si="1"/>
        <v>20.449911803190631</v>
      </c>
      <c r="Z31" s="194">
        <f t="shared" si="2"/>
        <v>-30.659348813190633</v>
      </c>
      <c r="AA31" s="194">
        <v>1.705578346</v>
      </c>
      <c r="AB31" s="194">
        <f t="shared" si="3"/>
        <v>25.5</v>
      </c>
    </row>
    <row r="32" spans="15:28">
      <c r="O32" s="195">
        <v>2015</v>
      </c>
      <c r="P32" s="195" t="s">
        <v>775</v>
      </c>
      <c r="Q32" s="195" t="s">
        <v>776</v>
      </c>
      <c r="R32" s="194">
        <v>59292.82632</v>
      </c>
      <c r="S32" s="194">
        <v>88699.358999999997</v>
      </c>
      <c r="T32" s="194">
        <v>-29406.53268</v>
      </c>
      <c r="U32" s="194">
        <v>66.846961460000003</v>
      </c>
      <c r="V32" s="194">
        <v>-8.9544043989999995</v>
      </c>
      <c r="W32" s="194">
        <v>-44.416281130000002</v>
      </c>
      <c r="X32" s="194">
        <f t="shared" si="0"/>
        <v>328403.00001733261</v>
      </c>
      <c r="Y32" s="194">
        <f t="shared" si="1"/>
        <v>18.054897889748453</v>
      </c>
      <c r="Z32" s="194">
        <f t="shared" si="2"/>
        <v>-27.009302288748454</v>
      </c>
      <c r="AA32" s="194">
        <v>-4.9212040830000001</v>
      </c>
      <c r="AB32" s="194">
        <f t="shared" si="3"/>
        <v>26.5</v>
      </c>
    </row>
    <row r="33" spans="15:28">
      <c r="O33" s="195">
        <v>2015</v>
      </c>
      <c r="P33" s="195" t="s">
        <v>777</v>
      </c>
      <c r="Q33" s="195" t="s">
        <v>778</v>
      </c>
      <c r="R33" s="194">
        <v>65832.49123</v>
      </c>
      <c r="S33" s="194">
        <v>98644.286999999997</v>
      </c>
      <c r="T33" s="194">
        <v>-32811.795769999997</v>
      </c>
      <c r="U33" s="194">
        <v>66.737256900000006</v>
      </c>
      <c r="V33" s="194">
        <v>-8.9529364269999991</v>
      </c>
      <c r="W33" s="194">
        <v>-50.531017540000001</v>
      </c>
      <c r="X33" s="194">
        <f t="shared" si="0"/>
        <v>366491.99999954383</v>
      </c>
      <c r="Y33" s="194">
        <f t="shared" si="1"/>
        <v>17.962872649357131</v>
      </c>
      <c r="Z33" s="194">
        <f t="shared" si="2"/>
        <v>-26.915809076357135</v>
      </c>
      <c r="AA33" s="194">
        <v>-4.9212040830000001</v>
      </c>
      <c r="AB33" s="194">
        <f t="shared" si="3"/>
        <v>27.5</v>
      </c>
    </row>
    <row r="34" spans="15:28">
      <c r="O34" s="195">
        <v>2015</v>
      </c>
      <c r="P34" s="195" t="s">
        <v>779</v>
      </c>
      <c r="Q34" s="195" t="s">
        <v>780</v>
      </c>
      <c r="R34" s="194">
        <v>70282.824850000005</v>
      </c>
      <c r="S34" s="194">
        <v>89066.495999999999</v>
      </c>
      <c r="T34" s="194">
        <v>-18783.671149999998</v>
      </c>
      <c r="U34" s="194">
        <v>78.910508449999995</v>
      </c>
      <c r="V34" s="194">
        <v>-8.6234436300000006</v>
      </c>
      <c r="W34" s="194">
        <v>-38.507489560000003</v>
      </c>
      <c r="X34" s="194">
        <f t="shared" si="0"/>
        <v>217821.00000809069</v>
      </c>
      <c r="Y34" s="194">
        <f t="shared" si="1"/>
        <v>32.266321818093495</v>
      </c>
      <c r="Z34" s="194">
        <f t="shared" si="2"/>
        <v>-40.889765448093499</v>
      </c>
      <c r="AA34" s="194">
        <v>-3.453296591</v>
      </c>
      <c r="AB34" s="194">
        <f t="shared" si="3"/>
        <v>28.5</v>
      </c>
    </row>
    <row r="35" spans="15:28">
      <c r="O35" s="195">
        <v>2015</v>
      </c>
      <c r="P35" s="195" t="s">
        <v>781</v>
      </c>
      <c r="Q35" s="195" t="s">
        <v>782</v>
      </c>
      <c r="R35" s="194">
        <v>7375.4121429999996</v>
      </c>
      <c r="S35" s="194">
        <v>10612.977000000001</v>
      </c>
      <c r="T35" s="194">
        <v>-3237.5648569999998</v>
      </c>
      <c r="U35" s="194">
        <v>69.494281790000002</v>
      </c>
      <c r="V35" s="194">
        <v>-8.2412240229999991</v>
      </c>
      <c r="W35" s="194">
        <v>-30.961583520000001</v>
      </c>
      <c r="X35" s="194">
        <f t="shared" si="0"/>
        <v>39284.999994714984</v>
      </c>
      <c r="Y35" s="194">
        <f t="shared" si="1"/>
        <v>18.77411771412044</v>
      </c>
      <c r="Z35" s="194">
        <f t="shared" si="2"/>
        <v>-27.015341737120441</v>
      </c>
      <c r="AA35" s="194">
        <v>1.7905759299999999</v>
      </c>
      <c r="AB35" s="194">
        <f t="shared" si="3"/>
        <v>29.5</v>
      </c>
    </row>
    <row r="36" spans="15:28">
      <c r="O36" s="195">
        <v>2015</v>
      </c>
      <c r="P36" s="195" t="s">
        <v>783</v>
      </c>
      <c r="Q36" s="195" t="s">
        <v>784</v>
      </c>
      <c r="R36" s="194">
        <v>13456.93312</v>
      </c>
      <c r="S36" s="194">
        <v>19319.726999999999</v>
      </c>
      <c r="T36" s="194">
        <v>-5862.7938759999997</v>
      </c>
      <c r="U36" s="194">
        <v>69.653847200000001</v>
      </c>
      <c r="V36" s="194">
        <v>-8.0232012869999991</v>
      </c>
      <c r="W36" s="194">
        <v>-32.667904759999999</v>
      </c>
      <c r="X36" s="194">
        <f t="shared" si="0"/>
        <v>73072.999994397382</v>
      </c>
      <c r="Y36" s="194">
        <f t="shared" si="1"/>
        <v>18.415739221096388</v>
      </c>
      <c r="Z36" s="194">
        <f t="shared" si="2"/>
        <v>-26.438940513570365</v>
      </c>
      <c r="AA36" s="194">
        <v>1.705578346</v>
      </c>
      <c r="AB36" s="194">
        <f t="shared" si="3"/>
        <v>30.5</v>
      </c>
    </row>
    <row r="37" spans="15:28">
      <c r="O37" s="195">
        <v>2015</v>
      </c>
      <c r="P37" s="195" t="s">
        <v>785</v>
      </c>
      <c r="Q37" s="195" t="s">
        <v>786</v>
      </c>
      <c r="R37" s="194">
        <v>7573.0061850000002</v>
      </c>
      <c r="S37" s="194">
        <v>13296.852000000001</v>
      </c>
      <c r="T37" s="194">
        <v>-5723.8458149999997</v>
      </c>
      <c r="U37" s="194">
        <v>56.953376519999999</v>
      </c>
      <c r="V37" s="194">
        <v>-7.6514842390000002</v>
      </c>
      <c r="W37" s="194">
        <v>-46.660039320000003</v>
      </c>
      <c r="X37" s="194">
        <f t="shared" si="0"/>
        <v>74807.000004329486</v>
      </c>
      <c r="Y37" s="194">
        <f t="shared" si="1"/>
        <v>10.123392442634659</v>
      </c>
      <c r="Z37" s="194">
        <f t="shared" si="2"/>
        <v>-17.774876681634659</v>
      </c>
      <c r="AA37" s="194">
        <v>-3.6188910160000001</v>
      </c>
      <c r="AB37" s="194">
        <f t="shared" si="3"/>
        <v>31.5</v>
      </c>
    </row>
    <row r="38" spans="15:28">
      <c r="O38" s="195">
        <v>2015</v>
      </c>
      <c r="P38" s="195" t="s">
        <v>787</v>
      </c>
      <c r="Q38" s="195" t="s">
        <v>788</v>
      </c>
      <c r="R38" s="194">
        <v>12296.352940000001</v>
      </c>
      <c r="S38" s="194">
        <v>16445.349999999999</v>
      </c>
      <c r="T38" s="194">
        <v>-4148.9970649999996</v>
      </c>
      <c r="U38" s="194">
        <v>74.771001749999996</v>
      </c>
      <c r="V38" s="194">
        <v>-7.2384323950000002</v>
      </c>
      <c r="W38" s="194">
        <v>-33.31632905</v>
      </c>
      <c r="X38" s="194">
        <f t="shared" ref="X38:X57" si="4">T38/V38*100</f>
        <v>57319.000007045033</v>
      </c>
      <c r="Y38" s="194">
        <f t="shared" ref="Y38:Y57" si="5">R38/X38*100</f>
        <v>21.452490340879404</v>
      </c>
      <c r="Z38" s="194">
        <f t="shared" ref="Z38:Z57" si="6">-S38/X38*100</f>
        <v>-28.690922727156288</v>
      </c>
      <c r="AA38" s="194">
        <v>-4.9212040830000001</v>
      </c>
      <c r="AB38" s="194">
        <f t="shared" si="3"/>
        <v>32.5</v>
      </c>
    </row>
    <row r="39" spans="15:28">
      <c r="O39" s="195">
        <v>2015</v>
      </c>
      <c r="P39" s="195" t="s">
        <v>789</v>
      </c>
      <c r="Q39" s="195" t="s">
        <v>790</v>
      </c>
      <c r="R39" s="194">
        <v>29935.787</v>
      </c>
      <c r="S39" s="194">
        <v>43319.25</v>
      </c>
      <c r="T39" s="194">
        <v>-13383.463</v>
      </c>
      <c r="U39" s="194">
        <v>69.105044520000007</v>
      </c>
      <c r="V39" s="194">
        <v>-7.0371870120000004</v>
      </c>
      <c r="W39" s="194">
        <v>-38.404408979999999</v>
      </c>
      <c r="X39" s="194">
        <f t="shared" si="4"/>
        <v>190181.99995506954</v>
      </c>
      <c r="Y39" s="194">
        <f t="shared" si="5"/>
        <v>15.740599534694304</v>
      </c>
      <c r="Z39" s="194">
        <f t="shared" si="6"/>
        <v>-22.777786546694305</v>
      </c>
      <c r="AA39" s="194">
        <v>-3.453296591</v>
      </c>
      <c r="AB39" s="194">
        <f t="shared" si="3"/>
        <v>33.5</v>
      </c>
    </row>
    <row r="40" spans="15:28">
      <c r="O40" s="195">
        <v>2015</v>
      </c>
      <c r="P40" s="195" t="s">
        <v>791</v>
      </c>
      <c r="Q40" s="195" t="s">
        <v>792</v>
      </c>
      <c r="R40" s="194">
        <v>446734.29830000002</v>
      </c>
      <c r="S40" s="194">
        <v>548616.93700000003</v>
      </c>
      <c r="T40" s="194">
        <v>-101882.6387</v>
      </c>
      <c r="U40" s="194">
        <v>81.429184590000006</v>
      </c>
      <c r="V40" s="194">
        <v>-6.9809309769999999</v>
      </c>
      <c r="W40" s="194">
        <v>-30.105407289999999</v>
      </c>
      <c r="X40" s="194">
        <f t="shared" si="4"/>
        <v>1459442.0004390769</v>
      </c>
      <c r="Y40" s="194">
        <f t="shared" si="5"/>
        <v>30.609938467277143</v>
      </c>
      <c r="Z40" s="194">
        <f t="shared" si="6"/>
        <v>-37.590869444277139</v>
      </c>
      <c r="AA40" s="194">
        <v>-3.6188910160000001</v>
      </c>
      <c r="AB40" s="194">
        <f t="shared" si="3"/>
        <v>34.5</v>
      </c>
    </row>
    <row r="41" spans="15:28">
      <c r="O41" s="195">
        <v>2015</v>
      </c>
      <c r="P41" s="195" t="s">
        <v>793</v>
      </c>
      <c r="Q41" s="195" t="s">
        <v>794</v>
      </c>
      <c r="R41" s="194">
        <v>25343.290400000002</v>
      </c>
      <c r="S41" s="194">
        <v>33573.961000000003</v>
      </c>
      <c r="T41" s="194">
        <v>-8230.6706020000001</v>
      </c>
      <c r="U41" s="194">
        <v>75.484958109999994</v>
      </c>
      <c r="V41" s="194">
        <v>-6.8979807260000001</v>
      </c>
      <c r="W41" s="194">
        <v>-30.656970430000001</v>
      </c>
      <c r="X41" s="194">
        <f t="shared" si="4"/>
        <v>119319.9999961844</v>
      </c>
      <c r="Y41" s="194">
        <f t="shared" si="5"/>
        <v>21.239767348986277</v>
      </c>
      <c r="Z41" s="194">
        <f t="shared" si="6"/>
        <v>-28.137748073310114</v>
      </c>
      <c r="AA41" s="194">
        <v>-4.9212040830000001</v>
      </c>
      <c r="AB41" s="194">
        <f t="shared" si="3"/>
        <v>35.5</v>
      </c>
    </row>
    <row r="42" spans="15:28">
      <c r="O42" s="195">
        <v>2015</v>
      </c>
      <c r="P42" s="195" t="s">
        <v>795</v>
      </c>
      <c r="Q42" s="195" t="s">
        <v>796</v>
      </c>
      <c r="R42" s="194">
        <v>18187.82329</v>
      </c>
      <c r="S42" s="194">
        <v>28341.68</v>
      </c>
      <c r="T42" s="194">
        <v>-10153.85671</v>
      </c>
      <c r="U42" s="194">
        <v>64.173412769999999</v>
      </c>
      <c r="V42" s="194">
        <v>-6.7104542269999996</v>
      </c>
      <c r="W42" s="194">
        <v>-36.633568910000001</v>
      </c>
      <c r="X42" s="194">
        <f t="shared" si="4"/>
        <v>151314.0000142646</v>
      </c>
      <c r="Y42" s="194">
        <f t="shared" si="5"/>
        <v>12.019921017411084</v>
      </c>
      <c r="Z42" s="194">
        <f t="shared" si="6"/>
        <v>-18.730375244411082</v>
      </c>
      <c r="AA42" s="194">
        <v>-4.9212040830000001</v>
      </c>
      <c r="AB42" s="194">
        <f t="shared" si="3"/>
        <v>36.5</v>
      </c>
    </row>
    <row r="43" spans="15:28">
      <c r="O43" s="195">
        <v>2015</v>
      </c>
      <c r="P43" s="195" t="s">
        <v>797</v>
      </c>
      <c r="Q43" s="195" t="s">
        <v>798</v>
      </c>
      <c r="R43" s="194">
        <v>80405.283110000004</v>
      </c>
      <c r="S43" s="194">
        <v>110510.162</v>
      </c>
      <c r="T43" s="194">
        <v>-30104.87889</v>
      </c>
      <c r="U43" s="194">
        <v>72.758270969999998</v>
      </c>
      <c r="V43" s="194">
        <v>-6.2533892419999999</v>
      </c>
      <c r="W43" s="194">
        <v>-38.48097155</v>
      </c>
      <c r="X43" s="194">
        <f t="shared" si="4"/>
        <v>481417.00004542916</v>
      </c>
      <c r="Y43" s="194">
        <f t="shared" si="5"/>
        <v>16.701795554044107</v>
      </c>
      <c r="Z43" s="194">
        <f t="shared" si="6"/>
        <v>-22.955184796044108</v>
      </c>
      <c r="AA43" s="194">
        <v>1.705578346</v>
      </c>
      <c r="AB43" s="194">
        <f t="shared" si="3"/>
        <v>37.5</v>
      </c>
    </row>
    <row r="44" spans="15:28">
      <c r="O44" s="195">
        <v>2015</v>
      </c>
      <c r="P44" s="195" t="s">
        <v>799</v>
      </c>
      <c r="Q44" s="195" t="s">
        <v>800</v>
      </c>
      <c r="R44" s="194">
        <v>177867.98019999999</v>
      </c>
      <c r="S44" s="194">
        <v>226735.13500000001</v>
      </c>
      <c r="T44" s="194">
        <v>-48867.154790000001</v>
      </c>
      <c r="U44" s="194">
        <v>78.447471410000006</v>
      </c>
      <c r="V44" s="194">
        <v>-5.497931522</v>
      </c>
      <c r="W44" s="194">
        <v>-29.342970820000001</v>
      </c>
      <c r="X44" s="194">
        <f t="shared" si="4"/>
        <v>888828.00002979022</v>
      </c>
      <c r="Y44" s="194">
        <f t="shared" si="5"/>
        <v>20.011518560850753</v>
      </c>
      <c r="Z44" s="194">
        <f t="shared" si="6"/>
        <v>-25.509450083975832</v>
      </c>
      <c r="AA44" s="194">
        <v>-4.9212040830000001</v>
      </c>
      <c r="AB44" s="194">
        <f t="shared" si="3"/>
        <v>38.5</v>
      </c>
    </row>
    <row r="45" spans="15:28">
      <c r="O45" s="195">
        <v>2015</v>
      </c>
      <c r="P45" s="195" t="s">
        <v>801</v>
      </c>
      <c r="Q45" s="195" t="s">
        <v>802</v>
      </c>
      <c r="R45" s="194">
        <v>4897.4561679999997</v>
      </c>
      <c r="S45" s="194">
        <v>7667.09</v>
      </c>
      <c r="T45" s="194">
        <v>-2769.633832</v>
      </c>
      <c r="U45" s="194">
        <v>63.87633597</v>
      </c>
      <c r="V45" s="194">
        <v>-4.9089575190000003</v>
      </c>
      <c r="W45" s="194">
        <v>-22.405932450000002</v>
      </c>
      <c r="X45" s="194">
        <f t="shared" si="4"/>
        <v>56419.99999552247</v>
      </c>
      <c r="Y45" s="194">
        <f t="shared" si="5"/>
        <v>8.6803547826810803</v>
      </c>
      <c r="Z45" s="194">
        <f t="shared" si="6"/>
        <v>-13.589312301681082</v>
      </c>
      <c r="AA45" s="194">
        <v>-3.6188910160000001</v>
      </c>
      <c r="AB45" s="194">
        <f t="shared" si="3"/>
        <v>39.5</v>
      </c>
    </row>
    <row r="46" spans="15:28">
      <c r="O46" s="195">
        <v>2015</v>
      </c>
      <c r="P46" s="195" t="s">
        <v>803</v>
      </c>
      <c r="Q46" s="195" t="s">
        <v>804</v>
      </c>
      <c r="R46" s="194">
        <v>14077.04867</v>
      </c>
      <c r="S46" s="194">
        <v>17084.788</v>
      </c>
      <c r="T46" s="194">
        <v>-3007.739333</v>
      </c>
      <c r="U46" s="194">
        <v>82.395220039999998</v>
      </c>
      <c r="V46" s="194">
        <v>-4.5626421519999996</v>
      </c>
      <c r="W46" s="194">
        <v>-23.301439559999999</v>
      </c>
      <c r="X46" s="194">
        <f t="shared" si="4"/>
        <v>65920.999999563413</v>
      </c>
      <c r="Y46" s="194">
        <f t="shared" si="5"/>
        <v>21.354422217644196</v>
      </c>
      <c r="Z46" s="194">
        <f t="shared" si="6"/>
        <v>-25.917064365093296</v>
      </c>
      <c r="AA46" s="194">
        <v>-4.9212040830000001</v>
      </c>
      <c r="AB46" s="194">
        <f t="shared" si="3"/>
        <v>40.5</v>
      </c>
    </row>
    <row r="47" spans="15:28">
      <c r="O47" s="195">
        <v>2015</v>
      </c>
      <c r="P47" s="195" t="s">
        <v>805</v>
      </c>
      <c r="Q47" s="195" t="s">
        <v>806</v>
      </c>
      <c r="R47" s="194">
        <v>77823.693169999999</v>
      </c>
      <c r="S47" s="194">
        <v>98306.437000000005</v>
      </c>
      <c r="T47" s="194">
        <v>-20482.743829999999</v>
      </c>
      <c r="U47" s="194">
        <v>79.164392019999994</v>
      </c>
      <c r="V47" s="194">
        <v>-4.5321520260000003</v>
      </c>
      <c r="W47" s="194">
        <v>-24.865683300000001</v>
      </c>
      <c r="X47" s="194">
        <f t="shared" si="4"/>
        <v>451942.9999809101</v>
      </c>
      <c r="Y47" s="194">
        <f t="shared" si="5"/>
        <v>17.219802756827132</v>
      </c>
      <c r="Z47" s="194">
        <f t="shared" si="6"/>
        <v>-21.751954782827134</v>
      </c>
      <c r="AA47" s="194">
        <v>1.705578346</v>
      </c>
      <c r="AB47" s="194">
        <f t="shared" si="3"/>
        <v>41.5</v>
      </c>
    </row>
    <row r="48" spans="15:28">
      <c r="O48" s="195">
        <v>2015</v>
      </c>
      <c r="P48" s="195" t="s">
        <v>807</v>
      </c>
      <c r="Q48" s="195" t="s">
        <v>808</v>
      </c>
      <c r="R48" s="194">
        <v>15643.52205</v>
      </c>
      <c r="S48" s="194">
        <v>20349.288</v>
      </c>
      <c r="T48" s="194">
        <v>-4705.76595</v>
      </c>
      <c r="U48" s="194">
        <v>76.875033909999999</v>
      </c>
      <c r="V48" s="194">
        <v>-4.0665104989999996</v>
      </c>
      <c r="W48" s="194">
        <v>-20.369927579999999</v>
      </c>
      <c r="X48" s="194">
        <f t="shared" si="4"/>
        <v>115720.00001370219</v>
      </c>
      <c r="Y48" s="194">
        <f t="shared" si="5"/>
        <v>13.518425551458416</v>
      </c>
      <c r="Z48" s="194">
        <f t="shared" si="6"/>
        <v>-17.584936050458417</v>
      </c>
      <c r="AA48" s="194">
        <v>-4.9212040830000001</v>
      </c>
      <c r="AB48" s="194">
        <f t="shared" si="3"/>
        <v>42.5</v>
      </c>
    </row>
    <row r="49" spans="15:28">
      <c r="O49" s="195">
        <v>2015</v>
      </c>
      <c r="P49" s="195" t="s">
        <v>809</v>
      </c>
      <c r="Q49" s="195" t="s">
        <v>810</v>
      </c>
      <c r="R49" s="194">
        <v>30471.577499999999</v>
      </c>
      <c r="S49" s="194">
        <v>43867.618999999999</v>
      </c>
      <c r="T49" s="194">
        <v>-13396.041499999999</v>
      </c>
      <c r="U49" s="194">
        <v>69.462574439999997</v>
      </c>
      <c r="V49" s="194">
        <v>-3.9902423140000001</v>
      </c>
      <c r="W49" s="194">
        <v>-23.245136039999998</v>
      </c>
      <c r="X49" s="194">
        <f t="shared" si="4"/>
        <v>335720.00008619024</v>
      </c>
      <c r="Y49" s="194">
        <f t="shared" si="5"/>
        <v>9.0764856106806135</v>
      </c>
      <c r="Z49" s="194">
        <f t="shared" si="6"/>
        <v>-13.066727924680613</v>
      </c>
      <c r="AA49" s="194">
        <v>-4.9212040830000001</v>
      </c>
      <c r="AB49" s="194">
        <f t="shared" si="3"/>
        <v>43.5</v>
      </c>
    </row>
    <row r="50" spans="15:28">
      <c r="O50" s="195">
        <v>2015</v>
      </c>
      <c r="P50" s="195" t="s">
        <v>811</v>
      </c>
      <c r="Q50" s="195" t="s">
        <v>812</v>
      </c>
      <c r="R50" s="194">
        <v>86397.327040000004</v>
      </c>
      <c r="S50" s="194">
        <v>106155.308</v>
      </c>
      <c r="T50" s="194">
        <v>-19757.980960000001</v>
      </c>
      <c r="U50" s="194">
        <v>81.387665549999994</v>
      </c>
      <c r="V50" s="194">
        <v>-3.938433946</v>
      </c>
      <c r="W50" s="194">
        <v>-22.2659579</v>
      </c>
      <c r="X50" s="194">
        <f t="shared" si="4"/>
        <v>501670.99996857485</v>
      </c>
      <c r="Y50" s="194">
        <f t="shared" si="5"/>
        <v>17.221909786575669</v>
      </c>
      <c r="Z50" s="194">
        <f t="shared" si="6"/>
        <v>-21.160343732575669</v>
      </c>
      <c r="AA50" s="194">
        <v>-3.6188910160000001</v>
      </c>
      <c r="AB50" s="194">
        <f t="shared" si="3"/>
        <v>44.5</v>
      </c>
    </row>
    <row r="51" spans="15:28">
      <c r="O51" s="195">
        <v>2015</v>
      </c>
      <c r="P51" s="195" t="s">
        <v>813</v>
      </c>
      <c r="Q51" s="195" t="s">
        <v>814</v>
      </c>
      <c r="R51" s="194">
        <v>232044.72899999999</v>
      </c>
      <c r="S51" s="194">
        <v>289696.429</v>
      </c>
      <c r="T51" s="194">
        <v>-57651.699970000001</v>
      </c>
      <c r="U51" s="194">
        <v>80.099271439999995</v>
      </c>
      <c r="V51" s="194">
        <v>-3.5844063940000002</v>
      </c>
      <c r="W51" s="194">
        <v>-24.173930689999999</v>
      </c>
      <c r="X51" s="194">
        <f t="shared" si="4"/>
        <v>1608402.9999082743</v>
      </c>
      <c r="Y51" s="194">
        <f t="shared" si="5"/>
        <v>14.427026622882034</v>
      </c>
      <c r="Z51" s="194">
        <f t="shared" si="6"/>
        <v>-18.011433018747237</v>
      </c>
      <c r="AA51" s="194">
        <v>1.705578346</v>
      </c>
      <c r="AB51" s="194">
        <f t="shared" si="3"/>
        <v>45.5</v>
      </c>
    </row>
    <row r="52" spans="15:28">
      <c r="O52" s="195">
        <v>2015</v>
      </c>
      <c r="P52" s="195" t="s">
        <v>815</v>
      </c>
      <c r="Q52" s="195" t="s">
        <v>816</v>
      </c>
      <c r="R52" s="194">
        <v>26546.695889999999</v>
      </c>
      <c r="S52" s="194">
        <v>31843.453000000001</v>
      </c>
      <c r="T52" s="194">
        <v>-5296.7571129999997</v>
      </c>
      <c r="U52" s="194">
        <v>83.366260209999993</v>
      </c>
      <c r="V52" s="194">
        <v>-3.5531297510000002</v>
      </c>
      <c r="W52" s="194">
        <v>-19.300236550000001</v>
      </c>
      <c r="X52" s="194">
        <f t="shared" si="4"/>
        <v>149072.99998006743</v>
      </c>
      <c r="Y52" s="194">
        <f t="shared" si="5"/>
        <v>17.807849773969505</v>
      </c>
      <c r="Z52" s="194">
        <f t="shared" si="6"/>
        <v>-21.36097952295707</v>
      </c>
      <c r="AA52" s="194">
        <v>1.705578346</v>
      </c>
      <c r="AB52" s="194">
        <f t="shared" si="3"/>
        <v>46.5</v>
      </c>
    </row>
    <row r="53" spans="15:28">
      <c r="O53" s="195">
        <v>2015</v>
      </c>
      <c r="P53" s="195" t="s">
        <v>817</v>
      </c>
      <c r="Q53" s="195" t="s">
        <v>818</v>
      </c>
      <c r="R53" s="194">
        <v>30687.67438</v>
      </c>
      <c r="S53" s="194">
        <v>37078.008000000002</v>
      </c>
      <c r="T53" s="194">
        <v>-6390.3336209999998</v>
      </c>
      <c r="U53" s="194">
        <v>82.765164670000004</v>
      </c>
      <c r="V53" s="194">
        <v>-3.5415282760000002</v>
      </c>
      <c r="W53" s="194">
        <v>-18.333727400000001</v>
      </c>
      <c r="X53" s="194">
        <f t="shared" si="4"/>
        <v>180439.99999394608</v>
      </c>
      <c r="Y53" s="194">
        <f t="shared" si="5"/>
        <v>17.007134992811793</v>
      </c>
      <c r="Z53" s="194">
        <f t="shared" si="6"/>
        <v>-20.548663268257595</v>
      </c>
      <c r="AA53" s="194">
        <v>-4.9212040830000001</v>
      </c>
      <c r="AB53" s="194">
        <f t="shared" si="3"/>
        <v>47.5</v>
      </c>
    </row>
    <row r="54" spans="15:28">
      <c r="O54" s="195">
        <v>2015</v>
      </c>
      <c r="P54" s="195" t="s">
        <v>819</v>
      </c>
      <c r="Q54" s="195" t="s">
        <v>820</v>
      </c>
      <c r="R54" s="194">
        <v>9643.2854900000002</v>
      </c>
      <c r="S54" s="194">
        <v>11976.867</v>
      </c>
      <c r="T54" s="194">
        <v>-2333.58151</v>
      </c>
      <c r="U54" s="194">
        <v>80.515927000000005</v>
      </c>
      <c r="V54" s="194">
        <v>-3.353714337</v>
      </c>
      <c r="W54" s="194">
        <v>-22.640564130000001</v>
      </c>
      <c r="X54" s="194">
        <f t="shared" si="4"/>
        <v>69582.000000854576</v>
      </c>
      <c r="Y54" s="194">
        <f t="shared" si="5"/>
        <v>13.858879437040564</v>
      </c>
      <c r="Z54" s="194">
        <f t="shared" si="6"/>
        <v>-17.212593774040563</v>
      </c>
      <c r="AA54" s="194">
        <v>-4.9212040830000001</v>
      </c>
      <c r="AB54" s="194">
        <f t="shared" si="3"/>
        <v>48.5</v>
      </c>
    </row>
    <row r="55" spans="15:28">
      <c r="O55" s="195">
        <v>2015</v>
      </c>
      <c r="P55" s="195" t="s">
        <v>821</v>
      </c>
      <c r="Q55" s="195" t="s">
        <v>822</v>
      </c>
      <c r="R55" s="194">
        <v>52230.432419999997</v>
      </c>
      <c r="S55" s="194">
        <v>56985.182999999997</v>
      </c>
      <c r="T55" s="194">
        <v>-4754.7505760000004</v>
      </c>
      <c r="U55" s="194">
        <v>91.656163370000002</v>
      </c>
      <c r="V55" s="194">
        <v>-1.5009203529999999</v>
      </c>
      <c r="W55" s="194">
        <v>-8.4062026850000002</v>
      </c>
      <c r="X55" s="194">
        <f t="shared" si="4"/>
        <v>316788.99992903223</v>
      </c>
      <c r="Y55" s="194">
        <f t="shared" si="5"/>
        <v>16.487451405099538</v>
      </c>
      <c r="Z55" s="194">
        <f t="shared" si="6"/>
        <v>-17.988371759362206</v>
      </c>
      <c r="AA55" s="194">
        <v>1.3438411889999999</v>
      </c>
      <c r="AB55" s="194">
        <f t="shared" si="3"/>
        <v>49.5</v>
      </c>
    </row>
    <row r="56" spans="15:28">
      <c r="O56" s="195">
        <v>2015</v>
      </c>
      <c r="P56" s="195" t="s">
        <v>823</v>
      </c>
      <c r="Q56" s="195" t="s">
        <v>824</v>
      </c>
      <c r="R56" s="194">
        <v>9128.1996010000003</v>
      </c>
      <c r="S56" s="194">
        <v>7784.27</v>
      </c>
      <c r="T56" s="194">
        <v>1343.929601</v>
      </c>
      <c r="U56" s="194">
        <v>117.2646838</v>
      </c>
      <c r="V56" s="194">
        <v>1.10586005</v>
      </c>
      <c r="W56" s="194">
        <v>8.9340495749999995</v>
      </c>
      <c r="X56" s="194">
        <f t="shared" si="4"/>
        <v>121527.99994899897</v>
      </c>
      <c r="Y56" s="194">
        <f t="shared" si="5"/>
        <v>7.511190511512396</v>
      </c>
      <c r="Z56" s="194">
        <f t="shared" si="6"/>
        <v>-6.4053304615123956</v>
      </c>
      <c r="AA56" s="194">
        <v>-4.9212040830000001</v>
      </c>
      <c r="AB56" s="194">
        <f t="shared" si="3"/>
        <v>50.5</v>
      </c>
    </row>
    <row r="57" spans="15:28">
      <c r="O57" s="195">
        <v>2015</v>
      </c>
      <c r="P57" s="195" t="s">
        <v>825</v>
      </c>
      <c r="Q57" s="195" t="s">
        <v>826</v>
      </c>
      <c r="R57" s="194">
        <v>98294.102029999995</v>
      </c>
      <c r="S57" s="194">
        <v>85118.680999999997</v>
      </c>
      <c r="T57" s="194">
        <v>13175.42103</v>
      </c>
      <c r="U57" s="194">
        <v>115.478883</v>
      </c>
      <c r="V57" s="194">
        <v>4.3246452680000003</v>
      </c>
      <c r="W57" s="194">
        <v>22.296100429999999</v>
      </c>
      <c r="X57" s="194">
        <f t="shared" si="4"/>
        <v>304659.00006853463</v>
      </c>
      <c r="Y57" s="194">
        <f t="shared" si="5"/>
        <v>32.263646243140109</v>
      </c>
      <c r="Z57" s="194">
        <f t="shared" si="6"/>
        <v>-27.939000975140111</v>
      </c>
      <c r="AA57" s="194">
        <v>1.705578346</v>
      </c>
      <c r="AB57" s="194">
        <f t="shared" si="3"/>
        <v>51.5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5" tint="0.39997558519241921"/>
  </sheetPr>
  <dimension ref="B4:L93"/>
  <sheetViews>
    <sheetView topLeftCell="A37" zoomScaleNormal="100" workbookViewId="0">
      <selection activeCell="O38" sqref="O38"/>
    </sheetView>
  </sheetViews>
  <sheetFormatPr defaultColWidth="9.140625" defaultRowHeight="15"/>
  <cols>
    <col min="1" max="1" width="9.140625" style="24"/>
    <col min="2" max="2" width="7" style="24" customWidth="1"/>
    <col min="3" max="9" width="11.7109375" style="24" customWidth="1"/>
    <col min="10" max="10" width="10.5703125" style="24" customWidth="1"/>
    <col min="11" max="11" width="19.7109375" style="24" customWidth="1"/>
    <col min="12" max="12" width="13" style="24" customWidth="1"/>
    <col min="13" max="16384" width="9.140625" style="24"/>
  </cols>
  <sheetData>
    <row r="4" spans="2:12" ht="15.75" thickBot="1"/>
    <row r="5" spans="2:12">
      <c r="B5" s="25"/>
      <c r="C5" s="26"/>
      <c r="D5" s="26"/>
      <c r="E5" s="26"/>
      <c r="F5" s="26"/>
      <c r="G5" s="26"/>
      <c r="H5" s="26"/>
      <c r="I5" s="26"/>
      <c r="J5" s="26"/>
      <c r="K5" s="26"/>
      <c r="L5" s="27"/>
    </row>
    <row r="6" spans="2:12">
      <c r="B6" s="28"/>
      <c r="C6" s="29"/>
      <c r="D6" s="29"/>
      <c r="E6" s="29"/>
      <c r="F6" s="29"/>
      <c r="G6" s="29"/>
      <c r="H6" s="29"/>
      <c r="I6" s="29"/>
      <c r="J6" s="29"/>
      <c r="K6" s="29"/>
      <c r="L6" s="39"/>
    </row>
    <row r="7" spans="2:12">
      <c r="B7" s="734" t="s">
        <v>0</v>
      </c>
      <c r="C7" s="735"/>
      <c r="D7" s="735"/>
      <c r="E7" s="735"/>
      <c r="F7" s="735"/>
      <c r="G7" s="735"/>
      <c r="H7" s="735"/>
      <c r="I7" s="735"/>
      <c r="J7" s="735"/>
      <c r="K7" s="735"/>
      <c r="L7" s="736"/>
    </row>
    <row r="8" spans="2:12">
      <c r="B8" s="734" t="s">
        <v>1</v>
      </c>
      <c r="C8" s="735"/>
      <c r="D8" s="735"/>
      <c r="E8" s="735"/>
      <c r="F8" s="735"/>
      <c r="G8" s="735"/>
      <c r="H8" s="735"/>
      <c r="I8" s="735"/>
      <c r="J8" s="735"/>
      <c r="K8" s="735"/>
      <c r="L8" s="736"/>
    </row>
    <row r="9" spans="2:12">
      <c r="B9" s="30"/>
      <c r="C9" s="31"/>
      <c r="D9" s="31"/>
      <c r="E9" s="31"/>
      <c r="F9" s="31"/>
      <c r="G9" s="31"/>
      <c r="H9" s="31"/>
      <c r="I9" s="31"/>
      <c r="J9" s="31"/>
      <c r="K9" s="31"/>
      <c r="L9" s="40"/>
    </row>
    <row r="10" spans="2:12">
      <c r="B10" s="30"/>
      <c r="C10" s="31"/>
      <c r="D10" s="31"/>
      <c r="E10" s="31"/>
      <c r="F10" s="31"/>
      <c r="G10" s="31"/>
      <c r="H10" s="31"/>
      <c r="I10" s="31"/>
      <c r="J10" s="31"/>
      <c r="K10" s="31"/>
      <c r="L10" s="40"/>
    </row>
    <row r="11" spans="2:12">
      <c r="B11" s="30"/>
      <c r="C11" s="31"/>
      <c r="D11" s="31"/>
      <c r="E11" s="31"/>
      <c r="F11" s="31"/>
      <c r="G11" s="31"/>
      <c r="H11" s="31"/>
      <c r="I11" s="31"/>
      <c r="J11" s="31"/>
      <c r="K11" s="31"/>
      <c r="L11" s="40"/>
    </row>
    <row r="12" spans="2:12">
      <c r="B12" s="737" t="str">
        <f>'FM Database Oct. 2018'!B25:J25</f>
        <v>October 2018 Fiscal Monitor "Managing Public Wealth"</v>
      </c>
      <c r="C12" s="738"/>
      <c r="D12" s="738"/>
      <c r="E12" s="738"/>
      <c r="F12" s="738"/>
      <c r="G12" s="738"/>
      <c r="H12" s="738"/>
      <c r="I12" s="738"/>
      <c r="J12" s="738"/>
      <c r="K12" s="738"/>
      <c r="L12" s="739"/>
    </row>
    <row r="13" spans="2:12">
      <c r="B13" s="32"/>
      <c r="C13" s="33"/>
      <c r="D13" s="33"/>
      <c r="E13" s="33"/>
      <c r="F13" s="33"/>
      <c r="G13" s="33"/>
      <c r="H13" s="33"/>
      <c r="I13" s="33"/>
      <c r="J13" s="33"/>
      <c r="K13" s="33"/>
      <c r="L13" s="38"/>
    </row>
    <row r="14" spans="2:12">
      <c r="B14" s="731" t="s">
        <v>159</v>
      </c>
      <c r="C14" s="732"/>
      <c r="D14" s="732"/>
      <c r="E14" s="732"/>
      <c r="F14" s="732"/>
      <c r="G14" s="732"/>
      <c r="H14" s="732"/>
      <c r="I14" s="732"/>
      <c r="J14" s="732"/>
      <c r="K14" s="732"/>
      <c r="L14" s="733"/>
    </row>
    <row r="15" spans="2:12">
      <c r="B15" s="36"/>
      <c r="C15" s="37"/>
      <c r="D15" s="37"/>
      <c r="E15" s="37"/>
      <c r="F15" s="37"/>
      <c r="G15" s="37"/>
      <c r="H15" s="37"/>
      <c r="I15" s="37"/>
      <c r="J15" s="37"/>
      <c r="K15" s="37"/>
      <c r="L15" s="41"/>
    </row>
    <row r="16" spans="2:12">
      <c r="B16" s="28"/>
      <c r="C16" s="29"/>
      <c r="D16" s="29"/>
      <c r="E16" s="29"/>
      <c r="F16" s="29"/>
      <c r="G16" s="29"/>
      <c r="H16" s="29"/>
      <c r="I16" s="29"/>
      <c r="J16" s="29"/>
      <c r="K16" s="29"/>
      <c r="L16" s="39"/>
    </row>
    <row r="17" spans="2:12">
      <c r="B17" s="35"/>
      <c r="C17" s="42"/>
      <c r="D17" s="42"/>
      <c r="E17" s="42"/>
      <c r="F17" s="42"/>
      <c r="G17" s="42"/>
      <c r="H17" s="42"/>
      <c r="I17" s="42"/>
      <c r="J17" s="42"/>
      <c r="K17" s="42"/>
      <c r="L17" s="43"/>
    </row>
    <row r="18" spans="2:12">
      <c r="B18" s="35"/>
      <c r="C18" s="42"/>
      <c r="D18" s="42"/>
      <c r="E18" s="42"/>
      <c r="F18" s="42"/>
      <c r="G18" s="42"/>
      <c r="H18" s="42"/>
      <c r="I18" s="42"/>
      <c r="J18" s="42"/>
      <c r="K18" s="42"/>
      <c r="L18" s="43"/>
    </row>
    <row r="19" spans="2:12">
      <c r="B19" s="35"/>
      <c r="C19" s="42"/>
      <c r="D19" s="42"/>
      <c r="E19" s="42"/>
      <c r="F19" s="42"/>
      <c r="G19" s="42"/>
      <c r="H19" s="42"/>
      <c r="I19" s="42"/>
      <c r="J19" s="42"/>
      <c r="K19" s="42"/>
      <c r="L19" s="43"/>
    </row>
    <row r="20" spans="2:12">
      <c r="B20" s="32" t="s">
        <v>191</v>
      </c>
      <c r="C20" s="33"/>
      <c r="D20" s="33"/>
      <c r="E20" s="33"/>
      <c r="F20" s="33"/>
      <c r="G20" s="33"/>
      <c r="H20" s="33"/>
      <c r="I20" s="33"/>
      <c r="J20" s="33"/>
      <c r="K20" s="33"/>
      <c r="L20" s="38"/>
    </row>
    <row r="21" spans="2:12" ht="15" customHeight="1">
      <c r="B21" s="721" t="s">
        <v>367</v>
      </c>
      <c r="C21" s="724"/>
      <c r="D21" s="724"/>
      <c r="E21" s="724"/>
      <c r="F21" s="724"/>
      <c r="G21" s="724"/>
      <c r="H21" s="724"/>
      <c r="I21" s="724"/>
      <c r="J21" s="724"/>
      <c r="K21" s="724"/>
      <c r="L21" s="725"/>
    </row>
    <row r="22" spans="2:12" ht="15" customHeight="1">
      <c r="B22" s="721" t="s">
        <v>381</v>
      </c>
      <c r="C22" s="724"/>
      <c r="D22" s="724"/>
      <c r="E22" s="724"/>
      <c r="F22" s="724"/>
      <c r="G22" s="724"/>
      <c r="H22" s="724"/>
      <c r="I22" s="724"/>
      <c r="J22" s="724"/>
      <c r="K22" s="724"/>
      <c r="L22" s="725"/>
    </row>
    <row r="23" spans="2:12" ht="15" customHeight="1">
      <c r="B23" s="721" t="s">
        <v>1360</v>
      </c>
      <c r="C23" s="724"/>
      <c r="D23" s="724"/>
      <c r="E23" s="724"/>
      <c r="F23" s="724"/>
      <c r="G23" s="724"/>
      <c r="H23" s="724"/>
      <c r="I23" s="724"/>
      <c r="J23" s="724"/>
      <c r="K23" s="724"/>
      <c r="L23" s="725"/>
    </row>
    <row r="24" spans="2:12" ht="15" customHeight="1">
      <c r="B24" s="721" t="s">
        <v>389</v>
      </c>
      <c r="C24" s="724"/>
      <c r="D24" s="724"/>
      <c r="E24" s="724"/>
      <c r="F24" s="724"/>
      <c r="G24" s="724"/>
      <c r="H24" s="724"/>
      <c r="I24" s="724"/>
      <c r="J24" s="724"/>
      <c r="K24" s="724"/>
      <c r="L24" s="725"/>
    </row>
    <row r="25" spans="2:12" ht="15" customHeight="1">
      <c r="B25" s="50"/>
      <c r="C25" s="51"/>
      <c r="D25" s="51"/>
      <c r="E25" s="51"/>
      <c r="F25" s="51"/>
      <c r="G25" s="51"/>
      <c r="H25" s="51"/>
      <c r="I25" s="51"/>
      <c r="J25" s="51"/>
      <c r="K25" s="51"/>
      <c r="L25" s="52"/>
    </row>
    <row r="26" spans="2:12">
      <c r="B26" s="32" t="s">
        <v>167</v>
      </c>
      <c r="C26" s="33"/>
      <c r="D26" s="33"/>
      <c r="E26" s="33"/>
      <c r="F26" s="33"/>
      <c r="G26" s="33"/>
      <c r="H26" s="33"/>
      <c r="I26" s="33"/>
      <c r="J26" s="33"/>
      <c r="K26" s="33"/>
      <c r="L26" s="38"/>
    </row>
    <row r="27" spans="2:12" ht="15" customHeight="1">
      <c r="B27" s="721" t="s">
        <v>1349</v>
      </c>
      <c r="C27" s="722"/>
      <c r="D27" s="722"/>
      <c r="E27" s="722"/>
      <c r="F27" s="722"/>
      <c r="G27" s="722"/>
      <c r="H27" s="722"/>
      <c r="I27" s="722"/>
      <c r="J27" s="722"/>
      <c r="K27" s="722"/>
      <c r="L27" s="723"/>
    </row>
    <row r="28" spans="2:12" ht="15" customHeight="1">
      <c r="B28" s="721" t="s">
        <v>1307</v>
      </c>
      <c r="C28" s="722"/>
      <c r="D28" s="722"/>
      <c r="E28" s="722"/>
      <c r="F28" s="722"/>
      <c r="G28" s="722"/>
      <c r="H28" s="722"/>
      <c r="I28" s="722"/>
      <c r="J28" s="722"/>
      <c r="K28" s="722"/>
      <c r="L28" s="723"/>
    </row>
    <row r="29" spans="2:12" ht="15" customHeight="1">
      <c r="B29" s="721" t="s">
        <v>1361</v>
      </c>
      <c r="C29" s="724"/>
      <c r="D29" s="724"/>
      <c r="E29" s="724"/>
      <c r="F29" s="724"/>
      <c r="G29" s="724"/>
      <c r="H29" s="724"/>
      <c r="I29" s="724"/>
      <c r="J29" s="724"/>
      <c r="K29" s="724"/>
      <c r="L29" s="725"/>
    </row>
    <row r="30" spans="2:12" ht="15" customHeight="1">
      <c r="B30" s="721" t="s">
        <v>1362</v>
      </c>
      <c r="C30" s="722"/>
      <c r="D30" s="722"/>
      <c r="E30" s="722"/>
      <c r="F30" s="722"/>
      <c r="G30" s="722"/>
      <c r="H30" s="722"/>
      <c r="I30" s="722"/>
      <c r="J30" s="722"/>
      <c r="K30" s="722"/>
      <c r="L30" s="723"/>
    </row>
    <row r="31" spans="2:12" ht="15" customHeight="1">
      <c r="B31" s="721" t="s">
        <v>1348</v>
      </c>
      <c r="C31" s="722"/>
      <c r="D31" s="722"/>
      <c r="E31" s="722"/>
      <c r="F31" s="722"/>
      <c r="G31" s="722"/>
      <c r="H31" s="722"/>
      <c r="I31" s="722"/>
      <c r="J31" s="722"/>
      <c r="K31" s="722"/>
      <c r="L31" s="723"/>
    </row>
    <row r="32" spans="2:12" ht="15" customHeight="1">
      <c r="B32" s="721" t="s">
        <v>1350</v>
      </c>
      <c r="C32" s="722"/>
      <c r="D32" s="722"/>
      <c r="E32" s="722"/>
      <c r="F32" s="722"/>
      <c r="G32" s="722"/>
      <c r="H32" s="722"/>
      <c r="I32" s="722"/>
      <c r="J32" s="722"/>
      <c r="K32" s="722"/>
      <c r="L32" s="723"/>
    </row>
    <row r="33" spans="2:12" ht="15" customHeight="1">
      <c r="B33" s="721" t="s">
        <v>1308</v>
      </c>
      <c r="C33" s="722"/>
      <c r="D33" s="722"/>
      <c r="E33" s="722"/>
      <c r="F33" s="722"/>
      <c r="G33" s="722"/>
      <c r="H33" s="722"/>
      <c r="I33" s="722"/>
      <c r="J33" s="722"/>
      <c r="K33" s="722"/>
      <c r="L33" s="723"/>
    </row>
    <row r="34" spans="2:12" ht="15" customHeight="1">
      <c r="B34" s="721" t="s">
        <v>1309</v>
      </c>
      <c r="C34" s="722"/>
      <c r="D34" s="722"/>
      <c r="E34" s="722"/>
      <c r="F34" s="722"/>
      <c r="G34" s="722"/>
      <c r="H34" s="722"/>
      <c r="I34" s="722"/>
      <c r="J34" s="722"/>
      <c r="K34" s="722"/>
      <c r="L34" s="723"/>
    </row>
    <row r="35" spans="2:12" ht="15" customHeight="1">
      <c r="B35" s="721" t="s">
        <v>1310</v>
      </c>
      <c r="C35" s="724"/>
      <c r="D35" s="724"/>
      <c r="E35" s="724"/>
      <c r="F35" s="724"/>
      <c r="G35" s="724"/>
      <c r="H35" s="724"/>
      <c r="I35" s="724"/>
      <c r="J35" s="724"/>
      <c r="K35" s="724"/>
      <c r="L35" s="725"/>
    </row>
    <row r="36" spans="2:12" ht="15" customHeight="1">
      <c r="B36" s="721" t="s">
        <v>1351</v>
      </c>
      <c r="C36" s="724"/>
      <c r="D36" s="724"/>
      <c r="E36" s="724"/>
      <c r="F36" s="724"/>
      <c r="G36" s="724"/>
      <c r="H36" s="724"/>
      <c r="I36" s="724"/>
      <c r="J36" s="724"/>
      <c r="K36" s="724"/>
      <c r="L36" s="725"/>
    </row>
    <row r="37" spans="2:12" ht="15" customHeight="1">
      <c r="B37" s="721" t="s">
        <v>1311</v>
      </c>
      <c r="C37" s="722"/>
      <c r="D37" s="722"/>
      <c r="E37" s="722"/>
      <c r="F37" s="722"/>
      <c r="G37" s="722"/>
      <c r="H37" s="722"/>
      <c r="I37" s="722"/>
      <c r="J37" s="722"/>
      <c r="K37" s="722"/>
      <c r="L37" s="723"/>
    </row>
    <row r="38" spans="2:12" ht="15" customHeight="1">
      <c r="B38" s="721" t="s">
        <v>1352</v>
      </c>
      <c r="C38" s="722"/>
      <c r="D38" s="722"/>
      <c r="E38" s="722"/>
      <c r="F38" s="722"/>
      <c r="G38" s="722"/>
      <c r="H38" s="722"/>
      <c r="I38" s="722"/>
      <c r="J38" s="722"/>
      <c r="K38" s="722"/>
      <c r="L38" s="723"/>
    </row>
    <row r="39" spans="2:12" ht="15" customHeight="1">
      <c r="B39" s="721" t="s">
        <v>1312</v>
      </c>
      <c r="C39" s="724"/>
      <c r="D39" s="724"/>
      <c r="E39" s="724"/>
      <c r="F39" s="724"/>
      <c r="G39" s="724"/>
      <c r="H39" s="724"/>
      <c r="I39" s="724"/>
      <c r="J39" s="724"/>
      <c r="K39" s="724"/>
      <c r="L39" s="725"/>
    </row>
    <row r="40" spans="2:12" ht="15" customHeight="1">
      <c r="B40" s="721" t="s">
        <v>1353</v>
      </c>
      <c r="C40" s="724"/>
      <c r="D40" s="724"/>
      <c r="E40" s="724"/>
      <c r="F40" s="724"/>
      <c r="G40" s="724"/>
      <c r="H40" s="724"/>
      <c r="I40" s="724"/>
      <c r="J40" s="724"/>
      <c r="K40" s="724"/>
      <c r="L40" s="725"/>
    </row>
    <row r="41" spans="2:12" ht="15" customHeight="1">
      <c r="B41" s="721" t="s">
        <v>1313</v>
      </c>
      <c r="C41" s="724"/>
      <c r="D41" s="724"/>
      <c r="E41" s="724"/>
      <c r="F41" s="724"/>
      <c r="G41" s="724"/>
      <c r="H41" s="724"/>
      <c r="I41" s="724"/>
      <c r="J41" s="724"/>
      <c r="K41" s="724"/>
      <c r="L41" s="725"/>
    </row>
    <row r="42" spans="2:12" ht="15" customHeight="1">
      <c r="B42" s="721" t="s">
        <v>1354</v>
      </c>
      <c r="C42" s="724"/>
      <c r="D42" s="724"/>
      <c r="E42" s="724"/>
      <c r="F42" s="724"/>
      <c r="G42" s="724"/>
      <c r="H42" s="724"/>
      <c r="I42" s="724"/>
      <c r="J42" s="724"/>
      <c r="K42" s="724"/>
      <c r="L42" s="725"/>
    </row>
    <row r="43" spans="2:12" ht="15" customHeight="1">
      <c r="B43" s="721" t="s">
        <v>1355</v>
      </c>
      <c r="C43" s="724"/>
      <c r="D43" s="724"/>
      <c r="E43" s="724"/>
      <c r="F43" s="724"/>
      <c r="G43" s="724"/>
      <c r="H43" s="724"/>
      <c r="I43" s="724"/>
      <c r="J43" s="724"/>
      <c r="K43" s="724"/>
      <c r="L43" s="725"/>
    </row>
    <row r="44" spans="2:12" ht="15" customHeight="1">
      <c r="B44" s="721" t="s">
        <v>1356</v>
      </c>
      <c r="C44" s="724"/>
      <c r="D44" s="724"/>
      <c r="E44" s="724"/>
      <c r="F44" s="724"/>
      <c r="G44" s="724"/>
      <c r="H44" s="724"/>
      <c r="I44" s="724"/>
      <c r="J44" s="724"/>
      <c r="K44" s="724"/>
      <c r="L44" s="725"/>
    </row>
    <row r="45" spans="2:12" ht="15" customHeight="1">
      <c r="B45" s="721" t="s">
        <v>1357</v>
      </c>
      <c r="C45" s="724"/>
      <c r="D45" s="724"/>
      <c r="E45" s="724"/>
      <c r="F45" s="724"/>
      <c r="G45" s="724"/>
      <c r="H45" s="724"/>
      <c r="I45" s="724"/>
      <c r="J45" s="724"/>
      <c r="K45" s="724"/>
      <c r="L45" s="725"/>
    </row>
    <row r="46" spans="2:12" ht="15" customHeight="1">
      <c r="B46" s="721" t="s">
        <v>1358</v>
      </c>
      <c r="C46" s="724"/>
      <c r="D46" s="724"/>
      <c r="E46" s="724"/>
      <c r="F46" s="724"/>
      <c r="G46" s="724"/>
      <c r="H46" s="724"/>
      <c r="I46" s="724"/>
      <c r="J46" s="724"/>
      <c r="K46" s="724"/>
      <c r="L46" s="725"/>
    </row>
    <row r="47" spans="2:12">
      <c r="B47" s="62"/>
      <c r="C47" s="63"/>
      <c r="D47" s="63"/>
      <c r="E47" s="63"/>
      <c r="F47" s="63"/>
      <c r="G47" s="63"/>
      <c r="H47" s="63"/>
      <c r="I47" s="63"/>
      <c r="J47" s="63"/>
      <c r="K47" s="63"/>
      <c r="L47" s="64"/>
    </row>
    <row r="48" spans="2:12">
      <c r="B48" s="32" t="s">
        <v>366</v>
      </c>
      <c r="C48" s="33"/>
      <c r="D48" s="33"/>
      <c r="E48" s="33"/>
      <c r="F48" s="33"/>
      <c r="G48" s="33"/>
      <c r="H48" s="33"/>
      <c r="I48" s="33"/>
      <c r="J48" s="33"/>
      <c r="K48" s="33"/>
      <c r="L48" s="38"/>
    </row>
    <row r="49" spans="2:12" ht="15" customHeight="1">
      <c r="B49" s="726" t="s">
        <v>1314</v>
      </c>
      <c r="C49" s="729"/>
      <c r="D49" s="729"/>
      <c r="E49" s="729"/>
      <c r="F49" s="729"/>
      <c r="G49" s="729"/>
      <c r="H49" s="729"/>
      <c r="I49" s="729"/>
      <c r="J49" s="729"/>
      <c r="K49" s="729"/>
      <c r="L49" s="730"/>
    </row>
    <row r="50" spans="2:12" ht="15" customHeight="1">
      <c r="B50" s="726" t="s">
        <v>1315</v>
      </c>
      <c r="C50" s="729"/>
      <c r="D50" s="729"/>
      <c r="E50" s="729"/>
      <c r="F50" s="729"/>
      <c r="G50" s="729"/>
      <c r="H50" s="729"/>
      <c r="I50" s="729"/>
      <c r="J50" s="729"/>
      <c r="K50" s="729"/>
      <c r="L50" s="730"/>
    </row>
    <row r="51" spans="2:12" ht="15" customHeight="1">
      <c r="B51" s="726" t="s">
        <v>1316</v>
      </c>
      <c r="C51" s="727"/>
      <c r="D51" s="727"/>
      <c r="E51" s="727"/>
      <c r="F51" s="727"/>
      <c r="G51" s="727"/>
      <c r="H51" s="727"/>
      <c r="I51" s="727"/>
      <c r="J51" s="727"/>
      <c r="K51" s="727"/>
      <c r="L51" s="728"/>
    </row>
    <row r="52" spans="2:12" ht="15" customHeight="1">
      <c r="B52" s="726" t="s">
        <v>1317</v>
      </c>
      <c r="C52" s="727"/>
      <c r="D52" s="727"/>
      <c r="E52" s="727"/>
      <c r="F52" s="727"/>
      <c r="G52" s="727"/>
      <c r="H52" s="727"/>
      <c r="I52" s="727"/>
      <c r="J52" s="727"/>
      <c r="K52" s="727"/>
      <c r="L52" s="728"/>
    </row>
    <row r="53" spans="2:12" ht="15" customHeight="1">
      <c r="B53" s="726" t="s">
        <v>1318</v>
      </c>
      <c r="C53" s="727"/>
      <c r="D53" s="727"/>
      <c r="E53" s="727"/>
      <c r="F53" s="727"/>
      <c r="G53" s="727"/>
      <c r="H53" s="727"/>
      <c r="I53" s="727"/>
      <c r="J53" s="727"/>
      <c r="K53" s="727"/>
      <c r="L53" s="728"/>
    </row>
    <row r="54" spans="2:12" ht="15" customHeight="1">
      <c r="B54" s="726" t="s">
        <v>1319</v>
      </c>
      <c r="C54" s="727"/>
      <c r="D54" s="727"/>
      <c r="E54" s="727"/>
      <c r="F54" s="727"/>
      <c r="G54" s="727"/>
      <c r="H54" s="727"/>
      <c r="I54" s="727"/>
      <c r="J54" s="727"/>
      <c r="K54" s="727"/>
      <c r="L54" s="728"/>
    </row>
    <row r="55" spans="2:12" ht="15" customHeight="1">
      <c r="B55" s="726" t="s">
        <v>1320</v>
      </c>
      <c r="C55" s="727"/>
      <c r="D55" s="727"/>
      <c r="E55" s="727"/>
      <c r="F55" s="727"/>
      <c r="G55" s="727"/>
      <c r="H55" s="727"/>
      <c r="I55" s="727"/>
      <c r="J55" s="727"/>
      <c r="K55" s="727"/>
      <c r="L55" s="728"/>
    </row>
    <row r="56" spans="2:12">
      <c r="B56" s="34"/>
      <c r="C56" s="42"/>
      <c r="D56" s="42"/>
      <c r="E56" s="42"/>
      <c r="F56" s="42"/>
      <c r="G56" s="42"/>
      <c r="H56" s="42"/>
      <c r="I56" s="42"/>
      <c r="J56" s="42"/>
      <c r="K56" s="42"/>
      <c r="L56" s="43"/>
    </row>
    <row r="57" spans="2:12">
      <c r="B57" s="32" t="s">
        <v>160</v>
      </c>
      <c r="C57" s="42"/>
      <c r="D57" s="42"/>
      <c r="E57" s="42"/>
      <c r="F57" s="42"/>
      <c r="G57" s="42"/>
      <c r="H57" s="42"/>
      <c r="I57" s="42"/>
      <c r="J57" s="42"/>
      <c r="K57" s="42"/>
      <c r="L57" s="43"/>
    </row>
    <row r="58" spans="2:12" ht="15" customHeight="1">
      <c r="B58" s="721" t="s">
        <v>1321</v>
      </c>
      <c r="C58" s="724"/>
      <c r="D58" s="724"/>
      <c r="E58" s="724"/>
      <c r="F58" s="724"/>
      <c r="G58" s="724"/>
      <c r="H58" s="724"/>
      <c r="I58" s="724"/>
      <c r="J58" s="724"/>
      <c r="K58" s="724"/>
      <c r="L58" s="725"/>
    </row>
    <row r="59" spans="2:12" ht="15" customHeight="1">
      <c r="B59" s="721" t="s">
        <v>1322</v>
      </c>
      <c r="C59" s="724"/>
      <c r="D59" s="724"/>
      <c r="E59" s="724"/>
      <c r="F59" s="724"/>
      <c r="G59" s="724"/>
      <c r="H59" s="724"/>
      <c r="I59" s="724"/>
      <c r="J59" s="724"/>
      <c r="K59" s="724"/>
      <c r="L59" s="725"/>
    </row>
    <row r="60" spans="2:12" ht="15" customHeight="1">
      <c r="B60" s="721" t="s">
        <v>1323</v>
      </c>
      <c r="C60" s="724"/>
      <c r="D60" s="724"/>
      <c r="E60" s="724"/>
      <c r="F60" s="724"/>
      <c r="G60" s="724"/>
      <c r="H60" s="724"/>
      <c r="I60" s="724"/>
      <c r="J60" s="724"/>
      <c r="K60" s="724"/>
      <c r="L60" s="725"/>
    </row>
    <row r="61" spans="2:12" ht="15" customHeight="1">
      <c r="B61" s="721" t="s">
        <v>1324</v>
      </c>
      <c r="C61" s="724"/>
      <c r="D61" s="724"/>
      <c r="E61" s="724"/>
      <c r="F61" s="724"/>
      <c r="G61" s="724"/>
      <c r="H61" s="724"/>
      <c r="I61" s="724"/>
      <c r="J61" s="724"/>
      <c r="K61" s="724"/>
      <c r="L61" s="725"/>
    </row>
    <row r="62" spans="2:12" ht="15" customHeight="1">
      <c r="B62" s="726" t="s">
        <v>1325</v>
      </c>
      <c r="C62" s="729"/>
      <c r="D62" s="729"/>
      <c r="E62" s="729"/>
      <c r="F62" s="729"/>
      <c r="G62" s="729"/>
      <c r="H62" s="729"/>
      <c r="I62" s="729"/>
      <c r="J62" s="729"/>
      <c r="K62" s="729"/>
      <c r="L62" s="730"/>
    </row>
    <row r="63" spans="2:12" ht="15" customHeight="1">
      <c r="B63" s="55"/>
      <c r="C63" s="56"/>
      <c r="D63" s="56"/>
      <c r="E63" s="56"/>
      <c r="F63" s="56"/>
      <c r="G63" s="56"/>
      <c r="H63" s="56"/>
      <c r="I63" s="56"/>
      <c r="J63" s="56"/>
      <c r="K63" s="56"/>
      <c r="L63" s="57"/>
    </row>
    <row r="64" spans="2:12">
      <c r="B64" s="32" t="s">
        <v>161</v>
      </c>
      <c r="C64" s="29"/>
      <c r="D64" s="29"/>
      <c r="E64" s="29"/>
      <c r="F64" s="29"/>
      <c r="G64" s="29"/>
      <c r="H64" s="29"/>
      <c r="I64" s="29"/>
      <c r="J64" s="29"/>
      <c r="K64" s="29"/>
      <c r="L64" s="39"/>
    </row>
    <row r="65" spans="2:12" ht="15" customHeight="1">
      <c r="B65" s="721" t="s">
        <v>1252</v>
      </c>
      <c r="C65" s="724"/>
      <c r="D65" s="724"/>
      <c r="E65" s="724"/>
      <c r="F65" s="724"/>
      <c r="G65" s="724"/>
      <c r="H65" s="724"/>
      <c r="I65" s="724"/>
      <c r="J65" s="724"/>
      <c r="K65" s="724"/>
      <c r="L65" s="725"/>
    </row>
    <row r="66" spans="2:12" ht="15" customHeight="1">
      <c r="B66" s="721" t="s">
        <v>1253</v>
      </c>
      <c r="C66" s="724"/>
      <c r="D66" s="724"/>
      <c r="E66" s="724"/>
      <c r="F66" s="724"/>
      <c r="G66" s="724"/>
      <c r="H66" s="724"/>
      <c r="I66" s="724"/>
      <c r="J66" s="724"/>
      <c r="K66" s="724"/>
      <c r="L66" s="725"/>
    </row>
    <row r="67" spans="2:12" ht="15" customHeight="1">
      <c r="B67" s="726" t="s">
        <v>1254</v>
      </c>
      <c r="C67" s="729"/>
      <c r="D67" s="729"/>
      <c r="E67" s="729"/>
      <c r="F67" s="729"/>
      <c r="G67" s="729"/>
      <c r="H67" s="729"/>
      <c r="I67" s="729"/>
      <c r="J67" s="729"/>
      <c r="K67" s="729"/>
      <c r="L67" s="730"/>
    </row>
    <row r="68" spans="2:12" ht="15" customHeight="1">
      <c r="B68" s="726" t="s">
        <v>1255</v>
      </c>
      <c r="C68" s="729"/>
      <c r="D68" s="729"/>
      <c r="E68" s="729"/>
      <c r="F68" s="729"/>
      <c r="G68" s="729"/>
      <c r="H68" s="729"/>
      <c r="I68" s="729"/>
      <c r="J68" s="729"/>
      <c r="K68" s="729"/>
      <c r="L68" s="730"/>
    </row>
    <row r="69" spans="2:12" ht="15" customHeight="1">
      <c r="B69" s="726" t="s">
        <v>1256</v>
      </c>
      <c r="C69" s="729"/>
      <c r="D69" s="729"/>
      <c r="E69" s="729"/>
      <c r="F69" s="729"/>
      <c r="G69" s="729"/>
      <c r="H69" s="729"/>
      <c r="I69" s="729"/>
      <c r="J69" s="729"/>
      <c r="K69" s="729"/>
      <c r="L69" s="730"/>
    </row>
    <row r="70" spans="2:12" ht="15" customHeight="1">
      <c r="B70" s="726" t="s">
        <v>1257</v>
      </c>
      <c r="C70" s="729"/>
      <c r="D70" s="729"/>
      <c r="E70" s="729"/>
      <c r="F70" s="729"/>
      <c r="G70" s="729"/>
      <c r="H70" s="729"/>
      <c r="I70" s="729"/>
      <c r="J70" s="729"/>
      <c r="K70" s="729"/>
      <c r="L70" s="730"/>
    </row>
    <row r="71" spans="2:12" ht="15" customHeight="1">
      <c r="B71" s="721" t="s">
        <v>1258</v>
      </c>
      <c r="C71" s="724"/>
      <c r="D71" s="724"/>
      <c r="E71" s="724"/>
      <c r="F71" s="724"/>
      <c r="G71" s="724"/>
      <c r="H71" s="724"/>
      <c r="I71" s="724"/>
      <c r="J71" s="724"/>
      <c r="K71" s="724"/>
      <c r="L71" s="725"/>
    </row>
    <row r="72" spans="2:12" ht="15" customHeight="1">
      <c r="B72" s="721" t="s">
        <v>1259</v>
      </c>
      <c r="C72" s="724"/>
      <c r="D72" s="724"/>
      <c r="E72" s="724"/>
      <c r="F72" s="724"/>
      <c r="G72" s="724"/>
      <c r="H72" s="724"/>
      <c r="I72" s="724"/>
      <c r="J72" s="724"/>
      <c r="K72" s="724"/>
      <c r="L72" s="725"/>
    </row>
    <row r="73" spans="2:12" ht="15" customHeight="1">
      <c r="B73" s="721" t="s">
        <v>1260</v>
      </c>
      <c r="C73" s="724"/>
      <c r="D73" s="724"/>
      <c r="E73" s="724"/>
      <c r="F73" s="724"/>
      <c r="G73" s="724"/>
      <c r="H73" s="724"/>
      <c r="I73" s="724"/>
      <c r="J73" s="724"/>
      <c r="K73" s="724"/>
      <c r="L73" s="725"/>
    </row>
    <row r="74" spans="2:12" ht="15" customHeight="1">
      <c r="B74" s="721" t="s">
        <v>1261</v>
      </c>
      <c r="C74" s="724"/>
      <c r="D74" s="724"/>
      <c r="E74" s="724"/>
      <c r="F74" s="724"/>
      <c r="G74" s="724"/>
      <c r="H74" s="724"/>
      <c r="I74" s="724"/>
      <c r="J74" s="724"/>
      <c r="K74" s="724"/>
      <c r="L74" s="725"/>
    </row>
    <row r="75" spans="2:12" ht="15" customHeight="1">
      <c r="B75" s="721" t="s">
        <v>1262</v>
      </c>
      <c r="C75" s="724"/>
      <c r="D75" s="724"/>
      <c r="E75" s="724"/>
      <c r="F75" s="724"/>
      <c r="G75" s="724"/>
      <c r="H75" s="724"/>
      <c r="I75" s="724"/>
      <c r="J75" s="724"/>
      <c r="K75" s="724"/>
      <c r="L75" s="725"/>
    </row>
    <row r="76" spans="2:12" ht="15" customHeight="1">
      <c r="B76" s="721" t="s">
        <v>1263</v>
      </c>
      <c r="C76" s="724"/>
      <c r="D76" s="724"/>
      <c r="E76" s="724"/>
      <c r="F76" s="724"/>
      <c r="G76" s="724"/>
      <c r="H76" s="724"/>
      <c r="I76" s="724"/>
      <c r="J76" s="724"/>
      <c r="K76" s="724"/>
      <c r="L76" s="725"/>
    </row>
    <row r="77" spans="2:12" ht="15" customHeight="1">
      <c r="B77" s="721" t="s">
        <v>1264</v>
      </c>
      <c r="C77" s="724"/>
      <c r="D77" s="724"/>
      <c r="E77" s="724"/>
      <c r="F77" s="724"/>
      <c r="G77" s="724"/>
      <c r="H77" s="724"/>
      <c r="I77" s="724"/>
      <c r="J77" s="724"/>
      <c r="K77" s="724"/>
      <c r="L77" s="725"/>
    </row>
    <row r="78" spans="2:12" ht="15" customHeight="1">
      <c r="B78" s="721" t="s">
        <v>1265</v>
      </c>
      <c r="C78" s="724"/>
      <c r="D78" s="724"/>
      <c r="E78" s="724"/>
      <c r="F78" s="724"/>
      <c r="G78" s="724"/>
      <c r="H78" s="724"/>
      <c r="I78" s="724"/>
      <c r="J78" s="724"/>
      <c r="K78" s="724"/>
      <c r="L78" s="725"/>
    </row>
    <row r="79" spans="2:12" ht="15" customHeight="1">
      <c r="B79" s="721" t="s">
        <v>1266</v>
      </c>
      <c r="C79" s="724"/>
      <c r="D79" s="724"/>
      <c r="E79" s="724"/>
      <c r="F79" s="724"/>
      <c r="G79" s="724"/>
      <c r="H79" s="724"/>
      <c r="I79" s="724"/>
      <c r="J79" s="724"/>
      <c r="K79" s="724"/>
      <c r="L79" s="725"/>
    </row>
    <row r="80" spans="2:12" ht="15" customHeight="1">
      <c r="B80" s="721" t="s">
        <v>1267</v>
      </c>
      <c r="C80" s="724"/>
      <c r="D80" s="724"/>
      <c r="E80" s="724"/>
      <c r="F80" s="724"/>
      <c r="G80" s="724"/>
      <c r="H80" s="724"/>
      <c r="I80" s="724"/>
      <c r="J80" s="724"/>
      <c r="K80" s="724"/>
      <c r="L80" s="725"/>
    </row>
    <row r="81" spans="2:12" ht="15" customHeight="1">
      <c r="B81" s="721" t="s">
        <v>1268</v>
      </c>
      <c r="C81" s="724"/>
      <c r="D81" s="724"/>
      <c r="E81" s="724"/>
      <c r="F81" s="724"/>
      <c r="G81" s="724"/>
      <c r="H81" s="724"/>
      <c r="I81" s="724"/>
      <c r="J81" s="724"/>
      <c r="K81" s="724"/>
      <c r="L81" s="725"/>
    </row>
    <row r="82" spans="2:12" ht="15" customHeight="1">
      <c r="B82" s="721" t="s">
        <v>1269</v>
      </c>
      <c r="C82" s="724"/>
      <c r="D82" s="724"/>
      <c r="E82" s="724"/>
      <c r="F82" s="724"/>
      <c r="G82" s="724"/>
      <c r="H82" s="724"/>
      <c r="I82" s="724"/>
      <c r="J82" s="724"/>
      <c r="K82" s="724"/>
      <c r="L82" s="725"/>
    </row>
    <row r="83" spans="2:12" ht="15" customHeight="1">
      <c r="B83" s="721" t="s">
        <v>1270</v>
      </c>
      <c r="C83" s="724"/>
      <c r="D83" s="724"/>
      <c r="E83" s="724"/>
      <c r="F83" s="724"/>
      <c r="G83" s="724"/>
      <c r="H83" s="724"/>
      <c r="I83" s="724"/>
      <c r="J83" s="724"/>
      <c r="K83" s="724"/>
      <c r="L83" s="725"/>
    </row>
    <row r="84" spans="2:12" ht="15" customHeight="1">
      <c r="B84" s="721" t="s">
        <v>1271</v>
      </c>
      <c r="C84" s="724"/>
      <c r="D84" s="724"/>
      <c r="E84" s="724"/>
      <c r="F84" s="724"/>
      <c r="G84" s="724"/>
      <c r="H84" s="724"/>
      <c r="I84" s="724"/>
      <c r="J84" s="724"/>
      <c r="K84" s="724"/>
      <c r="L84" s="725"/>
    </row>
    <row r="85" spans="2:12" ht="15" customHeight="1">
      <c r="B85" s="721" t="s">
        <v>1272</v>
      </c>
      <c r="C85" s="724"/>
      <c r="D85" s="724"/>
      <c r="E85" s="724"/>
      <c r="F85" s="724"/>
      <c r="G85" s="724"/>
      <c r="H85" s="724"/>
      <c r="I85" s="724"/>
      <c r="J85" s="724"/>
      <c r="K85" s="724"/>
      <c r="L85" s="725"/>
    </row>
    <row r="86" spans="2:12" ht="15" customHeight="1">
      <c r="B86" s="721" t="s">
        <v>1273</v>
      </c>
      <c r="C86" s="724"/>
      <c r="D86" s="724"/>
      <c r="E86" s="724"/>
      <c r="F86" s="724"/>
      <c r="G86" s="724"/>
      <c r="H86" s="724"/>
      <c r="I86" s="724"/>
      <c r="J86" s="724"/>
      <c r="K86" s="724"/>
      <c r="L86" s="725"/>
    </row>
    <row r="87" spans="2:12" ht="15" customHeight="1">
      <c r="B87" s="721" t="s">
        <v>288</v>
      </c>
      <c r="C87" s="724"/>
      <c r="D87" s="724"/>
      <c r="E87" s="724"/>
      <c r="F87" s="724"/>
      <c r="G87" s="724"/>
      <c r="H87" s="724"/>
      <c r="I87" s="724"/>
      <c r="J87" s="724"/>
      <c r="K87" s="724"/>
      <c r="L87" s="725"/>
    </row>
    <row r="88" spans="2:12" ht="15" customHeight="1">
      <c r="B88" s="721" t="s">
        <v>289</v>
      </c>
      <c r="C88" s="724"/>
      <c r="D88" s="724"/>
      <c r="E88" s="724"/>
      <c r="F88" s="724"/>
      <c r="G88" s="724"/>
      <c r="H88" s="724"/>
      <c r="I88" s="724"/>
      <c r="J88" s="724"/>
      <c r="K88" s="724"/>
      <c r="L88" s="725"/>
    </row>
    <row r="89" spans="2:12" ht="15" customHeight="1">
      <c r="B89" s="721" t="s">
        <v>290</v>
      </c>
      <c r="C89" s="724"/>
      <c r="D89" s="724"/>
      <c r="E89" s="724"/>
      <c r="F89" s="724"/>
      <c r="G89" s="724"/>
      <c r="H89" s="724"/>
      <c r="I89" s="724"/>
      <c r="J89" s="724"/>
      <c r="K89" s="724"/>
      <c r="L89" s="725"/>
    </row>
    <row r="90" spans="2:12" ht="15" customHeight="1">
      <c r="B90" s="721" t="s">
        <v>222</v>
      </c>
      <c r="C90" s="724"/>
      <c r="D90" s="724"/>
      <c r="E90" s="724"/>
      <c r="F90" s="724"/>
      <c r="G90" s="724"/>
      <c r="H90" s="724"/>
      <c r="I90" s="724"/>
      <c r="J90" s="724"/>
      <c r="K90" s="724"/>
      <c r="L90" s="725"/>
    </row>
    <row r="91" spans="2:12" ht="15" customHeight="1">
      <c r="B91" s="721" t="s">
        <v>223</v>
      </c>
      <c r="C91" s="724"/>
      <c r="D91" s="724"/>
      <c r="E91" s="724"/>
      <c r="F91" s="724"/>
      <c r="G91" s="724"/>
      <c r="H91" s="724"/>
      <c r="I91" s="724"/>
      <c r="J91" s="724"/>
      <c r="K91" s="724"/>
      <c r="L91" s="725"/>
    </row>
    <row r="92" spans="2:12" ht="15" customHeight="1">
      <c r="B92" s="721" t="s">
        <v>224</v>
      </c>
      <c r="C92" s="724"/>
      <c r="D92" s="724"/>
      <c r="E92" s="724"/>
      <c r="F92" s="724"/>
      <c r="G92" s="724"/>
      <c r="H92" s="724"/>
      <c r="I92" s="724"/>
      <c r="J92" s="724"/>
      <c r="K92" s="724"/>
      <c r="L92" s="725"/>
    </row>
    <row r="93" spans="2:12" ht="15" customHeight="1" thickBot="1">
      <c r="B93" s="58"/>
      <c r="C93" s="59"/>
      <c r="D93" s="59"/>
      <c r="E93" s="59"/>
      <c r="F93" s="59"/>
      <c r="G93" s="59"/>
      <c r="H93" s="59"/>
      <c r="I93" s="59"/>
      <c r="J93" s="59"/>
      <c r="K93" s="59"/>
      <c r="L93" s="60"/>
    </row>
  </sheetData>
  <mergeCells count="68">
    <mergeCell ref="B90:L90"/>
    <mergeCell ref="B91:L91"/>
    <mergeCell ref="B30:L30"/>
    <mergeCell ref="B34:L34"/>
    <mergeCell ref="B35:L35"/>
    <mergeCell ref="B36:L36"/>
    <mergeCell ref="B31:L31"/>
    <mergeCell ref="B37:L37"/>
    <mergeCell ref="B38:L38"/>
    <mergeCell ref="B65:L65"/>
    <mergeCell ref="B78:L78"/>
    <mergeCell ref="B79:L79"/>
    <mergeCell ref="B80:L80"/>
    <mergeCell ref="B84:L84"/>
    <mergeCell ref="B85:L85"/>
    <mergeCell ref="B86:L86"/>
    <mergeCell ref="B92:L92"/>
    <mergeCell ref="B66:L66"/>
    <mergeCell ref="B67:L67"/>
    <mergeCell ref="B68:L68"/>
    <mergeCell ref="B77:L77"/>
    <mergeCell ref="B72:L72"/>
    <mergeCell ref="B73:L73"/>
    <mergeCell ref="B74:L74"/>
    <mergeCell ref="B69:L69"/>
    <mergeCell ref="B70:L70"/>
    <mergeCell ref="B71:L71"/>
    <mergeCell ref="B75:L75"/>
    <mergeCell ref="B89:L89"/>
    <mergeCell ref="B81:L81"/>
    <mergeCell ref="B82:L82"/>
    <mergeCell ref="B83:L83"/>
    <mergeCell ref="B14:L14"/>
    <mergeCell ref="B7:L7"/>
    <mergeCell ref="B8:L8"/>
    <mergeCell ref="B12:L12"/>
    <mergeCell ref="B29:L29"/>
    <mergeCell ref="B28:L28"/>
    <mergeCell ref="B21:L21"/>
    <mergeCell ref="B22:L22"/>
    <mergeCell ref="B23:L23"/>
    <mergeCell ref="B24:L24"/>
    <mergeCell ref="B27:L27"/>
    <mergeCell ref="B87:L87"/>
    <mergeCell ref="B88:L88"/>
    <mergeCell ref="B53:L53"/>
    <mergeCell ref="B44:L44"/>
    <mergeCell ref="B45:L45"/>
    <mergeCell ref="B62:L62"/>
    <mergeCell ref="B55:L55"/>
    <mergeCell ref="B54:L54"/>
    <mergeCell ref="B76:L76"/>
    <mergeCell ref="B32:L32"/>
    <mergeCell ref="B33:L33"/>
    <mergeCell ref="B39:L39"/>
    <mergeCell ref="B40:L40"/>
    <mergeCell ref="B61:L61"/>
    <mergeCell ref="B59:L59"/>
    <mergeCell ref="B58:L58"/>
    <mergeCell ref="B60:L60"/>
    <mergeCell ref="B51:L51"/>
    <mergeCell ref="B52:L52"/>
    <mergeCell ref="B49:L49"/>
    <mergeCell ref="B50:L50"/>
    <mergeCell ref="B41:L41"/>
    <mergeCell ref="B42:L42"/>
    <mergeCell ref="B43:L43"/>
    <mergeCell ref="B46:L46"/>
  </mergeCells>
  <hyperlinks>
    <hyperlink ref="B27" location="'Figure 2.1'!A1" display="Figure 2.1" xr:uid="{00000000-0004-0000-0100-000000000000}"/>
    <hyperlink ref="B28" location="'Figure 2.2'!A1" display="Figure 2.2" xr:uid="{00000000-0004-0000-0100-000001000000}"/>
    <hyperlink ref="B29" location="'Figure 2.3'!A1" display="Figure 2.3" xr:uid="{00000000-0004-0000-0100-000002000000}"/>
    <hyperlink ref="B30" location="'Figure 2.4'!A1" display="Figure 2.4" xr:uid="{00000000-0004-0000-0100-000003000000}"/>
    <hyperlink ref="B31" location="'Figure 2.5'!A1" display="Figure 2.5" xr:uid="{00000000-0004-0000-0100-000004000000}"/>
    <hyperlink ref="B32" location="'Figure 2.6'!A1" display="Figure 2.6" xr:uid="{00000000-0004-0000-0100-000005000000}"/>
    <hyperlink ref="B33" location="'Figure 2.7'!A1" display="Figure 2.7" xr:uid="{00000000-0004-0000-0100-000006000000}"/>
    <hyperlink ref="B34" location="'Figure 2.8'!A1" display="Figure 2.8" xr:uid="{00000000-0004-0000-0100-000007000000}"/>
    <hyperlink ref="B65" location="'Table A1'!A1" display="Table A1" xr:uid="{00000000-0004-0000-0100-000008000000}"/>
    <hyperlink ref="B66" location="'Table A2'!A1" display="Table A2" xr:uid="{00000000-0004-0000-0100-000009000000}"/>
    <hyperlink ref="B67" location="'Table A3'!A1" display="Table A3" xr:uid="{00000000-0004-0000-0100-00000A000000}"/>
    <hyperlink ref="B68" location="'Table A4'!A1" display="Table A4" xr:uid="{00000000-0004-0000-0100-00000B000000}"/>
    <hyperlink ref="B69" location="'Table A5'!A1" display="Table A5" xr:uid="{00000000-0004-0000-0100-00000C000000}"/>
    <hyperlink ref="B70" location="'Table A6'!A1" display="Table A6" xr:uid="{00000000-0004-0000-0100-00000D000000}"/>
    <hyperlink ref="B71" location="'Table A7'!A1" display="Table A7" xr:uid="{00000000-0004-0000-0100-00000E000000}"/>
    <hyperlink ref="B72" location="'Table A8'!A1" display="Table A8" xr:uid="{00000000-0004-0000-0100-00000F000000}"/>
    <hyperlink ref="B73" location="'Table A9'!A1" display="Table A9" xr:uid="{00000000-0004-0000-0100-000010000000}"/>
    <hyperlink ref="B74" location="'Table A10'!A1" display="Table A10" xr:uid="{00000000-0004-0000-0100-000011000000}"/>
    <hyperlink ref="B75" location="'Table A11'!A1" display="Table A11" xr:uid="{00000000-0004-0000-0100-000012000000}"/>
    <hyperlink ref="B76" location="'Table A12'!A1" display="Table A12" xr:uid="{00000000-0004-0000-0100-000013000000}"/>
    <hyperlink ref="B77" location="'Table A13'!A1" display="Table A13" xr:uid="{00000000-0004-0000-0100-000014000000}"/>
    <hyperlink ref="B78" location="'Table A14'!A1" display="Table A14" xr:uid="{00000000-0004-0000-0100-000015000000}"/>
    <hyperlink ref="B79" location="'Table A15'!A1" display="Table A15" xr:uid="{00000000-0004-0000-0100-000016000000}"/>
    <hyperlink ref="B80" location="'Table A16'!A1" display="Table A16" xr:uid="{00000000-0004-0000-0100-000017000000}"/>
    <hyperlink ref="B81" location="'Table A17'!A1" display="Table A17" xr:uid="{00000000-0004-0000-0100-000018000000}"/>
    <hyperlink ref="B83" location="'Table A19'!A1" display="Table A19" xr:uid="{00000000-0004-0000-0100-000019000000}"/>
    <hyperlink ref="B84" location="'Table A20'!A1" display="Table A20" xr:uid="{00000000-0004-0000-0100-00001A000000}"/>
    <hyperlink ref="B85" location="'Table A21'!A1" display="Table A21" xr:uid="{00000000-0004-0000-0100-00001B000000}"/>
    <hyperlink ref="B86" location="'Table A22'!A1" display="Table A22" xr:uid="{00000000-0004-0000-0100-00001C000000}"/>
    <hyperlink ref="B90" location="'Table A'!A1" display="Table A" xr:uid="{00000000-0004-0000-0100-00001D000000}"/>
    <hyperlink ref="B91" location="'Table B'!A1" display="Table B" xr:uid="{00000000-0004-0000-0100-00001E000000}"/>
    <hyperlink ref="B27:L27" location="'Figure 1.1.'!A1" display="Figure 1.1. Global Gross Debt" xr:uid="{00000000-0004-0000-0100-00001F000000}"/>
    <hyperlink ref="B28:L28" location="'Figure 1.2.'!A1" display="Figure 1.2. Gross Debt by Country Groups" xr:uid="{00000000-0004-0000-0100-000020000000}"/>
    <hyperlink ref="B29:L29" location="'Figure 1.3.'!A1" display="Figure 1.3. Additional Elements of the Public Sector Balance Sheet" xr:uid="{00000000-0004-0000-0100-000021000000}"/>
    <hyperlink ref="B30:L30" location="'Figure 1.4.'!A1" display="Figure 1.4. State of General Government Balance Sheets, 2016" xr:uid="{00000000-0004-0000-0100-000022000000}"/>
    <hyperlink ref="B31:L31" location="'Figure 1.5.'!A1" display="Figure 1.5. Fiscal Trends in Low-Income Developing Countries" xr:uid="{00000000-0004-0000-0100-000023000000}"/>
    <hyperlink ref="B32:L32" location="'Figure 1.6.'!A1" display="Figure 1.6. Indicators of Fiscal Space in Advanced Economies and Emerging Market and Middle-Income Economies" xr:uid="{00000000-0004-0000-0100-000024000000}"/>
    <hyperlink ref="B33:L33" location="'Figure 1.7.'!A1" display="Figure 1.7. Additional Real Growth in 2016–25 Needed to Bring the Debt Ratio Back to the 2007 Level" xr:uid="{00000000-0004-0000-0100-000025000000}"/>
    <hyperlink ref="B34:L34" location="'Figure 1.8.'!A1" display="Figure 1.8. Difference in EMBI Spreads: Oil Exporters Minus Non-Commodity Exporters" xr:uid="{00000000-0004-0000-0100-000026000000}"/>
    <hyperlink ref="B92" location="'Table C'!A1" display="Table C" xr:uid="{00000000-0004-0000-0100-000027000000}"/>
    <hyperlink ref="B58:L58" location="'Box 1.1.1.'!A1" display="Box 1.1.1. Global Private and Public Debt" xr:uid="{00000000-0004-0000-0100-000029000000}"/>
    <hyperlink ref="B59:L59" location="'Box 1.2.1.'!A1" display="Box 1.2.1. General Equilibrium Estimates of the Change in US Consumption by Quintile" xr:uid="{00000000-0004-0000-0100-00002B000000}"/>
    <hyperlink ref="B21" location="'Figure 2.1'!A1" display="Figure 2.1" xr:uid="{00000000-0004-0000-0100-00002C000000}"/>
    <hyperlink ref="B22" location="'Figure 2.2'!A1" display="Figure 2.2" xr:uid="{00000000-0004-0000-0100-00002D000000}"/>
    <hyperlink ref="B21:L21" location="'Table 1.1.'!A1" display="Table 1.1. General Government Debt, 2012–23" xr:uid="{00000000-0004-0000-0100-00002E000000}"/>
    <hyperlink ref="B23" location="'Figure 2.2'!A1" display="Figure 2.2" xr:uid="{00000000-0004-0000-0100-00002F000000}"/>
    <hyperlink ref="B23:L23" location="'Table 1.3.'!A1" display="Table 1.3. Selected Advanced Economies: Gross Financing Need, 2018–20 (Percent of GDP)" xr:uid="{00000000-0004-0000-0100-000030000000}"/>
    <hyperlink ref="B24" location="'Figure 2.2'!A1" display="Figure 2.2" xr:uid="{00000000-0004-0000-0100-000031000000}"/>
    <hyperlink ref="B24:L24" location="'Table 1.4.'!A1" display="Table 1.4. Selected Emerging Market and Middle-Income Economies: Gross Financing Need, 2018-19" xr:uid="{00000000-0004-0000-0100-000032000000}"/>
    <hyperlink ref="B65:L65" location="'Table A1.'!A1" display="'Table A1.'!A1" xr:uid="{00000000-0004-0000-0100-000035000000}"/>
    <hyperlink ref="B66:L66" location="'Table A2.'!A1" display="'Table A2.'!A1" xr:uid="{00000000-0004-0000-0100-000036000000}"/>
    <hyperlink ref="B67:L67" location="'Table A3.'!A1" display="'Table A3.'!A1" xr:uid="{00000000-0004-0000-0100-000037000000}"/>
    <hyperlink ref="B68:L68" location="'Table A4.'!A1" display="'Table A4.'!A1" xr:uid="{00000000-0004-0000-0100-000038000000}"/>
    <hyperlink ref="B69:L69" location="'Table A5.'!A1" display="'Table A5.'!A1" xr:uid="{00000000-0004-0000-0100-000039000000}"/>
    <hyperlink ref="B70:L70" location="'Table A6.'!A1" display="'Table A6.'!A1" xr:uid="{00000000-0004-0000-0100-00003A000000}"/>
    <hyperlink ref="B71:L71" location="'Table A7.'!A1" display="'Table A7.'!A1" xr:uid="{00000000-0004-0000-0100-00003B000000}"/>
    <hyperlink ref="B72:L72" location="'Table A8.'!A1" display="'Table A8.'!A1" xr:uid="{00000000-0004-0000-0100-00003C000000}"/>
    <hyperlink ref="B73:L73" location="'Table A9.'!A1" display="'Table A9.'!A1" xr:uid="{00000000-0004-0000-0100-00003D000000}"/>
    <hyperlink ref="B74:L74" location="'Table A10.'!A1" display="'Table A10.'!A1" xr:uid="{00000000-0004-0000-0100-00003E000000}"/>
    <hyperlink ref="B75:L75" location="'Table A11.'!A1" display="'Table A11.'!A1" xr:uid="{00000000-0004-0000-0100-00003F000000}"/>
    <hyperlink ref="B76:L76" location="'Table A12.'!A1" display="'Table A12.'!A1" xr:uid="{00000000-0004-0000-0100-000040000000}"/>
    <hyperlink ref="B77:L77" location="'Table A13.'!A1" display="'Table A13.'!A1" xr:uid="{00000000-0004-0000-0100-000041000000}"/>
    <hyperlink ref="B78:L78" location="'Table A14.'!A1" display="'Table A14.'!A1" xr:uid="{00000000-0004-0000-0100-000042000000}"/>
    <hyperlink ref="B79:L79" location="'Table A15.'!A1" display="'Table A15.'!A1" xr:uid="{00000000-0004-0000-0100-000043000000}"/>
    <hyperlink ref="B80:L80" location="'Table A16.'!A1" display="'Table A16.'!A1" xr:uid="{00000000-0004-0000-0100-000044000000}"/>
    <hyperlink ref="B81:L81" location="'Table A17.'!A1" display="'Table A17.'!A1" xr:uid="{00000000-0004-0000-0100-000045000000}"/>
    <hyperlink ref="B83:L83" location="'Table A19.'!A1" display="'Table A19.'!A1" xr:uid="{00000000-0004-0000-0100-000046000000}"/>
    <hyperlink ref="B84:L84" location="'Table A20.'!A1" display="'Table A20.'!A1" xr:uid="{00000000-0004-0000-0100-000047000000}"/>
    <hyperlink ref="B85:L85" location="'Table A21.'!A1" display="'Table A21.'!A1" xr:uid="{00000000-0004-0000-0100-000048000000}"/>
    <hyperlink ref="B86:L86" location="'Table A22.'!A1" display="'Table A22.'!A1" xr:uid="{00000000-0004-0000-0100-000049000000}"/>
    <hyperlink ref="B82:L82" location="'Table A18.'!A1" display="'Table A18.'!A1" xr:uid="{00000000-0004-0000-0100-00004A000000}"/>
    <hyperlink ref="B87" location="'Table A22'!A1" display="Table A22" xr:uid="{00000000-0004-0000-0100-00004B000000}"/>
    <hyperlink ref="B87:L87" location="'Table A23.'!A1" display="Table A23. Advanced Economies: Structural Fiscal Indicators" xr:uid="{00000000-0004-0000-0100-00004C000000}"/>
    <hyperlink ref="B88" location="'Table A22'!A1" display="Table A22" xr:uid="{00000000-0004-0000-0100-00004D000000}"/>
    <hyperlink ref="B88:L88" location="'Table A24.'!A1" display="Table A24. Emerging Market and Middle-Income Economies: Structural Fiscal Indicators" xr:uid="{00000000-0004-0000-0100-00004E000000}"/>
    <hyperlink ref="B89" location="'Table A22'!A1" display="Table A22" xr:uid="{00000000-0004-0000-0100-00004F000000}"/>
    <hyperlink ref="B89:L89" location="'Table A25.'!A1" display="Table A25. Low-Income Developing Countries: Structural Fiscal Indicators" xr:uid="{00000000-0004-0000-0100-000050000000}"/>
    <hyperlink ref="B90:L90" location="'Table B.'!A1" display="Table B. Advanced Economies: Definition and Coverage of Fiscal Monitor Data" xr:uid="{00000000-0004-0000-0100-000051000000}"/>
    <hyperlink ref="B91:L91" location="'Table C.'!A1" display="Table C. Emerging Market and Middle-Income Economies: Definition and Coverage of Fiscal Monitor Data" xr:uid="{00000000-0004-0000-0100-000052000000}"/>
    <hyperlink ref="B92:L92" location="'Table D.'!A1" display="Table D. Low-Income Developing Countries: Definition and Coverage of Fiscal Monitor Data" xr:uid="{00000000-0004-0000-0100-000053000000}"/>
    <hyperlink ref="B36:L36" location="'Figure 1.10.'!A1" display="Figure 1.10. Selected Advanced Economies: Leverage" xr:uid="{00000000-0004-0000-0100-000054000000}"/>
    <hyperlink ref="B37:L37" location="'figure 1.11.'!A1" display="Figure 1.11. Public Debt in Normal and Financial Recessions" xr:uid="{00000000-0004-0000-0100-000055000000}"/>
    <hyperlink ref="B38:L38" location="'figure 1.12.'!A1" display="Figure 1.12. Europe: Estimated Capital Impact of Immediate Nonperforming Loan Disposal Density Function" xr:uid="{00000000-0004-0000-0100-000056000000}"/>
    <hyperlink ref="B39:L39" location="'figure 1.13.'!A1" display="Figure 1.13. Contribution to Deleveraging" xr:uid="{00000000-0004-0000-0100-000057000000}"/>
    <hyperlink ref="B40:L40" location="'figure 1.14.'!A1" display="Figure 1.14. Macroeconomic Policies and Deleveraging" xr:uid="{00000000-0004-0000-0100-000058000000}"/>
    <hyperlink ref="B60:L60" location="'Box 1.2.2.'!A1" display="Box 1.2.2 Static Estimates by the Tax Policy Center of the Change in After-Tax Income by Quintile" xr:uid="{00000000-0004-0000-0100-000059000000}"/>
    <hyperlink ref="B22:L22" location="'Table 1.2.'!A1" display="Table 1.2. Average Term to Maturity of Outstanding Debt" xr:uid="{00000000-0004-0000-0100-00005A000000}"/>
    <hyperlink ref="B35" location="'Figure 2.9'!A1" display="Figure 2.9" xr:uid="{00000000-0004-0000-0100-00005B000000}"/>
    <hyperlink ref="B35:L35" location="'Figure 1.9.'!A1" display="Figure 1.9. Total Private Debt during the Deleveraging Episodes" xr:uid="{00000000-0004-0000-0100-00005C000000}"/>
    <hyperlink ref="B41:L41" location="'Figure 1.15.'!A1" display="Figure 1.15. Net Present Value of Future Pension Obligations in Advanced Economies, 2015–50" xr:uid="{00000000-0004-0000-0100-00005D000000}"/>
    <hyperlink ref="B42:L42" location="'Figure 1.16.'!A1" display="Figure 1.16. World Distribution of Tax-to-GDP Ratio, 2016" xr:uid="{00000000-0004-0000-0100-00005E000000}"/>
    <hyperlink ref="B43:L43" location="'Figure 1.17.'!A1" display="Figure 1.17. Secondary Education Spending Per Student, 2015" xr:uid="{00000000-0004-0000-0100-00005F000000}"/>
    <hyperlink ref="B44:L44" location="'Figure 1.18.'!A1" display="Figure 1.18. LIDCs: Government Education Spending and Outcome, secondary, Change 2012-15" xr:uid="{00000000-0004-0000-0100-000066000000}"/>
    <hyperlink ref="B45:L45" location="'Figure 1.19.'!A1" display="Figure 1.19. LIDCs: General Government Revenue" xr:uid="{00000000-0004-0000-0100-000067000000}"/>
    <hyperlink ref="B46:L46" location="'Figure 1.20.'!A1" display="Figure 1.20. Low Income Developing Countries: General Government Debt, 2009-2023" xr:uid="{00000000-0004-0000-0100-000068000000}"/>
    <hyperlink ref="B61:L61" location="'Box 1.3.1.'!A1" display="Box 1.3.1. United States Central Government Corporate Tax Rate, 1990–2018" xr:uid="{00000000-0004-0000-0100-000072000000}"/>
    <hyperlink ref="B62:L62" location="'Box 1.3.2.'!A1" display="Box 1.3.2. Government Net Financial Worth" xr:uid="{00000000-0004-0000-0100-000073000000}"/>
    <hyperlink ref="B51:L51" location="'Annex Box 1.2.1.'!A1" display="Annex Box 1.2.1. Kazakhstan: Net Operating Balance" xr:uid="{00000000-0004-0000-0100-000076000000}"/>
    <hyperlink ref="B52:L52" location="'Annex Table 1.2.2.'!A1" display="Annex Table 1.2.2. Risk Weights of Assets and Liabilities, by Instrument" xr:uid="{00000000-0004-0000-0100-000077000000}"/>
    <hyperlink ref="B53:L53" location="'Annex Table 1.2.3.'!A1" display="Annex Table 1.2.3. Time Series Availability in the Public Sector Balance Sheet Database" xr:uid="{00000000-0004-0000-0100-000078000000}"/>
    <hyperlink ref="B49:L49" location="'Annex Table 1.1.1.'!A1" display="'Annex Table 1.1.1.'!A1" xr:uid="{00000000-0004-0000-0100-00008B000000}"/>
    <hyperlink ref="B50:L50" location="'Annex Table 1.2.1.'!A1" display="'Annex Table 1.2.1.'!A1" xr:uid="{00000000-0004-0000-0100-00008C000000}"/>
    <hyperlink ref="B54:L54" location="'Annex Table 1.3.1.'!A1" display="Annex Table 1.3.1. Government Balance Sheet and Sovereign Bond Yields" xr:uid="{6003FF00-9803-4C37-89DE-BC131198CB70}"/>
    <hyperlink ref="B55:L55" location="'Annex Table 1.4.1.'!A1" display="Annex Table 1.4.1. Recovery and Fiscal Policy in the Aftermath of Economic Recessions" xr:uid="{4D819543-11C2-4969-9828-88279327B37F}"/>
  </hyperlink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9B47A-F310-4641-994D-05DC2AD915E2}">
  <sheetPr codeName="Sheet21">
    <tabColor theme="5" tint="0.59999389629810485"/>
    <pageSetUpPr fitToPage="1"/>
  </sheetPr>
  <dimension ref="A12:BF20"/>
  <sheetViews>
    <sheetView topLeftCell="I1" zoomScale="70" zoomScaleNormal="70" workbookViewId="0"/>
  </sheetViews>
  <sheetFormatPr defaultColWidth="9.140625" defaultRowHeight="15"/>
  <cols>
    <col min="1" max="1" width="20" style="192" hidden="1" customWidth="1"/>
    <col min="2" max="8" width="0" style="192" hidden="1" customWidth="1"/>
    <col min="9" max="58" width="9.140625" style="191"/>
    <col min="59" max="16384" width="9.140625" style="192"/>
  </cols>
  <sheetData>
    <row r="12" spans="32:37">
      <c r="AF12" s="195"/>
      <c r="AG12" s="195" t="s">
        <v>827</v>
      </c>
      <c r="AH12" s="195"/>
      <c r="AI12" s="195" t="s">
        <v>828</v>
      </c>
      <c r="AJ12" s="195"/>
      <c r="AK12" s="195"/>
    </row>
    <row r="13" spans="32:37">
      <c r="AF13" s="195" t="s">
        <v>631</v>
      </c>
      <c r="AG13" s="197">
        <v>-27.916624751661473</v>
      </c>
      <c r="AH13" s="197"/>
      <c r="AI13" s="197">
        <v>-27.916624751661473</v>
      </c>
      <c r="AJ13" s="195">
        <v>-6264.5386983192502</v>
      </c>
      <c r="AK13" s="195">
        <v>-6264.5386983192502</v>
      </c>
    </row>
    <row r="14" spans="32:37">
      <c r="AF14" s="195" t="s">
        <v>260</v>
      </c>
      <c r="AG14" s="197">
        <v>-2.3584050520379236</v>
      </c>
      <c r="AH14" s="197">
        <v>-27.916624751661473</v>
      </c>
      <c r="AI14" s="197">
        <v>-8.7320513030315396</v>
      </c>
      <c r="AJ14" s="195">
        <v>-529.23015752195818</v>
      </c>
      <c r="AK14" s="195">
        <v>-1959.4873588826126</v>
      </c>
    </row>
    <row r="15" spans="32:37">
      <c r="AF15" s="195" t="s">
        <v>829</v>
      </c>
      <c r="AG15" s="197">
        <v>-2.5341149283947857</v>
      </c>
      <c r="AH15" s="197">
        <v>-36.648676054693013</v>
      </c>
      <c r="AI15" s="197">
        <v>-5.5950376153206918</v>
      </c>
      <c r="AJ15" s="195">
        <v>-568.65975654785552</v>
      </c>
      <c r="AK15" s="195">
        <v>-1255.5360818697213</v>
      </c>
    </row>
    <row r="16" spans="32:37">
      <c r="AF16" s="195" t="s">
        <v>830</v>
      </c>
      <c r="AG16" s="197">
        <v>-0.27787895883063396</v>
      </c>
      <c r="AH16" s="197">
        <v>-42.243713670013705</v>
      </c>
      <c r="AI16" s="197">
        <v>-0.57652830109970632</v>
      </c>
      <c r="AJ16" s="195">
        <v>-62.356517183889309</v>
      </c>
      <c r="AK16" s="195">
        <v>-129.37394420148917</v>
      </c>
    </row>
    <row r="17" spans="32:37">
      <c r="AF17" s="195" t="s">
        <v>831</v>
      </c>
      <c r="AG17" s="197">
        <v>-3.4480828617755628</v>
      </c>
      <c r="AH17" s="197">
        <f>+AH16+AI16</f>
        <v>-42.820241971113411</v>
      </c>
      <c r="AI17" s="197">
        <v>-7.3081499713809892</v>
      </c>
      <c r="AJ17" s="195">
        <v>-773.75573568645063</v>
      </c>
      <c r="AK17" s="195">
        <v>-1639.9614464894141</v>
      </c>
    </row>
    <row r="18" spans="32:37">
      <c r="AF18" s="195" t="s">
        <v>152</v>
      </c>
      <c r="AG18" s="197">
        <v>-3.9684534601013226</v>
      </c>
      <c r="AH18" s="197">
        <f>+AH17+AI17</f>
        <v>-50.128391942494403</v>
      </c>
      <c r="AI18" s="197">
        <f>+AI19-SUM(AI13:AI17)</f>
        <v>-3.9238239721983987</v>
      </c>
      <c r="AJ18" s="195">
        <v>-890.52779461829732</v>
      </c>
      <c r="AK18" s="195">
        <v>-821.76247752304027</v>
      </c>
    </row>
    <row r="19" spans="32:37">
      <c r="AF19" s="195" t="s">
        <v>632</v>
      </c>
      <c r="AG19" s="197">
        <v>-40.630228225604817</v>
      </c>
      <c r="AH19" s="197"/>
      <c r="AI19" s="197">
        <v>-54.052215914692802</v>
      </c>
      <c r="AJ19" s="195">
        <v>-9117.4932250968486</v>
      </c>
      <c r="AK19" s="195">
        <v>-12129.410390392843</v>
      </c>
    </row>
    <row r="20" spans="32:37">
      <c r="AG20" s="279"/>
      <c r="AH20" s="279"/>
      <c r="AI20" s="279"/>
    </row>
  </sheetData>
  <pageMargins left="0.7" right="0.7" top="0.75" bottom="0.75" header="0.3" footer="0.3"/>
  <pageSetup scale="1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D029-A9D2-4E92-8080-CBEE04E0A10A}">
  <sheetPr codeName="Sheet22">
    <tabColor theme="5" tint="0.59999389629810485"/>
  </sheetPr>
  <dimension ref="A1:CV127"/>
  <sheetViews>
    <sheetView zoomScale="90" zoomScaleNormal="90" workbookViewId="0">
      <selection activeCell="J14" sqref="J14"/>
    </sheetView>
  </sheetViews>
  <sheetFormatPr defaultColWidth="9.140625" defaultRowHeight="15"/>
  <cols>
    <col min="1" max="4" width="9.140625" style="280"/>
    <col min="5" max="7" width="9.140625" style="280" customWidth="1"/>
    <col min="8" max="8" width="11.7109375" style="280" customWidth="1"/>
    <col min="9" max="11" width="9.140625" style="280" customWidth="1"/>
    <col min="12" max="39" width="9.140625" style="281" customWidth="1"/>
    <col min="40" max="100" width="9.140625" style="281"/>
    <col min="101" max="16384" width="9.140625" style="280"/>
  </cols>
  <sheetData>
    <row r="1" spans="1:31" s="281" customFormat="1"/>
    <row r="2" spans="1:31" s="281" customFormat="1"/>
    <row r="3" spans="1:31">
      <c r="A3" s="281"/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31">
      <c r="A4" s="281"/>
      <c r="B4" s="281"/>
      <c r="C4" s="281"/>
      <c r="D4" s="281"/>
      <c r="E4" s="281"/>
      <c r="F4" s="281"/>
      <c r="G4" s="281"/>
      <c r="H4" s="281"/>
      <c r="I4" s="281"/>
      <c r="J4" s="281"/>
      <c r="K4" s="281"/>
    </row>
    <row r="5" spans="1:31">
      <c r="A5" s="281"/>
      <c r="B5" s="281"/>
      <c r="C5" s="281"/>
      <c r="D5" s="281"/>
      <c r="E5" s="281"/>
      <c r="F5" s="281"/>
      <c r="G5" s="281"/>
      <c r="H5" s="281"/>
      <c r="I5" s="281"/>
      <c r="J5" s="281"/>
      <c r="K5" s="281"/>
    </row>
    <row r="6" spans="1:31">
      <c r="A6" s="281"/>
      <c r="B6" s="281"/>
      <c r="C6" s="281"/>
      <c r="D6" s="281"/>
      <c r="E6" s="281"/>
      <c r="F6" s="281"/>
      <c r="G6" s="281"/>
      <c r="H6" s="281"/>
      <c r="I6" s="281"/>
      <c r="J6" s="281"/>
      <c r="K6" s="281"/>
      <c r="N6" s="193"/>
      <c r="O6" s="282">
        <v>2006</v>
      </c>
      <c r="P6" s="282" t="s">
        <v>539</v>
      </c>
      <c r="Q6" s="282" t="s">
        <v>540</v>
      </c>
      <c r="R6" s="282" t="s">
        <v>541</v>
      </c>
      <c r="S6" s="282" t="s">
        <v>542</v>
      </c>
      <c r="T6" s="282" t="s">
        <v>543</v>
      </c>
      <c r="U6" s="282" t="s">
        <v>544</v>
      </c>
      <c r="V6" s="282" t="s">
        <v>545</v>
      </c>
      <c r="W6" s="282" t="s">
        <v>546</v>
      </c>
      <c r="X6" s="282" t="s">
        <v>547</v>
      </c>
      <c r="Y6" s="282" t="s">
        <v>548</v>
      </c>
      <c r="Z6" s="282" t="s">
        <v>590</v>
      </c>
      <c r="AA6" s="282" t="s">
        <v>617</v>
      </c>
      <c r="AB6" s="282" t="s">
        <v>618</v>
      </c>
      <c r="AC6" s="282" t="s">
        <v>619</v>
      </c>
      <c r="AD6" s="282" t="s">
        <v>620</v>
      </c>
      <c r="AE6" s="282" t="s">
        <v>621</v>
      </c>
    </row>
    <row r="7" spans="1:31">
      <c r="A7" s="281"/>
      <c r="B7" s="281"/>
      <c r="C7" s="281"/>
      <c r="D7" s="281"/>
      <c r="E7" s="281"/>
      <c r="F7" s="281"/>
      <c r="G7" s="281"/>
      <c r="H7" s="281"/>
      <c r="I7" s="281"/>
      <c r="J7" s="281"/>
      <c r="K7" s="281"/>
      <c r="N7" s="283" t="s">
        <v>832</v>
      </c>
      <c r="O7" s="284"/>
      <c r="P7" s="284"/>
      <c r="Q7" s="284"/>
      <c r="R7" s="284"/>
      <c r="S7" s="284"/>
      <c r="T7" s="284"/>
      <c r="U7" s="284"/>
      <c r="V7" s="284"/>
      <c r="W7" s="284"/>
      <c r="X7" s="284"/>
      <c r="Y7" s="284"/>
      <c r="Z7" s="284"/>
      <c r="AA7" s="284"/>
      <c r="AB7" s="284"/>
      <c r="AC7" s="284"/>
      <c r="AD7" s="284"/>
      <c r="AE7" s="284"/>
    </row>
    <row r="8" spans="1:31">
      <c r="A8" s="281"/>
      <c r="B8" s="281"/>
      <c r="C8" s="281"/>
      <c r="D8" s="281"/>
      <c r="E8" s="281"/>
      <c r="F8" s="281"/>
      <c r="G8" s="281"/>
      <c r="H8" s="281"/>
      <c r="I8" s="281"/>
      <c r="J8" s="281"/>
      <c r="K8" s="281"/>
      <c r="N8" s="285" t="s">
        <v>631</v>
      </c>
      <c r="O8" s="284">
        <v>20.32394043457521</v>
      </c>
      <c r="P8" s="284">
        <v>15.472081478803755</v>
      </c>
      <c r="Q8" s="284">
        <v>14.459653535972077</v>
      </c>
      <c r="R8" s="284">
        <v>14.406555402272145</v>
      </c>
      <c r="S8" s="284">
        <v>15.250984148100102</v>
      </c>
      <c r="T8" s="284">
        <v>23.435322665044481</v>
      </c>
      <c r="U8" s="284">
        <v>23.360276263722007</v>
      </c>
      <c r="V8" s="284">
        <v>26.711193999914993</v>
      </c>
      <c r="W8" s="284">
        <v>28.048507812293995</v>
      </c>
      <c r="X8" s="284">
        <v>33.588810269367258</v>
      </c>
      <c r="Y8" s="284">
        <v>40.357861941885709</v>
      </c>
      <c r="Z8" s="284">
        <v>25.213087478488255</v>
      </c>
      <c r="AA8" s="284">
        <v>23.23745841401491</v>
      </c>
      <c r="AB8" s="284">
        <v>19.438089266662953</v>
      </c>
      <c r="AC8" s="284">
        <v>18.614426917442849</v>
      </c>
      <c r="AD8" s="284">
        <v>17.482218819908141</v>
      </c>
      <c r="AE8" s="284">
        <v>15.003933924075724</v>
      </c>
    </row>
    <row r="9" spans="1:31">
      <c r="A9" s="281"/>
      <c r="B9" s="281"/>
      <c r="C9" s="281"/>
      <c r="D9" s="281"/>
      <c r="E9" s="281"/>
      <c r="F9" s="281"/>
      <c r="G9" s="281"/>
      <c r="H9" s="281"/>
      <c r="I9" s="281"/>
      <c r="J9" s="281"/>
      <c r="K9" s="281"/>
      <c r="N9" s="285" t="s">
        <v>833</v>
      </c>
      <c r="O9" s="284"/>
      <c r="P9" s="284"/>
      <c r="Q9" s="284"/>
      <c r="R9" s="284"/>
      <c r="S9" s="284"/>
      <c r="T9" s="284"/>
      <c r="U9" s="284"/>
      <c r="V9" s="284"/>
      <c r="W9" s="284"/>
      <c r="X9" s="284"/>
      <c r="Y9" s="284"/>
      <c r="Z9" s="284">
        <v>25.213087478488255</v>
      </c>
      <c r="AA9" s="284">
        <v>37.201431970587208</v>
      </c>
      <c r="AB9" s="284">
        <v>44.246659363129133</v>
      </c>
      <c r="AC9" s="284">
        <v>48.167501257822217</v>
      </c>
      <c r="AD9" s="284">
        <v>49.607604659746336</v>
      </c>
      <c r="AE9" s="284">
        <v>45.302070346140411</v>
      </c>
    </row>
    <row r="10" spans="1:31">
      <c r="A10" s="281"/>
      <c r="B10" s="281"/>
      <c r="C10" s="281"/>
      <c r="D10" s="281"/>
      <c r="E10" s="281"/>
      <c r="F10" s="281"/>
      <c r="G10" s="281"/>
      <c r="H10" s="281"/>
      <c r="I10" s="281"/>
      <c r="J10" s="281"/>
      <c r="K10" s="281"/>
    </row>
    <row r="11" spans="1:31">
      <c r="A11" s="281"/>
      <c r="B11" s="281"/>
      <c r="C11" s="281"/>
      <c r="D11" s="281"/>
      <c r="E11" s="281"/>
      <c r="F11" s="281"/>
      <c r="G11" s="281"/>
      <c r="H11" s="281"/>
      <c r="I11" s="281"/>
      <c r="J11" s="281"/>
      <c r="K11" s="281"/>
    </row>
    <row r="12" spans="1:31">
      <c r="A12" s="281"/>
      <c r="B12" s="281"/>
      <c r="C12" s="281"/>
      <c r="D12" s="281"/>
      <c r="E12" s="281"/>
      <c r="F12" s="281"/>
      <c r="G12" s="281"/>
      <c r="H12" s="281"/>
      <c r="I12" s="281"/>
      <c r="J12" s="281"/>
      <c r="K12" s="281"/>
    </row>
    <row r="13" spans="1:31">
      <c r="A13" s="281"/>
      <c r="B13" s="281"/>
      <c r="C13" s="281"/>
      <c r="D13" s="281"/>
      <c r="E13" s="281"/>
      <c r="F13" s="281"/>
      <c r="G13" s="281"/>
      <c r="H13" s="281"/>
      <c r="I13" s="281"/>
      <c r="J13" s="281"/>
      <c r="K13" s="281"/>
    </row>
    <row r="14" spans="1:31">
      <c r="A14" s="281"/>
      <c r="B14" s="281"/>
      <c r="C14" s="281"/>
      <c r="D14" s="281"/>
      <c r="E14" s="281"/>
      <c r="F14" s="281"/>
      <c r="G14" s="281"/>
      <c r="H14" s="281"/>
      <c r="I14" s="281"/>
      <c r="J14" s="281"/>
      <c r="K14" s="281"/>
    </row>
    <row r="15" spans="1:31">
      <c r="A15" s="281"/>
      <c r="B15" s="281"/>
      <c r="C15" s="281"/>
      <c r="D15" s="281"/>
      <c r="E15" s="281"/>
      <c r="F15" s="281"/>
      <c r="G15" s="281"/>
      <c r="H15" s="281"/>
      <c r="I15" s="281"/>
      <c r="J15" s="281"/>
      <c r="K15" s="281"/>
    </row>
    <row r="16" spans="1:31">
      <c r="A16" s="281"/>
      <c r="B16" s="281"/>
      <c r="C16" s="281"/>
      <c r="D16" s="281"/>
      <c r="E16" s="281"/>
      <c r="F16" s="281"/>
      <c r="G16" s="281"/>
      <c r="H16" s="281"/>
      <c r="I16" s="281"/>
      <c r="J16" s="281"/>
      <c r="K16" s="281"/>
    </row>
    <row r="17" spans="1:11">
      <c r="A17" s="281"/>
      <c r="B17" s="281"/>
      <c r="C17" s="281"/>
      <c r="D17" s="281"/>
      <c r="E17" s="281"/>
      <c r="F17" s="281"/>
      <c r="G17" s="281"/>
      <c r="H17" s="281"/>
      <c r="I17" s="281"/>
      <c r="J17" s="281"/>
      <c r="K17" s="281"/>
    </row>
    <row r="18" spans="1:11">
      <c r="A18" s="281"/>
      <c r="B18" s="281"/>
      <c r="C18" s="281"/>
      <c r="D18" s="281"/>
      <c r="E18" s="281"/>
      <c r="F18" s="281"/>
      <c r="G18" s="281"/>
      <c r="H18" s="281"/>
      <c r="I18" s="281"/>
      <c r="J18" s="281"/>
      <c r="K18" s="281"/>
    </row>
    <row r="19" spans="1:11">
      <c r="A19" s="281"/>
      <c r="B19" s="281"/>
      <c r="C19" s="281"/>
      <c r="D19" s="281"/>
      <c r="E19" s="281"/>
      <c r="F19" s="281"/>
      <c r="G19" s="281"/>
      <c r="H19" s="281"/>
      <c r="I19" s="281"/>
      <c r="J19" s="281"/>
      <c r="K19" s="281"/>
    </row>
    <row r="20" spans="1:11">
      <c r="A20" s="281"/>
      <c r="B20" s="281"/>
      <c r="C20" s="281"/>
      <c r="D20" s="281"/>
      <c r="E20" s="281"/>
      <c r="F20" s="281"/>
      <c r="G20" s="281"/>
      <c r="H20" s="281"/>
      <c r="I20" s="281"/>
      <c r="J20" s="281"/>
      <c r="K20" s="281"/>
    </row>
    <row r="21" spans="1:11">
      <c r="A21" s="281"/>
      <c r="B21" s="281"/>
      <c r="C21" s="281"/>
      <c r="D21" s="281"/>
      <c r="E21" s="281"/>
      <c r="F21" s="281"/>
      <c r="G21" s="281"/>
      <c r="H21" s="281"/>
      <c r="I21" s="281"/>
      <c r="J21" s="281"/>
      <c r="K21" s="281"/>
    </row>
    <row r="22" spans="1:11">
      <c r="A22" s="281"/>
      <c r="B22" s="281"/>
      <c r="C22" s="281"/>
      <c r="D22" s="281"/>
      <c r="E22" s="281"/>
      <c r="F22" s="281"/>
      <c r="G22" s="281"/>
      <c r="H22" s="281"/>
      <c r="I22" s="281"/>
      <c r="J22" s="281"/>
      <c r="K22" s="281"/>
    </row>
    <row r="23" spans="1:11">
      <c r="A23" s="281"/>
      <c r="B23" s="281"/>
      <c r="C23" s="281"/>
      <c r="D23" s="281"/>
      <c r="E23" s="281"/>
      <c r="F23" s="281"/>
      <c r="G23" s="281"/>
      <c r="H23" s="281"/>
      <c r="I23" s="281"/>
      <c r="J23" s="281"/>
      <c r="K23" s="281"/>
    </row>
    <row r="24" spans="1:11">
      <c r="A24" s="281"/>
      <c r="B24" s="281"/>
      <c r="C24" s="281"/>
      <c r="D24" s="281"/>
      <c r="E24" s="281"/>
      <c r="F24" s="281"/>
      <c r="G24" s="281"/>
      <c r="H24" s="281"/>
      <c r="I24" s="281"/>
      <c r="J24" s="281"/>
      <c r="K24" s="281"/>
    </row>
    <row r="25" spans="1:11">
      <c r="A25" s="281"/>
      <c r="B25" s="281"/>
      <c r="C25" s="281"/>
      <c r="D25" s="281"/>
      <c r="E25" s="281"/>
      <c r="F25" s="281"/>
      <c r="G25" s="281"/>
      <c r="H25" s="281"/>
      <c r="I25" s="281"/>
      <c r="J25" s="281"/>
      <c r="K25" s="281"/>
    </row>
    <row r="26" spans="1:11">
      <c r="A26" s="281"/>
      <c r="B26" s="281"/>
      <c r="C26" s="281"/>
      <c r="D26" s="281"/>
      <c r="E26" s="281"/>
      <c r="F26" s="281"/>
      <c r="G26" s="281"/>
      <c r="H26" s="281"/>
      <c r="I26" s="281"/>
      <c r="J26" s="281"/>
      <c r="K26" s="281"/>
    </row>
    <row r="27" spans="1:11">
      <c r="A27" s="281"/>
      <c r="B27" s="281"/>
      <c r="C27" s="281"/>
      <c r="D27" s="281"/>
      <c r="E27" s="281"/>
      <c r="F27" s="281"/>
      <c r="G27" s="281"/>
      <c r="H27" s="281"/>
      <c r="I27" s="281"/>
      <c r="J27" s="281"/>
      <c r="K27" s="281"/>
    </row>
    <row r="28" spans="1:11">
      <c r="A28" s="281"/>
      <c r="B28" s="281"/>
      <c r="C28" s="281"/>
      <c r="D28" s="281"/>
      <c r="E28" s="281"/>
      <c r="F28" s="281"/>
      <c r="G28" s="281"/>
      <c r="H28" s="281"/>
      <c r="I28" s="281"/>
      <c r="J28" s="281"/>
      <c r="K28" s="281"/>
    </row>
    <row r="29" spans="1:11">
      <c r="A29" s="281"/>
      <c r="B29" s="281"/>
      <c r="C29" s="281"/>
      <c r="D29" s="281"/>
      <c r="E29" s="281"/>
      <c r="F29" s="281"/>
      <c r="G29" s="281"/>
      <c r="H29" s="281"/>
      <c r="I29" s="281"/>
      <c r="J29" s="281"/>
      <c r="K29" s="281"/>
    </row>
    <row r="30" spans="1:11">
      <c r="A30" s="281"/>
      <c r="B30" s="281"/>
      <c r="C30" s="281"/>
      <c r="D30" s="281"/>
      <c r="E30" s="281"/>
      <c r="F30" s="281"/>
      <c r="G30" s="281"/>
      <c r="H30" s="281"/>
      <c r="I30" s="281"/>
      <c r="J30" s="281"/>
      <c r="K30" s="281"/>
    </row>
    <row r="31" spans="1:11" s="281" customFormat="1"/>
    <row r="32" spans="1:11" s="281" customFormat="1"/>
    <row r="33" s="281" customFormat="1"/>
    <row r="34" s="281" customFormat="1"/>
    <row r="35" s="281" customFormat="1"/>
    <row r="36" s="281" customFormat="1"/>
    <row r="37" s="281" customFormat="1"/>
    <row r="38" s="281" customFormat="1"/>
    <row r="39" s="281" customFormat="1"/>
    <row r="40" s="281" customFormat="1"/>
    <row r="41" s="281" customFormat="1"/>
    <row r="42" s="281" customFormat="1"/>
    <row r="43" s="281" customFormat="1"/>
    <row r="44" s="281" customFormat="1"/>
    <row r="45" s="281" customFormat="1"/>
    <row r="46" s="281" customFormat="1"/>
    <row r="47" s="281" customFormat="1"/>
    <row r="48" s="281" customFormat="1"/>
    <row r="49" s="281" customFormat="1"/>
    <row r="50" s="281" customFormat="1"/>
    <row r="51" s="281" customFormat="1"/>
    <row r="52" s="281" customFormat="1"/>
    <row r="53" s="281" customFormat="1"/>
    <row r="54" s="281" customFormat="1"/>
    <row r="55" s="281" customFormat="1"/>
    <row r="56" s="281" customFormat="1"/>
    <row r="57" s="281" customFormat="1"/>
    <row r="58" s="281" customFormat="1"/>
    <row r="59" s="281" customFormat="1"/>
    <row r="60" s="281" customFormat="1"/>
    <row r="61" s="281" customFormat="1"/>
    <row r="62" s="281" customFormat="1"/>
    <row r="63" s="281" customFormat="1"/>
    <row r="64" s="281" customFormat="1"/>
    <row r="65" s="281" customFormat="1"/>
    <row r="66" s="281" customFormat="1"/>
    <row r="67" s="281" customFormat="1"/>
    <row r="68" s="281" customFormat="1"/>
    <row r="69" s="281" customFormat="1"/>
    <row r="70" s="281" customFormat="1"/>
    <row r="71" s="281" customFormat="1"/>
    <row r="72" s="281" customFormat="1"/>
    <row r="73" s="281" customFormat="1"/>
    <row r="74" s="281" customFormat="1"/>
    <row r="75" s="281" customFormat="1"/>
    <row r="76" s="281" customFormat="1"/>
    <row r="77" s="281" customFormat="1"/>
    <row r="78" s="281" customFormat="1"/>
    <row r="79" s="281" customFormat="1"/>
    <row r="80" s="281" customFormat="1"/>
    <row r="81" s="281" customFormat="1"/>
    <row r="82" s="281" customFormat="1"/>
    <row r="83" s="281" customFormat="1"/>
    <row r="84" s="281" customFormat="1"/>
    <row r="85" s="281" customFormat="1"/>
    <row r="86" s="281" customFormat="1"/>
    <row r="87" s="281" customFormat="1"/>
    <row r="88" s="281" customFormat="1"/>
    <row r="89" s="281" customFormat="1"/>
    <row r="90" s="281" customFormat="1"/>
    <row r="91" s="281" customFormat="1"/>
    <row r="92" s="281" customFormat="1"/>
    <row r="93" s="281" customFormat="1"/>
    <row r="94" s="281" customFormat="1"/>
    <row r="95" s="281" customFormat="1"/>
    <row r="96" s="281" customFormat="1"/>
    <row r="97" s="281" customFormat="1"/>
    <row r="98" s="281" customFormat="1"/>
    <row r="99" s="281" customFormat="1"/>
    <row r="100" s="281" customFormat="1"/>
    <row r="101" s="281" customFormat="1"/>
    <row r="102" s="281" customFormat="1"/>
    <row r="103" s="281" customFormat="1"/>
    <row r="104" s="281" customFormat="1"/>
    <row r="105" s="281" customFormat="1"/>
    <row r="106" s="281" customFormat="1"/>
    <row r="107" s="281" customFormat="1"/>
    <row r="108" s="281" customFormat="1"/>
    <row r="109" s="281" customFormat="1"/>
    <row r="110" s="281" customFormat="1"/>
    <row r="111" s="281" customFormat="1"/>
    <row r="112" s="281" customFormat="1"/>
    <row r="113" s="281" customFormat="1"/>
    <row r="114" s="281" customFormat="1"/>
    <row r="115" s="281" customFormat="1"/>
    <row r="116" s="281" customFormat="1"/>
    <row r="117" s="281" customFormat="1"/>
    <row r="118" s="281" customFormat="1"/>
    <row r="119" s="281" customFormat="1"/>
    <row r="120" s="281" customFormat="1"/>
    <row r="121" s="281" customFormat="1"/>
    <row r="122" s="281" customFormat="1"/>
    <row r="123" s="281" customFormat="1"/>
    <row r="124" s="281" customFormat="1"/>
    <row r="125" s="281" customFormat="1"/>
    <row r="126" s="281" customFormat="1"/>
    <row r="127" s="281" customFormat="1"/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039BF-26AB-4788-9D16-6B753F31D9D1}">
  <sheetPr codeName="Sheet23">
    <tabColor theme="5" tint="0.59999389629810485"/>
  </sheetPr>
  <dimension ref="A33:AY53"/>
  <sheetViews>
    <sheetView topLeftCell="B1" workbookViewId="0">
      <selection activeCell="K31" sqref="K31"/>
    </sheetView>
  </sheetViews>
  <sheetFormatPr defaultRowHeight="15"/>
  <cols>
    <col min="1" max="1" width="15.5703125" style="192" hidden="1" customWidth="1"/>
    <col min="2" max="51" width="9.140625" style="191"/>
    <col min="52" max="16384" width="9.140625" style="192"/>
  </cols>
  <sheetData>
    <row r="33" spans="14:21">
      <c r="N33" s="195"/>
      <c r="O33" s="195"/>
      <c r="P33" s="195"/>
      <c r="Q33" s="195"/>
      <c r="R33" s="195"/>
      <c r="S33" s="195"/>
      <c r="T33" s="195" t="s">
        <v>834</v>
      </c>
      <c r="U33" s="195"/>
    </row>
    <row r="34" spans="14:21">
      <c r="N34" s="195"/>
      <c r="O34" s="195" t="s">
        <v>835</v>
      </c>
      <c r="P34" s="195" t="s">
        <v>836</v>
      </c>
      <c r="Q34" s="195"/>
      <c r="R34" s="286">
        <v>46971.15</v>
      </c>
      <c r="S34" s="195"/>
      <c r="T34" s="195"/>
      <c r="U34" s="195"/>
    </row>
    <row r="35" spans="14:21">
      <c r="N35" s="195" t="s">
        <v>837</v>
      </c>
      <c r="O35" s="197">
        <v>137.9210217053074</v>
      </c>
      <c r="P35" s="195">
        <f t="shared" ref="P35:P42" si="0">O35/$R$34*1000*100</f>
        <v>293.62922071379433</v>
      </c>
      <c r="Q35" s="195"/>
      <c r="R35" s="195"/>
      <c r="S35" s="195" t="s">
        <v>838</v>
      </c>
      <c r="T35" s="197">
        <f>P35</f>
        <v>293.62922071379433</v>
      </c>
      <c r="U35" s="197"/>
    </row>
    <row r="36" spans="14:21">
      <c r="N36" s="195" t="s">
        <v>839</v>
      </c>
      <c r="O36" s="197">
        <v>-14.4732537078626</v>
      </c>
      <c r="P36" s="195">
        <f t="shared" si="0"/>
        <v>-30.813070805936409</v>
      </c>
      <c r="Q36" s="195"/>
      <c r="R36" s="195"/>
      <c r="S36" s="195" t="s">
        <v>839</v>
      </c>
      <c r="T36" s="197">
        <f>P35+P36</f>
        <v>262.81614990785789</v>
      </c>
      <c r="U36" s="197">
        <f>-P36</f>
        <v>30.813070805936409</v>
      </c>
    </row>
    <row r="37" spans="14:21">
      <c r="N37" s="195" t="s">
        <v>840</v>
      </c>
      <c r="O37" s="197">
        <f>+O48+O53</f>
        <v>-50.4</v>
      </c>
      <c r="P37" s="195">
        <f t="shared" si="0"/>
        <v>-107.29990643192681</v>
      </c>
      <c r="Q37" s="195"/>
      <c r="R37" s="195"/>
      <c r="S37" s="195" t="s">
        <v>841</v>
      </c>
      <c r="T37" s="197">
        <f>T36-U37</f>
        <v>155.51624347593108</v>
      </c>
      <c r="U37" s="197">
        <f>-P37</f>
        <v>107.29990643192681</v>
      </c>
    </row>
    <row r="38" spans="14:21">
      <c r="N38" s="195" t="s">
        <v>47</v>
      </c>
      <c r="O38" s="197">
        <f>O50</f>
        <v>-20</v>
      </c>
      <c r="P38" s="195">
        <f t="shared" si="0"/>
        <v>-42.579327949177312</v>
      </c>
      <c r="Q38" s="195"/>
      <c r="R38" s="195"/>
      <c r="S38" s="195" t="s">
        <v>842</v>
      </c>
      <c r="T38" s="197">
        <f>T37-U38</f>
        <v>112.93691552675376</v>
      </c>
      <c r="U38" s="197">
        <f>-P38</f>
        <v>42.579327949177312</v>
      </c>
    </row>
    <row r="39" spans="14:21">
      <c r="N39" s="195" t="s">
        <v>843</v>
      </c>
      <c r="O39" s="197">
        <v>102.76194369570101</v>
      </c>
      <c r="P39" s="195">
        <f t="shared" si="0"/>
        <v>218.77672506570732</v>
      </c>
      <c r="Q39" s="195"/>
      <c r="R39" s="195"/>
      <c r="S39" s="195" t="s">
        <v>843</v>
      </c>
      <c r="T39" s="197">
        <f>T38</f>
        <v>112.93691552675376</v>
      </c>
      <c r="U39" s="197">
        <f>P39</f>
        <v>218.77672506570732</v>
      </c>
    </row>
    <row r="40" spans="14:21">
      <c r="N40" s="287" t="s">
        <v>401</v>
      </c>
      <c r="O40" s="197">
        <v>28.761943695701007</v>
      </c>
      <c r="P40" s="195">
        <f t="shared" si="0"/>
        <v>61.233211653751304</v>
      </c>
      <c r="Q40" s="195"/>
      <c r="R40" s="195"/>
      <c r="S40" s="195" t="s">
        <v>844</v>
      </c>
      <c r="T40" s="195">
        <f>P42</f>
        <v>331.74422283709413</v>
      </c>
      <c r="U40" s="195"/>
    </row>
    <row r="41" spans="14:21">
      <c r="N41" s="287" t="s">
        <v>438</v>
      </c>
      <c r="O41" s="197">
        <v>74</v>
      </c>
      <c r="P41" s="195">
        <f t="shared" si="0"/>
        <v>157.54351341195604</v>
      </c>
      <c r="Q41" s="195"/>
      <c r="R41" s="195"/>
      <c r="S41" s="195"/>
      <c r="T41" s="195"/>
      <c r="U41" s="195"/>
    </row>
    <row r="42" spans="14:21">
      <c r="N42" s="195" t="s">
        <v>533</v>
      </c>
      <c r="O42" s="197">
        <v>155.82407652514576</v>
      </c>
      <c r="P42" s="195">
        <f t="shared" si="0"/>
        <v>331.74422283709413</v>
      </c>
      <c r="Q42" s="195"/>
      <c r="R42" s="195"/>
      <c r="S42" s="195"/>
      <c r="T42" s="195"/>
      <c r="U42" s="195"/>
    </row>
    <row r="43" spans="14:21">
      <c r="N43" s="195"/>
      <c r="O43" s="195"/>
      <c r="P43" s="195"/>
      <c r="Q43" s="195"/>
      <c r="R43" s="195"/>
      <c r="S43" s="195"/>
      <c r="T43" s="195"/>
      <c r="U43" s="195"/>
    </row>
    <row r="44" spans="14:21">
      <c r="N44" s="195"/>
      <c r="O44" s="195"/>
      <c r="P44" s="195"/>
      <c r="Q44" s="195"/>
      <c r="R44" s="195"/>
      <c r="S44" s="195"/>
      <c r="T44" s="195"/>
      <c r="U44" s="195"/>
    </row>
    <row r="45" spans="14:21">
      <c r="N45" s="195"/>
      <c r="O45" s="195"/>
      <c r="P45" s="195"/>
      <c r="Q45" s="195"/>
      <c r="R45" s="195"/>
      <c r="S45" s="195"/>
      <c r="T45" s="195"/>
      <c r="U45" s="195"/>
    </row>
    <row r="46" spans="14:21">
      <c r="N46" s="288"/>
      <c r="O46" s="289" t="s">
        <v>835</v>
      </c>
      <c r="P46" s="289" t="s">
        <v>836</v>
      </c>
      <c r="Q46" s="290"/>
      <c r="R46" s="195"/>
      <c r="S46" s="195"/>
      <c r="T46" s="195"/>
      <c r="U46" s="195"/>
    </row>
    <row r="47" spans="14:21">
      <c r="N47" s="291" t="s">
        <v>845</v>
      </c>
      <c r="O47" s="292">
        <v>62.356459444671607</v>
      </c>
      <c r="P47" s="292">
        <f>O47/R34*100*1000</f>
        <v>132.75480682221234</v>
      </c>
      <c r="Q47" s="293"/>
      <c r="R47" s="195"/>
      <c r="S47" s="195"/>
      <c r="T47" s="195"/>
      <c r="U47" s="195"/>
    </row>
    <row r="48" spans="14:21">
      <c r="N48" s="291" t="s">
        <v>846</v>
      </c>
      <c r="O48" s="292">
        <v>-35.4</v>
      </c>
      <c r="P48" s="292">
        <f>O48/R34*1000*100</f>
        <v>-75.365410470043841</v>
      </c>
      <c r="Q48" s="293"/>
      <c r="R48" s="195"/>
      <c r="S48" s="195"/>
      <c r="T48" s="195"/>
      <c r="U48" s="195"/>
    </row>
    <row r="49" spans="14:21">
      <c r="N49" s="291" t="s">
        <v>847</v>
      </c>
      <c r="O49" s="292">
        <v>48.4</v>
      </c>
      <c r="P49" s="292">
        <f>O49/R34*1000*100</f>
        <v>103.04197363700909</v>
      </c>
      <c r="Q49" s="293"/>
      <c r="R49" s="195"/>
      <c r="S49" s="195"/>
      <c r="T49" s="195"/>
      <c r="U49" s="195"/>
    </row>
    <row r="50" spans="14:21">
      <c r="N50" s="291" t="s">
        <v>848</v>
      </c>
      <c r="O50" s="292">
        <v>-20</v>
      </c>
      <c r="P50" s="292">
        <f>O50/R34*100*1000</f>
        <v>-42.579327949177312</v>
      </c>
      <c r="Q50" s="293"/>
      <c r="R50" s="195"/>
      <c r="S50" s="195"/>
      <c r="T50" s="195"/>
      <c r="U50" s="195"/>
    </row>
    <row r="51" spans="14:21">
      <c r="N51" s="294" t="s">
        <v>845</v>
      </c>
      <c r="O51" s="295">
        <v>55.303278327509169</v>
      </c>
      <c r="P51" s="295">
        <f>O51/R34*100*1000</f>
        <v>117.73882122858215</v>
      </c>
      <c r="Q51" s="296"/>
      <c r="R51" s="195"/>
      <c r="S51" s="195"/>
      <c r="T51" s="195"/>
      <c r="U51" s="195"/>
    </row>
    <row r="52" spans="14:21">
      <c r="N52" s="195"/>
      <c r="O52" s="195"/>
      <c r="P52" s="195"/>
      <c r="Q52" s="195"/>
      <c r="R52" s="195"/>
      <c r="S52" s="195"/>
      <c r="T52" s="195"/>
      <c r="U52" s="195"/>
    </row>
    <row r="53" spans="14:21">
      <c r="N53" s="297" t="s">
        <v>849</v>
      </c>
      <c r="O53" s="197">
        <f>-35-O50</f>
        <v>-15</v>
      </c>
      <c r="P53" s="195"/>
      <c r="Q53" s="195"/>
      <c r="R53" s="195"/>
      <c r="S53" s="195"/>
      <c r="T53" s="195"/>
      <c r="U53" s="195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34BC7-60EC-4345-8442-B74AC52668EA}">
  <sheetPr codeName="Sheet24">
    <tabColor theme="5" tint="0.59999389629810485"/>
  </sheetPr>
  <dimension ref="A1:CB85"/>
  <sheetViews>
    <sheetView topLeftCell="B1" workbookViewId="0">
      <selection activeCell="M30" sqref="M30"/>
    </sheetView>
  </sheetViews>
  <sheetFormatPr defaultRowHeight="15"/>
  <cols>
    <col min="1" max="15" width="9.140625" style="191"/>
    <col min="16" max="16" width="32.7109375" style="192" bestFit="1" customWidth="1"/>
    <col min="17" max="17" width="12.140625" style="192" customWidth="1"/>
    <col min="18" max="18" width="14" style="192" customWidth="1"/>
    <col min="19" max="19" width="9.140625" style="192"/>
    <col min="20" max="80" width="9.140625" style="191"/>
    <col min="81" max="16384" width="9.140625" style="192"/>
  </cols>
  <sheetData>
    <row r="1" spans="16:19" s="191" customFormat="1"/>
    <row r="2" spans="16:19" s="191" customFormat="1"/>
    <row r="3" spans="16:19" s="191" customFormat="1"/>
    <row r="4" spans="16:19" s="191" customFormat="1"/>
    <row r="5" spans="16:19" s="191" customFormat="1"/>
    <row r="6" spans="16:19" s="191" customFormat="1"/>
    <row r="7" spans="16:19" s="191" customFormat="1"/>
    <row r="8" spans="16:19" s="191" customFormat="1"/>
    <row r="9" spans="16:19" s="191" customFormat="1"/>
    <row r="10" spans="16:19" s="191" customFormat="1"/>
    <row r="11" spans="16:19" s="191" customFormat="1"/>
    <row r="12" spans="16:19" ht="25.5">
      <c r="P12" s="298"/>
      <c r="Q12" s="299" t="s">
        <v>383</v>
      </c>
      <c r="R12" s="299" t="s">
        <v>370</v>
      </c>
      <c r="S12" s="300" t="s">
        <v>371</v>
      </c>
    </row>
    <row r="13" spans="16:19">
      <c r="P13" s="310" t="s">
        <v>372</v>
      </c>
      <c r="Q13" s="311">
        <v>123.95561663298894</v>
      </c>
      <c r="R13" s="311">
        <v>65.931456944960416</v>
      </c>
      <c r="S13" s="312">
        <v>164.74163200328772</v>
      </c>
    </row>
    <row r="14" spans="16:19">
      <c r="P14" s="301" t="s">
        <v>373</v>
      </c>
      <c r="Q14" s="302">
        <v>95.836164888312297</v>
      </c>
      <c r="R14" s="302">
        <v>20.929255991938728</v>
      </c>
      <c r="S14" s="303">
        <v>116.62039889112927</v>
      </c>
    </row>
    <row r="15" spans="16:19">
      <c r="P15" s="301" t="s">
        <v>374</v>
      </c>
      <c r="Q15" s="302">
        <v>28.119451744676628</v>
      </c>
      <c r="R15" s="302">
        <v>45.002200953021685</v>
      </c>
      <c r="S15" s="303">
        <v>48.121233112158464</v>
      </c>
    </row>
    <row r="16" spans="16:19">
      <c r="P16" s="313" t="s">
        <v>375</v>
      </c>
      <c r="Q16" s="314">
        <v>31.446475423719448</v>
      </c>
      <c r="R16" s="314">
        <v>65.931456947789727</v>
      </c>
      <c r="S16" s="315">
        <v>72.232490837617576</v>
      </c>
    </row>
    <row r="17" spans="16:25">
      <c r="P17" s="304" t="s">
        <v>380</v>
      </c>
      <c r="Q17" s="305">
        <v>22.985325972883235</v>
      </c>
      <c r="R17" s="305">
        <v>4.6665202542337827</v>
      </c>
      <c r="S17" s="306">
        <v>22.305553637898885</v>
      </c>
    </row>
    <row r="18" spans="16:25">
      <c r="P18" s="310" t="s">
        <v>377</v>
      </c>
      <c r="Q18" s="311">
        <v>-3.3270236790428251</v>
      </c>
      <c r="R18" s="311">
        <v>-20.929255994768038</v>
      </c>
      <c r="S18" s="312">
        <v>-24.111257725459112</v>
      </c>
    </row>
    <row r="19" spans="16:25">
      <c r="P19" s="316" t="s">
        <v>378</v>
      </c>
      <c r="Q19" s="317">
        <v>92.509141209269472</v>
      </c>
      <c r="R19" s="317">
        <v>-2.8293069583728023E-9</v>
      </c>
      <c r="S19" s="318">
        <v>92.509141165670158</v>
      </c>
    </row>
    <row r="20" spans="16:25">
      <c r="P20" s="307" t="s">
        <v>387</v>
      </c>
      <c r="Q20" s="308"/>
      <c r="R20" s="309"/>
      <c r="S20" s="308">
        <v>-90.7</v>
      </c>
    </row>
    <row r="21" spans="16:25">
      <c r="P21" s="316" t="s">
        <v>388</v>
      </c>
      <c r="Q21" s="319"/>
      <c r="R21" s="320"/>
      <c r="S21" s="318">
        <v>1.8</v>
      </c>
    </row>
    <row r="22" spans="16:25" s="191" customFormat="1"/>
    <row r="23" spans="16:25" s="191" customFormat="1"/>
    <row r="24" spans="16:25" s="191" customFormat="1"/>
    <row r="25" spans="16:25" s="191" customFormat="1"/>
    <row r="26" spans="16:25" s="191" customFormat="1"/>
    <row r="27" spans="16:25" s="191" customFormat="1"/>
    <row r="28" spans="16:25" s="191" customFormat="1"/>
    <row r="29" spans="16:25" s="191" customFormat="1"/>
    <row r="30" spans="16:25" s="191" customFormat="1"/>
    <row r="31" spans="16:25" s="191" customFormat="1"/>
    <row r="32" spans="16:25" s="191" customFormat="1">
      <c r="P32" s="196" t="s">
        <v>273</v>
      </c>
      <c r="Q32" s="195"/>
      <c r="R32" s="195"/>
      <c r="S32" s="195"/>
      <c r="T32" s="195"/>
      <c r="U32" s="195"/>
      <c r="V32" s="195"/>
      <c r="W32" s="195"/>
      <c r="X32" s="195"/>
      <c r="Y32" s="195"/>
    </row>
    <row r="33" spans="16:25" s="191" customFormat="1">
      <c r="P33" s="195"/>
      <c r="Q33" s="195"/>
      <c r="R33" s="195"/>
      <c r="S33" s="195">
        <v>2010</v>
      </c>
      <c r="T33" s="195" t="s">
        <v>543</v>
      </c>
      <c r="U33" s="195" t="s">
        <v>544</v>
      </c>
      <c r="V33" s="195" t="s">
        <v>545</v>
      </c>
      <c r="W33" s="195" t="s">
        <v>546</v>
      </c>
      <c r="X33" s="195" t="s">
        <v>547</v>
      </c>
      <c r="Y33" s="195" t="s">
        <v>548</v>
      </c>
    </row>
    <row r="34" spans="16:25">
      <c r="P34" s="195" t="s">
        <v>850</v>
      </c>
      <c r="Q34" s="195"/>
      <c r="R34" s="195"/>
      <c r="S34" s="195">
        <v>2248014.7743254495</v>
      </c>
      <c r="T34" s="195">
        <v>2744854.9926000061</v>
      </c>
      <c r="U34" s="195">
        <v>3086844.0742996731</v>
      </c>
      <c r="V34" s="195">
        <v>3320842.5673387493</v>
      </c>
      <c r="W34" s="195">
        <v>3576572.6561219026</v>
      </c>
      <c r="X34" s="195">
        <v>4156569.5510403397</v>
      </c>
      <c r="Y34" s="195">
        <v>4512820.3463829039</v>
      </c>
    </row>
    <row r="35" spans="16:25">
      <c r="P35" s="195" t="s">
        <v>851</v>
      </c>
      <c r="Q35" s="195"/>
      <c r="R35" s="195"/>
      <c r="S35" s="195">
        <v>8102302.5993066449</v>
      </c>
      <c r="T35" s="195">
        <v>8999584.8045846876</v>
      </c>
      <c r="U35" s="195">
        <v>8759220.2714948021</v>
      </c>
      <c r="V35" s="195">
        <v>8954321.5715881698</v>
      </c>
      <c r="W35" s="195">
        <v>8785948.3878955487</v>
      </c>
      <c r="X35" s="195">
        <v>7516826.7947163321</v>
      </c>
      <c r="Y35" s="195">
        <v>7470483.7262860732</v>
      </c>
    </row>
    <row r="36" spans="16:25">
      <c r="P36" s="195" t="s">
        <v>852</v>
      </c>
      <c r="Q36" s="195"/>
      <c r="R36" s="195"/>
      <c r="S36" s="195">
        <v>11631040.48251242</v>
      </c>
      <c r="T36" s="195">
        <v>13283684.434589047</v>
      </c>
      <c r="U36" s="195">
        <v>13685053.186919793</v>
      </c>
      <c r="V36" s="195">
        <v>14265669.409224585</v>
      </c>
      <c r="W36" s="195">
        <v>14406202.56069521</v>
      </c>
      <c r="X36" s="195">
        <v>14020067.414689342</v>
      </c>
      <c r="Y36" s="195">
        <v>14486287.521811843</v>
      </c>
    </row>
    <row r="37" spans="16:25">
      <c r="P37" s="195" t="s">
        <v>853</v>
      </c>
      <c r="Q37" s="195"/>
      <c r="R37" s="195"/>
      <c r="S37" s="195">
        <v>1280723.1088803262</v>
      </c>
      <c r="T37" s="195">
        <v>1539244.6374043543</v>
      </c>
      <c r="U37" s="195">
        <v>1838988.8411253188</v>
      </c>
      <c r="V37" s="195">
        <v>1990505.2702976651</v>
      </c>
      <c r="W37" s="195">
        <v>2043681.5166777596</v>
      </c>
      <c r="X37" s="195">
        <v>2346671.0689326692</v>
      </c>
      <c r="Y37" s="195">
        <v>2502983.4491428649</v>
      </c>
    </row>
    <row r="38" spans="16:25">
      <c r="P38" s="195" t="s">
        <v>401</v>
      </c>
      <c r="Q38" s="195"/>
      <c r="R38" s="195"/>
      <c r="S38" s="195">
        <v>2457695.4947319622</v>
      </c>
      <c r="T38" s="195">
        <v>3156517.078137137</v>
      </c>
      <c r="U38" s="195">
        <v>3678414.1735727801</v>
      </c>
      <c r="V38" s="195">
        <v>4390861.6340759704</v>
      </c>
      <c r="W38" s="195">
        <v>5289398.9926322121</v>
      </c>
      <c r="X38" s="195">
        <v>5366650.6155043049</v>
      </c>
      <c r="Y38" s="195">
        <v>6057839.7257838985</v>
      </c>
    </row>
    <row r="39" spans="16:25">
      <c r="P39" s="195" t="s">
        <v>854</v>
      </c>
      <c r="Q39" s="195"/>
      <c r="R39" s="195"/>
      <c r="S39" s="195">
        <v>1551658.6402829522</v>
      </c>
      <c r="T39" s="195">
        <v>1903532.0470680962</v>
      </c>
      <c r="U39" s="195">
        <v>2106518.0382064846</v>
      </c>
      <c r="V39" s="195">
        <v>2334478.2913608705</v>
      </c>
      <c r="W39" s="195">
        <v>2622288.1366561363</v>
      </c>
      <c r="X39" s="195">
        <v>2906445.8016693946</v>
      </c>
      <c r="Y39" s="195">
        <v>3094078.9746614303</v>
      </c>
    </row>
    <row r="40" spans="16:25">
      <c r="P40" s="195" t="s">
        <v>855</v>
      </c>
      <c r="Q40" s="195"/>
      <c r="R40" s="195"/>
      <c r="S40" s="195">
        <v>946087.83595671295</v>
      </c>
      <c r="T40" s="195">
        <v>1015999.3676392502</v>
      </c>
      <c r="U40" s="195">
        <v>1205630.7498129879</v>
      </c>
      <c r="V40" s="195">
        <v>1640033.6556729553</v>
      </c>
      <c r="W40" s="195">
        <v>2042906.5112158852</v>
      </c>
      <c r="X40" s="195">
        <v>2292059.6821847088</v>
      </c>
      <c r="Y40" s="195">
        <v>2847686.1466201325</v>
      </c>
    </row>
    <row r="41" spans="16:25">
      <c r="P41" s="195" t="s">
        <v>856</v>
      </c>
      <c r="Q41" s="195"/>
      <c r="R41" s="195"/>
      <c r="S41" s="195">
        <v>835911.90345867048</v>
      </c>
      <c r="T41" s="195">
        <v>955385.7344970901</v>
      </c>
      <c r="U41" s="195">
        <v>967793.6058263412</v>
      </c>
      <c r="V41" s="195">
        <v>1099813.9383352543</v>
      </c>
      <c r="W41" s="195">
        <v>1042519.7757691084</v>
      </c>
      <c r="X41" s="195">
        <v>1007803.0561963965</v>
      </c>
      <c r="Y41" s="195">
        <v>1081399.6929516024</v>
      </c>
    </row>
    <row r="42" spans="16:25">
      <c r="P42" s="195" t="s">
        <v>857</v>
      </c>
      <c r="Q42" s="195"/>
      <c r="R42" s="195"/>
      <c r="S42" s="195">
        <v>1781999.7394153834</v>
      </c>
      <c r="T42" s="195">
        <v>1971385.1021363405</v>
      </c>
      <c r="U42" s="195">
        <v>2173424.3556393292</v>
      </c>
      <c r="V42" s="195">
        <v>2739847.5940082096</v>
      </c>
      <c r="W42" s="195">
        <v>3085426.2869849936</v>
      </c>
      <c r="X42" s="195">
        <v>3299862.7383811055</v>
      </c>
      <c r="Y42" s="195">
        <v>3929085.8395717349</v>
      </c>
    </row>
    <row r="43" spans="16:25">
      <c r="P43" s="195" t="s">
        <v>858</v>
      </c>
      <c r="Q43" s="195"/>
      <c r="R43" s="195"/>
      <c r="S43" s="195">
        <v>159167.75552923727</v>
      </c>
      <c r="T43" s="195">
        <v>239034.97227691137</v>
      </c>
      <c r="U43" s="195">
        <v>314186.03645197442</v>
      </c>
      <c r="V43" s="195">
        <v>391669.93783674145</v>
      </c>
      <c r="W43" s="195">
        <v>686885.5735572672</v>
      </c>
      <c r="X43" s="195">
        <v>566287.92067937995</v>
      </c>
      <c r="Y43" s="195">
        <v>738867.60947603616</v>
      </c>
    </row>
    <row r="44" spans="16:25">
      <c r="P44" s="195" t="s">
        <v>859</v>
      </c>
      <c r="Q44" s="195"/>
      <c r="R44" s="195"/>
      <c r="S44" s="195">
        <v>422244.85704747419</v>
      </c>
      <c r="T44" s="195">
        <v>519384.43086136575</v>
      </c>
      <c r="U44" s="195">
        <v>780432.47462144401</v>
      </c>
      <c r="V44" s="195">
        <v>898737.28987523785</v>
      </c>
      <c r="W44" s="195">
        <v>1052369.7798461274</v>
      </c>
      <c r="X44" s="195">
        <v>1204126.7038600699</v>
      </c>
      <c r="Y44" s="195">
        <v>1305544.393228722</v>
      </c>
    </row>
    <row r="45" spans="16:25">
      <c r="P45" s="195" t="s">
        <v>378</v>
      </c>
      <c r="Q45" s="195"/>
      <c r="R45" s="195"/>
      <c r="S45" s="195">
        <v>10173664.984969335</v>
      </c>
      <c r="T45" s="195">
        <v>11806864.960383473</v>
      </c>
      <c r="U45" s="195">
        <v>11988906.455573339</v>
      </c>
      <c r="V45" s="195">
        <v>12291797.930219496</v>
      </c>
      <c r="W45" s="195">
        <v>12248631.776282899</v>
      </c>
      <c r="X45" s="195">
        <v>11409994.865603697</v>
      </c>
      <c r="Y45" s="195">
        <v>11476550.430657817</v>
      </c>
    </row>
    <row r="46" spans="16:25">
      <c r="P46" s="195"/>
      <c r="Q46" s="195"/>
      <c r="R46" s="195"/>
      <c r="S46" s="195"/>
      <c r="T46" s="195"/>
      <c r="U46" s="195"/>
      <c r="V46" s="195"/>
      <c r="W46" s="195"/>
      <c r="X46" s="195"/>
      <c r="Y46" s="195"/>
    </row>
    <row r="47" spans="16:25">
      <c r="P47" s="195" t="s">
        <v>554</v>
      </c>
      <c r="Q47" s="195"/>
      <c r="R47" s="195"/>
      <c r="S47" s="195">
        <v>6864133.0999999996</v>
      </c>
      <c r="T47" s="195">
        <v>7831726</v>
      </c>
      <c r="U47" s="195">
        <v>8615704.5</v>
      </c>
      <c r="V47" s="195">
        <v>9546134</v>
      </c>
      <c r="W47" s="195">
        <v>10569705.300000001</v>
      </c>
      <c r="X47" s="195">
        <v>11526332.800000001</v>
      </c>
      <c r="Y47" s="195">
        <v>12406774.1</v>
      </c>
    </row>
    <row r="48" spans="16:25">
      <c r="P48" s="195"/>
      <c r="Q48" s="195"/>
      <c r="R48" s="195"/>
      <c r="S48" s="195"/>
      <c r="T48" s="195"/>
      <c r="U48" s="195"/>
      <c r="V48" s="195"/>
      <c r="W48" s="195"/>
      <c r="X48" s="195"/>
      <c r="Y48" s="195"/>
    </row>
    <row r="49" spans="16:25">
      <c r="P49" s="195" t="s">
        <v>850</v>
      </c>
      <c r="Q49" s="195"/>
      <c r="R49" s="195"/>
      <c r="S49" s="195">
        <v>32.75016293500267</v>
      </c>
      <c r="T49" s="195">
        <v>35.04789356267068</v>
      </c>
      <c r="U49" s="195">
        <v>35.828109869595373</v>
      </c>
      <c r="V49" s="195">
        <v>34.787303083517884</v>
      </c>
      <c r="W49" s="195">
        <v>33.837960043426207</v>
      </c>
      <c r="X49" s="195">
        <v>36.061509095419659</v>
      </c>
      <c r="Y49" s="195">
        <v>36.37384149988597</v>
      </c>
    </row>
    <row r="50" spans="16:25">
      <c r="P50" s="195" t="s">
        <v>438</v>
      </c>
      <c r="Q50" s="195"/>
      <c r="R50" s="195"/>
      <c r="S50" s="195">
        <v>118.03825015145242</v>
      </c>
      <c r="T50" s="195">
        <v>114.91189559727559</v>
      </c>
      <c r="U50" s="195">
        <v>101.66574621372868</v>
      </c>
      <c r="V50" s="195">
        <v>93.80050155998407</v>
      </c>
      <c r="W50" s="195">
        <v>83.123872790432003</v>
      </c>
      <c r="X50" s="195">
        <v>65.214382797591369</v>
      </c>
      <c r="Y50" s="195">
        <v>60.212942269063106</v>
      </c>
    </row>
    <row r="51" spans="16:25">
      <c r="P51" s="195" t="s">
        <v>853</v>
      </c>
      <c r="Q51" s="195"/>
      <c r="R51" s="195"/>
      <c r="S51" s="195">
        <v>18.65819164958101</v>
      </c>
      <c r="T51" s="195">
        <v>19.653964367552625</v>
      </c>
      <c r="U51" s="195">
        <v>21.344613677561931</v>
      </c>
      <c r="V51" s="195">
        <v>20.851428130986484</v>
      </c>
      <c r="W51" s="195">
        <v>19.335274339936039</v>
      </c>
      <c r="X51" s="195">
        <v>20.359216670654078</v>
      </c>
      <c r="Y51" s="195">
        <v>20.174329192814632</v>
      </c>
    </row>
    <row r="52" spans="16:25">
      <c r="P52" s="195" t="s">
        <v>401</v>
      </c>
      <c r="Q52" s="195"/>
      <c r="R52" s="195"/>
      <c r="S52" s="195">
        <v>35.804892750869918</v>
      </c>
      <c r="T52" s="195">
        <v>40.304232785175799</v>
      </c>
      <c r="U52" s="195">
        <v>42.694293584149506</v>
      </c>
      <c r="V52" s="195">
        <v>45.9962287778065</v>
      </c>
      <c r="W52" s="195">
        <v>50.043012955453094</v>
      </c>
      <c r="X52" s="195">
        <v>46.559913795863196</v>
      </c>
      <c r="Y52" s="195">
        <v>48.826872134182722</v>
      </c>
    </row>
    <row r="53" spans="16:25">
      <c r="P53" s="195" t="s">
        <v>860</v>
      </c>
      <c r="Q53" s="195"/>
      <c r="R53" s="195"/>
      <c r="S53" s="195">
        <v>-22.605311081204885</v>
      </c>
      <c r="T53" s="195">
        <v>-24.305396371988707</v>
      </c>
      <c r="U53" s="195">
        <v>-24.449747994566025</v>
      </c>
      <c r="V53" s="195">
        <v>-24.45469853409632</v>
      </c>
      <c r="W53" s="195">
        <v>-24.809472565485208</v>
      </c>
      <c r="X53" s="195">
        <v>-25.215702618524034</v>
      </c>
      <c r="Y53" s="195">
        <v>-24.938625864570472</v>
      </c>
    </row>
    <row r="54" spans="16:25">
      <c r="P54" s="195" t="s">
        <v>857</v>
      </c>
      <c r="Q54" s="195"/>
      <c r="R54" s="195"/>
      <c r="S54" s="195">
        <v>-25.961031254119817</v>
      </c>
      <c r="T54" s="195">
        <v>-25.171783360862477</v>
      </c>
      <c r="U54" s="195">
        <v>-25.226310345710317</v>
      </c>
      <c r="V54" s="195">
        <v>-28.701122297342668</v>
      </c>
      <c r="W54" s="195">
        <v>-29.191223401327882</v>
      </c>
      <c r="X54" s="195">
        <v>-28.628903881563311</v>
      </c>
      <c r="Y54" s="195">
        <v>-31.668875469988084</v>
      </c>
    </row>
    <row r="55" spans="16:25">
      <c r="P55" s="195" t="s">
        <v>859</v>
      </c>
      <c r="Q55" s="195"/>
      <c r="R55" s="195"/>
      <c r="S55" s="195">
        <v>-8.4702992221510307</v>
      </c>
      <c r="T55" s="195">
        <v>-9.6839368887302371</v>
      </c>
      <c r="U55" s="195">
        <v>-12.704921705165473</v>
      </c>
      <c r="V55" s="195">
        <v>-13.517589714453823</v>
      </c>
      <c r="W55" s="195">
        <v>-16.455097886252272</v>
      </c>
      <c r="X55" s="195">
        <v>-15.359738914873686</v>
      </c>
      <c r="Y55" s="195">
        <v>-16.478191560727769</v>
      </c>
    </row>
    <row r="56" spans="16:25">
      <c r="P56" s="195"/>
      <c r="Q56" s="195"/>
      <c r="R56" s="195"/>
      <c r="S56" s="195"/>
      <c r="T56" s="195"/>
      <c r="U56" s="195"/>
      <c r="V56" s="195"/>
      <c r="W56" s="195"/>
      <c r="X56" s="195"/>
      <c r="Y56" s="195"/>
    </row>
    <row r="57" spans="16:25">
      <c r="P57" s="195"/>
      <c r="Q57" s="195"/>
      <c r="R57" s="195" t="s">
        <v>378</v>
      </c>
      <c r="S57" s="195">
        <v>148.21485592943026</v>
      </c>
      <c r="T57" s="195">
        <v>150.7568696910933</v>
      </c>
      <c r="U57" s="195">
        <v>139.15178329959366</v>
      </c>
      <c r="V57" s="195">
        <v>128.76205100640212</v>
      </c>
      <c r="W57" s="195">
        <v>115.88432627618197</v>
      </c>
      <c r="X57" s="195">
        <v>98.990676944567284</v>
      </c>
      <c r="Y57" s="195">
        <v>92.502292200660094</v>
      </c>
    </row>
    <row r="58" spans="16:25" s="191" customFormat="1"/>
    <row r="59" spans="16:25" s="191" customFormat="1"/>
    <row r="60" spans="16:25" s="191" customFormat="1"/>
    <row r="61" spans="16:25" s="191" customFormat="1"/>
    <row r="62" spans="16:25" s="191" customFormat="1"/>
    <row r="63" spans="16:25" s="191" customFormat="1"/>
    <row r="64" spans="16:25" s="191" customFormat="1"/>
    <row r="65" s="191" customFormat="1"/>
    <row r="66" s="191" customFormat="1"/>
    <row r="67" s="191" customFormat="1"/>
    <row r="68" s="191" customFormat="1"/>
    <row r="69" s="191" customFormat="1"/>
    <row r="70" s="191" customFormat="1"/>
    <row r="71" s="191" customFormat="1"/>
    <row r="72" s="191" customFormat="1"/>
    <row r="73" s="191" customFormat="1"/>
    <row r="74" s="191" customFormat="1"/>
    <row r="75" s="191" customFormat="1"/>
    <row r="76" s="191" customFormat="1"/>
    <row r="77" s="191" customFormat="1"/>
    <row r="78" s="191" customFormat="1"/>
    <row r="79" s="191" customFormat="1"/>
    <row r="80" s="191" customFormat="1"/>
    <row r="81" s="191" customFormat="1"/>
    <row r="82" s="191" customFormat="1"/>
    <row r="83" s="191" customFormat="1"/>
    <row r="84" s="191" customFormat="1"/>
    <row r="85" s="191" customFormat="1"/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BACAD-990D-426F-8454-810602A120C6}">
  <sheetPr>
    <tabColor theme="5" tint="0.59999389629810485"/>
    <pageSetUpPr fitToPage="1"/>
  </sheetPr>
  <dimension ref="A1:AA60"/>
  <sheetViews>
    <sheetView showGridLines="0" topLeftCell="B2" zoomScale="85" zoomScaleNormal="85" workbookViewId="0">
      <selection activeCell="P35" sqref="P35"/>
    </sheetView>
  </sheetViews>
  <sheetFormatPr defaultColWidth="9.140625" defaultRowHeight="15"/>
  <cols>
    <col min="1" max="1" width="17.7109375" style="676" hidden="1" customWidth="1"/>
    <col min="2" max="3" width="9.140625" style="676"/>
    <col min="4" max="4" width="30.85546875" style="676" hidden="1" customWidth="1"/>
    <col min="5" max="5" width="9.140625" style="676" hidden="1" customWidth="1"/>
    <col min="6" max="9" width="0" style="676" hidden="1" customWidth="1"/>
    <col min="10" max="10" width="7.28515625" style="676" hidden="1" customWidth="1"/>
    <col min="11" max="24" width="9.140625" style="676"/>
    <col min="25" max="25" width="24.42578125" style="676" customWidth="1"/>
    <col min="26" max="16384" width="9.140625" style="676"/>
  </cols>
  <sheetData>
    <row r="1" spans="1:27">
      <c r="A1" s="675"/>
      <c r="D1" s="677"/>
      <c r="E1" s="678"/>
      <c r="F1" s="678"/>
      <c r="G1" s="678"/>
      <c r="H1" s="679"/>
      <c r="I1" s="679"/>
    </row>
    <row r="2" spans="1:27">
      <c r="A2" s="680" t="s">
        <v>1243</v>
      </c>
    </row>
    <row r="3" spans="1:27">
      <c r="A3" s="675"/>
    </row>
    <row r="4" spans="1:27">
      <c r="A4" s="675"/>
      <c r="M4" s="681"/>
    </row>
    <row r="5" spans="1:27">
      <c r="A5" s="675"/>
    </row>
    <row r="6" spans="1:27">
      <c r="A6" s="675"/>
    </row>
    <row r="7" spans="1:27">
      <c r="A7" s="675"/>
      <c r="C7" s="681"/>
      <c r="E7" s="682"/>
      <c r="F7" s="682"/>
      <c r="G7" s="682"/>
    </row>
    <row r="8" spans="1:27">
      <c r="A8" s="675"/>
      <c r="E8" s="682"/>
      <c r="F8" s="682"/>
      <c r="G8" s="682"/>
    </row>
    <row r="9" spans="1:27">
      <c r="A9" s="675"/>
      <c r="E9" s="682"/>
      <c r="F9" s="682"/>
      <c r="G9" s="682"/>
      <c r="K9" s="683"/>
      <c r="L9" s="683"/>
      <c r="M9" s="683"/>
      <c r="N9" s="683"/>
      <c r="O9" s="683"/>
      <c r="P9" s="683"/>
      <c r="Q9" s="683"/>
      <c r="R9" s="683"/>
      <c r="S9" s="683"/>
      <c r="T9" s="683"/>
      <c r="U9" s="683"/>
      <c r="V9" s="683"/>
      <c r="W9" s="683"/>
      <c r="X9" s="683"/>
    </row>
    <row r="10" spans="1:27">
      <c r="A10" s="675"/>
      <c r="E10" s="682"/>
      <c r="F10" s="682"/>
      <c r="G10" s="682"/>
      <c r="K10" s="683"/>
      <c r="L10" s="683"/>
      <c r="M10" s="675"/>
      <c r="N10" s="683"/>
      <c r="O10" s="683"/>
      <c r="P10" s="683"/>
      <c r="Q10" s="683"/>
      <c r="R10" s="683"/>
      <c r="S10" s="683"/>
      <c r="T10" s="683"/>
      <c r="U10" s="683"/>
      <c r="V10" s="683"/>
      <c r="W10" s="683"/>
      <c r="X10" s="683"/>
    </row>
    <row r="11" spans="1:27">
      <c r="A11" s="675"/>
      <c r="B11" s="681"/>
      <c r="D11" s="684"/>
      <c r="E11" s="682"/>
      <c r="F11" s="682"/>
      <c r="G11" s="682"/>
      <c r="H11" s="682"/>
      <c r="I11" s="685"/>
      <c r="K11" s="683"/>
      <c r="L11" s="683"/>
      <c r="M11" s="683"/>
      <c r="N11" s="683"/>
      <c r="O11" s="683"/>
      <c r="P11" s="683"/>
      <c r="Q11" s="683"/>
      <c r="R11" s="683"/>
      <c r="S11" s="683"/>
      <c r="T11" s="683"/>
      <c r="U11" s="683"/>
      <c r="V11" s="683"/>
      <c r="W11" s="683"/>
      <c r="X11" s="683"/>
    </row>
    <row r="12" spans="1:27">
      <c r="A12" s="675"/>
      <c r="F12" s="682"/>
      <c r="G12" s="682"/>
      <c r="K12" s="683"/>
      <c r="L12" s="683"/>
      <c r="M12" s="683"/>
      <c r="N12" s="683"/>
      <c r="O12" s="683"/>
      <c r="P12" s="683"/>
      <c r="Q12" s="683"/>
      <c r="R12" s="683"/>
      <c r="S12" s="683"/>
      <c r="T12" s="683"/>
      <c r="U12" s="683"/>
      <c r="V12" s="683"/>
      <c r="W12" s="683"/>
      <c r="X12" s="683"/>
    </row>
    <row r="13" spans="1:27" s="681" customFormat="1">
      <c r="A13" s="675" t="s">
        <v>1244</v>
      </c>
      <c r="B13" s="676"/>
      <c r="D13" s="676"/>
      <c r="E13" s="676"/>
      <c r="F13" s="676"/>
      <c r="G13" s="676"/>
      <c r="H13" s="676"/>
      <c r="I13" s="676"/>
      <c r="J13" s="676"/>
      <c r="K13" s="683"/>
      <c r="L13" s="683"/>
      <c r="M13" s="683"/>
      <c r="N13" s="675"/>
      <c r="O13" s="675"/>
      <c r="P13" s="675"/>
      <c r="Q13" s="675"/>
      <c r="R13" s="675"/>
      <c r="S13" s="675"/>
      <c r="T13" s="675"/>
      <c r="U13" s="675"/>
      <c r="V13" s="675"/>
      <c r="W13" s="675"/>
      <c r="X13" s="675"/>
      <c r="Y13" s="691" t="s">
        <v>861</v>
      </c>
      <c r="Z13" s="691">
        <v>-18.229105944570797</v>
      </c>
      <c r="AA13" s="691"/>
    </row>
    <row r="14" spans="1:27">
      <c r="A14" s="680" t="s">
        <v>1245</v>
      </c>
      <c r="H14" s="682"/>
      <c r="I14" s="682"/>
      <c r="K14" s="683"/>
      <c r="L14" s="683"/>
      <c r="M14" s="683"/>
      <c r="N14" s="683"/>
      <c r="O14" s="683"/>
      <c r="P14" s="683"/>
      <c r="Q14" s="683"/>
      <c r="R14" s="683"/>
      <c r="S14" s="683"/>
      <c r="T14" s="683"/>
      <c r="U14" s="683"/>
      <c r="V14" s="683"/>
      <c r="W14" s="683"/>
      <c r="X14" s="683"/>
      <c r="Y14" s="691" t="s">
        <v>863</v>
      </c>
      <c r="Z14" s="692">
        <v>-14.069320833384573</v>
      </c>
      <c r="AA14" s="691">
        <v>-4.1597851111862241</v>
      </c>
    </row>
    <row r="15" spans="1:27">
      <c r="A15" s="680" t="s">
        <v>1246</v>
      </c>
      <c r="K15" s="683"/>
      <c r="L15" s="683"/>
      <c r="M15" s="683"/>
      <c r="N15" s="683"/>
      <c r="O15" s="683"/>
      <c r="P15" s="683"/>
      <c r="Q15" s="683"/>
      <c r="R15" s="683"/>
      <c r="S15" s="683"/>
      <c r="T15" s="683"/>
      <c r="U15" s="683"/>
      <c r="V15" s="683"/>
      <c r="W15" s="683"/>
      <c r="X15" s="683"/>
      <c r="Y15" s="691" t="s">
        <v>864</v>
      </c>
      <c r="Z15" s="692">
        <v>-11.845687805347161</v>
      </c>
      <c r="AA15" s="691">
        <v>-2.2236330280374119</v>
      </c>
    </row>
    <row r="16" spans="1:27">
      <c r="A16" s="680" t="s">
        <v>1247</v>
      </c>
      <c r="K16" s="683"/>
      <c r="L16" s="683"/>
      <c r="M16" s="683"/>
      <c r="N16" s="683"/>
      <c r="O16" s="683"/>
      <c r="P16" s="683"/>
      <c r="Q16" s="683"/>
      <c r="R16" s="683"/>
      <c r="S16" s="683"/>
      <c r="T16" s="683"/>
      <c r="U16" s="683"/>
      <c r="V16" s="683"/>
      <c r="W16" s="683"/>
      <c r="X16" s="683"/>
      <c r="Y16" s="691" t="s">
        <v>862</v>
      </c>
      <c r="Z16" s="691">
        <v>-11.845687805347161</v>
      </c>
      <c r="AA16" s="691"/>
    </row>
    <row r="17" spans="1:24">
      <c r="A17" s="680" t="s">
        <v>1248</v>
      </c>
      <c r="B17" s="681"/>
      <c r="K17" s="683"/>
      <c r="L17" s="683"/>
      <c r="M17" s="683"/>
      <c r="N17" s="683"/>
      <c r="O17" s="683"/>
      <c r="P17" s="683"/>
      <c r="Q17" s="683"/>
      <c r="R17" s="683"/>
      <c r="S17" s="683"/>
      <c r="T17" s="683"/>
      <c r="U17" s="683"/>
      <c r="V17" s="683"/>
      <c r="W17" s="683"/>
      <c r="X17" s="683"/>
    </row>
    <row r="18" spans="1:24">
      <c r="A18" s="675"/>
      <c r="K18" s="683"/>
      <c r="L18" s="683"/>
      <c r="M18" s="683"/>
      <c r="N18" s="683"/>
      <c r="O18" s="683"/>
      <c r="P18" s="683"/>
      <c r="Q18" s="683"/>
      <c r="R18" s="683"/>
      <c r="S18" s="683"/>
      <c r="T18" s="683"/>
      <c r="U18" s="683"/>
      <c r="V18" s="683"/>
      <c r="W18" s="683"/>
      <c r="X18" s="683"/>
    </row>
    <row r="19" spans="1:24" s="681" customFormat="1">
      <c r="A19" s="675" t="s">
        <v>1249</v>
      </c>
      <c r="B19" s="676"/>
      <c r="C19" s="676"/>
      <c r="D19" s="676"/>
      <c r="E19" s="676"/>
      <c r="F19" s="676"/>
      <c r="G19" s="676"/>
      <c r="H19" s="676"/>
      <c r="I19" s="676"/>
      <c r="J19" s="676"/>
      <c r="K19" s="683"/>
      <c r="L19" s="683"/>
      <c r="M19" s="683"/>
      <c r="N19" s="675"/>
      <c r="O19" s="675"/>
      <c r="P19" s="675"/>
      <c r="Q19" s="675"/>
      <c r="R19" s="675"/>
      <c r="S19" s="675"/>
      <c r="T19" s="675"/>
      <c r="U19" s="675"/>
      <c r="V19" s="675"/>
      <c r="W19" s="675"/>
      <c r="X19" s="675"/>
    </row>
    <row r="20" spans="1:24">
      <c r="A20" s="683"/>
      <c r="K20" s="683"/>
      <c r="L20" s="683"/>
      <c r="M20" s="683"/>
      <c r="N20" s="683"/>
      <c r="O20" s="683"/>
      <c r="P20" s="683"/>
      <c r="Q20" s="683"/>
      <c r="R20" s="683"/>
      <c r="S20" s="683"/>
      <c r="T20" s="683"/>
      <c r="U20" s="683"/>
      <c r="V20" s="683"/>
      <c r="W20" s="683"/>
      <c r="X20" s="683"/>
    </row>
    <row r="21" spans="1:24">
      <c r="A21" s="675" t="s">
        <v>1250</v>
      </c>
      <c r="K21" s="683"/>
      <c r="L21" s="683"/>
      <c r="M21" s="683"/>
      <c r="N21" s="683"/>
      <c r="O21" s="683"/>
      <c r="P21" s="683"/>
      <c r="Q21" s="683"/>
      <c r="R21" s="683"/>
      <c r="S21" s="683"/>
      <c r="T21" s="683"/>
      <c r="U21" s="683"/>
      <c r="V21" s="683"/>
      <c r="W21" s="683"/>
      <c r="X21" s="683"/>
    </row>
    <row r="22" spans="1:24">
      <c r="A22" s="683"/>
      <c r="K22" s="683"/>
      <c r="L22" s="683"/>
      <c r="M22" s="683"/>
      <c r="N22" s="683"/>
      <c r="O22" s="683"/>
      <c r="P22" s="683"/>
      <c r="Q22" s="683"/>
      <c r="R22" s="683"/>
      <c r="S22" s="683"/>
      <c r="T22" s="683"/>
      <c r="U22" s="683"/>
      <c r="V22" s="683"/>
      <c r="W22" s="683"/>
      <c r="X22" s="683"/>
    </row>
    <row r="23" spans="1:24" ht="16.5" customHeight="1">
      <c r="A23" s="683"/>
      <c r="K23" s="683"/>
      <c r="L23" s="683"/>
      <c r="M23" s="683"/>
      <c r="N23" s="683"/>
      <c r="O23" s="683"/>
      <c r="P23" s="683"/>
      <c r="Q23" s="683"/>
      <c r="R23" s="683"/>
      <c r="S23" s="683"/>
      <c r="T23" s="683"/>
      <c r="U23" s="683"/>
      <c r="V23" s="683"/>
      <c r="W23" s="683"/>
      <c r="X23" s="683"/>
    </row>
    <row r="24" spans="1:24">
      <c r="A24" s="683"/>
      <c r="K24" s="683"/>
      <c r="L24" s="683"/>
      <c r="M24" s="683"/>
      <c r="N24" s="683"/>
      <c r="O24" s="683"/>
      <c r="P24" s="683"/>
      <c r="Q24" s="683"/>
      <c r="R24" s="683"/>
      <c r="S24" s="683"/>
      <c r="T24" s="683"/>
      <c r="U24" s="683"/>
      <c r="V24" s="683"/>
      <c r="W24" s="683"/>
      <c r="X24" s="683"/>
    </row>
    <row r="25" spans="1:24">
      <c r="A25" s="683"/>
      <c r="K25" s="683"/>
      <c r="L25" s="683"/>
      <c r="M25" s="683"/>
      <c r="N25" s="683"/>
      <c r="O25" s="683"/>
      <c r="P25" s="683"/>
      <c r="Q25" s="683"/>
      <c r="R25" s="683"/>
      <c r="S25" s="683"/>
      <c r="T25" s="683"/>
      <c r="U25" s="683"/>
      <c r="V25" s="683"/>
      <c r="W25" s="683"/>
      <c r="X25" s="683"/>
    </row>
    <row r="26" spans="1:24">
      <c r="A26" s="683"/>
      <c r="B26" s="686"/>
      <c r="K26" s="683"/>
      <c r="L26" s="683"/>
      <c r="M26" s="683"/>
      <c r="N26" s="683"/>
      <c r="O26" s="683"/>
      <c r="P26" s="683"/>
      <c r="Q26" s="683"/>
      <c r="R26" s="683"/>
      <c r="S26" s="683"/>
      <c r="T26" s="683"/>
      <c r="U26" s="683"/>
      <c r="V26" s="683"/>
      <c r="W26" s="683"/>
      <c r="X26" s="683"/>
    </row>
    <row r="27" spans="1:24">
      <c r="K27" s="683"/>
      <c r="L27" s="683"/>
      <c r="M27" s="683"/>
      <c r="N27" s="683"/>
      <c r="O27" s="683"/>
      <c r="P27" s="683"/>
      <c r="Q27" s="683"/>
      <c r="R27" s="683"/>
      <c r="S27" s="683"/>
      <c r="T27" s="683"/>
      <c r="U27" s="683"/>
      <c r="V27" s="683"/>
      <c r="W27" s="683"/>
      <c r="X27" s="683"/>
    </row>
    <row r="28" spans="1:24" ht="14.45" customHeight="1">
      <c r="A28" s="687" t="s">
        <v>1251</v>
      </c>
      <c r="K28" s="683"/>
      <c r="L28" s="683"/>
      <c r="M28" s="683"/>
      <c r="N28" s="683"/>
      <c r="O28" s="683"/>
      <c r="P28" s="683"/>
      <c r="Q28" s="683"/>
      <c r="R28" s="683"/>
      <c r="S28" s="683"/>
      <c r="T28" s="683"/>
      <c r="U28" s="683"/>
      <c r="V28" s="683"/>
      <c r="W28" s="683"/>
      <c r="X28" s="683"/>
    </row>
    <row r="29" spans="1:24">
      <c r="A29" s="681" t="s">
        <v>1240</v>
      </c>
      <c r="K29" s="683"/>
      <c r="L29" s="683"/>
      <c r="M29" s="683"/>
      <c r="N29" s="683"/>
      <c r="O29" s="683"/>
      <c r="P29" s="683"/>
      <c r="Q29" s="683"/>
      <c r="R29" s="683"/>
      <c r="S29" s="683"/>
      <c r="T29" s="683"/>
      <c r="U29" s="683"/>
      <c r="V29" s="683"/>
      <c r="W29" s="683"/>
      <c r="X29" s="683"/>
    </row>
    <row r="30" spans="1:24">
      <c r="A30" s="681" t="s">
        <v>1241</v>
      </c>
      <c r="K30" s="683"/>
      <c r="L30" s="683"/>
      <c r="M30" s="683"/>
      <c r="N30" s="683"/>
      <c r="O30" s="683"/>
      <c r="P30" s="683"/>
      <c r="Q30" s="683"/>
      <c r="R30" s="683"/>
      <c r="S30" s="683"/>
      <c r="T30" s="683"/>
      <c r="U30" s="683"/>
      <c r="V30" s="683"/>
      <c r="W30" s="683"/>
      <c r="X30" s="683"/>
    </row>
    <row r="31" spans="1:24" ht="13.9" customHeight="1">
      <c r="K31" s="683"/>
      <c r="L31" s="683"/>
      <c r="M31" s="683"/>
      <c r="N31" s="683"/>
      <c r="O31" s="683"/>
      <c r="P31" s="683"/>
      <c r="Q31" s="683"/>
      <c r="R31" s="683"/>
      <c r="S31" s="683"/>
      <c r="T31" s="683"/>
      <c r="U31" s="683"/>
      <c r="V31" s="683"/>
      <c r="W31" s="683"/>
      <c r="X31" s="683"/>
    </row>
    <row r="32" spans="1:24">
      <c r="A32" s="688" t="s">
        <v>150</v>
      </c>
      <c r="K32" s="683"/>
      <c r="L32" s="683"/>
      <c r="M32" s="683"/>
      <c r="N32" s="683"/>
      <c r="O32" s="683"/>
      <c r="P32" s="683"/>
      <c r="Q32" s="683"/>
      <c r="R32" s="683"/>
      <c r="S32" s="683"/>
      <c r="T32" s="683"/>
      <c r="U32" s="683"/>
      <c r="V32" s="683"/>
      <c r="W32" s="683"/>
      <c r="X32" s="683"/>
    </row>
    <row r="33" spans="1:24">
      <c r="A33" s="681"/>
      <c r="K33" s="683"/>
      <c r="L33" s="683"/>
      <c r="M33" s="683"/>
      <c r="N33" s="683"/>
      <c r="O33" s="683"/>
      <c r="P33" s="683"/>
      <c r="Q33" s="683"/>
      <c r="R33" s="683"/>
      <c r="S33" s="683"/>
      <c r="T33" s="683"/>
      <c r="U33" s="683"/>
      <c r="V33" s="683"/>
      <c r="W33" s="683"/>
      <c r="X33" s="683"/>
    </row>
    <row r="34" spans="1:24">
      <c r="A34" s="681"/>
      <c r="K34" s="683"/>
      <c r="L34" s="683"/>
      <c r="M34" s="683"/>
      <c r="N34" s="683"/>
      <c r="O34" s="683"/>
      <c r="P34" s="683"/>
      <c r="Q34" s="683"/>
      <c r="R34" s="683"/>
      <c r="S34" s="683"/>
      <c r="T34" s="683"/>
      <c r="U34" s="683"/>
      <c r="V34" s="683"/>
      <c r="W34" s="683"/>
      <c r="X34" s="683"/>
    </row>
    <row r="35" spans="1:24">
      <c r="A35" s="681"/>
      <c r="K35" s="683"/>
      <c r="L35" s="683"/>
      <c r="M35" s="683"/>
      <c r="N35" s="683"/>
      <c r="O35" s="683"/>
      <c r="P35" s="683"/>
      <c r="Q35" s="683"/>
      <c r="R35" s="683"/>
      <c r="S35" s="683"/>
      <c r="T35" s="683"/>
      <c r="U35" s="683"/>
      <c r="V35" s="683"/>
      <c r="W35" s="683"/>
      <c r="X35" s="683"/>
    </row>
    <row r="36" spans="1:24">
      <c r="A36" s="681"/>
      <c r="K36" s="683"/>
      <c r="L36" s="683"/>
      <c r="P36" s="683"/>
      <c r="Q36" s="683"/>
      <c r="R36" s="683"/>
      <c r="S36" s="683"/>
      <c r="T36" s="683"/>
      <c r="U36" s="683"/>
      <c r="V36" s="683"/>
      <c r="W36" s="683"/>
      <c r="X36" s="683"/>
    </row>
    <row r="37" spans="1:24">
      <c r="A37" s="681"/>
    </row>
    <row r="38" spans="1:24">
      <c r="A38" s="681"/>
    </row>
    <row r="39" spans="1:24">
      <c r="A39" s="681"/>
    </row>
    <row r="40" spans="1:24" ht="16.5" customHeight="1">
      <c r="A40" s="681" t="s">
        <v>1242</v>
      </c>
    </row>
    <row r="41" spans="1:24" ht="14.25" customHeight="1">
      <c r="A41" s="681"/>
    </row>
    <row r="42" spans="1:24" ht="14.25" customHeight="1">
      <c r="A42" s="688" t="s">
        <v>1243</v>
      </c>
    </row>
    <row r="43" spans="1:24" ht="14.25" customHeight="1">
      <c r="A43" s="681"/>
    </row>
    <row r="44" spans="1:24" ht="15" customHeight="1">
      <c r="A44" s="681"/>
    </row>
    <row r="45" spans="1:24">
      <c r="A45" s="681"/>
    </row>
    <row r="46" spans="1:24">
      <c r="A46" s="681" t="s">
        <v>1244</v>
      </c>
    </row>
    <row r="47" spans="1:24">
      <c r="A47" s="681"/>
    </row>
    <row r="48" spans="1:24">
      <c r="A48" s="688" t="s">
        <v>1245</v>
      </c>
    </row>
    <row r="49" spans="1:1">
      <c r="A49" s="688"/>
    </row>
    <row r="50" spans="1:1">
      <c r="A50" s="688"/>
    </row>
    <row r="51" spans="1:1">
      <c r="A51" s="688" t="s">
        <v>1246</v>
      </c>
    </row>
    <row r="52" spans="1:1">
      <c r="A52" s="688" t="s">
        <v>1247</v>
      </c>
    </row>
    <row r="53" spans="1:1">
      <c r="A53" s="688"/>
    </row>
    <row r="54" spans="1:1">
      <c r="A54" s="688" t="s">
        <v>1248</v>
      </c>
    </row>
    <row r="55" spans="1:1">
      <c r="A55" s="681"/>
    </row>
    <row r="56" spans="1:1">
      <c r="A56" s="681"/>
    </row>
    <row r="57" spans="1:1">
      <c r="A57" s="681" t="s">
        <v>1249</v>
      </c>
    </row>
    <row r="58" spans="1:1">
      <c r="A58" s="689"/>
    </row>
    <row r="59" spans="1:1">
      <c r="A59" s="690" t="s">
        <v>1250</v>
      </c>
    </row>
    <row r="60" spans="1:1">
      <c r="A60" s="689"/>
    </row>
  </sheetData>
  <pageMargins left="0.7" right="0.7" top="0.75" bottom="0.75" header="0.3" footer="0.3"/>
  <pageSetup scale="10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24C41-25DA-47D5-82EB-6E8533D27F63}">
  <sheetPr codeName="Sheet25">
    <tabColor theme="5" tint="0.59999389629810485"/>
  </sheetPr>
  <dimension ref="A2:AP51"/>
  <sheetViews>
    <sheetView zoomScale="85" zoomScaleNormal="85" workbookViewId="0">
      <selection activeCell="I30" sqref="I30"/>
    </sheetView>
  </sheetViews>
  <sheetFormatPr defaultRowHeight="15"/>
  <cols>
    <col min="1" max="12" width="9.140625" style="322"/>
    <col min="13" max="13" width="25.42578125" style="322" customWidth="1"/>
    <col min="14" max="42" width="9.140625" style="322"/>
    <col min="43" max="16384" width="9.140625" style="321"/>
  </cols>
  <sheetData>
    <row r="2" spans="10:20">
      <c r="J2" s="323"/>
      <c r="S2" s="323"/>
    </row>
    <row r="3" spans="10:20">
      <c r="K3" s="323"/>
      <c r="T3" s="323"/>
    </row>
    <row r="11" spans="10:20">
      <c r="M11" s="325" t="s">
        <v>602</v>
      </c>
      <c r="N11" s="326"/>
      <c r="O11" s="325"/>
    </row>
    <row r="12" spans="10:20">
      <c r="M12" s="325"/>
      <c r="N12" s="325" t="s">
        <v>24</v>
      </c>
      <c r="O12" s="325" t="s">
        <v>12</v>
      </c>
    </row>
    <row r="13" spans="10:20">
      <c r="M13" s="325" t="s">
        <v>550</v>
      </c>
      <c r="N13" s="325">
        <v>489.2350020997917</v>
      </c>
      <c r="O13" s="325">
        <v>248.98102626834682</v>
      </c>
    </row>
    <row r="14" spans="10:20">
      <c r="M14" s="325" t="s">
        <v>392</v>
      </c>
      <c r="N14" s="325">
        <v>-204.33954729217029</v>
      </c>
      <c r="O14" s="325">
        <v>-223.8060465926564</v>
      </c>
    </row>
    <row r="15" spans="10:20">
      <c r="M15" s="325" t="s">
        <v>438</v>
      </c>
      <c r="N15" s="325">
        <v>155.6226000120574</v>
      </c>
      <c r="O15" s="325">
        <v>5.0948547632911456</v>
      </c>
    </row>
    <row r="16" spans="10:20">
      <c r="M16" s="325" t="s">
        <v>865</v>
      </c>
      <c r="N16" s="325">
        <v>440.51805481967881</v>
      </c>
      <c r="O16" s="325">
        <v>30.269834438981579</v>
      </c>
    </row>
    <row r="17" spans="11:20">
      <c r="M17" s="325" t="s">
        <v>866</v>
      </c>
      <c r="N17" s="325">
        <v>-225.87703894489215</v>
      </c>
      <c r="O17" s="325">
        <v>83.280564116500017</v>
      </c>
    </row>
    <row r="18" spans="11:20">
      <c r="M18" s="325" t="s">
        <v>388</v>
      </c>
      <c r="N18" s="325">
        <v>214.64101587478666</v>
      </c>
      <c r="O18" s="326">
        <v>113.55039855548159</v>
      </c>
    </row>
    <row r="19" spans="11:20">
      <c r="K19" s="323"/>
      <c r="T19" s="323"/>
    </row>
    <row r="35" spans="11:20">
      <c r="K35" s="323"/>
      <c r="T35" s="323"/>
    </row>
    <row r="51" spans="11:20">
      <c r="K51" s="323"/>
      <c r="T51" s="323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E1DA0-D0BD-4071-A2FC-923EE90313E8}">
  <sheetPr codeName="Sheet26">
    <tabColor theme="5" tint="0.59999389629810485"/>
  </sheetPr>
  <dimension ref="A5:BT49"/>
  <sheetViews>
    <sheetView workbookViewId="0">
      <selection activeCell="J17" sqref="J17"/>
    </sheetView>
  </sheetViews>
  <sheetFormatPr defaultRowHeight="15"/>
  <cols>
    <col min="1" max="72" width="9.140625" style="322"/>
    <col min="73" max="16384" width="9.140625" style="327"/>
  </cols>
  <sheetData>
    <row r="5" spans="12:18">
      <c r="L5" s="325" t="s">
        <v>867</v>
      </c>
      <c r="M5" s="325"/>
      <c r="N5" s="325"/>
      <c r="O5" s="325"/>
      <c r="P5" s="325"/>
      <c r="Q5" s="325"/>
      <c r="R5" s="325"/>
    </row>
    <row r="6" spans="12:18">
      <c r="L6" s="325" t="s">
        <v>868</v>
      </c>
      <c r="M6" s="325"/>
      <c r="N6" s="325"/>
      <c r="O6" s="325"/>
      <c r="P6" s="325"/>
      <c r="Q6" s="325"/>
      <c r="R6" s="325"/>
    </row>
    <row r="7" spans="12:18">
      <c r="L7" s="325"/>
      <c r="M7" s="325"/>
      <c r="N7" s="325"/>
      <c r="O7" s="325"/>
      <c r="P7" s="325"/>
      <c r="Q7" s="325"/>
      <c r="R7" s="325"/>
    </row>
    <row r="8" spans="12:18" ht="25.5">
      <c r="L8" s="325"/>
      <c r="M8" s="325"/>
      <c r="N8" s="325"/>
      <c r="O8" s="328"/>
      <c r="P8" s="329" t="s">
        <v>869</v>
      </c>
      <c r="Q8" s="329" t="s">
        <v>870</v>
      </c>
      <c r="R8" s="329" t="s">
        <v>871</v>
      </c>
    </row>
    <row r="9" spans="12:18">
      <c r="L9" s="325"/>
      <c r="M9" s="330" t="s">
        <v>577</v>
      </c>
      <c r="N9" s="325"/>
      <c r="O9" s="331">
        <v>2015</v>
      </c>
      <c r="P9" s="332">
        <v>-21.6</v>
      </c>
      <c r="Q9" s="332">
        <v>-21.8</v>
      </c>
      <c r="R9" s="332">
        <v>-21.8</v>
      </c>
    </row>
    <row r="10" spans="12:18">
      <c r="L10" s="325"/>
      <c r="M10" s="330" t="s">
        <v>578</v>
      </c>
      <c r="N10" s="325"/>
      <c r="O10" s="331" t="s">
        <v>548</v>
      </c>
      <c r="P10" s="332">
        <v>-22.3</v>
      </c>
      <c r="Q10" s="332">
        <v>-22.6</v>
      </c>
      <c r="R10" s="332">
        <v>-22.7</v>
      </c>
    </row>
    <row r="11" spans="12:18">
      <c r="L11" s="325"/>
      <c r="M11" s="330" t="s">
        <v>579</v>
      </c>
      <c r="N11" s="325"/>
      <c r="O11" s="331" t="s">
        <v>590</v>
      </c>
      <c r="P11" s="332">
        <v>-22.2</v>
      </c>
      <c r="Q11" s="332">
        <v>-22.8</v>
      </c>
      <c r="R11" s="332">
        <v>-23.1</v>
      </c>
    </row>
    <row r="12" spans="12:18">
      <c r="L12" s="325"/>
      <c r="M12" s="330" t="s">
        <v>580</v>
      </c>
      <c r="N12" s="325"/>
      <c r="O12" s="331" t="s">
        <v>617</v>
      </c>
      <c r="P12" s="332">
        <v>-21.5</v>
      </c>
      <c r="Q12" s="332">
        <v>-22.5</v>
      </c>
      <c r="R12" s="332">
        <v>-23.4</v>
      </c>
    </row>
    <row r="13" spans="12:18">
      <c r="L13" s="325"/>
      <c r="M13" s="330" t="s">
        <v>581</v>
      </c>
      <c r="N13" s="325"/>
      <c r="O13" s="331" t="s">
        <v>618</v>
      </c>
      <c r="P13" s="332">
        <v>-19.2</v>
      </c>
      <c r="Q13" s="332">
        <v>-20.9</v>
      </c>
      <c r="R13" s="332">
        <v>-22.3</v>
      </c>
    </row>
    <row r="14" spans="12:18">
      <c r="L14" s="325"/>
      <c r="M14" s="330" t="s">
        <v>582</v>
      </c>
      <c r="N14" s="325"/>
      <c r="O14" s="331" t="s">
        <v>619</v>
      </c>
      <c r="P14" s="332">
        <v>-16.399999999999999</v>
      </c>
      <c r="Q14" s="332">
        <v>-19</v>
      </c>
      <c r="R14" s="332">
        <v>-21</v>
      </c>
    </row>
    <row r="15" spans="12:18">
      <c r="L15" s="325"/>
      <c r="M15" s="330" t="s">
        <v>583</v>
      </c>
      <c r="N15" s="325"/>
      <c r="O15" s="331" t="s">
        <v>620</v>
      </c>
      <c r="P15" s="332">
        <v>-13.5</v>
      </c>
      <c r="Q15" s="332">
        <v>-16.899999999999999</v>
      </c>
      <c r="R15" s="332">
        <v>-19.7</v>
      </c>
    </row>
    <row r="16" spans="12:18">
      <c r="L16" s="325"/>
      <c r="M16" s="330" t="s">
        <v>584</v>
      </c>
      <c r="N16" s="325"/>
      <c r="O16" s="331" t="s">
        <v>621</v>
      </c>
      <c r="P16" s="332">
        <v>-11</v>
      </c>
      <c r="Q16" s="332">
        <v>-15.3</v>
      </c>
      <c r="R16" s="332">
        <v>-18.7</v>
      </c>
    </row>
    <row r="17" spans="12:18">
      <c r="L17" s="325"/>
      <c r="M17" s="330" t="s">
        <v>585</v>
      </c>
      <c r="N17" s="325"/>
      <c r="O17" s="331" t="s">
        <v>622</v>
      </c>
      <c r="P17" s="332">
        <v>-8.9</v>
      </c>
      <c r="Q17" s="332">
        <v>-14.1</v>
      </c>
      <c r="R17" s="332">
        <v>-18.3</v>
      </c>
    </row>
    <row r="18" spans="12:18">
      <c r="L18" s="325"/>
      <c r="M18" s="330" t="s">
        <v>872</v>
      </c>
      <c r="N18" s="325"/>
      <c r="O18" s="331" t="s">
        <v>623</v>
      </c>
      <c r="P18" s="332">
        <v>-7.1</v>
      </c>
      <c r="Q18" s="332">
        <v>-13.4</v>
      </c>
      <c r="R18" s="332">
        <v>-18.399999999999999</v>
      </c>
    </row>
    <row r="19" spans="12:18">
      <c r="L19" s="325"/>
      <c r="M19" s="330" t="s">
        <v>873</v>
      </c>
      <c r="N19" s="325"/>
      <c r="O19" s="331" t="s">
        <v>624</v>
      </c>
      <c r="P19" s="332">
        <v>-5.4</v>
      </c>
      <c r="Q19" s="332">
        <v>-12.9</v>
      </c>
      <c r="R19" s="332">
        <v>-18.7</v>
      </c>
    </row>
    <row r="20" spans="12:18">
      <c r="L20" s="325"/>
      <c r="M20" s="330" t="s">
        <v>874</v>
      </c>
      <c r="N20" s="325"/>
      <c r="O20" s="331" t="s">
        <v>625</v>
      </c>
      <c r="P20" s="332">
        <v>-3.6</v>
      </c>
      <c r="Q20" s="332">
        <v>-12.5</v>
      </c>
      <c r="R20" s="332">
        <v>-19.3</v>
      </c>
    </row>
    <row r="21" spans="12:18">
      <c r="L21" s="325"/>
      <c r="M21" s="330" t="s">
        <v>875</v>
      </c>
      <c r="N21" s="325"/>
      <c r="O21" s="331" t="s">
        <v>626</v>
      </c>
      <c r="P21" s="332">
        <v>-2</v>
      </c>
      <c r="Q21" s="332">
        <v>-12.3</v>
      </c>
      <c r="R21" s="332">
        <v>-20.2</v>
      </c>
    </row>
    <row r="22" spans="12:18">
      <c r="L22" s="325"/>
      <c r="M22" s="330" t="s">
        <v>876</v>
      </c>
      <c r="N22" s="325"/>
      <c r="O22" s="331" t="s">
        <v>627</v>
      </c>
      <c r="P22" s="332">
        <v>-0.3</v>
      </c>
      <c r="Q22" s="332">
        <v>-12.3</v>
      </c>
      <c r="R22" s="332">
        <v>-21.3</v>
      </c>
    </row>
    <row r="23" spans="12:18">
      <c r="L23" s="325"/>
      <c r="M23" s="330" t="s">
        <v>877</v>
      </c>
      <c r="N23" s="325"/>
      <c r="O23" s="331" t="s">
        <v>628</v>
      </c>
      <c r="P23" s="332">
        <v>1.3</v>
      </c>
      <c r="Q23" s="332">
        <v>-12.4</v>
      </c>
      <c r="R23" s="332">
        <v>-22.6</v>
      </c>
    </row>
    <row r="24" spans="12:18">
      <c r="L24" s="325"/>
      <c r="M24" s="330" t="s">
        <v>878</v>
      </c>
      <c r="N24" s="325"/>
      <c r="O24" s="331" t="s">
        <v>629</v>
      </c>
      <c r="P24" s="332">
        <v>2.9</v>
      </c>
      <c r="Q24" s="332">
        <v>-12.6</v>
      </c>
      <c r="R24" s="332">
        <v>-24.1</v>
      </c>
    </row>
    <row r="25" spans="12:18">
      <c r="L25" s="325"/>
      <c r="M25" s="330" t="s">
        <v>879</v>
      </c>
      <c r="N25" s="325"/>
      <c r="O25" s="331" t="s">
        <v>880</v>
      </c>
      <c r="P25" s="332">
        <v>4.4000000000000004</v>
      </c>
      <c r="Q25" s="332">
        <v>-12.7</v>
      </c>
      <c r="R25" s="332">
        <v>-25.5</v>
      </c>
    </row>
    <row r="26" spans="12:18">
      <c r="L26" s="325"/>
      <c r="M26" s="330" t="s">
        <v>881</v>
      </c>
      <c r="N26" s="325"/>
      <c r="O26" s="331" t="s">
        <v>882</v>
      </c>
      <c r="P26" s="332">
        <v>6</v>
      </c>
      <c r="Q26" s="332">
        <v>-13</v>
      </c>
      <c r="R26" s="332">
        <v>-27.1</v>
      </c>
    </row>
    <row r="27" spans="12:18">
      <c r="L27" s="325"/>
      <c r="M27" s="330" t="s">
        <v>883</v>
      </c>
      <c r="N27" s="325"/>
      <c r="O27" s="331" t="s">
        <v>884</v>
      </c>
      <c r="P27" s="332">
        <v>7.5</v>
      </c>
      <c r="Q27" s="332">
        <v>-13.3</v>
      </c>
      <c r="R27" s="332">
        <v>-28.9</v>
      </c>
    </row>
    <row r="28" spans="12:18">
      <c r="L28" s="325"/>
      <c r="M28" s="330" t="s">
        <v>885</v>
      </c>
      <c r="N28" s="325"/>
      <c r="O28" s="331" t="s">
        <v>886</v>
      </c>
      <c r="P28" s="332">
        <v>9</v>
      </c>
      <c r="Q28" s="332">
        <v>-13.6</v>
      </c>
      <c r="R28" s="332">
        <v>-30.7</v>
      </c>
    </row>
    <row r="29" spans="12:18">
      <c r="L29" s="325"/>
      <c r="M29" s="330" t="s">
        <v>887</v>
      </c>
      <c r="N29" s="325"/>
      <c r="O29" s="331" t="s">
        <v>888</v>
      </c>
      <c r="P29" s="332">
        <v>10.4</v>
      </c>
      <c r="Q29" s="332">
        <v>-14</v>
      </c>
      <c r="R29" s="332">
        <v>-32.700000000000003</v>
      </c>
    </row>
    <row r="30" spans="12:18">
      <c r="L30" s="325"/>
      <c r="M30" s="330" t="s">
        <v>889</v>
      </c>
      <c r="N30" s="325"/>
      <c r="O30" s="331" t="s">
        <v>890</v>
      </c>
      <c r="P30" s="332">
        <v>12</v>
      </c>
      <c r="Q30" s="332">
        <v>-14.3</v>
      </c>
      <c r="R30" s="332">
        <v>-34.6</v>
      </c>
    </row>
    <row r="31" spans="12:18">
      <c r="L31" s="325"/>
      <c r="M31" s="330" t="s">
        <v>891</v>
      </c>
      <c r="N31" s="325"/>
      <c r="O31" s="331" t="s">
        <v>892</v>
      </c>
      <c r="P31" s="332">
        <v>13.4</v>
      </c>
      <c r="Q31" s="332">
        <v>-14.8</v>
      </c>
      <c r="R31" s="332">
        <v>-36.799999999999997</v>
      </c>
    </row>
    <row r="32" spans="12:18">
      <c r="L32" s="325"/>
      <c r="M32" s="330" t="s">
        <v>893</v>
      </c>
      <c r="N32" s="325"/>
      <c r="O32" s="331" t="s">
        <v>894</v>
      </c>
      <c r="P32" s="332">
        <v>14.8</v>
      </c>
      <c r="Q32" s="332">
        <v>-15.4</v>
      </c>
      <c r="R32" s="332">
        <v>-39.1</v>
      </c>
    </row>
    <row r="33" spans="12:18">
      <c r="L33" s="325"/>
      <c r="M33" s="330" t="s">
        <v>895</v>
      </c>
      <c r="N33" s="325"/>
      <c r="O33" s="331" t="s">
        <v>896</v>
      </c>
      <c r="P33" s="332">
        <v>16.2</v>
      </c>
      <c r="Q33" s="332">
        <v>-16</v>
      </c>
      <c r="R33" s="332">
        <v>-41.4</v>
      </c>
    </row>
    <row r="34" spans="12:18">
      <c r="L34" s="325"/>
      <c r="M34" s="330" t="s">
        <v>897</v>
      </c>
      <c r="N34" s="325"/>
      <c r="O34" s="331" t="s">
        <v>898</v>
      </c>
      <c r="P34" s="332">
        <v>17.5</v>
      </c>
      <c r="Q34" s="332">
        <v>-16.7</v>
      </c>
      <c r="R34" s="332">
        <v>-44</v>
      </c>
    </row>
    <row r="35" spans="12:18">
      <c r="L35" s="325"/>
      <c r="M35" s="330" t="s">
        <v>899</v>
      </c>
      <c r="N35" s="325"/>
      <c r="O35" s="331" t="s">
        <v>900</v>
      </c>
      <c r="P35" s="332">
        <v>18.7</v>
      </c>
      <c r="Q35" s="332">
        <v>-17.5</v>
      </c>
      <c r="R35" s="332">
        <v>-46.5</v>
      </c>
    </row>
    <row r="36" spans="12:18">
      <c r="L36" s="325"/>
      <c r="M36" s="330" t="s">
        <v>901</v>
      </c>
      <c r="N36" s="325"/>
      <c r="O36" s="331" t="s">
        <v>902</v>
      </c>
      <c r="P36" s="332">
        <v>19.899999999999999</v>
      </c>
      <c r="Q36" s="332">
        <v>-18.399999999999999</v>
      </c>
      <c r="R36" s="332">
        <v>-49.4</v>
      </c>
    </row>
    <row r="37" spans="12:18">
      <c r="L37" s="325"/>
      <c r="M37" s="330" t="s">
        <v>903</v>
      </c>
      <c r="N37" s="325"/>
      <c r="O37" s="331" t="s">
        <v>904</v>
      </c>
      <c r="P37" s="332">
        <v>21</v>
      </c>
      <c r="Q37" s="332">
        <v>-19.399999999999999</v>
      </c>
      <c r="R37" s="332">
        <v>-52.4</v>
      </c>
    </row>
    <row r="38" spans="12:18">
      <c r="L38" s="325"/>
      <c r="M38" s="330" t="s">
        <v>905</v>
      </c>
      <c r="N38" s="325"/>
      <c r="O38" s="331" t="s">
        <v>906</v>
      </c>
      <c r="P38" s="332">
        <v>22</v>
      </c>
      <c r="Q38" s="332">
        <v>-20.6</v>
      </c>
      <c r="R38" s="332">
        <v>-55.6</v>
      </c>
    </row>
    <row r="39" spans="12:18">
      <c r="L39" s="325"/>
      <c r="M39" s="330" t="s">
        <v>907</v>
      </c>
      <c r="N39" s="325"/>
      <c r="O39" s="331" t="s">
        <v>908</v>
      </c>
      <c r="P39" s="332">
        <v>23</v>
      </c>
      <c r="Q39" s="332">
        <v>-21.9</v>
      </c>
      <c r="R39" s="332">
        <v>-58.9</v>
      </c>
    </row>
    <row r="40" spans="12:18">
      <c r="L40" s="325"/>
      <c r="M40" s="330" t="s">
        <v>909</v>
      </c>
      <c r="N40" s="325"/>
      <c r="O40" s="331" t="s">
        <v>651</v>
      </c>
      <c r="P40" s="332">
        <v>23.9</v>
      </c>
      <c r="Q40" s="332">
        <v>-23.2</v>
      </c>
      <c r="R40" s="332">
        <v>-62.3</v>
      </c>
    </row>
    <row r="41" spans="12:18">
      <c r="L41" s="325"/>
      <c r="M41" s="330" t="s">
        <v>910</v>
      </c>
      <c r="N41" s="325"/>
      <c r="O41" s="331" t="s">
        <v>652</v>
      </c>
      <c r="P41" s="332">
        <v>24.7</v>
      </c>
      <c r="Q41" s="332">
        <v>-24.8</v>
      </c>
      <c r="R41" s="332">
        <v>-66.099999999999994</v>
      </c>
    </row>
    <row r="42" spans="12:18">
      <c r="L42" s="325"/>
      <c r="M42" s="330" t="s">
        <v>911</v>
      </c>
      <c r="N42" s="325"/>
      <c r="O42" s="331" t="s">
        <v>653</v>
      </c>
      <c r="P42" s="332">
        <v>25.5</v>
      </c>
      <c r="Q42" s="332">
        <v>-26.5</v>
      </c>
      <c r="R42" s="332">
        <v>-70.099999999999994</v>
      </c>
    </row>
    <row r="43" spans="12:18">
      <c r="L43" s="325"/>
      <c r="M43" s="330" t="s">
        <v>912</v>
      </c>
      <c r="N43" s="325"/>
      <c r="O43" s="331" t="s">
        <v>654</v>
      </c>
      <c r="P43" s="332">
        <v>26.1</v>
      </c>
      <c r="Q43" s="332">
        <v>-28.3</v>
      </c>
      <c r="R43" s="332">
        <v>-74.3</v>
      </c>
    </row>
    <row r="44" spans="12:18">
      <c r="L44" s="325"/>
      <c r="M44" s="330" t="s">
        <v>913</v>
      </c>
      <c r="N44" s="325"/>
      <c r="O44" s="331" t="s">
        <v>655</v>
      </c>
      <c r="P44" s="332">
        <v>26.7</v>
      </c>
      <c r="Q44" s="332">
        <v>-30.4</v>
      </c>
      <c r="R44" s="332">
        <v>-78.8</v>
      </c>
    </row>
    <row r="45" spans="12:18">
      <c r="L45" s="325"/>
      <c r="M45" s="330" t="s">
        <v>914</v>
      </c>
      <c r="N45" s="325"/>
      <c r="O45" s="331" t="s">
        <v>656</v>
      </c>
      <c r="P45" s="332">
        <v>27.2</v>
      </c>
      <c r="Q45" s="332">
        <v>-32.5</v>
      </c>
      <c r="R45" s="332">
        <v>-83.2</v>
      </c>
    </row>
    <row r="46" spans="12:18">
      <c r="L46" s="325"/>
      <c r="M46" s="330" t="s">
        <v>915</v>
      </c>
      <c r="N46" s="325"/>
      <c r="O46" s="331" t="s">
        <v>657</v>
      </c>
      <c r="P46" s="332">
        <v>27.5</v>
      </c>
      <c r="Q46" s="332">
        <v>-34.9</v>
      </c>
      <c r="R46" s="332">
        <v>-88.2</v>
      </c>
    </row>
    <row r="47" spans="12:18">
      <c r="L47" s="325"/>
      <c r="M47" s="330" t="s">
        <v>916</v>
      </c>
      <c r="N47" s="325"/>
      <c r="O47" s="331" t="s">
        <v>658</v>
      </c>
      <c r="P47" s="332">
        <v>27.7</v>
      </c>
      <c r="Q47" s="332">
        <v>-37.5</v>
      </c>
      <c r="R47" s="332">
        <v>-93.5</v>
      </c>
    </row>
    <row r="48" spans="12:18">
      <c r="L48" s="325"/>
      <c r="M48" s="330" t="s">
        <v>917</v>
      </c>
      <c r="N48" s="325"/>
      <c r="O48" s="331" t="s">
        <v>659</v>
      </c>
      <c r="P48" s="332">
        <v>27.8</v>
      </c>
      <c r="Q48" s="332">
        <v>-40.4</v>
      </c>
      <c r="R48" s="332">
        <v>-99.1</v>
      </c>
    </row>
    <row r="49" spans="12:18">
      <c r="L49" s="325"/>
      <c r="M49" s="330" t="s">
        <v>918</v>
      </c>
      <c r="N49" s="325"/>
      <c r="O49" s="331" t="s">
        <v>660</v>
      </c>
      <c r="P49" s="332">
        <v>27.7</v>
      </c>
      <c r="Q49" s="332">
        <v>-43.4</v>
      </c>
      <c r="R49" s="332">
        <v>-104.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EBFB5-0A4A-49F5-9E5A-9B92F4B91AB2}">
  <sheetPr codeName="Sheet27">
    <tabColor theme="9" tint="0.59999389629810485"/>
  </sheetPr>
  <dimension ref="A5:BH97"/>
  <sheetViews>
    <sheetView workbookViewId="0">
      <selection activeCell="I16" sqref="I16"/>
    </sheetView>
  </sheetViews>
  <sheetFormatPr defaultRowHeight="15"/>
  <cols>
    <col min="1" max="11" width="9.140625" style="322"/>
    <col min="12" max="12" width="13.7109375" style="322" customWidth="1"/>
    <col min="13" max="13" width="12.140625" style="322" customWidth="1"/>
    <col min="14" max="60" width="9.140625" style="322"/>
    <col min="61" max="16384" width="9.140625" style="321"/>
  </cols>
  <sheetData>
    <row r="5" spans="12:13">
      <c r="L5" s="333" t="s">
        <v>919</v>
      </c>
      <c r="M5" s="334" t="s">
        <v>920</v>
      </c>
    </row>
    <row r="6" spans="12:13">
      <c r="L6" s="326">
        <v>106.86907162999869</v>
      </c>
      <c r="M6" s="326">
        <v>9.8666439306604836</v>
      </c>
    </row>
    <row r="7" spans="12:13">
      <c r="L7" s="326">
        <v>104.47826680272334</v>
      </c>
      <c r="M7" s="326">
        <v>10.50049622815183</v>
      </c>
    </row>
    <row r="8" spans="12:13">
      <c r="L8" s="326">
        <v>102.04164360758381</v>
      </c>
      <c r="M8" s="326">
        <v>12.333578341619992</v>
      </c>
    </row>
    <row r="9" spans="12:13">
      <c r="L9" s="326">
        <v>103.31913228143088</v>
      </c>
      <c r="M9" s="326">
        <v>9.0215497992637417</v>
      </c>
    </row>
    <row r="10" spans="12:13">
      <c r="L10" s="326">
        <v>105.42518702408093</v>
      </c>
      <c r="M10" s="326">
        <v>1.3035446434666282</v>
      </c>
    </row>
    <row r="11" spans="12:13">
      <c r="L11" s="326">
        <v>103.80126732434431</v>
      </c>
      <c r="M11" s="326">
        <v>2.5531716325662779</v>
      </c>
    </row>
    <row r="12" spans="12:13">
      <c r="L12" s="326">
        <v>101.10316653580391</v>
      </c>
      <c r="M12" s="326">
        <v>3.8375107323958506</v>
      </c>
    </row>
    <row r="13" spans="12:13">
      <c r="L13" s="326">
        <v>19.677008551576698</v>
      </c>
      <c r="M13" s="326">
        <v>5.2357530349226318</v>
      </c>
    </row>
    <row r="14" spans="12:13">
      <c r="L14" s="326">
        <v>19.635461144212652</v>
      </c>
      <c r="M14" s="326">
        <v>3.8520875961322059</v>
      </c>
    </row>
    <row r="15" spans="12:13">
      <c r="L15" s="326">
        <v>20.288222027298257</v>
      </c>
      <c r="M15" s="326">
        <v>4.0156486716888704</v>
      </c>
    </row>
    <row r="16" spans="12:13">
      <c r="L16" s="326">
        <v>19.576610218454</v>
      </c>
      <c r="M16" s="326">
        <v>4.4610845645028432</v>
      </c>
    </row>
    <row r="17" spans="12:13">
      <c r="L17" s="326">
        <v>17.858115381994804</v>
      </c>
      <c r="M17" s="326">
        <v>5.6727482780189673</v>
      </c>
    </row>
    <row r="18" spans="12:13">
      <c r="L18" s="326">
        <v>18.255677372569224</v>
      </c>
      <c r="M18" s="326">
        <v>3.7928577906019183</v>
      </c>
    </row>
    <row r="19" spans="12:13">
      <c r="L19" s="326">
        <v>17.929877232091133</v>
      </c>
      <c r="M19" s="326">
        <v>4.5067811240091684</v>
      </c>
    </row>
    <row r="20" spans="12:13">
      <c r="L20" s="326">
        <v>16.442338091354419</v>
      </c>
      <c r="M20" s="326">
        <v>6.5175573522799262</v>
      </c>
    </row>
    <row r="21" spans="12:13">
      <c r="L21" s="326">
        <v>18.124008860796007</v>
      </c>
      <c r="M21" s="326">
        <v>5.6269270571551226</v>
      </c>
    </row>
    <row r="22" spans="12:13">
      <c r="L22" s="326">
        <v>20.621213907116747</v>
      </c>
      <c r="M22" s="326">
        <v>6.2552032023397794</v>
      </c>
    </row>
    <row r="23" spans="12:13">
      <c r="L23" s="326">
        <v>20.03146812428157</v>
      </c>
      <c r="M23" s="326">
        <v>3.589940271775363</v>
      </c>
    </row>
    <row r="24" spans="12:13">
      <c r="L24" s="326">
        <v>25.632228319791651</v>
      </c>
      <c r="M24" s="326">
        <v>4.3684064160849081</v>
      </c>
    </row>
    <row r="25" spans="12:13">
      <c r="L25" s="326">
        <v>26.333938656817324</v>
      </c>
      <c r="M25" s="326">
        <v>2.3287493911165122</v>
      </c>
    </row>
    <row r="26" spans="12:13">
      <c r="L26" s="326">
        <v>22.576162442100518</v>
      </c>
      <c r="M26" s="326">
        <v>2.8405080679687424</v>
      </c>
    </row>
    <row r="27" spans="12:13">
      <c r="L27" s="326">
        <v>29.053411864167295</v>
      </c>
      <c r="M27" s="326">
        <v>4.5783868572436042</v>
      </c>
    </row>
    <row r="28" spans="12:13">
      <c r="L28" s="326">
        <v>30.936204251929144</v>
      </c>
      <c r="M28" s="326">
        <v>4.3492046669771156</v>
      </c>
    </row>
    <row r="29" spans="12:13">
      <c r="L29" s="326">
        <v>33.007345489547269</v>
      </c>
      <c r="M29" s="326">
        <v>-0.72934066481781112</v>
      </c>
    </row>
    <row r="30" spans="12:13">
      <c r="L30" s="326">
        <v>35.12603900440596</v>
      </c>
      <c r="M30" s="326">
        <v>-2.5002085998285897</v>
      </c>
    </row>
    <row r="31" spans="12:13">
      <c r="L31" s="326">
        <v>49.017916704685675</v>
      </c>
      <c r="M31" s="326">
        <v>4.2096954548444385</v>
      </c>
    </row>
    <row r="32" spans="12:13">
      <c r="L32" s="326">
        <v>42.584480748509058</v>
      </c>
      <c r="M32" s="326">
        <v>4.5335942596216565</v>
      </c>
    </row>
    <row r="33" spans="12:13">
      <c r="L33" s="326">
        <v>41.655083208089152</v>
      </c>
      <c r="M33" s="326">
        <v>-4.3625582380347314</v>
      </c>
    </row>
    <row r="34" spans="12:13">
      <c r="L34" s="326">
        <v>50.789878615492121</v>
      </c>
      <c r="M34" s="326">
        <v>-2.6438718998314474</v>
      </c>
    </row>
    <row r="35" spans="12:13">
      <c r="L35" s="326">
        <v>48.777543830800724</v>
      </c>
      <c r="M35" s="326">
        <v>0.45277267225534584</v>
      </c>
    </row>
    <row r="36" spans="12:13">
      <c r="L36" s="326">
        <v>28.106060606060606</v>
      </c>
      <c r="M36" s="326">
        <v>0.55087601078167114</v>
      </c>
    </row>
    <row r="37" spans="12:13">
      <c r="L37" s="326">
        <v>23.730092592592591</v>
      </c>
      <c r="M37" s="326">
        <v>-2.0348440213044072</v>
      </c>
    </row>
    <row r="38" spans="12:13">
      <c r="L38" s="326">
        <v>22.490557751427318</v>
      </c>
      <c r="M38" s="326">
        <v>1.1989611606881334</v>
      </c>
    </row>
    <row r="39" spans="12:13">
      <c r="L39" s="326">
        <v>21.913152400835074</v>
      </c>
      <c r="M39" s="326">
        <v>0.81551770130711476</v>
      </c>
    </row>
    <row r="40" spans="12:13">
      <c r="L40" s="326">
        <v>22.791515151515153</v>
      </c>
      <c r="M40" s="326">
        <v>1.2214362956265843</v>
      </c>
    </row>
    <row r="41" spans="12:13">
      <c r="L41" s="326">
        <v>22.600306866129653</v>
      </c>
      <c r="M41" s="326">
        <v>1.1795855326804596</v>
      </c>
    </row>
    <row r="42" spans="12:13">
      <c r="L42" s="326">
        <v>45.241109294619413</v>
      </c>
      <c r="M42" s="326">
        <v>0.29032667051589534</v>
      </c>
    </row>
    <row r="43" spans="12:13">
      <c r="L43" s="326">
        <v>45.56229694846548</v>
      </c>
      <c r="M43" s="326">
        <v>0.35109894281745624</v>
      </c>
    </row>
    <row r="44" spans="12:13">
      <c r="L44" s="326">
        <v>45.400329563849155</v>
      </c>
      <c r="M44" s="326">
        <v>0.52649566868198516</v>
      </c>
    </row>
    <row r="45" spans="12:13">
      <c r="L45" s="326">
        <v>45.824886148073588</v>
      </c>
      <c r="M45" s="326">
        <v>0.49440627011236038</v>
      </c>
    </row>
    <row r="46" spans="12:13">
      <c r="L46" s="326">
        <v>45.517969702042834</v>
      </c>
      <c r="M46" s="326">
        <v>0.38888073939088608</v>
      </c>
    </row>
    <row r="47" spans="12:13">
      <c r="L47" s="326">
        <v>45.107118288944271</v>
      </c>
      <c r="M47" s="326">
        <v>0.4208439878982263</v>
      </c>
    </row>
    <row r="48" spans="12:13">
      <c r="L48" s="326">
        <v>43.565216452215466</v>
      </c>
      <c r="M48" s="326">
        <v>0.5306197287962604</v>
      </c>
    </row>
    <row r="49" spans="12:13">
      <c r="L49" s="326">
        <v>24.533400050037528</v>
      </c>
      <c r="M49" s="326">
        <v>0.53028757903324497</v>
      </c>
    </row>
    <row r="50" spans="12:13">
      <c r="L50" s="326">
        <v>23.012674209682899</v>
      </c>
      <c r="M50" s="326">
        <v>0.14771048744460855</v>
      </c>
    </row>
    <row r="51" spans="12:13">
      <c r="L51" s="326">
        <v>23.791269346878146</v>
      </c>
      <c r="M51" s="326">
        <v>4.0281973816717019E-2</v>
      </c>
    </row>
    <row r="52" spans="12:13">
      <c r="L52" s="326">
        <v>24.734080272301799</v>
      </c>
      <c r="M52" s="326">
        <v>1.0512232415902139</v>
      </c>
    </row>
    <row r="53" spans="12:13">
      <c r="L53" s="326">
        <v>25.628608679456139</v>
      </c>
      <c r="M53" s="326">
        <v>-0.52688953488372092</v>
      </c>
    </row>
    <row r="54" spans="12:13">
      <c r="L54" s="326">
        <v>24.200164068908943</v>
      </c>
      <c r="M54" s="326">
        <v>-3.0508474576271185</v>
      </c>
    </row>
    <row r="55" spans="12:13">
      <c r="L55" s="326">
        <v>23.577591870702115</v>
      </c>
      <c r="M55" s="326">
        <v>0.27865502507895229</v>
      </c>
    </row>
    <row r="56" spans="12:13">
      <c r="L56" s="326">
        <v>11.443645531795687</v>
      </c>
      <c r="M56" s="326">
        <v>8.8127294981640141</v>
      </c>
    </row>
    <row r="57" spans="12:13">
      <c r="L57" s="326">
        <v>10.73512252042007</v>
      </c>
      <c r="M57" s="326">
        <v>3.381642512077295</v>
      </c>
    </row>
    <row r="58" spans="12:13">
      <c r="L58" s="326">
        <v>10.367850844041319</v>
      </c>
      <c r="M58" s="326">
        <v>3.0781692993114622</v>
      </c>
    </row>
    <row r="59" spans="12:13">
      <c r="L59" s="326">
        <v>11.206931953513203</v>
      </c>
      <c r="M59" s="326">
        <v>2.711615976548186</v>
      </c>
    </row>
    <row r="60" spans="12:13">
      <c r="L60" s="326">
        <v>10.780713658497646</v>
      </c>
      <c r="M60" s="326">
        <v>1.9992595335061087</v>
      </c>
    </row>
    <row r="61" spans="12:13">
      <c r="L61" s="326">
        <v>10.751573775525872</v>
      </c>
      <c r="M61" s="326">
        <v>2.9989289539450197</v>
      </c>
    </row>
    <row r="62" spans="12:13">
      <c r="L62" s="326">
        <v>10.993357713262185</v>
      </c>
      <c r="M62" s="326">
        <v>5.7705363204344877</v>
      </c>
    </row>
    <row r="63" spans="12:13">
      <c r="L63" s="326">
        <v>13.001389782989294</v>
      </c>
      <c r="M63" s="326">
        <v>1.0643220731142988</v>
      </c>
    </row>
    <row r="64" spans="12:13">
      <c r="L64" s="326">
        <v>12.746331615930881</v>
      </c>
      <c r="M64" s="326">
        <v>0.62056737588652477</v>
      </c>
    </row>
    <row r="65" spans="12:13">
      <c r="L65" s="326">
        <v>13.314622275083277</v>
      </c>
      <c r="M65" s="326">
        <v>1.2360939431396787</v>
      </c>
    </row>
    <row r="66" spans="12:13">
      <c r="L66" s="326">
        <v>14.028756315443594</v>
      </c>
      <c r="M66" s="326">
        <v>0.63861758076634112</v>
      </c>
    </row>
    <row r="67" spans="12:13">
      <c r="L67" s="326">
        <v>14.430833747449354</v>
      </c>
      <c r="M67" s="326">
        <v>0.38300835654596105</v>
      </c>
    </row>
    <row r="68" spans="12:13">
      <c r="L68" s="326">
        <v>15.689923009096646</v>
      </c>
      <c r="M68" s="326">
        <v>-9.5846645367412137E-2</v>
      </c>
    </row>
    <row r="69" spans="12:13">
      <c r="L69" s="326">
        <v>16.251487345161351</v>
      </c>
      <c r="M69" s="326">
        <v>-9.0689238210399023E-2</v>
      </c>
    </row>
    <row r="70" spans="12:13">
      <c r="L70" s="326">
        <v>18.514979752853449</v>
      </c>
      <c r="M70" s="326">
        <v>1.7562661314880472</v>
      </c>
    </row>
    <row r="71" spans="12:13">
      <c r="L71" s="326">
        <v>17.547854774614496</v>
      </c>
      <c r="M71" s="326">
        <v>1.4051438963913851</v>
      </c>
    </row>
    <row r="72" spans="12:13">
      <c r="L72" s="326">
        <v>16.516110156426706</v>
      </c>
      <c r="M72" s="326">
        <v>1.4736372325717799</v>
      </c>
    </row>
    <row r="73" spans="12:13">
      <c r="L73" s="326">
        <v>16.197342403356316</v>
      </c>
      <c r="M73" s="326">
        <v>1.4003225954122918</v>
      </c>
    </row>
    <row r="74" spans="12:13">
      <c r="L74" s="326">
        <v>15.596708059423378</v>
      </c>
      <c r="M74" s="326">
        <v>1.2428328225335745</v>
      </c>
    </row>
    <row r="75" spans="12:13">
      <c r="L75" s="326">
        <v>15.215289655784622</v>
      </c>
      <c r="M75" s="326">
        <v>1.0999891325959568</v>
      </c>
    </row>
    <row r="76" spans="12:13">
      <c r="L76" s="326">
        <v>14.723525391152148</v>
      </c>
      <c r="M76" s="326">
        <v>0.83694455706064841</v>
      </c>
    </row>
    <row r="77" spans="12:13">
      <c r="L77" s="326">
        <v>29.291664213810559</v>
      </c>
      <c r="M77" s="326">
        <v>0.80188513347166857</v>
      </c>
    </row>
    <row r="78" spans="12:13">
      <c r="L78" s="326">
        <v>29.161134514618542</v>
      </c>
      <c r="M78" s="326">
        <v>-0.2948698731520864</v>
      </c>
    </row>
    <row r="79" spans="12:13">
      <c r="L79" s="326">
        <v>28.795433821958998</v>
      </c>
      <c r="M79" s="326">
        <v>-7.0266645846919148E-2</v>
      </c>
    </row>
    <row r="80" spans="12:13">
      <c r="L80" s="326">
        <v>28.657557245861089</v>
      </c>
      <c r="M80" s="326">
        <v>-0.62398705210147132</v>
      </c>
    </row>
    <row r="81" spans="12:13">
      <c r="L81" s="326">
        <v>29.06612799258496</v>
      </c>
      <c r="M81" s="326">
        <v>-0.52251310018035946</v>
      </c>
    </row>
    <row r="82" spans="12:13">
      <c r="L82" s="326">
        <v>29.735056811037218</v>
      </c>
      <c r="M82" s="326">
        <v>-0.29642950253627931</v>
      </c>
    </row>
    <row r="83" spans="12:13">
      <c r="L83" s="326">
        <v>30.211961757948568</v>
      </c>
      <c r="M83" s="326">
        <v>-0.90842011607373996</v>
      </c>
    </row>
    <row r="84" spans="12:13">
      <c r="L84" s="326">
        <v>28.88784577646188</v>
      </c>
      <c r="M84" s="326">
        <v>-0.34980280633362998</v>
      </c>
    </row>
    <row r="85" spans="12:13">
      <c r="L85" s="326">
        <v>29.286766412624154</v>
      </c>
      <c r="M85" s="326">
        <v>-1.0151442770212307</v>
      </c>
    </row>
    <row r="86" spans="12:13">
      <c r="L86" s="326">
        <v>30.541139969040582</v>
      </c>
      <c r="M86" s="326">
        <v>-0.81313848431580038</v>
      </c>
    </row>
    <row r="87" spans="12:13">
      <c r="L87" s="326">
        <v>28.792042480807716</v>
      </c>
      <c r="M87" s="326">
        <v>0.2248725150653138</v>
      </c>
    </row>
    <row r="88" spans="12:13">
      <c r="L88" s="326">
        <v>28.999469988666494</v>
      </c>
      <c r="M88" s="326">
        <v>1.4915705278857656</v>
      </c>
    </row>
    <row r="89" spans="12:13">
      <c r="L89" s="326">
        <v>25.281498993651496</v>
      </c>
      <c r="M89" s="326">
        <v>2.0763264321318355</v>
      </c>
    </row>
    <row r="90" spans="12:13">
      <c r="L90" s="326">
        <v>23.814094199302147</v>
      </c>
      <c r="M90" s="326">
        <v>2.4188014091529131</v>
      </c>
    </row>
    <row r="91" spans="12:13">
      <c r="L91" s="326">
        <v>31.799206530795498</v>
      </c>
      <c r="M91" s="326">
        <v>0.30749389084985068</v>
      </c>
    </row>
    <row r="92" spans="12:13">
      <c r="L92" s="326">
        <v>25.901216723475862</v>
      </c>
      <c r="M92" s="326">
        <v>-0.14956695536309125</v>
      </c>
    </row>
    <row r="93" spans="12:13">
      <c r="L93" s="326">
        <v>23.127544476047067</v>
      </c>
      <c r="M93" s="326">
        <v>1.1211067947931574</v>
      </c>
    </row>
    <row r="94" spans="12:13">
      <c r="L94" s="326">
        <v>26.690455485921618</v>
      </c>
      <c r="M94" s="326">
        <v>1.2245815076957645</v>
      </c>
    </row>
    <row r="95" spans="12:13">
      <c r="L95" s="326">
        <v>25.434782608695649</v>
      </c>
      <c r="M95" s="326">
        <v>-2.5384101536406143</v>
      </c>
    </row>
    <row r="96" spans="12:13">
      <c r="L96" s="326">
        <v>25.185954933274996</v>
      </c>
      <c r="M96" s="326">
        <v>1.3381201044386422</v>
      </c>
    </row>
    <row r="97" spans="12:13">
      <c r="L97" s="326">
        <v>25.249151681940845</v>
      </c>
      <c r="M97" s="326">
        <v>2.2222222222222223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F3851-EF47-465D-BD45-1AEB3E5D3E2B}">
  <sheetPr codeName="Sheet28">
    <tabColor theme="9" tint="0.59999389629810485"/>
  </sheetPr>
  <dimension ref="A1:DG147"/>
  <sheetViews>
    <sheetView zoomScale="85" zoomScaleNormal="85" workbookViewId="0">
      <selection activeCell="G22" sqref="G22"/>
    </sheetView>
  </sheetViews>
  <sheetFormatPr defaultRowHeight="15"/>
  <cols>
    <col min="1" max="1" width="9.140625" style="322"/>
    <col min="2" max="3" width="17" style="327" bestFit="1" customWidth="1"/>
    <col min="4" max="5" width="9.140625" style="327"/>
    <col min="6" max="6" width="16.5703125" style="327" customWidth="1"/>
    <col min="7" max="7" width="17" style="327" bestFit="1" customWidth="1"/>
    <col min="8" max="8" width="9.140625" style="327"/>
    <col min="9" max="111" width="9.140625" style="322"/>
    <col min="112" max="16384" width="9.140625" style="327"/>
  </cols>
  <sheetData>
    <row r="1" spans="1:8">
      <c r="A1" s="322" t="s">
        <v>921</v>
      </c>
      <c r="B1" s="335" t="s">
        <v>922</v>
      </c>
      <c r="C1" s="335" t="s">
        <v>923</v>
      </c>
      <c r="D1" s="327" t="s">
        <v>924</v>
      </c>
      <c r="E1" s="327" t="s">
        <v>925</v>
      </c>
      <c r="F1" s="335" t="s">
        <v>922</v>
      </c>
      <c r="G1" s="335" t="s">
        <v>923</v>
      </c>
      <c r="H1" s="322">
        <v>0</v>
      </c>
    </row>
    <row r="2" spans="1:8">
      <c r="A2" s="322">
        <v>0</v>
      </c>
      <c r="B2" s="335">
        <v>0</v>
      </c>
      <c r="C2" s="335">
        <v>0</v>
      </c>
      <c r="D2" s="322">
        <v>0</v>
      </c>
      <c r="E2" s="322">
        <v>0</v>
      </c>
      <c r="F2" s="335">
        <v>0</v>
      </c>
      <c r="G2" s="335">
        <v>0</v>
      </c>
      <c r="H2" s="322">
        <v>0</v>
      </c>
    </row>
    <row r="3" spans="1:8">
      <c r="A3" s="322">
        <v>1</v>
      </c>
      <c r="B3" s="335">
        <v>5.6223163604736328</v>
      </c>
      <c r="C3" s="335">
        <v>2.1703548431396484</v>
      </c>
      <c r="D3" s="322">
        <v>3.8963356018066406</v>
      </c>
      <c r="E3" s="322">
        <v>1.3050621747970581</v>
      </c>
      <c r="F3" s="335">
        <v>4.9481449127197266</v>
      </c>
      <c r="G3" s="335">
        <v>-2.3380205631256104</v>
      </c>
      <c r="H3" s="322">
        <v>0</v>
      </c>
    </row>
    <row r="4" spans="1:8">
      <c r="A4" s="322">
        <v>2</v>
      </c>
      <c r="B4" s="335">
        <v>10.809257507324219</v>
      </c>
      <c r="C4" s="335">
        <v>6.7313308715820313</v>
      </c>
      <c r="D4" s="322">
        <v>8.770294189453125</v>
      </c>
      <c r="E4" s="322">
        <v>0.30445513129234314</v>
      </c>
      <c r="F4" s="335">
        <v>3.4521150588989258</v>
      </c>
      <c r="G4" s="335">
        <v>-2.8432047367095947</v>
      </c>
      <c r="H4" s="322">
        <v>0</v>
      </c>
    </row>
    <row r="5" spans="1:8">
      <c r="A5" s="322">
        <v>3</v>
      </c>
      <c r="B5" s="335">
        <v>19.68464469909668</v>
      </c>
      <c r="C5" s="335">
        <v>9.6917085647583008</v>
      </c>
      <c r="D5" s="322">
        <v>14.688177108764648</v>
      </c>
      <c r="E5" s="322">
        <v>1.9206194877624512</v>
      </c>
      <c r="F5" s="335">
        <v>5.5981416702270508</v>
      </c>
      <c r="G5" s="335">
        <v>-1.7569029331207275</v>
      </c>
      <c r="H5" s="322">
        <v>0</v>
      </c>
    </row>
    <row r="6" spans="1:8">
      <c r="A6" s="322">
        <v>4</v>
      </c>
      <c r="B6" s="335">
        <v>31.009244918823242</v>
      </c>
      <c r="C6" s="335">
        <v>17.767862319946289</v>
      </c>
      <c r="D6" s="322">
        <v>24.388553619384766</v>
      </c>
      <c r="E6" s="322">
        <v>-11.306597709655762</v>
      </c>
      <c r="F6" s="335">
        <v>-4.0475583076477051</v>
      </c>
      <c r="G6" s="335">
        <v>-18.565637588500977</v>
      </c>
      <c r="H6" s="322">
        <v>0</v>
      </c>
    </row>
    <row r="7" spans="1:8">
      <c r="A7" s="322">
        <v>5</v>
      </c>
      <c r="B7" s="335">
        <v>39.7149658203125</v>
      </c>
      <c r="C7" s="335">
        <v>27.21270751953125</v>
      </c>
      <c r="D7" s="322">
        <v>33.463836669921875</v>
      </c>
      <c r="E7" s="322">
        <v>-2.8059027194976807</v>
      </c>
      <c r="F7" s="335">
        <v>0.46276012063026428</v>
      </c>
      <c r="G7" s="335">
        <v>-6.0745654106140137</v>
      </c>
    </row>
    <row r="8" spans="1:8">
      <c r="B8" s="322"/>
      <c r="C8" s="322"/>
      <c r="D8" s="322"/>
      <c r="E8" s="322"/>
      <c r="F8" s="322"/>
      <c r="G8" s="322"/>
      <c r="H8" s="322"/>
    </row>
    <row r="9" spans="1:8">
      <c r="B9" s="322"/>
      <c r="C9" s="322"/>
      <c r="D9" s="322"/>
      <c r="E9" s="322"/>
      <c r="F9" s="322"/>
      <c r="G9" s="322"/>
      <c r="H9" s="322"/>
    </row>
    <row r="10" spans="1:8">
      <c r="B10" s="322"/>
      <c r="C10" s="322"/>
      <c r="D10" s="322"/>
      <c r="E10" s="322"/>
      <c r="F10" s="322"/>
      <c r="G10" s="322"/>
      <c r="H10" s="322"/>
    </row>
    <row r="11" spans="1:8">
      <c r="B11" s="322"/>
      <c r="C11" s="322"/>
      <c r="D11" s="322"/>
      <c r="E11" s="322"/>
      <c r="F11" s="322"/>
      <c r="G11" s="322"/>
      <c r="H11" s="322"/>
    </row>
    <row r="12" spans="1:8">
      <c r="B12" s="322"/>
      <c r="C12" s="322"/>
      <c r="D12" s="322"/>
      <c r="E12" s="322"/>
      <c r="F12" s="322"/>
      <c r="G12" s="322"/>
      <c r="H12" s="322"/>
    </row>
    <row r="13" spans="1:8">
      <c r="A13" s="322" t="s">
        <v>921</v>
      </c>
      <c r="B13" s="335" t="s">
        <v>926</v>
      </c>
      <c r="C13" s="335" t="s">
        <v>927</v>
      </c>
      <c r="D13" s="322" t="s">
        <v>924</v>
      </c>
      <c r="E13" s="322" t="s">
        <v>925</v>
      </c>
      <c r="F13" s="335" t="s">
        <v>926</v>
      </c>
      <c r="G13" s="335" t="s">
        <v>927</v>
      </c>
    </row>
    <row r="14" spans="1:8">
      <c r="A14" s="322">
        <v>0</v>
      </c>
      <c r="B14" s="335">
        <v>0</v>
      </c>
      <c r="C14" s="335">
        <v>0</v>
      </c>
      <c r="D14" s="322">
        <v>0</v>
      </c>
      <c r="E14" s="322">
        <v>0</v>
      </c>
      <c r="F14" s="335">
        <v>0</v>
      </c>
      <c r="G14" s="335">
        <v>0</v>
      </c>
      <c r="H14" s="322"/>
    </row>
    <row r="15" spans="1:8">
      <c r="A15" s="322">
        <v>1</v>
      </c>
      <c r="B15" s="335">
        <v>-1.0673874616622925</v>
      </c>
      <c r="C15" s="335">
        <v>-2.1321063041687012</v>
      </c>
      <c r="D15" s="322">
        <v>-1.5997469425201416</v>
      </c>
      <c r="E15" s="322">
        <v>-2.7788734436035156</v>
      </c>
      <c r="F15" s="335">
        <v>-1.198765754699707</v>
      </c>
      <c r="G15" s="335">
        <v>-4.3589811325073242</v>
      </c>
      <c r="H15" s="322"/>
    </row>
    <row r="16" spans="1:8">
      <c r="A16" s="322">
        <v>2</v>
      </c>
      <c r="B16" s="335">
        <v>0.25370150804519653</v>
      </c>
      <c r="C16" s="335">
        <v>-1.8022171258926392</v>
      </c>
      <c r="D16" s="322">
        <v>-0.77425777912139893</v>
      </c>
      <c r="E16" s="322">
        <v>-2.8358404636383057</v>
      </c>
      <c r="F16" s="335">
        <v>-0.9710700511932373</v>
      </c>
      <c r="G16" s="335">
        <v>-4.7006111145019531</v>
      </c>
      <c r="H16" s="322"/>
    </row>
    <row r="17" spans="1:8">
      <c r="A17" s="322">
        <v>3</v>
      </c>
      <c r="B17" s="335">
        <v>2.2182097434997559</v>
      </c>
      <c r="C17" s="335">
        <v>0.24112182855606079</v>
      </c>
      <c r="D17" s="322">
        <v>1.2296657562255859</v>
      </c>
      <c r="E17" s="322">
        <v>-0.70170313119888306</v>
      </c>
      <c r="F17" s="335">
        <v>1.4018549919128418</v>
      </c>
      <c r="G17" s="335">
        <v>-2.8052613735198975</v>
      </c>
      <c r="H17" s="322"/>
    </row>
    <row r="18" spans="1:8">
      <c r="A18" s="322">
        <v>4</v>
      </c>
      <c r="B18" s="335">
        <v>5.497133731842041</v>
      </c>
      <c r="C18" s="335">
        <v>3.0882124900817871</v>
      </c>
      <c r="D18" s="322">
        <v>4.2926731109619141</v>
      </c>
      <c r="E18" s="322">
        <v>-6.2424004077911377E-2</v>
      </c>
      <c r="F18" s="335">
        <v>2.0860216617584229</v>
      </c>
      <c r="G18" s="335">
        <v>-2.2108697891235352</v>
      </c>
      <c r="H18" s="322"/>
    </row>
    <row r="19" spans="1:8">
      <c r="A19" s="322">
        <v>5</v>
      </c>
      <c r="B19" s="335">
        <v>10.865822792053223</v>
      </c>
      <c r="C19" s="335">
        <v>7.725339412689209</v>
      </c>
      <c r="D19" s="322">
        <v>9.2955808639526367</v>
      </c>
      <c r="E19" s="322">
        <v>2.6685853004455566</v>
      </c>
      <c r="F19" s="335">
        <v>5.2325620651245117</v>
      </c>
      <c r="G19" s="335">
        <v>0.10460837930440903</v>
      </c>
      <c r="H19" s="322"/>
    </row>
    <row r="20" spans="1:8">
      <c r="B20" s="322"/>
      <c r="C20" s="322"/>
      <c r="D20" s="322"/>
      <c r="E20" s="322"/>
      <c r="F20" s="322"/>
      <c r="G20" s="322"/>
      <c r="H20" s="322"/>
    </row>
    <row r="21" spans="1:8">
      <c r="B21" s="322"/>
      <c r="C21" s="322"/>
      <c r="D21" s="322"/>
      <c r="E21" s="322"/>
      <c r="F21" s="322"/>
      <c r="G21" s="322"/>
      <c r="H21" s="322"/>
    </row>
    <row r="22" spans="1:8">
      <c r="B22" s="322"/>
      <c r="C22" s="322"/>
      <c r="D22" s="322"/>
      <c r="E22" s="322"/>
      <c r="F22" s="322"/>
      <c r="G22" s="322"/>
      <c r="H22" s="322"/>
    </row>
    <row r="23" spans="1:8">
      <c r="B23" s="322"/>
      <c r="C23" s="322"/>
      <c r="D23" s="322"/>
      <c r="E23" s="322"/>
      <c r="F23" s="322"/>
      <c r="G23" s="322"/>
      <c r="H23" s="322"/>
    </row>
    <row r="24" spans="1:8">
      <c r="B24" s="322"/>
      <c r="C24" s="322"/>
      <c r="D24" s="322"/>
      <c r="E24" s="322"/>
      <c r="F24" s="322"/>
      <c r="G24" s="322"/>
      <c r="H24" s="322"/>
    </row>
    <row r="25" spans="1:8">
      <c r="B25" s="322"/>
      <c r="C25" s="322"/>
      <c r="D25" s="322"/>
      <c r="E25" s="322"/>
      <c r="F25" s="322"/>
      <c r="G25" s="322"/>
      <c r="H25" s="322"/>
    </row>
    <row r="26" spans="1:8">
      <c r="B26" s="322"/>
      <c r="C26" s="322"/>
      <c r="D26" s="322"/>
      <c r="E26" s="322"/>
      <c r="F26" s="322"/>
      <c r="G26" s="322"/>
      <c r="H26" s="322"/>
    </row>
    <row r="27" spans="1:8">
      <c r="B27" s="322"/>
      <c r="C27" s="322"/>
      <c r="D27" s="322"/>
      <c r="E27" s="322"/>
      <c r="F27" s="322"/>
      <c r="G27" s="322"/>
      <c r="H27" s="322"/>
    </row>
    <row r="28" spans="1:8">
      <c r="B28" s="322"/>
      <c r="C28" s="322"/>
      <c r="D28" s="322"/>
      <c r="E28" s="322"/>
      <c r="F28" s="322"/>
      <c r="G28" s="322"/>
      <c r="H28" s="322"/>
    </row>
    <row r="29" spans="1:8">
      <c r="B29" s="322"/>
      <c r="C29" s="322"/>
      <c r="D29" s="322"/>
      <c r="E29" s="322"/>
      <c r="F29" s="322"/>
      <c r="G29" s="322"/>
      <c r="H29" s="322"/>
    </row>
    <row r="30" spans="1:8">
      <c r="B30" s="322"/>
      <c r="C30" s="322"/>
      <c r="D30" s="322"/>
      <c r="E30" s="322"/>
      <c r="F30" s="322"/>
      <c r="G30" s="322"/>
      <c r="H30" s="322"/>
    </row>
    <row r="31" spans="1:8">
      <c r="B31" s="322"/>
      <c r="C31" s="322"/>
      <c r="D31" s="322"/>
      <c r="E31" s="322"/>
      <c r="F31" s="322"/>
      <c r="G31" s="322"/>
      <c r="H31" s="322"/>
    </row>
    <row r="32" spans="1:8">
      <c r="B32" s="322"/>
      <c r="C32" s="322"/>
      <c r="D32" s="322"/>
      <c r="E32" s="322"/>
      <c r="F32" s="322"/>
      <c r="G32" s="322"/>
      <c r="H32" s="322"/>
    </row>
    <row r="33" spans="2:8">
      <c r="B33" s="322"/>
      <c r="C33" s="322"/>
      <c r="D33" s="322"/>
      <c r="E33" s="322"/>
      <c r="F33" s="322"/>
      <c r="G33" s="322"/>
      <c r="H33" s="322"/>
    </row>
    <row r="34" spans="2:8">
      <c r="B34" s="322"/>
      <c r="C34" s="322"/>
      <c r="D34" s="322"/>
      <c r="E34" s="322"/>
      <c r="F34" s="322"/>
      <c r="G34" s="322"/>
      <c r="H34" s="322"/>
    </row>
    <row r="35" spans="2:8">
      <c r="B35" s="322"/>
      <c r="C35" s="322"/>
      <c r="D35" s="322"/>
      <c r="E35" s="322"/>
      <c r="F35" s="322"/>
      <c r="G35" s="322"/>
      <c r="H35" s="322"/>
    </row>
    <row r="36" spans="2:8">
      <c r="B36" s="322"/>
      <c r="C36" s="322"/>
      <c r="D36" s="322"/>
      <c r="E36" s="322"/>
      <c r="F36" s="322"/>
      <c r="G36" s="322"/>
      <c r="H36" s="322"/>
    </row>
    <row r="37" spans="2:8">
      <c r="B37" s="322"/>
      <c r="C37" s="322"/>
      <c r="D37" s="322"/>
      <c r="E37" s="322"/>
      <c r="F37" s="322"/>
      <c r="G37" s="322"/>
      <c r="H37" s="322"/>
    </row>
    <row r="38" spans="2:8">
      <c r="B38" s="322"/>
      <c r="C38" s="322"/>
      <c r="D38" s="322"/>
      <c r="E38" s="322"/>
      <c r="F38" s="322"/>
      <c r="G38" s="322"/>
      <c r="H38" s="322"/>
    </row>
    <row r="39" spans="2:8">
      <c r="B39" s="322"/>
      <c r="C39" s="322"/>
      <c r="D39" s="322"/>
      <c r="E39" s="322"/>
      <c r="F39" s="322"/>
      <c r="G39" s="322"/>
      <c r="H39" s="322"/>
    </row>
    <row r="40" spans="2:8">
      <c r="B40" s="322"/>
      <c r="C40" s="322"/>
      <c r="D40" s="322"/>
      <c r="E40" s="322"/>
      <c r="F40" s="322"/>
      <c r="G40" s="322"/>
      <c r="H40" s="322"/>
    </row>
    <row r="41" spans="2:8">
      <c r="B41" s="322"/>
      <c r="C41" s="322"/>
      <c r="D41" s="322"/>
      <c r="E41" s="322"/>
      <c r="F41" s="322"/>
      <c r="G41" s="322"/>
      <c r="H41" s="322"/>
    </row>
    <row r="42" spans="2:8">
      <c r="B42" s="322"/>
      <c r="C42" s="322"/>
      <c r="D42" s="322"/>
      <c r="E42" s="322"/>
      <c r="F42" s="322"/>
      <c r="G42" s="322"/>
      <c r="H42" s="322"/>
    </row>
    <row r="43" spans="2:8">
      <c r="B43" s="322"/>
      <c r="C43" s="322"/>
      <c r="D43" s="322"/>
      <c r="E43" s="322"/>
      <c r="F43" s="322"/>
      <c r="G43" s="322"/>
      <c r="H43" s="322"/>
    </row>
    <row r="44" spans="2:8">
      <c r="B44" s="322"/>
      <c r="C44" s="322"/>
      <c r="D44" s="322"/>
      <c r="E44" s="322"/>
      <c r="F44" s="322"/>
      <c r="G44" s="322"/>
      <c r="H44" s="322"/>
    </row>
    <row r="45" spans="2:8">
      <c r="B45" s="322"/>
      <c r="C45" s="322"/>
      <c r="D45" s="322"/>
      <c r="E45" s="322"/>
      <c r="F45" s="322"/>
      <c r="G45" s="322"/>
      <c r="H45" s="322"/>
    </row>
    <row r="46" spans="2:8">
      <c r="B46" s="322"/>
      <c r="C46" s="322"/>
      <c r="D46" s="322"/>
      <c r="E46" s="322"/>
      <c r="F46" s="322"/>
      <c r="G46" s="322"/>
      <c r="H46" s="322"/>
    </row>
    <row r="47" spans="2:8">
      <c r="B47" s="322"/>
      <c r="C47" s="322"/>
      <c r="D47" s="322"/>
      <c r="E47" s="322"/>
      <c r="F47" s="322"/>
      <c r="G47" s="322"/>
      <c r="H47" s="322"/>
    </row>
    <row r="48" spans="2:8">
      <c r="B48" s="322"/>
      <c r="C48" s="322"/>
      <c r="D48" s="322"/>
      <c r="E48" s="322"/>
      <c r="F48" s="322"/>
      <c r="G48" s="322"/>
      <c r="H48" s="322"/>
    </row>
    <row r="49" spans="2:8">
      <c r="B49" s="322"/>
      <c r="C49" s="322"/>
      <c r="D49" s="322"/>
      <c r="E49" s="322"/>
      <c r="F49" s="322"/>
      <c r="G49" s="322"/>
      <c r="H49" s="322"/>
    </row>
    <row r="50" spans="2:8">
      <c r="B50" s="322"/>
      <c r="C50" s="322"/>
      <c r="D50" s="322"/>
      <c r="E50" s="322"/>
      <c r="F50" s="322"/>
      <c r="G50" s="322"/>
      <c r="H50" s="322"/>
    </row>
    <row r="51" spans="2:8">
      <c r="B51" s="322"/>
      <c r="C51" s="322"/>
      <c r="D51" s="322"/>
      <c r="E51" s="322"/>
      <c r="F51" s="322"/>
      <c r="G51" s="322"/>
      <c r="H51" s="322"/>
    </row>
    <row r="52" spans="2:8">
      <c r="B52" s="322"/>
      <c r="C52" s="322"/>
      <c r="D52" s="322"/>
      <c r="E52" s="322"/>
      <c r="F52" s="322"/>
      <c r="G52" s="322"/>
      <c r="H52" s="322"/>
    </row>
    <row r="53" spans="2:8">
      <c r="B53" s="322"/>
      <c r="C53" s="322"/>
      <c r="D53" s="322"/>
      <c r="E53" s="322"/>
      <c r="F53" s="322"/>
      <c r="G53" s="322"/>
      <c r="H53" s="322"/>
    </row>
    <row r="54" spans="2:8">
      <c r="B54" s="322"/>
      <c r="C54" s="322"/>
      <c r="D54" s="322"/>
      <c r="E54" s="322"/>
      <c r="F54" s="322"/>
      <c r="G54" s="322"/>
      <c r="H54" s="322"/>
    </row>
    <row r="55" spans="2:8">
      <c r="B55" s="322"/>
      <c r="C55" s="322"/>
      <c r="D55" s="322"/>
      <c r="E55" s="322"/>
      <c r="F55" s="322"/>
      <c r="G55" s="322"/>
      <c r="H55" s="322"/>
    </row>
    <row r="56" spans="2:8">
      <c r="B56" s="322"/>
      <c r="C56" s="322"/>
      <c r="D56" s="322"/>
      <c r="E56" s="322"/>
      <c r="F56" s="322"/>
      <c r="G56" s="322"/>
      <c r="H56" s="322"/>
    </row>
    <row r="57" spans="2:8">
      <c r="B57" s="322"/>
      <c r="C57" s="322"/>
      <c r="D57" s="322"/>
      <c r="E57" s="322"/>
      <c r="F57" s="322"/>
      <c r="G57" s="322"/>
      <c r="H57" s="322"/>
    </row>
    <row r="58" spans="2:8">
      <c r="B58" s="322"/>
      <c r="C58" s="322"/>
      <c r="D58" s="322"/>
      <c r="E58" s="322"/>
      <c r="F58" s="322"/>
      <c r="G58" s="322"/>
      <c r="H58" s="322"/>
    </row>
    <row r="59" spans="2:8">
      <c r="B59" s="322"/>
      <c r="C59" s="322"/>
      <c r="D59" s="322"/>
      <c r="E59" s="322"/>
      <c r="F59" s="322"/>
      <c r="G59" s="322"/>
      <c r="H59" s="322"/>
    </row>
    <row r="60" spans="2:8">
      <c r="B60" s="322"/>
      <c r="C60" s="322"/>
      <c r="D60" s="322"/>
      <c r="E60" s="322"/>
      <c r="F60" s="322"/>
      <c r="G60" s="322"/>
      <c r="H60" s="322"/>
    </row>
    <row r="61" spans="2:8">
      <c r="B61" s="322"/>
      <c r="C61" s="322"/>
      <c r="D61" s="322"/>
      <c r="E61" s="322"/>
      <c r="F61" s="322"/>
      <c r="G61" s="322"/>
      <c r="H61" s="322"/>
    </row>
    <row r="62" spans="2:8">
      <c r="B62" s="322"/>
      <c r="C62" s="322"/>
      <c r="D62" s="322"/>
      <c r="E62" s="322"/>
      <c r="F62" s="322"/>
      <c r="G62" s="322"/>
      <c r="H62" s="322"/>
    </row>
    <row r="63" spans="2:8">
      <c r="B63" s="322"/>
      <c r="C63" s="322"/>
      <c r="D63" s="322"/>
      <c r="E63" s="322"/>
      <c r="F63" s="322"/>
      <c r="G63" s="322"/>
      <c r="H63" s="322"/>
    </row>
    <row r="64" spans="2:8">
      <c r="B64" s="322"/>
      <c r="C64" s="322"/>
      <c r="D64" s="322"/>
      <c r="E64" s="322"/>
      <c r="F64" s="322"/>
      <c r="G64" s="322"/>
      <c r="H64" s="322"/>
    </row>
    <row r="65" spans="2:8">
      <c r="B65" s="322"/>
      <c r="C65" s="322"/>
      <c r="D65" s="322"/>
      <c r="E65" s="322"/>
      <c r="F65" s="322"/>
      <c r="G65" s="322"/>
      <c r="H65" s="322"/>
    </row>
    <row r="66" spans="2:8">
      <c r="B66" s="322"/>
      <c r="C66" s="322"/>
      <c r="D66" s="322"/>
      <c r="E66" s="322"/>
      <c r="F66" s="322"/>
      <c r="G66" s="322"/>
      <c r="H66" s="322"/>
    </row>
    <row r="67" spans="2:8">
      <c r="B67" s="322"/>
      <c r="C67" s="322"/>
      <c r="D67" s="322"/>
      <c r="E67" s="322"/>
      <c r="F67" s="322"/>
      <c r="G67" s="322"/>
      <c r="H67" s="322"/>
    </row>
    <row r="68" spans="2:8">
      <c r="B68" s="322"/>
      <c r="C68" s="322"/>
      <c r="D68" s="322"/>
      <c r="E68" s="322"/>
      <c r="F68" s="322"/>
      <c r="G68" s="322"/>
      <c r="H68" s="322"/>
    </row>
    <row r="69" spans="2:8">
      <c r="B69" s="322"/>
      <c r="C69" s="322"/>
      <c r="D69" s="322"/>
      <c r="E69" s="322"/>
      <c r="F69" s="322"/>
      <c r="G69" s="322"/>
      <c r="H69" s="322"/>
    </row>
    <row r="70" spans="2:8">
      <c r="B70" s="322"/>
      <c r="C70" s="322"/>
      <c r="D70" s="322"/>
      <c r="E70" s="322"/>
      <c r="F70" s="322"/>
      <c r="G70" s="322"/>
      <c r="H70" s="322"/>
    </row>
    <row r="71" spans="2:8">
      <c r="B71" s="322"/>
      <c r="C71" s="322"/>
      <c r="D71" s="322"/>
      <c r="E71" s="322"/>
      <c r="F71" s="322"/>
      <c r="G71" s="322"/>
      <c r="H71" s="322"/>
    </row>
    <row r="72" spans="2:8">
      <c r="B72" s="322"/>
      <c r="C72" s="322"/>
      <c r="D72" s="322"/>
      <c r="E72" s="322"/>
      <c r="F72" s="322"/>
      <c r="G72" s="322"/>
      <c r="H72" s="322"/>
    </row>
    <row r="73" spans="2:8">
      <c r="B73" s="322"/>
      <c r="C73" s="322"/>
      <c r="D73" s="322"/>
      <c r="E73" s="322"/>
      <c r="F73" s="322"/>
      <c r="G73" s="322"/>
      <c r="H73" s="322"/>
    </row>
    <row r="74" spans="2:8">
      <c r="B74" s="322"/>
      <c r="C74" s="322"/>
      <c r="D74" s="322"/>
      <c r="E74" s="322"/>
      <c r="F74" s="322"/>
      <c r="G74" s="322"/>
      <c r="H74" s="322"/>
    </row>
    <row r="75" spans="2:8">
      <c r="B75" s="322"/>
      <c r="C75" s="322"/>
      <c r="D75" s="322"/>
      <c r="E75" s="322"/>
      <c r="F75" s="322"/>
      <c r="G75" s="322"/>
      <c r="H75" s="322"/>
    </row>
    <row r="76" spans="2:8">
      <c r="B76" s="322"/>
      <c r="C76" s="322"/>
      <c r="D76" s="322"/>
      <c r="E76" s="322"/>
      <c r="F76" s="322"/>
      <c r="G76" s="322"/>
      <c r="H76" s="322"/>
    </row>
    <row r="77" spans="2:8">
      <c r="B77" s="322"/>
      <c r="C77" s="322"/>
      <c r="D77" s="322"/>
      <c r="E77" s="322"/>
      <c r="F77" s="322"/>
      <c r="G77" s="322"/>
      <c r="H77" s="322"/>
    </row>
    <row r="78" spans="2:8">
      <c r="B78" s="322"/>
      <c r="C78" s="322"/>
      <c r="D78" s="322"/>
      <c r="E78" s="322"/>
      <c r="F78" s="322"/>
      <c r="G78" s="322"/>
      <c r="H78" s="322"/>
    </row>
    <row r="79" spans="2:8">
      <c r="B79" s="322"/>
      <c r="C79" s="322"/>
      <c r="D79" s="322"/>
      <c r="E79" s="322"/>
      <c r="F79" s="322"/>
      <c r="G79" s="322"/>
      <c r="H79" s="322"/>
    </row>
    <row r="80" spans="2:8">
      <c r="B80" s="322"/>
      <c r="C80" s="322"/>
      <c r="D80" s="322"/>
      <c r="E80" s="322"/>
      <c r="F80" s="322"/>
      <c r="G80" s="322"/>
      <c r="H80" s="322"/>
    </row>
    <row r="81" spans="2:8">
      <c r="B81" s="322"/>
      <c r="C81" s="322"/>
      <c r="D81" s="322"/>
      <c r="E81" s="322"/>
      <c r="F81" s="322"/>
      <c r="G81" s="322"/>
      <c r="H81" s="322"/>
    </row>
    <row r="82" spans="2:8">
      <c r="B82" s="322"/>
      <c r="C82" s="322"/>
      <c r="D82" s="322"/>
      <c r="E82" s="322"/>
      <c r="F82" s="322"/>
      <c r="G82" s="322"/>
      <c r="H82" s="322"/>
    </row>
    <row r="83" spans="2:8">
      <c r="B83" s="322"/>
      <c r="C83" s="322"/>
      <c r="D83" s="322"/>
      <c r="E83" s="322"/>
      <c r="F83" s="322"/>
      <c r="G83" s="322"/>
      <c r="H83" s="322"/>
    </row>
    <row r="84" spans="2:8">
      <c r="B84" s="322"/>
      <c r="C84" s="322"/>
      <c r="D84" s="322"/>
      <c r="E84" s="322"/>
      <c r="F84" s="322"/>
      <c r="G84" s="322"/>
      <c r="H84" s="322"/>
    </row>
    <row r="85" spans="2:8">
      <c r="B85" s="322"/>
      <c r="C85" s="322"/>
      <c r="D85" s="322"/>
      <c r="E85" s="322"/>
      <c r="F85" s="322"/>
      <c r="G85" s="322"/>
      <c r="H85" s="322"/>
    </row>
    <row r="86" spans="2:8">
      <c r="B86" s="322"/>
      <c r="C86" s="322"/>
      <c r="D86" s="322"/>
      <c r="E86" s="322"/>
      <c r="F86" s="322"/>
      <c r="G86" s="322"/>
      <c r="H86" s="322"/>
    </row>
    <row r="87" spans="2:8">
      <c r="B87" s="322"/>
      <c r="C87" s="322"/>
      <c r="D87" s="322"/>
      <c r="E87" s="322"/>
      <c r="F87" s="322"/>
      <c r="G87" s="322"/>
      <c r="H87" s="322"/>
    </row>
    <row r="88" spans="2:8">
      <c r="B88" s="322"/>
      <c r="C88" s="322"/>
      <c r="D88" s="322"/>
      <c r="E88" s="322"/>
      <c r="F88" s="322"/>
      <c r="G88" s="322"/>
      <c r="H88" s="322"/>
    </row>
    <row r="89" spans="2:8">
      <c r="B89" s="322"/>
      <c r="C89" s="322"/>
      <c r="D89" s="322"/>
      <c r="E89" s="322"/>
      <c r="F89" s="322"/>
      <c r="G89" s="322"/>
      <c r="H89" s="322"/>
    </row>
    <row r="90" spans="2:8">
      <c r="B90" s="322"/>
      <c r="C90" s="322"/>
      <c r="D90" s="322"/>
      <c r="E90" s="322"/>
      <c r="F90" s="322"/>
      <c r="G90" s="322"/>
      <c r="H90" s="322"/>
    </row>
    <row r="91" spans="2:8">
      <c r="B91" s="322"/>
      <c r="C91" s="322"/>
      <c r="D91" s="322"/>
      <c r="E91" s="322"/>
      <c r="F91" s="322"/>
      <c r="G91" s="322"/>
      <c r="H91" s="322"/>
    </row>
    <row r="92" spans="2:8">
      <c r="B92" s="322"/>
      <c r="C92" s="322"/>
      <c r="D92" s="322"/>
      <c r="E92" s="322"/>
      <c r="F92" s="322"/>
      <c r="G92" s="322"/>
      <c r="H92" s="322"/>
    </row>
    <row r="93" spans="2:8">
      <c r="B93" s="322"/>
      <c r="C93" s="322"/>
      <c r="D93" s="322"/>
      <c r="E93" s="322"/>
      <c r="F93" s="322"/>
      <c r="G93" s="322"/>
      <c r="H93" s="322"/>
    </row>
    <row r="94" spans="2:8">
      <c r="B94" s="322"/>
      <c r="C94" s="322"/>
      <c r="D94" s="322"/>
      <c r="E94" s="322"/>
      <c r="F94" s="322"/>
      <c r="G94" s="322"/>
      <c r="H94" s="322"/>
    </row>
    <row r="95" spans="2:8">
      <c r="B95" s="322"/>
      <c r="C95" s="322"/>
      <c r="D95" s="322"/>
      <c r="E95" s="322"/>
      <c r="F95" s="322"/>
      <c r="G95" s="322"/>
      <c r="H95" s="322"/>
    </row>
    <row r="96" spans="2:8">
      <c r="B96" s="322"/>
      <c r="C96" s="322"/>
      <c r="D96" s="322"/>
      <c r="E96" s="322"/>
      <c r="F96" s="322"/>
      <c r="G96" s="322"/>
      <c r="H96" s="322"/>
    </row>
    <row r="97" spans="2:8">
      <c r="B97" s="322"/>
      <c r="C97" s="322"/>
      <c r="D97" s="322"/>
      <c r="E97" s="322"/>
      <c r="F97" s="322"/>
      <c r="G97" s="322"/>
      <c r="H97" s="322"/>
    </row>
    <row r="98" spans="2:8">
      <c r="B98" s="322"/>
      <c r="C98" s="322"/>
      <c r="D98" s="322"/>
      <c r="E98" s="322"/>
      <c r="F98" s="322"/>
      <c r="G98" s="322"/>
      <c r="H98" s="322"/>
    </row>
    <row r="99" spans="2:8">
      <c r="B99" s="322"/>
      <c r="C99" s="322"/>
      <c r="D99" s="322"/>
      <c r="E99" s="322"/>
      <c r="F99" s="322"/>
      <c r="G99" s="322"/>
      <c r="H99" s="322"/>
    </row>
    <row r="100" spans="2:8">
      <c r="B100" s="322"/>
      <c r="C100" s="322"/>
      <c r="D100" s="322"/>
      <c r="E100" s="322"/>
      <c r="F100" s="322"/>
      <c r="G100" s="322"/>
      <c r="H100" s="322"/>
    </row>
    <row r="101" spans="2:8">
      <c r="B101" s="322"/>
      <c r="C101" s="322"/>
      <c r="D101" s="322"/>
      <c r="E101" s="322"/>
      <c r="F101" s="322"/>
      <c r="G101" s="322"/>
      <c r="H101" s="322"/>
    </row>
    <row r="102" spans="2:8">
      <c r="B102" s="322"/>
      <c r="C102" s="322"/>
      <c r="D102" s="322"/>
      <c r="E102" s="322"/>
      <c r="F102" s="322"/>
      <c r="G102" s="322"/>
      <c r="H102" s="322"/>
    </row>
    <row r="103" spans="2:8">
      <c r="B103" s="322"/>
      <c r="C103" s="322"/>
      <c r="D103" s="322"/>
      <c r="E103" s="322"/>
      <c r="F103" s="322"/>
      <c r="G103" s="322"/>
      <c r="H103" s="322"/>
    </row>
    <row r="104" spans="2:8">
      <c r="B104" s="322"/>
      <c r="C104" s="322"/>
      <c r="D104" s="322"/>
      <c r="E104" s="322"/>
      <c r="F104" s="322"/>
      <c r="G104" s="322"/>
      <c r="H104" s="322"/>
    </row>
    <row r="105" spans="2:8">
      <c r="B105" s="322"/>
      <c r="C105" s="322"/>
      <c r="D105" s="322"/>
      <c r="E105" s="322"/>
      <c r="F105" s="322"/>
      <c r="G105" s="322"/>
      <c r="H105" s="322"/>
    </row>
    <row r="106" spans="2:8">
      <c r="B106" s="322"/>
      <c r="C106" s="322"/>
      <c r="D106" s="322"/>
      <c r="E106" s="322"/>
      <c r="F106" s="322"/>
      <c r="G106" s="322"/>
      <c r="H106" s="322"/>
    </row>
    <row r="107" spans="2:8">
      <c r="B107" s="322"/>
      <c r="C107" s="322"/>
      <c r="D107" s="322"/>
      <c r="E107" s="322"/>
      <c r="F107" s="322"/>
      <c r="G107" s="322"/>
      <c r="H107" s="322"/>
    </row>
    <row r="108" spans="2:8">
      <c r="B108" s="322"/>
      <c r="C108" s="322"/>
      <c r="D108" s="322"/>
      <c r="E108" s="322"/>
      <c r="F108" s="322"/>
      <c r="G108" s="322"/>
      <c r="H108" s="322"/>
    </row>
    <row r="109" spans="2:8">
      <c r="B109" s="322"/>
      <c r="C109" s="322"/>
      <c r="D109" s="322"/>
      <c r="E109" s="322"/>
      <c r="F109" s="322"/>
      <c r="G109" s="322"/>
      <c r="H109" s="322"/>
    </row>
    <row r="110" spans="2:8">
      <c r="B110" s="322"/>
      <c r="C110" s="322"/>
      <c r="D110" s="322"/>
      <c r="E110" s="322"/>
      <c r="F110" s="322"/>
      <c r="G110" s="322"/>
      <c r="H110" s="322"/>
    </row>
    <row r="111" spans="2:8">
      <c r="B111" s="322"/>
      <c r="C111" s="322"/>
      <c r="D111" s="322"/>
      <c r="E111" s="322"/>
      <c r="F111" s="322"/>
      <c r="G111" s="322"/>
      <c r="H111" s="322"/>
    </row>
    <row r="112" spans="2:8">
      <c r="B112" s="322"/>
      <c r="C112" s="322"/>
      <c r="D112" s="322"/>
      <c r="E112" s="322"/>
      <c r="F112" s="322"/>
      <c r="G112" s="322"/>
      <c r="H112" s="322"/>
    </row>
    <row r="113" spans="2:8">
      <c r="B113" s="322"/>
      <c r="C113" s="322"/>
      <c r="D113" s="322"/>
      <c r="E113" s="322"/>
      <c r="F113" s="322"/>
      <c r="G113" s="322"/>
      <c r="H113" s="322"/>
    </row>
    <row r="114" spans="2:8">
      <c r="B114" s="322"/>
      <c r="C114" s="322"/>
      <c r="D114" s="322"/>
      <c r="E114" s="322"/>
      <c r="F114" s="322"/>
      <c r="G114" s="322"/>
      <c r="H114" s="322"/>
    </row>
    <row r="115" spans="2:8">
      <c r="B115" s="322"/>
      <c r="C115" s="322"/>
      <c r="D115" s="322"/>
      <c r="E115" s="322"/>
      <c r="F115" s="322"/>
      <c r="G115" s="322"/>
      <c r="H115" s="322"/>
    </row>
    <row r="116" spans="2:8">
      <c r="B116" s="322"/>
      <c r="C116" s="322"/>
      <c r="D116" s="322"/>
      <c r="E116" s="322"/>
      <c r="F116" s="322"/>
      <c r="G116" s="322"/>
      <c r="H116" s="322"/>
    </row>
    <row r="117" spans="2:8">
      <c r="B117" s="322"/>
      <c r="C117" s="322"/>
      <c r="D117" s="322"/>
      <c r="E117" s="322"/>
      <c r="F117" s="322"/>
      <c r="G117" s="322"/>
      <c r="H117" s="322"/>
    </row>
    <row r="118" spans="2:8">
      <c r="B118" s="322"/>
      <c r="C118" s="322"/>
      <c r="D118" s="322"/>
      <c r="E118" s="322"/>
      <c r="F118" s="322"/>
      <c r="G118" s="322"/>
      <c r="H118" s="322"/>
    </row>
    <row r="119" spans="2:8">
      <c r="B119" s="322"/>
      <c r="C119" s="322"/>
      <c r="D119" s="322"/>
      <c r="E119" s="322"/>
      <c r="F119" s="322"/>
      <c r="G119" s="322"/>
      <c r="H119" s="322"/>
    </row>
    <row r="120" spans="2:8">
      <c r="B120" s="322"/>
      <c r="C120" s="322"/>
      <c r="D120" s="322"/>
      <c r="E120" s="322"/>
      <c r="F120" s="322"/>
      <c r="G120" s="322"/>
      <c r="H120" s="322"/>
    </row>
    <row r="121" spans="2:8">
      <c r="B121" s="322"/>
      <c r="C121" s="322"/>
      <c r="D121" s="322"/>
      <c r="E121" s="322"/>
      <c r="F121" s="322"/>
      <c r="G121" s="322"/>
      <c r="H121" s="322"/>
    </row>
    <row r="122" spans="2:8">
      <c r="B122" s="322"/>
      <c r="C122" s="322"/>
      <c r="D122" s="322"/>
      <c r="E122" s="322"/>
      <c r="F122" s="322"/>
      <c r="G122" s="322"/>
      <c r="H122" s="322"/>
    </row>
    <row r="123" spans="2:8">
      <c r="B123" s="322"/>
      <c r="C123" s="322"/>
      <c r="D123" s="322"/>
      <c r="E123" s="322"/>
      <c r="F123" s="322"/>
      <c r="G123" s="322"/>
      <c r="H123" s="322"/>
    </row>
    <row r="124" spans="2:8">
      <c r="B124" s="322"/>
      <c r="C124" s="322"/>
      <c r="D124" s="322"/>
      <c r="E124" s="322"/>
      <c r="F124" s="322"/>
      <c r="G124" s="322"/>
      <c r="H124" s="322"/>
    </row>
    <row r="125" spans="2:8">
      <c r="B125" s="322"/>
      <c r="C125" s="322"/>
      <c r="D125" s="322"/>
      <c r="E125" s="322"/>
      <c r="F125" s="322"/>
      <c r="G125" s="322"/>
      <c r="H125" s="322"/>
    </row>
    <row r="126" spans="2:8">
      <c r="B126" s="322"/>
      <c r="C126" s="322"/>
      <c r="D126" s="322"/>
      <c r="E126" s="322"/>
      <c r="F126" s="322"/>
      <c r="G126" s="322"/>
      <c r="H126" s="322"/>
    </row>
    <row r="127" spans="2:8">
      <c r="B127" s="322"/>
      <c r="C127" s="322"/>
      <c r="D127" s="322"/>
      <c r="E127" s="322"/>
      <c r="F127" s="322"/>
      <c r="G127" s="322"/>
      <c r="H127" s="322"/>
    </row>
    <row r="128" spans="2:8">
      <c r="B128" s="322"/>
      <c r="C128" s="322"/>
      <c r="D128" s="322"/>
      <c r="E128" s="322"/>
      <c r="F128" s="322"/>
      <c r="G128" s="322"/>
      <c r="H128" s="322"/>
    </row>
    <row r="129" spans="2:8">
      <c r="B129" s="322"/>
      <c r="C129" s="322"/>
      <c r="D129" s="322"/>
      <c r="E129" s="322"/>
      <c r="F129" s="322"/>
      <c r="G129" s="322"/>
      <c r="H129" s="322"/>
    </row>
    <row r="130" spans="2:8">
      <c r="B130" s="322"/>
      <c r="C130" s="322"/>
      <c r="D130" s="322"/>
      <c r="E130" s="322"/>
      <c r="F130" s="322"/>
      <c r="G130" s="322"/>
      <c r="H130" s="322"/>
    </row>
    <row r="131" spans="2:8">
      <c r="B131" s="322"/>
      <c r="C131" s="322"/>
      <c r="D131" s="322"/>
      <c r="E131" s="322"/>
      <c r="F131" s="322"/>
      <c r="G131" s="322"/>
      <c r="H131" s="322"/>
    </row>
    <row r="132" spans="2:8">
      <c r="B132" s="322"/>
      <c r="C132" s="322"/>
      <c r="D132" s="322"/>
      <c r="E132" s="322"/>
      <c r="F132" s="322"/>
      <c r="G132" s="322"/>
      <c r="H132" s="322"/>
    </row>
    <row r="133" spans="2:8">
      <c r="B133" s="322"/>
      <c r="C133" s="322"/>
      <c r="D133" s="322"/>
      <c r="E133" s="322"/>
      <c r="F133" s="322"/>
      <c r="G133" s="322"/>
      <c r="H133" s="322"/>
    </row>
    <row r="134" spans="2:8">
      <c r="B134" s="322"/>
      <c r="C134" s="322"/>
      <c r="D134" s="322"/>
      <c r="E134" s="322"/>
      <c r="F134" s="322"/>
      <c r="G134" s="322"/>
      <c r="H134" s="322"/>
    </row>
    <row r="135" spans="2:8">
      <c r="B135" s="322"/>
      <c r="C135" s="322"/>
      <c r="D135" s="322"/>
      <c r="E135" s="322"/>
      <c r="F135" s="322"/>
      <c r="G135" s="322"/>
      <c r="H135" s="322"/>
    </row>
    <row r="136" spans="2:8">
      <c r="B136" s="322"/>
      <c r="C136" s="322"/>
      <c r="D136" s="322"/>
      <c r="E136" s="322"/>
      <c r="F136" s="322"/>
      <c r="G136" s="322"/>
      <c r="H136" s="322"/>
    </row>
    <row r="137" spans="2:8">
      <c r="B137" s="322"/>
      <c r="C137" s="322"/>
      <c r="D137" s="322"/>
      <c r="E137" s="322"/>
      <c r="F137" s="322"/>
      <c r="G137" s="322"/>
      <c r="H137" s="322"/>
    </row>
    <row r="138" spans="2:8">
      <c r="B138" s="322"/>
      <c r="C138" s="322"/>
      <c r="D138" s="322"/>
      <c r="E138" s="322"/>
      <c r="F138" s="322"/>
      <c r="G138" s="322"/>
      <c r="H138" s="322"/>
    </row>
    <row r="139" spans="2:8">
      <c r="B139" s="322"/>
      <c r="C139" s="322"/>
      <c r="D139" s="322"/>
      <c r="E139" s="322"/>
      <c r="F139" s="322"/>
      <c r="G139" s="322"/>
      <c r="H139" s="322"/>
    </row>
    <row r="140" spans="2:8">
      <c r="B140" s="322"/>
      <c r="C140" s="322"/>
      <c r="D140" s="322"/>
      <c r="E140" s="322"/>
      <c r="F140" s="322"/>
      <c r="G140" s="322"/>
      <c r="H140" s="322"/>
    </row>
    <row r="141" spans="2:8">
      <c r="B141" s="322"/>
      <c r="C141" s="322"/>
      <c r="D141" s="322"/>
      <c r="E141" s="322"/>
      <c r="F141" s="322"/>
      <c r="G141" s="322"/>
      <c r="H141" s="322"/>
    </row>
    <row r="142" spans="2:8">
      <c r="B142" s="322"/>
      <c r="C142" s="322"/>
      <c r="D142" s="322"/>
      <c r="E142" s="322"/>
      <c r="F142" s="322"/>
      <c r="G142" s="322"/>
      <c r="H142" s="322"/>
    </row>
    <row r="143" spans="2:8">
      <c r="B143" s="322"/>
      <c r="C143" s="322"/>
      <c r="D143" s="322"/>
      <c r="E143" s="322"/>
      <c r="F143" s="322"/>
      <c r="G143" s="322"/>
      <c r="H143" s="322"/>
    </row>
    <row r="144" spans="2:8">
      <c r="B144" s="322"/>
      <c r="C144" s="322"/>
      <c r="D144" s="322"/>
      <c r="E144" s="322"/>
      <c r="F144" s="322"/>
      <c r="G144" s="322"/>
      <c r="H144" s="322"/>
    </row>
    <row r="145" spans="2:8">
      <c r="B145" s="322"/>
      <c r="C145" s="322"/>
      <c r="D145" s="322"/>
      <c r="E145" s="322"/>
      <c r="F145" s="322"/>
      <c r="G145" s="322"/>
      <c r="H145" s="322"/>
    </row>
    <row r="146" spans="2:8">
      <c r="B146" s="322"/>
      <c r="C146" s="322"/>
      <c r="D146" s="322"/>
      <c r="E146" s="322"/>
      <c r="F146" s="322"/>
      <c r="G146" s="322"/>
      <c r="H146" s="322"/>
    </row>
    <row r="147" spans="2:8">
      <c r="B147" s="322"/>
      <c r="C147" s="322"/>
      <c r="D147" s="322"/>
      <c r="E147" s="322"/>
      <c r="F147" s="322"/>
      <c r="G147" s="322"/>
      <c r="H147" s="322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0B314-5F3E-487D-B3A8-828EB77685CC}">
  <sheetPr codeName="Sheet30">
    <tabColor theme="9" tint="0.59999389629810485"/>
  </sheetPr>
  <dimension ref="A8:AY14"/>
  <sheetViews>
    <sheetView workbookViewId="0"/>
  </sheetViews>
  <sheetFormatPr defaultRowHeight="15"/>
  <cols>
    <col min="1" max="1" width="18.85546875" style="322" bestFit="1" customWidth="1"/>
    <col min="2" max="51" width="9.140625" style="322"/>
    <col min="52" max="16384" width="9.140625" style="321"/>
  </cols>
  <sheetData>
    <row r="8" spans="19:22">
      <c r="S8" s="333" t="s">
        <v>928</v>
      </c>
      <c r="T8" s="325"/>
      <c r="U8" s="325"/>
      <c r="V8" s="325"/>
    </row>
    <row r="9" spans="19:22">
      <c r="S9" s="325" t="s">
        <v>929</v>
      </c>
      <c r="T9" s="325">
        <v>10</v>
      </c>
      <c r="U9" s="325">
        <v>14</v>
      </c>
      <c r="V9" s="325"/>
    </row>
    <row r="10" spans="19:22">
      <c r="S10" s="325" t="s">
        <v>372</v>
      </c>
      <c r="T10" s="325"/>
      <c r="U10" s="325">
        <v>-9</v>
      </c>
      <c r="V10" s="325">
        <v>-7</v>
      </c>
    </row>
    <row r="11" spans="19:22">
      <c r="S11" s="325" t="s">
        <v>401</v>
      </c>
      <c r="T11" s="325"/>
      <c r="U11" s="325"/>
      <c r="V11" s="325"/>
    </row>
    <row r="12" spans="19:22">
      <c r="S12" s="325" t="s">
        <v>829</v>
      </c>
      <c r="T12" s="325"/>
      <c r="U12" s="325"/>
      <c r="V12" s="325"/>
    </row>
    <row r="13" spans="19:22">
      <c r="S13" s="325" t="s">
        <v>377</v>
      </c>
      <c r="T13" s="325"/>
      <c r="U13" s="325"/>
      <c r="V13" s="325"/>
    </row>
    <row r="14" spans="19:22">
      <c r="S14" s="325" t="s">
        <v>393</v>
      </c>
      <c r="T14" s="325"/>
      <c r="U14" s="325"/>
      <c r="V14" s="325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7C7C3-A01A-48C3-8CEC-A3FA6938DA96}">
  <sheetPr codeName="Sheet1">
    <tabColor rgb="FFFFC000"/>
  </sheetPr>
  <dimension ref="A1:AA41"/>
  <sheetViews>
    <sheetView workbookViewId="0">
      <selection activeCell="J15" sqref="J15"/>
    </sheetView>
  </sheetViews>
  <sheetFormatPr defaultRowHeight="15"/>
  <cols>
    <col min="1" max="1" width="9.140625" style="92"/>
    <col min="2" max="2" width="26.42578125" style="66" bestFit="1" customWidth="1"/>
    <col min="3" max="3" width="12.140625" style="66" customWidth="1"/>
    <col min="4" max="4" width="12.5703125" style="66" customWidth="1"/>
    <col min="5" max="5" width="9.7109375" style="66" customWidth="1"/>
    <col min="6" max="27" width="9.140625" style="92"/>
    <col min="28" max="16384" width="9.140625" style="66"/>
  </cols>
  <sheetData>
    <row r="1" spans="2:5" s="92" customFormat="1"/>
    <row r="2" spans="2:5" s="92" customFormat="1">
      <c r="B2" s="91"/>
      <c r="C2" s="91"/>
      <c r="D2" s="91"/>
      <c r="E2" s="91"/>
    </row>
    <row r="3" spans="2:5">
      <c r="B3" s="740" t="s">
        <v>367</v>
      </c>
      <c r="C3" s="740"/>
      <c r="D3" s="740"/>
      <c r="E3" s="740"/>
    </row>
    <row r="4" spans="2:5">
      <c r="B4" s="741" t="s">
        <v>192</v>
      </c>
      <c r="C4" s="741"/>
      <c r="D4" s="741"/>
      <c r="E4" s="741"/>
    </row>
    <row r="5" spans="2:5">
      <c r="B5" s="742" t="s">
        <v>368</v>
      </c>
      <c r="C5" s="742"/>
      <c r="D5" s="742"/>
      <c r="E5" s="742"/>
    </row>
    <row r="6" spans="2:5">
      <c r="B6" s="742"/>
      <c r="C6" s="742"/>
      <c r="D6" s="742"/>
      <c r="E6" s="742"/>
    </row>
    <row r="7" spans="2:5">
      <c r="B7" s="67"/>
      <c r="C7" s="67"/>
      <c r="D7" s="67"/>
      <c r="E7" s="67"/>
    </row>
    <row r="8" spans="2:5" ht="25.5">
      <c r="B8" s="79"/>
      <c r="C8" s="80" t="s">
        <v>369</v>
      </c>
      <c r="D8" s="80" t="s">
        <v>370</v>
      </c>
      <c r="E8" s="81" t="s">
        <v>371</v>
      </c>
    </row>
    <row r="9" spans="2:5">
      <c r="B9" s="82" t="s">
        <v>372</v>
      </c>
      <c r="C9" s="83">
        <v>47.298102428378776</v>
      </c>
      <c r="D9" s="83">
        <v>61.851750842434896</v>
      </c>
      <c r="E9" s="83">
        <v>61.038745378145251</v>
      </c>
    </row>
    <row r="10" spans="2:5">
      <c r="B10" s="71" t="s">
        <v>373</v>
      </c>
      <c r="C10" s="72">
        <v>13.36604916317809</v>
      </c>
      <c r="D10" s="72">
        <v>22.426358444755159</v>
      </c>
      <c r="E10" s="73">
        <v>35.792407607933249</v>
      </c>
    </row>
    <row r="11" spans="2:5">
      <c r="B11" s="71" t="s">
        <v>374</v>
      </c>
      <c r="C11" s="72">
        <v>33.932053265200679</v>
      </c>
      <c r="D11" s="72">
        <v>39.42539239767973</v>
      </c>
      <c r="E11" s="73">
        <v>25.246337770211998</v>
      </c>
    </row>
    <row r="12" spans="2:5">
      <c r="B12" s="82" t="s">
        <v>375</v>
      </c>
      <c r="C12" s="83">
        <v>93.476763479713995</v>
      </c>
      <c r="D12" s="83">
        <v>61.851750842434896</v>
      </c>
      <c r="E12" s="83">
        <v>107.21740642948048</v>
      </c>
    </row>
    <row r="13" spans="2:5">
      <c r="B13" s="74" t="s">
        <v>376</v>
      </c>
      <c r="C13" s="75">
        <v>78.418420851016023</v>
      </c>
      <c r="D13" s="75">
        <v>1.9573188677575557</v>
      </c>
      <c r="E13" s="76">
        <v>61.425053452171184</v>
      </c>
    </row>
    <row r="14" spans="2:5">
      <c r="B14" s="90" t="s">
        <v>377</v>
      </c>
      <c r="C14" s="83">
        <v>-59.544710214513316</v>
      </c>
      <c r="D14" s="83">
        <v>-22.426358444755159</v>
      </c>
      <c r="E14" s="84">
        <v>-81.971068659268482</v>
      </c>
    </row>
    <row r="15" spans="2:5">
      <c r="B15" s="89" t="s">
        <v>378</v>
      </c>
      <c r="C15" s="87">
        <v>-46.178661051335226</v>
      </c>
      <c r="D15" s="87">
        <v>0</v>
      </c>
      <c r="E15" s="88">
        <v>-46.178661051335226</v>
      </c>
    </row>
    <row r="16" spans="2:5">
      <c r="B16" s="77" t="s">
        <v>379</v>
      </c>
      <c r="C16" s="78"/>
      <c r="D16" s="78"/>
      <c r="E16" s="78"/>
    </row>
    <row r="17" s="92" customFormat="1"/>
    <row r="18" s="92" customFormat="1"/>
    <row r="19" s="92" customFormat="1"/>
    <row r="20" s="92" customFormat="1"/>
    <row r="21" s="92" customFormat="1"/>
    <row r="22" s="92" customFormat="1"/>
    <row r="23" s="92" customFormat="1"/>
    <row r="24" s="92" customFormat="1"/>
    <row r="25" s="92" customFormat="1"/>
    <row r="26" s="92" customFormat="1"/>
    <row r="27" s="92" customFormat="1"/>
    <row r="28" s="92" customFormat="1"/>
    <row r="29" s="92" customFormat="1"/>
    <row r="30" s="92" customFormat="1"/>
    <row r="31" s="92" customFormat="1"/>
    <row r="32" s="92" customFormat="1"/>
    <row r="33" s="92" customFormat="1"/>
    <row r="34" s="92" customFormat="1"/>
    <row r="35" s="92" customFormat="1"/>
    <row r="36" s="92" customFormat="1"/>
    <row r="37" s="92" customFormat="1"/>
    <row r="38" s="92" customFormat="1"/>
    <row r="39" s="92" customFormat="1"/>
    <row r="40" s="92" customFormat="1"/>
    <row r="41" s="92" customFormat="1"/>
  </sheetData>
  <mergeCells count="3">
    <mergeCell ref="B3:E3"/>
    <mergeCell ref="B4:E4"/>
    <mergeCell ref="B5:E6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DEA34-7E2C-4973-A027-321A35DFDED1}">
  <sheetPr codeName="Sheet31">
    <tabColor theme="9" tint="0.59999389629810485"/>
  </sheetPr>
  <dimension ref="A1:S166"/>
  <sheetViews>
    <sheetView zoomScale="85" zoomScaleNormal="85" workbookViewId="0">
      <pane xSplit="3" ySplit="3" topLeftCell="D13" activePane="bottomRight" state="frozen"/>
      <selection activeCell="F47" sqref="F47"/>
      <selection pane="topRight" activeCell="F47" sqref="F47"/>
      <selection pane="bottomLeft" activeCell="F47" sqref="F47"/>
      <selection pane="bottomRight" activeCell="Q26" sqref="Q26"/>
    </sheetView>
  </sheetViews>
  <sheetFormatPr defaultRowHeight="15"/>
  <cols>
    <col min="1" max="1" width="10" style="336" bestFit="1" customWidth="1"/>
    <col min="2" max="2" width="9.140625" style="336"/>
    <col min="3" max="3" width="6.28515625" style="336" bestFit="1" customWidth="1"/>
    <col min="4" max="5" width="9.85546875" style="336" customWidth="1"/>
    <col min="6" max="6" width="12.140625" style="336" bestFit="1" customWidth="1"/>
    <col min="7" max="7" width="12.42578125" style="336" bestFit="1" customWidth="1"/>
    <col min="8" max="8" width="9.28515625" style="336" bestFit="1" customWidth="1"/>
    <col min="9" max="9" width="13.42578125" style="336" customWidth="1"/>
    <col min="10" max="10" width="9.140625" style="336" customWidth="1"/>
    <col min="11" max="13" width="13.42578125" style="336" customWidth="1"/>
    <col min="14" max="16" width="8.28515625" style="336" customWidth="1"/>
    <col min="17" max="17" width="13.42578125" style="336" customWidth="1"/>
    <col min="18" max="19" width="9.5703125" style="336" customWidth="1"/>
    <col min="20" max="16384" width="9.140625" style="336"/>
  </cols>
  <sheetData>
    <row r="1" spans="1:19" s="337" customFormat="1">
      <c r="N1" s="337">
        <v>6</v>
      </c>
      <c r="O1" s="337">
        <v>7</v>
      </c>
    </row>
    <row r="2" spans="1:19" s="345" customFormat="1" ht="45">
      <c r="A2" s="346"/>
      <c r="B2" s="346" t="s">
        <v>589</v>
      </c>
      <c r="C2" s="346"/>
      <c r="D2" s="346" t="s">
        <v>372</v>
      </c>
      <c r="E2" s="346" t="s">
        <v>375</v>
      </c>
      <c r="F2" s="346" t="s">
        <v>930</v>
      </c>
      <c r="G2" s="346" t="s">
        <v>931</v>
      </c>
      <c r="H2" s="346" t="s">
        <v>932</v>
      </c>
      <c r="I2" s="347" t="s">
        <v>933</v>
      </c>
      <c r="J2" s="346" t="s">
        <v>934</v>
      </c>
      <c r="K2" s="346" t="s">
        <v>935</v>
      </c>
      <c r="L2" s="346" t="s">
        <v>936</v>
      </c>
      <c r="M2" s="346" t="s">
        <v>937</v>
      </c>
      <c r="N2" s="346" t="s">
        <v>938</v>
      </c>
      <c r="O2" s="346" t="s">
        <v>939</v>
      </c>
      <c r="P2" s="346" t="s">
        <v>940</v>
      </c>
      <c r="Q2" s="346" t="s">
        <v>941</v>
      </c>
      <c r="R2" s="346" t="s">
        <v>942</v>
      </c>
      <c r="S2" s="346" t="s">
        <v>943</v>
      </c>
    </row>
    <row r="3" spans="1:19" s="337" customFormat="1">
      <c r="A3" s="348"/>
      <c r="B3" s="348"/>
      <c r="C3" s="348"/>
      <c r="D3" s="349" t="s">
        <v>944</v>
      </c>
      <c r="E3" s="349" t="s">
        <v>944</v>
      </c>
      <c r="F3" s="349" t="s">
        <v>944</v>
      </c>
      <c r="G3" s="349" t="s">
        <v>945</v>
      </c>
      <c r="H3" s="349"/>
      <c r="I3" s="349"/>
      <c r="J3" s="349"/>
      <c r="K3" s="349"/>
      <c r="L3" s="349"/>
      <c r="M3" s="349"/>
      <c r="N3" s="349"/>
      <c r="O3" s="349"/>
      <c r="P3" s="349"/>
      <c r="Q3" s="349"/>
      <c r="R3" s="349"/>
      <c r="S3" s="349"/>
    </row>
    <row r="4" spans="1:19" s="337" customFormat="1">
      <c r="A4" s="350">
        <v>40513</v>
      </c>
      <c r="B4" s="350">
        <v>40179</v>
      </c>
      <c r="C4" s="348">
        <f>YEAR(B4)</f>
        <v>2010</v>
      </c>
      <c r="D4" s="351">
        <v>64021.43</v>
      </c>
      <c r="E4" s="351">
        <v>40604.32</v>
      </c>
      <c r="F4" s="351">
        <f>D4-E4</f>
        <v>23417.11</v>
      </c>
      <c r="G4" s="351">
        <v>4828.4399999999996</v>
      </c>
      <c r="H4" s="351">
        <f>F4-G4</f>
        <v>18588.670000000002</v>
      </c>
      <c r="I4" s="351">
        <v>18536.46</v>
      </c>
      <c r="J4" s="351">
        <v>11400</v>
      </c>
      <c r="K4" s="351">
        <v>60</v>
      </c>
      <c r="L4" s="351">
        <f>100-K4</f>
        <v>40</v>
      </c>
      <c r="M4" s="352">
        <v>4.8</v>
      </c>
      <c r="N4" s="351">
        <v>2142.8200000000002</v>
      </c>
      <c r="O4" s="351" t="s">
        <v>233</v>
      </c>
      <c r="P4" s="351">
        <f>N4/AVERAGE($N$6:N$7)*AVERAGE(O$6:O$7)</f>
        <v>1598.9838158337291</v>
      </c>
      <c r="Q4" s="351">
        <v>2771.55</v>
      </c>
      <c r="R4" s="351">
        <v>-628.70000000000005</v>
      </c>
      <c r="S4" s="353">
        <f>+R4/I4*100</f>
        <v>-3.3916939911935722</v>
      </c>
    </row>
    <row r="5" spans="1:19" s="337" customFormat="1">
      <c r="A5" s="350">
        <v>40878</v>
      </c>
      <c r="B5" s="350">
        <v>40544</v>
      </c>
      <c r="C5" s="348">
        <v>11</v>
      </c>
      <c r="D5" s="351">
        <v>75908.179999999993</v>
      </c>
      <c r="E5" s="351">
        <v>48609.08</v>
      </c>
      <c r="F5" s="351">
        <f t="shared" ref="F5:F11" si="0">D5-E5</f>
        <v>27299.099999999991</v>
      </c>
      <c r="G5" s="351">
        <v>5646.37</v>
      </c>
      <c r="H5" s="351">
        <f t="shared" ref="H5:H11" si="1">F5-G5</f>
        <v>21652.729999999992</v>
      </c>
      <c r="I5" s="351">
        <v>21730.77</v>
      </c>
      <c r="J5" s="351">
        <v>13600</v>
      </c>
      <c r="K5" s="351">
        <v>59.6</v>
      </c>
      <c r="L5" s="351">
        <f t="shared" ref="L5:L10" si="2">100-K5</f>
        <v>40.4</v>
      </c>
      <c r="M5" s="352">
        <v>4.3</v>
      </c>
      <c r="N5" s="351">
        <v>2466.9800000000005</v>
      </c>
      <c r="O5" s="351" t="s">
        <v>233</v>
      </c>
      <c r="P5" s="351">
        <f>N5/AVERAGE($N$6:N$7)*AVERAGE(O$6:O$7)</f>
        <v>1840.8737523382708</v>
      </c>
      <c r="Q5" s="351">
        <v>3388.91</v>
      </c>
      <c r="R5" s="351">
        <v>-921.93</v>
      </c>
      <c r="S5" s="353">
        <f t="shared" ref="S5:S10" si="3">+R5/I5*100</f>
        <v>-4.2425095843359433</v>
      </c>
    </row>
    <row r="6" spans="1:19" s="337" customFormat="1">
      <c r="A6" s="350">
        <v>41244</v>
      </c>
      <c r="B6" s="350">
        <v>40909</v>
      </c>
      <c r="C6" s="348">
        <v>12</v>
      </c>
      <c r="D6" s="351">
        <v>89489.01</v>
      </c>
      <c r="E6" s="351">
        <v>57513.54</v>
      </c>
      <c r="F6" s="351">
        <f t="shared" si="0"/>
        <v>31975.469999999994</v>
      </c>
      <c r="G6" s="351">
        <v>6330.73</v>
      </c>
      <c r="H6" s="351">
        <f t="shared" si="1"/>
        <v>25644.739999999994</v>
      </c>
      <c r="I6" s="351">
        <v>25254.03</v>
      </c>
      <c r="J6" s="351">
        <v>14700</v>
      </c>
      <c r="K6" s="351">
        <v>58.9</v>
      </c>
      <c r="L6" s="351">
        <f t="shared" si="2"/>
        <v>41.1</v>
      </c>
      <c r="M6" s="352">
        <v>3.4</v>
      </c>
      <c r="N6" s="351">
        <v>2427.7300000000005</v>
      </c>
      <c r="O6" s="351">
        <v>1819.9233720000002</v>
      </c>
      <c r="P6" s="351">
        <f>N6/AVERAGE($N$6:N$7)*AVERAGE(O$6:O$7)</f>
        <v>1811.585191109855</v>
      </c>
      <c r="Q6" s="351">
        <v>3578.59</v>
      </c>
      <c r="R6" s="351">
        <v>-1150.8699999999999</v>
      </c>
      <c r="S6" s="353">
        <f t="shared" si="3"/>
        <v>-4.5571736471367146</v>
      </c>
    </row>
    <row r="7" spans="1:19" s="337" customFormat="1">
      <c r="A7" s="350">
        <v>41609</v>
      </c>
      <c r="B7" s="350">
        <v>41275</v>
      </c>
      <c r="C7" s="348">
        <v>13</v>
      </c>
      <c r="D7" s="351">
        <v>104094.73</v>
      </c>
      <c r="E7" s="351">
        <v>67097.460000000006</v>
      </c>
      <c r="F7" s="351">
        <f t="shared" si="0"/>
        <v>36997.26999999999</v>
      </c>
      <c r="G7" s="351">
        <v>7396.45</v>
      </c>
      <c r="H7" s="351">
        <f t="shared" si="1"/>
        <v>29600.819999999989</v>
      </c>
      <c r="I7" s="351">
        <v>29333.91</v>
      </c>
      <c r="J7" s="351">
        <v>15500</v>
      </c>
      <c r="K7" s="351">
        <v>58.4</v>
      </c>
      <c r="L7" s="351">
        <f t="shared" si="2"/>
        <v>41.6</v>
      </c>
      <c r="M7" s="352">
        <v>3.3</v>
      </c>
      <c r="N7" s="351">
        <v>2557.3900000000003</v>
      </c>
      <c r="O7" s="351">
        <v>1900.0000000000002</v>
      </c>
      <c r="P7" s="351">
        <f>N7/AVERAGE($N$6:N$7)*AVERAGE(O$6:O$7)</f>
        <v>1908.3381808901452</v>
      </c>
      <c r="Q7" s="351">
        <v>3814.74</v>
      </c>
      <c r="R7" s="351">
        <v>-1257.3599999999999</v>
      </c>
      <c r="S7" s="353">
        <f t="shared" si="3"/>
        <v>-4.2863702793115541</v>
      </c>
    </row>
    <row r="8" spans="1:19" s="337" customFormat="1">
      <c r="A8" s="350">
        <v>41974</v>
      </c>
      <c r="B8" s="350">
        <v>41640</v>
      </c>
      <c r="C8" s="348">
        <v>14</v>
      </c>
      <c r="D8" s="351">
        <v>118471.5</v>
      </c>
      <c r="E8" s="351">
        <v>76595.59</v>
      </c>
      <c r="F8" s="351">
        <f t="shared" si="0"/>
        <v>41875.910000000003</v>
      </c>
      <c r="G8" s="351">
        <v>8461.08</v>
      </c>
      <c r="H8" s="351">
        <f t="shared" si="1"/>
        <v>33414.83</v>
      </c>
      <c r="I8" s="351">
        <v>33694.78</v>
      </c>
      <c r="J8" s="351">
        <v>16100</v>
      </c>
      <c r="K8" s="351">
        <v>58.1</v>
      </c>
      <c r="L8" s="351">
        <f t="shared" si="2"/>
        <v>41.9</v>
      </c>
      <c r="M8" s="352">
        <v>3.1</v>
      </c>
      <c r="N8" s="351">
        <v>2644.4000000000005</v>
      </c>
      <c r="O8" s="351" t="s">
        <v>233</v>
      </c>
      <c r="P8" s="351">
        <f>N8/AVERAGE($N$6:N$7)*AVERAGE(O$6:O$7)</f>
        <v>1973.2655111445263</v>
      </c>
      <c r="Q8" s="351">
        <v>4096.93</v>
      </c>
      <c r="R8" s="351">
        <v>-1452.52</v>
      </c>
      <c r="S8" s="353">
        <f t="shared" si="3"/>
        <v>-4.3108160967366453</v>
      </c>
    </row>
    <row r="9" spans="1:19" s="337" customFormat="1">
      <c r="A9" s="350">
        <v>42339</v>
      </c>
      <c r="B9" s="350">
        <v>42005</v>
      </c>
      <c r="C9" s="348">
        <v>15</v>
      </c>
      <c r="D9" s="351">
        <v>140683.15</v>
      </c>
      <c r="E9" s="351">
        <v>92441.72</v>
      </c>
      <c r="F9" s="351">
        <f t="shared" si="0"/>
        <v>48241.429999999993</v>
      </c>
      <c r="G9" s="351">
        <v>10108</v>
      </c>
      <c r="H9" s="351">
        <f t="shared" si="1"/>
        <v>38133.429999999993</v>
      </c>
      <c r="I9" s="351">
        <v>37810.17</v>
      </c>
      <c r="J9" s="351">
        <v>16700</v>
      </c>
      <c r="K9" s="351">
        <v>57</v>
      </c>
      <c r="L9" s="351">
        <f t="shared" si="2"/>
        <v>43</v>
      </c>
      <c r="M9" s="352">
        <v>2.9</v>
      </c>
      <c r="N9" s="351">
        <v>2497.0400000000004</v>
      </c>
      <c r="O9" s="351" t="s">
        <v>233</v>
      </c>
      <c r="P9" s="351">
        <f>N9/AVERAGE($N$6:N$7)*AVERAGE(O$6:O$7)</f>
        <v>1863.3046861096386</v>
      </c>
      <c r="Q9" s="351">
        <v>4228.17</v>
      </c>
      <c r="R9" s="351">
        <v>-1731.13</v>
      </c>
      <c r="S9" s="353">
        <f t="shared" si="3"/>
        <v>-4.57847716632853</v>
      </c>
    </row>
    <row r="10" spans="1:19" s="337" customFormat="1">
      <c r="A10" s="350">
        <v>42705</v>
      </c>
      <c r="B10" s="350">
        <v>42370</v>
      </c>
      <c r="C10" s="348">
        <v>16</v>
      </c>
      <c r="D10" s="351">
        <v>154914.15</v>
      </c>
      <c r="E10" s="351">
        <v>101521.49</v>
      </c>
      <c r="F10" s="351">
        <f t="shared" si="0"/>
        <v>53392.659999999989</v>
      </c>
      <c r="G10" s="351">
        <v>11585.31</v>
      </c>
      <c r="H10" s="351">
        <f t="shared" si="1"/>
        <v>41807.349999999991</v>
      </c>
      <c r="I10" s="351">
        <v>41575.370000000003</v>
      </c>
      <c r="J10" s="351">
        <v>17400</v>
      </c>
      <c r="K10" s="351">
        <v>56.9</v>
      </c>
      <c r="L10" s="351">
        <f t="shared" si="2"/>
        <v>43.1</v>
      </c>
      <c r="M10" s="352">
        <v>2.8</v>
      </c>
      <c r="N10" s="351">
        <v>2555.8700000000003</v>
      </c>
      <c r="O10" s="351" t="s">
        <v>233</v>
      </c>
      <c r="P10" s="351">
        <f>N10/AVERAGE($N$6:N$7)*AVERAGE(O$6:O$7)</f>
        <v>1907.2039487100894</v>
      </c>
      <c r="Q10" s="351">
        <v>4506.05</v>
      </c>
      <c r="R10" s="351">
        <v>-1950.18</v>
      </c>
      <c r="S10" s="353">
        <f t="shared" si="3"/>
        <v>-4.690709908294262</v>
      </c>
    </row>
    <row r="11" spans="1:19" s="337" customFormat="1">
      <c r="A11" s="350">
        <v>43070</v>
      </c>
      <c r="B11" s="350">
        <v>42736</v>
      </c>
      <c r="C11" s="348" t="s">
        <v>946</v>
      </c>
      <c r="D11" s="351">
        <v>170405.565</v>
      </c>
      <c r="E11" s="351">
        <v>111166.03155</v>
      </c>
      <c r="F11" s="351">
        <f t="shared" si="0"/>
        <v>59239.533450000003</v>
      </c>
      <c r="G11" s="351">
        <f>F11/F10*G10</f>
        <v>12853.983286721803</v>
      </c>
      <c r="H11" s="351">
        <f t="shared" si="1"/>
        <v>46385.550163278196</v>
      </c>
      <c r="I11" s="351">
        <f>H11/H10*I10</f>
        <v>46128.166714509578</v>
      </c>
      <c r="J11" s="351"/>
      <c r="K11" s="351"/>
      <c r="L11" s="354">
        <v>43.3</v>
      </c>
      <c r="M11" s="352">
        <v>2.7</v>
      </c>
      <c r="N11" s="351">
        <v>2898.5900000000006</v>
      </c>
      <c r="O11" s="351" t="s">
        <v>233</v>
      </c>
      <c r="P11" s="351">
        <f>N11/AVERAGE($N$6:N$7)*AVERAGE(O$6:O$7)</f>
        <v>2162.9434570974181</v>
      </c>
      <c r="Q11" s="351"/>
      <c r="R11" s="351"/>
      <c r="S11" s="355">
        <v>-4.8</v>
      </c>
    </row>
    <row r="12" spans="1:19" s="337" customFormat="1">
      <c r="A12" s="350">
        <v>43435</v>
      </c>
      <c r="B12" s="350">
        <v>43101</v>
      </c>
      <c r="C12" s="348">
        <v>18</v>
      </c>
      <c r="D12" s="351" t="s">
        <v>233</v>
      </c>
      <c r="E12" s="351" t="s">
        <v>233</v>
      </c>
      <c r="F12" s="351"/>
      <c r="G12" s="351"/>
      <c r="H12" s="351"/>
      <c r="I12" s="351"/>
      <c r="J12" s="351"/>
      <c r="K12" s="351"/>
      <c r="L12" s="351"/>
      <c r="M12" s="352"/>
      <c r="N12" s="351"/>
      <c r="O12" s="351"/>
      <c r="P12" s="351"/>
      <c r="Q12" s="351"/>
      <c r="R12" s="351"/>
      <c r="S12" s="351"/>
    </row>
    <row r="13" spans="1:19" s="337" customFormat="1">
      <c r="D13" s="338"/>
      <c r="E13" s="338"/>
      <c r="F13" s="339"/>
      <c r="G13" s="338"/>
      <c r="H13" s="338"/>
      <c r="I13" s="338"/>
      <c r="J13" s="338"/>
      <c r="K13" s="338"/>
      <c r="L13" s="338"/>
      <c r="M13" s="338"/>
      <c r="N13" s="338"/>
      <c r="O13" s="338"/>
      <c r="P13" s="338"/>
      <c r="Q13" s="339"/>
      <c r="R13" s="340"/>
      <c r="S13" s="340"/>
    </row>
    <row r="14" spans="1:19" s="337" customFormat="1">
      <c r="D14" s="338"/>
      <c r="E14" s="338"/>
      <c r="F14" s="338"/>
      <c r="G14" s="338"/>
      <c r="H14" s="338"/>
      <c r="I14" s="338"/>
      <c r="J14" s="338"/>
      <c r="K14" s="338"/>
      <c r="L14" s="338"/>
      <c r="M14" s="338"/>
      <c r="N14" s="338"/>
      <c r="O14" s="338"/>
      <c r="P14" s="338"/>
      <c r="Q14" s="338"/>
      <c r="R14" s="340"/>
      <c r="S14" s="340"/>
    </row>
    <row r="15" spans="1:19" s="337" customFormat="1">
      <c r="D15" s="338"/>
      <c r="E15" s="338"/>
      <c r="F15" s="338"/>
      <c r="G15" s="338"/>
      <c r="H15" s="338"/>
      <c r="I15" s="338"/>
      <c r="J15" s="338"/>
      <c r="K15" s="338"/>
      <c r="L15" s="338"/>
      <c r="M15" s="338"/>
      <c r="N15" s="338"/>
      <c r="O15" s="338"/>
      <c r="P15" s="338"/>
      <c r="Q15" s="338"/>
      <c r="R15" s="340"/>
      <c r="S15" s="340"/>
    </row>
    <row r="16" spans="1:19" s="337" customFormat="1">
      <c r="R16" s="340"/>
      <c r="S16" s="340"/>
    </row>
    <row r="17" spans="4:19" s="337" customFormat="1">
      <c r="N17" s="341"/>
      <c r="P17" s="341"/>
      <c r="R17" s="340"/>
      <c r="S17" s="340"/>
    </row>
    <row r="18" spans="4:19" s="337" customFormat="1">
      <c r="D18" s="342"/>
      <c r="E18" s="342"/>
      <c r="F18" s="342"/>
      <c r="H18" s="342"/>
      <c r="I18" s="342"/>
      <c r="N18" s="342"/>
      <c r="P18" s="342"/>
      <c r="R18" s="340"/>
      <c r="S18" s="340"/>
    </row>
    <row r="19" spans="4:19" s="337" customFormat="1">
      <c r="D19" s="342"/>
      <c r="E19" s="342"/>
      <c r="F19" s="342"/>
      <c r="H19" s="342"/>
      <c r="I19" s="342"/>
      <c r="N19" s="342"/>
      <c r="P19" s="342"/>
      <c r="R19" s="340"/>
      <c r="S19" s="340"/>
    </row>
    <row r="20" spans="4:19" s="337" customFormat="1">
      <c r="D20" s="342"/>
      <c r="E20" s="342"/>
      <c r="F20" s="342"/>
      <c r="H20" s="342"/>
      <c r="I20" s="342"/>
      <c r="N20" s="342"/>
      <c r="P20" s="342"/>
      <c r="R20" s="340"/>
      <c r="S20" s="340"/>
    </row>
    <row r="21" spans="4:19" s="337" customFormat="1">
      <c r="D21" s="342"/>
      <c r="E21" s="342"/>
      <c r="F21" s="342"/>
      <c r="H21" s="342"/>
      <c r="I21" s="342"/>
      <c r="N21" s="342"/>
      <c r="P21" s="342"/>
      <c r="R21" s="340"/>
      <c r="S21" s="340"/>
    </row>
    <row r="22" spans="4:19" s="337" customFormat="1">
      <c r="D22" s="342"/>
      <c r="E22" s="342"/>
      <c r="F22" s="342"/>
      <c r="H22" s="342"/>
      <c r="I22" s="342"/>
      <c r="N22" s="342"/>
      <c r="P22" s="342"/>
      <c r="R22" s="340"/>
      <c r="S22" s="340"/>
    </row>
    <row r="23" spans="4:19" s="337" customFormat="1">
      <c r="D23" s="342"/>
      <c r="E23" s="342"/>
      <c r="F23" s="342"/>
      <c r="H23" s="342"/>
      <c r="I23" s="342"/>
      <c r="N23" s="342"/>
      <c r="P23" s="342"/>
      <c r="R23" s="340"/>
      <c r="S23" s="340"/>
    </row>
    <row r="24" spans="4:19" s="337" customFormat="1">
      <c r="D24" s="342"/>
      <c r="E24" s="342"/>
      <c r="F24" s="342"/>
      <c r="H24" s="342"/>
      <c r="I24" s="342"/>
      <c r="N24" s="342"/>
      <c r="P24" s="342"/>
      <c r="R24" s="340"/>
      <c r="S24" s="340"/>
    </row>
    <row r="25" spans="4:19" s="337" customFormat="1">
      <c r="D25" s="342"/>
      <c r="E25" s="342"/>
      <c r="F25" s="342"/>
      <c r="H25" s="342"/>
      <c r="I25" s="342"/>
      <c r="N25" s="342"/>
      <c r="P25" s="342"/>
      <c r="R25" s="340"/>
      <c r="S25" s="340"/>
    </row>
    <row r="26" spans="4:19" s="337" customFormat="1">
      <c r="D26" s="342"/>
      <c r="E26" s="342"/>
      <c r="F26" s="342"/>
    </row>
    <row r="27" spans="4:19" s="337" customFormat="1"/>
    <row r="28" spans="4:19" s="337" customFormat="1"/>
    <row r="29" spans="4:19" s="337" customFormat="1"/>
    <row r="30" spans="4:19" s="337" customFormat="1">
      <c r="G30" s="343"/>
      <c r="H30" s="343"/>
      <c r="I30" s="343"/>
      <c r="J30" s="344"/>
    </row>
    <row r="31" spans="4:19" s="337" customFormat="1">
      <c r="G31" s="343"/>
      <c r="H31" s="343"/>
      <c r="I31" s="343"/>
      <c r="J31" s="344"/>
    </row>
    <row r="32" spans="4:19" s="337" customFormat="1">
      <c r="G32" s="343"/>
      <c r="H32" s="343"/>
      <c r="I32" s="343"/>
      <c r="J32" s="344"/>
    </row>
    <row r="33" spans="7:10" s="337" customFormat="1">
      <c r="G33" s="343"/>
      <c r="H33" s="343"/>
      <c r="I33" s="343"/>
      <c r="J33" s="344"/>
    </row>
    <row r="34" spans="7:10" s="337" customFormat="1">
      <c r="G34" s="343"/>
      <c r="H34" s="343"/>
      <c r="I34" s="343"/>
      <c r="J34" s="344"/>
    </row>
    <row r="35" spans="7:10" s="337" customFormat="1">
      <c r="G35" s="343"/>
      <c r="H35" s="343"/>
      <c r="I35" s="343"/>
      <c r="J35" s="344"/>
    </row>
    <row r="36" spans="7:10" s="337" customFormat="1">
      <c r="G36" s="343"/>
      <c r="H36" s="343"/>
      <c r="I36" s="343"/>
      <c r="J36" s="344"/>
    </row>
    <row r="37" spans="7:10" s="337" customFormat="1">
      <c r="G37" s="343"/>
      <c r="H37" s="343"/>
      <c r="I37" s="343"/>
      <c r="J37" s="344"/>
    </row>
    <row r="38" spans="7:10" s="337" customFormat="1"/>
    <row r="39" spans="7:10" s="337" customFormat="1"/>
    <row r="40" spans="7:10" s="337" customFormat="1"/>
    <row r="41" spans="7:10" s="337" customFormat="1"/>
    <row r="42" spans="7:10" s="337" customFormat="1"/>
    <row r="43" spans="7:10" s="337" customFormat="1"/>
    <row r="44" spans="7:10" s="337" customFormat="1"/>
    <row r="45" spans="7:10" s="337" customFormat="1"/>
    <row r="46" spans="7:10" s="337" customFormat="1"/>
    <row r="47" spans="7:10" s="337" customFormat="1"/>
    <row r="48" spans="7:10" s="337" customFormat="1"/>
    <row r="49" s="337" customFormat="1"/>
    <row r="50" s="337" customFormat="1"/>
    <row r="51" s="337" customFormat="1"/>
    <row r="52" s="337" customFormat="1"/>
    <row r="53" s="337" customFormat="1"/>
    <row r="54" s="337" customFormat="1"/>
    <row r="55" s="337" customFormat="1"/>
    <row r="56" s="337" customFormat="1"/>
    <row r="57" s="337" customFormat="1"/>
    <row r="58" s="337" customFormat="1"/>
    <row r="59" s="337" customFormat="1"/>
    <row r="60" s="337" customFormat="1"/>
    <row r="61" s="337" customFormat="1"/>
    <row r="62" s="337" customFormat="1"/>
    <row r="63" s="337" customFormat="1"/>
    <row r="64" s="337" customFormat="1"/>
    <row r="65" s="337" customFormat="1"/>
    <row r="66" s="337" customFormat="1"/>
    <row r="67" s="337" customFormat="1"/>
    <row r="68" s="337" customFormat="1"/>
    <row r="69" s="337" customFormat="1"/>
    <row r="70" s="337" customFormat="1"/>
    <row r="71" s="337" customFormat="1"/>
    <row r="72" s="337" customFormat="1"/>
    <row r="73" s="337" customFormat="1"/>
    <row r="74" s="337" customFormat="1"/>
    <row r="75" s="337" customFormat="1"/>
    <row r="76" s="337" customFormat="1"/>
    <row r="77" s="337" customFormat="1"/>
    <row r="78" s="337" customFormat="1"/>
    <row r="79" s="337" customFormat="1"/>
    <row r="80" s="337" customFormat="1"/>
    <row r="81" s="337" customFormat="1"/>
    <row r="82" s="337" customFormat="1"/>
    <row r="83" s="337" customFormat="1"/>
    <row r="84" s="337" customFormat="1"/>
    <row r="85" s="337" customFormat="1"/>
    <row r="86" s="337" customFormat="1"/>
    <row r="87" s="337" customFormat="1"/>
    <row r="88" s="337" customFormat="1"/>
    <row r="89" s="337" customFormat="1"/>
    <row r="90" s="337" customFormat="1"/>
    <row r="91" s="337" customFormat="1"/>
    <row r="92" s="337" customFormat="1"/>
    <row r="93" s="337" customFormat="1"/>
    <row r="94" s="337" customFormat="1"/>
    <row r="95" s="337" customFormat="1"/>
    <row r="96" s="337" customFormat="1"/>
    <row r="97" s="337" customFormat="1"/>
    <row r="98" s="337" customFormat="1"/>
    <row r="99" s="337" customFormat="1"/>
    <row r="100" s="337" customFormat="1"/>
    <row r="101" s="337" customFormat="1"/>
    <row r="102" s="337" customFormat="1"/>
    <row r="103" s="337" customFormat="1"/>
    <row r="104" s="337" customFormat="1"/>
    <row r="105" s="337" customFormat="1"/>
    <row r="106" s="337" customFormat="1"/>
    <row r="107" s="337" customFormat="1"/>
    <row r="108" s="337" customFormat="1"/>
    <row r="109" s="337" customFormat="1"/>
    <row r="110" s="337" customFormat="1"/>
    <row r="111" s="337" customFormat="1"/>
    <row r="112" s="337" customFormat="1"/>
    <row r="113" s="337" customFormat="1"/>
    <row r="114" s="337" customFormat="1"/>
    <row r="115" s="337" customFormat="1"/>
    <row r="116" s="337" customFormat="1"/>
    <row r="117" s="337" customFormat="1"/>
    <row r="118" s="337" customFormat="1"/>
    <row r="119" s="337" customFormat="1"/>
    <row r="120" s="337" customFormat="1"/>
    <row r="121" s="337" customFormat="1"/>
    <row r="122" s="337" customFormat="1"/>
    <row r="123" s="337" customFormat="1"/>
    <row r="124" s="337" customFormat="1"/>
    <row r="125" s="337" customFormat="1"/>
    <row r="126" s="337" customFormat="1"/>
    <row r="127" s="337" customFormat="1"/>
    <row r="128" s="337" customFormat="1"/>
    <row r="129" s="337" customFormat="1"/>
    <row r="130" s="337" customFormat="1"/>
    <row r="131" s="337" customFormat="1"/>
    <row r="132" s="337" customFormat="1"/>
    <row r="133" s="337" customFormat="1"/>
    <row r="134" s="337" customFormat="1"/>
    <row r="135" s="337" customFormat="1"/>
    <row r="136" s="337" customFormat="1"/>
    <row r="137" s="337" customFormat="1"/>
    <row r="138" s="337" customFormat="1"/>
    <row r="139" s="337" customFormat="1"/>
    <row r="140" s="337" customFormat="1"/>
    <row r="141" s="337" customFormat="1"/>
    <row r="142" s="337" customFormat="1"/>
    <row r="143" s="337" customFormat="1"/>
    <row r="144" s="337" customFormat="1"/>
    <row r="145" s="337" customFormat="1"/>
    <row r="146" s="337" customFormat="1"/>
    <row r="147" s="337" customFormat="1"/>
    <row r="148" s="337" customFormat="1"/>
    <row r="149" s="337" customFormat="1"/>
    <row r="150" s="337" customFormat="1"/>
    <row r="151" s="337" customFormat="1"/>
    <row r="152" s="337" customFormat="1"/>
    <row r="153" s="337" customFormat="1"/>
    <row r="154" s="337" customFormat="1"/>
    <row r="155" s="337" customFormat="1"/>
    <row r="156" s="337" customFormat="1"/>
    <row r="157" s="337" customFormat="1"/>
    <row r="158" s="337" customFormat="1"/>
    <row r="159" s="337" customFormat="1"/>
    <row r="160" s="337" customFormat="1"/>
    <row r="161" s="337" customFormat="1"/>
    <row r="162" s="337" customFormat="1"/>
    <row r="163" s="337" customFormat="1"/>
    <row r="164" s="337" customFormat="1"/>
    <row r="165" s="337" customFormat="1"/>
    <row r="166" s="337" customFormat="1"/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6F377-C60C-4662-90FC-B59C02BB7CCA}">
  <sheetPr codeName="Sheet32">
    <tabColor theme="9" tint="0.59999389629810485"/>
    <pageSetUpPr fitToPage="1"/>
  </sheetPr>
  <dimension ref="A2:AT13"/>
  <sheetViews>
    <sheetView topLeftCell="A14" zoomScale="85" zoomScaleNormal="85" workbookViewId="0">
      <selection activeCell="F48" sqref="F48"/>
    </sheetView>
  </sheetViews>
  <sheetFormatPr defaultRowHeight="15"/>
  <cols>
    <col min="1" max="1" width="66.42578125" style="322" customWidth="1"/>
    <col min="2" max="2" width="11.42578125" style="322" bestFit="1" customWidth="1"/>
    <col min="3" max="3" width="12.5703125" style="322" bestFit="1" customWidth="1"/>
    <col min="4" max="4" width="12.28515625" style="322" bestFit="1" customWidth="1"/>
    <col min="5" max="5" width="12.5703125" style="322" bestFit="1" customWidth="1"/>
    <col min="6" max="6" width="12.85546875" style="322" bestFit="1" customWidth="1"/>
    <col min="7" max="7" width="13.42578125" style="322" bestFit="1" customWidth="1"/>
    <col min="8" max="8" width="12.85546875" style="322" bestFit="1" customWidth="1"/>
    <col min="9" max="9" width="13.7109375" style="322" bestFit="1" customWidth="1"/>
    <col min="10" max="10" width="2.85546875" style="322" customWidth="1"/>
    <col min="11" max="11" width="12.140625" style="322" bestFit="1" customWidth="1"/>
    <col min="12" max="12" width="12.85546875" style="322" bestFit="1" customWidth="1"/>
    <col min="13" max="13" width="12.5703125" style="322" bestFit="1" customWidth="1"/>
    <col min="14" max="14" width="12.28515625" style="322" bestFit="1" customWidth="1"/>
    <col min="15" max="15" width="12.85546875" style="322" bestFit="1" customWidth="1"/>
    <col min="16" max="16" width="12.5703125" style="322" bestFit="1" customWidth="1"/>
    <col min="17" max="17" width="12.85546875" style="322" bestFit="1" customWidth="1"/>
    <col min="18" max="18" width="12.28515625" style="322" bestFit="1" customWidth="1"/>
    <col min="19" max="19" width="2.140625" style="322" customWidth="1"/>
    <col min="20" max="20" width="12.85546875" style="322" bestFit="1" customWidth="1"/>
    <col min="21" max="21" width="12.5703125" style="322" bestFit="1" customWidth="1"/>
    <col min="22" max="23" width="12.28515625" style="322" bestFit="1" customWidth="1"/>
    <col min="24" max="24" width="12.5703125" style="322" bestFit="1" customWidth="1"/>
    <col min="25" max="25" width="12.85546875" style="322" bestFit="1" customWidth="1"/>
    <col min="26" max="26" width="12.28515625" style="322" bestFit="1" customWidth="1"/>
    <col min="27" max="27" width="12.85546875" style="322" bestFit="1" customWidth="1"/>
    <col min="28" max="28" width="6" style="322" bestFit="1" customWidth="1"/>
    <col min="29" max="29" width="14.85546875" style="322" bestFit="1" customWidth="1"/>
    <col min="30" max="46" width="9.140625" style="322"/>
    <col min="47" max="16384" width="9.140625" style="321"/>
  </cols>
  <sheetData>
    <row r="2" spans="1:46">
      <c r="A2" s="325"/>
      <c r="B2" s="755" t="s">
        <v>947</v>
      </c>
      <c r="C2" s="755"/>
      <c r="D2" s="755"/>
      <c r="E2" s="755"/>
      <c r="F2" s="755"/>
      <c r="G2" s="755"/>
      <c r="H2" s="755"/>
      <c r="I2" s="755"/>
      <c r="J2" s="325"/>
      <c r="K2" s="756" t="s">
        <v>948</v>
      </c>
      <c r="L2" s="756"/>
      <c r="M2" s="756"/>
      <c r="N2" s="756"/>
      <c r="O2" s="756"/>
      <c r="P2" s="756"/>
      <c r="Q2" s="756"/>
      <c r="R2" s="756"/>
      <c r="S2" s="325"/>
      <c r="T2" s="756" t="s">
        <v>949</v>
      </c>
      <c r="U2" s="756"/>
      <c r="V2" s="756"/>
      <c r="W2" s="756"/>
      <c r="X2" s="756"/>
      <c r="Y2" s="756"/>
      <c r="Z2" s="756"/>
      <c r="AA2" s="756"/>
    </row>
    <row r="3" spans="1:46" s="356" customFormat="1">
      <c r="A3" s="359" t="s">
        <v>950</v>
      </c>
      <c r="B3" s="360">
        <v>2010</v>
      </c>
      <c r="C3" s="360">
        <v>2011</v>
      </c>
      <c r="D3" s="360">
        <v>2012</v>
      </c>
      <c r="E3" s="360">
        <v>2013</v>
      </c>
      <c r="F3" s="360">
        <v>2014</v>
      </c>
      <c r="G3" s="360">
        <v>2015</v>
      </c>
      <c r="H3" s="361">
        <v>2016</v>
      </c>
      <c r="I3" s="361">
        <v>2017</v>
      </c>
      <c r="J3" s="362"/>
      <c r="K3" s="360">
        <v>2010</v>
      </c>
      <c r="L3" s="360">
        <v>2011</v>
      </c>
      <c r="M3" s="360">
        <v>2012</v>
      </c>
      <c r="N3" s="360">
        <v>2013</v>
      </c>
      <c r="O3" s="360">
        <v>2014</v>
      </c>
      <c r="P3" s="360">
        <v>2015</v>
      </c>
      <c r="Q3" s="361">
        <v>2016</v>
      </c>
      <c r="R3" s="361">
        <v>2017</v>
      </c>
      <c r="S3" s="362"/>
      <c r="T3" s="360">
        <v>2010</v>
      </c>
      <c r="U3" s="360">
        <v>11</v>
      </c>
      <c r="V3" s="360">
        <v>12</v>
      </c>
      <c r="W3" s="360">
        <v>13</v>
      </c>
      <c r="X3" s="360">
        <v>14</v>
      </c>
      <c r="Y3" s="360">
        <v>15</v>
      </c>
      <c r="Z3" s="360">
        <v>16</v>
      </c>
      <c r="AA3" s="360">
        <v>17</v>
      </c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  <c r="AQ3" s="357"/>
      <c r="AR3" s="357"/>
      <c r="AS3" s="357"/>
      <c r="AT3" s="357"/>
    </row>
    <row r="4" spans="1:46" ht="5.0999999999999996" customHeight="1">
      <c r="A4" s="325"/>
      <c r="B4" s="325"/>
      <c r="C4" s="325"/>
      <c r="D4" s="325"/>
      <c r="E4" s="325"/>
      <c r="F4" s="325"/>
      <c r="G4" s="325"/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</row>
    <row r="5" spans="1:46">
      <c r="A5" s="325"/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</row>
    <row r="6" spans="1:46">
      <c r="A6" s="325"/>
      <c r="B6" s="325"/>
      <c r="C6" s="325"/>
      <c r="D6" s="325"/>
      <c r="E6" s="325"/>
      <c r="F6" s="325"/>
      <c r="G6" s="325"/>
      <c r="H6" s="325"/>
      <c r="I6" s="363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  <c r="AA6" s="325"/>
    </row>
    <row r="7" spans="1:46">
      <c r="A7" s="325"/>
      <c r="B7" s="325"/>
      <c r="C7" s="325"/>
      <c r="D7" s="325"/>
      <c r="E7" s="325"/>
      <c r="F7" s="325"/>
      <c r="G7" s="325"/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  <c r="AA7" s="325"/>
    </row>
    <row r="8" spans="1:46">
      <c r="A8" s="364"/>
      <c r="B8" s="365"/>
      <c r="C8" s="365"/>
      <c r="D8" s="365"/>
      <c r="E8" s="365"/>
      <c r="F8" s="365"/>
      <c r="G8" s="365"/>
      <c r="H8" s="365"/>
      <c r="I8" s="365"/>
      <c r="J8" s="325"/>
      <c r="K8" s="365"/>
      <c r="L8" s="365"/>
      <c r="M8" s="365"/>
      <c r="N8" s="365"/>
      <c r="O8" s="365"/>
      <c r="P8" s="365"/>
      <c r="Q8" s="365"/>
      <c r="R8" s="365"/>
      <c r="S8" s="325"/>
      <c r="T8" s="365"/>
      <c r="U8" s="365"/>
      <c r="V8" s="365"/>
      <c r="W8" s="365"/>
      <c r="X8" s="365"/>
      <c r="Y8" s="365"/>
      <c r="Z8" s="365"/>
      <c r="AA8" s="365"/>
    </row>
    <row r="9" spans="1:46">
      <c r="A9" s="366" t="s">
        <v>951</v>
      </c>
      <c r="B9" s="367">
        <v>14.892985420014817</v>
      </c>
      <c r="C9" s="367">
        <v>15.994722033898427</v>
      </c>
      <c r="D9" s="367">
        <v>17.648696763478874</v>
      </c>
      <c r="E9" s="367">
        <v>17.736941349180789</v>
      </c>
      <c r="F9" s="367">
        <v>17.962253500354933</v>
      </c>
      <c r="G9" s="367">
        <v>16.421321232761805</v>
      </c>
      <c r="H9" s="368">
        <v>12.736815889117523</v>
      </c>
      <c r="I9" s="367">
        <v>7.8522137935377998</v>
      </c>
      <c r="J9" s="325"/>
      <c r="K9" s="367">
        <v>5.339981482040475</v>
      </c>
      <c r="L9" s="367">
        <v>6.557901115147466</v>
      </c>
      <c r="M9" s="367">
        <v>7.9912079144843879</v>
      </c>
      <c r="N9" s="367">
        <v>9.1789312462310964</v>
      </c>
      <c r="O9" s="367">
        <v>10.639125372664369</v>
      </c>
      <c r="P9" s="367">
        <v>11.782729421362731</v>
      </c>
      <c r="Q9" s="367">
        <v>11.48954886842024</v>
      </c>
      <c r="R9" s="367">
        <v>10.469119190112039</v>
      </c>
      <c r="S9" s="325"/>
      <c r="T9" s="367">
        <v>9.5530039379743386</v>
      </c>
      <c r="U9" s="367">
        <v>9.4368209187509642</v>
      </c>
      <c r="V9" s="367">
        <v>9.6574888489944897</v>
      </c>
      <c r="W9" s="367">
        <v>8.5580101029496873</v>
      </c>
      <c r="X9" s="367">
        <v>7.3231281276905804</v>
      </c>
      <c r="Y9" s="367">
        <v>4.6385918113990812</v>
      </c>
      <c r="Z9" s="367">
        <v>1.2472670206972722</v>
      </c>
      <c r="AA9" s="367">
        <v>-2.6169053965742535</v>
      </c>
    </row>
    <row r="11" spans="1:46" hidden="1">
      <c r="A11" s="358" t="s">
        <v>952</v>
      </c>
    </row>
    <row r="12" spans="1:46" hidden="1">
      <c r="A12" s="358" t="s">
        <v>953</v>
      </c>
      <c r="G12" s="324" t="e">
        <f>#REF!/#REF!*100+(20000/#REF!)*100</f>
        <v>#REF!</v>
      </c>
    </row>
    <row r="13" spans="1:46" hidden="1">
      <c r="A13" s="358" t="s">
        <v>954</v>
      </c>
      <c r="G13" s="324" t="e">
        <f>#REF!/#REF!*100+(20000/#REF!)*100</f>
        <v>#REF!</v>
      </c>
    </row>
  </sheetData>
  <mergeCells count="3">
    <mergeCell ref="B2:I2"/>
    <mergeCell ref="K2:R2"/>
    <mergeCell ref="T2:AA2"/>
  </mergeCells>
  <pageMargins left="0.7" right="0.7" top="0.75" bottom="0.75" header="0.3" footer="0.3"/>
  <pageSetup scale="44" fitToHeight="0" orientation="landscape" r:id="rId1"/>
  <colBreaks count="1" manualBreakCount="1">
    <brk id="10" min="1" max="120" man="1"/>
  </col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42DE7-79B7-4F6B-9A78-095873E279DD}">
  <sheetPr codeName="Sheet33">
    <tabColor theme="2" tint="-0.249977111117893"/>
  </sheetPr>
  <dimension ref="A2:AO37"/>
  <sheetViews>
    <sheetView workbookViewId="0">
      <selection activeCell="B2" sqref="B2"/>
    </sheetView>
  </sheetViews>
  <sheetFormatPr defaultRowHeight="14.25"/>
  <cols>
    <col min="1" max="1" width="9.140625" style="378"/>
    <col min="2" max="2" width="17.7109375" style="378" customWidth="1"/>
    <col min="3" max="3" width="21" style="378" customWidth="1"/>
    <col min="4" max="4" width="20.7109375" style="378" customWidth="1"/>
    <col min="5" max="41" width="9.140625" style="378"/>
    <col min="42" max="16384" width="9.140625" style="373"/>
  </cols>
  <sheetData>
    <row r="2" spans="1:41" ht="15">
      <c r="B2" s="627" t="s">
        <v>1326</v>
      </c>
    </row>
    <row r="3" spans="1:41" ht="15" thickBot="1"/>
    <row r="4" spans="1:41" s="369" customFormat="1" ht="30">
      <c r="A4" s="624"/>
      <c r="B4" s="625" t="str">
        <f>+"Public Sector"&amp;" ("&amp;COUNTA(B5:B36)&amp;")"</f>
        <v>Public Sector (32)</v>
      </c>
      <c r="C4" s="379" t="str">
        <f>+"General Government"&amp;" ("&amp;COUNTA(C5:C36)&amp;")"</f>
        <v>General Government (31)</v>
      </c>
      <c r="D4" s="626" t="str">
        <f>+"Central Government"&amp;" ("&amp;COUNTA(D5:D36)&amp;")"</f>
        <v>Central Government (7)</v>
      </c>
      <c r="E4" s="624"/>
      <c r="F4" s="624"/>
      <c r="G4" s="624"/>
      <c r="H4" s="624"/>
      <c r="I4" s="624"/>
      <c r="J4" s="624"/>
      <c r="K4" s="624"/>
      <c r="L4" s="624"/>
      <c r="M4" s="624"/>
      <c r="N4" s="624"/>
      <c r="O4" s="624"/>
      <c r="P4" s="624"/>
      <c r="Q4" s="624"/>
      <c r="R4" s="624"/>
      <c r="S4" s="624"/>
      <c r="T4" s="624"/>
      <c r="U4" s="624"/>
      <c r="V4" s="624"/>
      <c r="W4" s="624"/>
      <c r="X4" s="624"/>
      <c r="Y4" s="624"/>
      <c r="Z4" s="624"/>
      <c r="AA4" s="624"/>
      <c r="AB4" s="624"/>
      <c r="AC4" s="624"/>
      <c r="AD4" s="624"/>
      <c r="AE4" s="624"/>
      <c r="AF4" s="624"/>
      <c r="AG4" s="624"/>
      <c r="AH4" s="624"/>
      <c r="AI4" s="624"/>
      <c r="AJ4" s="624"/>
      <c r="AK4" s="624"/>
      <c r="AL4" s="624"/>
      <c r="AM4" s="624"/>
      <c r="AN4" s="624"/>
      <c r="AO4" s="624"/>
    </row>
    <row r="5" spans="1:41">
      <c r="B5" s="370" t="s">
        <v>415</v>
      </c>
      <c r="C5" s="371" t="s">
        <v>7</v>
      </c>
      <c r="D5" s="372" t="s">
        <v>358</v>
      </c>
    </row>
    <row r="6" spans="1:41">
      <c r="B6" s="370" t="s">
        <v>5</v>
      </c>
      <c r="C6" s="371" t="s">
        <v>344</v>
      </c>
      <c r="D6" s="372" t="s">
        <v>363</v>
      </c>
    </row>
    <row r="7" spans="1:41">
      <c r="B7" s="370" t="s">
        <v>409</v>
      </c>
      <c r="C7" s="371" t="s">
        <v>353</v>
      </c>
      <c r="D7" s="372" t="s">
        <v>347</v>
      </c>
    </row>
    <row r="8" spans="1:41">
      <c r="B8" s="370" t="s">
        <v>410</v>
      </c>
      <c r="C8" s="371" t="s">
        <v>88</v>
      </c>
      <c r="D8" s="372" t="s">
        <v>955</v>
      </c>
    </row>
    <row r="9" spans="1:41">
      <c r="B9" s="370" t="s">
        <v>8</v>
      </c>
      <c r="C9" s="371" t="s">
        <v>49</v>
      </c>
      <c r="D9" s="372" t="s">
        <v>346</v>
      </c>
    </row>
    <row r="10" spans="1:41">
      <c r="B10" s="370" t="s">
        <v>416</v>
      </c>
      <c r="C10" s="371" t="s">
        <v>69</v>
      </c>
      <c r="D10" s="372" t="s">
        <v>365</v>
      </c>
    </row>
    <row r="11" spans="1:41">
      <c r="B11" s="370" t="s">
        <v>355</v>
      </c>
      <c r="C11" s="371" t="s">
        <v>87</v>
      </c>
      <c r="D11" s="372" t="s">
        <v>345</v>
      </c>
    </row>
    <row r="12" spans="1:41">
      <c r="B12" s="370" t="s">
        <v>12</v>
      </c>
      <c r="C12" s="371" t="s">
        <v>9</v>
      </c>
      <c r="D12" s="372"/>
    </row>
    <row r="13" spans="1:41">
      <c r="B13" s="370" t="s">
        <v>13</v>
      </c>
      <c r="C13" s="371" t="s">
        <v>10</v>
      </c>
      <c r="D13" s="372"/>
    </row>
    <row r="14" spans="1:41">
      <c r="B14" s="370" t="s">
        <v>956</v>
      </c>
      <c r="C14" s="371" t="s">
        <v>11</v>
      </c>
      <c r="D14" s="372"/>
    </row>
    <row r="15" spans="1:41">
      <c r="B15" s="370" t="s">
        <v>349</v>
      </c>
      <c r="C15" s="371" t="s">
        <v>15</v>
      </c>
      <c r="D15" s="372"/>
    </row>
    <row r="16" spans="1:41">
      <c r="B16" s="370" t="s">
        <v>14</v>
      </c>
      <c r="C16" s="371" t="s">
        <v>73</v>
      </c>
      <c r="D16" s="372"/>
    </row>
    <row r="17" spans="2:4">
      <c r="B17" s="370" t="s">
        <v>413</v>
      </c>
      <c r="C17" s="371" t="s">
        <v>63</v>
      </c>
      <c r="D17" s="372"/>
    </row>
    <row r="18" spans="2:4">
      <c r="B18" s="370" t="s">
        <v>957</v>
      </c>
      <c r="C18" s="371" t="s">
        <v>16</v>
      </c>
      <c r="D18" s="372"/>
    </row>
    <row r="19" spans="2:4">
      <c r="B19" s="370" t="s">
        <v>74</v>
      </c>
      <c r="C19" s="371" t="s">
        <v>18</v>
      </c>
      <c r="D19" s="372"/>
    </row>
    <row r="20" spans="2:4">
      <c r="B20" s="370" t="s">
        <v>19</v>
      </c>
      <c r="C20" s="371" t="s">
        <v>131</v>
      </c>
      <c r="D20" s="372"/>
    </row>
    <row r="21" spans="2:4">
      <c r="B21" s="370" t="s">
        <v>40</v>
      </c>
      <c r="C21" s="371" t="s">
        <v>89</v>
      </c>
      <c r="D21" s="372"/>
    </row>
    <row r="22" spans="2:4">
      <c r="B22" s="370" t="s">
        <v>412</v>
      </c>
      <c r="C22" s="371" t="s">
        <v>64</v>
      </c>
      <c r="D22" s="372"/>
    </row>
    <row r="23" spans="2:4">
      <c r="B23" s="370" t="s">
        <v>20</v>
      </c>
      <c r="C23" s="371" t="s">
        <v>21</v>
      </c>
      <c r="D23" s="372"/>
    </row>
    <row r="24" spans="2:4">
      <c r="B24" s="370" t="s">
        <v>23</v>
      </c>
      <c r="C24" s="371" t="s">
        <v>105</v>
      </c>
      <c r="D24" s="372"/>
    </row>
    <row r="25" spans="2:4">
      <c r="B25" s="370" t="s">
        <v>24</v>
      </c>
      <c r="C25" s="371" t="s">
        <v>22</v>
      </c>
      <c r="D25" s="372"/>
    </row>
    <row r="26" spans="2:4">
      <c r="B26" s="370" t="s">
        <v>419</v>
      </c>
      <c r="C26" s="371" t="s">
        <v>80</v>
      </c>
      <c r="D26" s="372"/>
    </row>
    <row r="27" spans="2:4">
      <c r="B27" s="370" t="s">
        <v>407</v>
      </c>
      <c r="C27" s="371" t="s">
        <v>81</v>
      </c>
      <c r="D27" s="372"/>
    </row>
    <row r="28" spans="2:4">
      <c r="B28" s="370" t="s">
        <v>420</v>
      </c>
      <c r="C28" s="371" t="s">
        <v>354</v>
      </c>
      <c r="D28" s="372"/>
    </row>
    <row r="29" spans="2:4">
      <c r="B29" s="370" t="s">
        <v>58</v>
      </c>
      <c r="C29" s="371" t="s">
        <v>26</v>
      </c>
      <c r="D29" s="372"/>
    </row>
    <row r="30" spans="2:4">
      <c r="B30" s="370" t="s">
        <v>414</v>
      </c>
      <c r="C30" s="371" t="s">
        <v>27</v>
      </c>
      <c r="D30" s="372"/>
    </row>
    <row r="31" spans="2:4">
      <c r="B31" s="370" t="s">
        <v>417</v>
      </c>
      <c r="C31" s="371" t="s">
        <v>28</v>
      </c>
      <c r="D31" s="372"/>
    </row>
    <row r="32" spans="2:4">
      <c r="B32" s="370" t="s">
        <v>418</v>
      </c>
      <c r="C32" s="371" t="s">
        <v>29</v>
      </c>
      <c r="D32" s="372"/>
    </row>
    <row r="33" spans="2:4">
      <c r="B33" s="370" t="s">
        <v>411</v>
      </c>
      <c r="C33" s="371" t="s">
        <v>30</v>
      </c>
      <c r="D33" s="372"/>
    </row>
    <row r="34" spans="2:4">
      <c r="B34" s="370" t="s">
        <v>31</v>
      </c>
      <c r="C34" s="371" t="s">
        <v>84</v>
      </c>
      <c r="D34" s="372"/>
    </row>
    <row r="35" spans="2:4" ht="15" thickBot="1">
      <c r="B35" s="374" t="s">
        <v>32</v>
      </c>
      <c r="C35" s="375" t="s">
        <v>85</v>
      </c>
      <c r="D35" s="376"/>
    </row>
    <row r="36" spans="2:4" ht="66.75" customHeight="1">
      <c r="B36" s="757" t="s">
        <v>958</v>
      </c>
      <c r="C36" s="757"/>
      <c r="D36" s="757"/>
    </row>
    <row r="37" spans="2:4">
      <c r="B37" s="377"/>
      <c r="C37" s="377"/>
      <c r="D37" s="377"/>
    </row>
  </sheetData>
  <mergeCells count="1">
    <mergeCell ref="B36:D36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77461-DE2C-4F54-8E6D-4BD197629782}">
  <sheetPr>
    <tabColor theme="2" tint="-0.249977111117893"/>
  </sheetPr>
  <dimension ref="B2:C21"/>
  <sheetViews>
    <sheetView zoomScale="85" zoomScaleNormal="85" workbookViewId="0">
      <selection activeCell="B2" sqref="B2"/>
    </sheetView>
  </sheetViews>
  <sheetFormatPr defaultRowHeight="15"/>
  <cols>
    <col min="1" max="1" width="9.140625" style="608"/>
    <col min="2" max="2" width="52.85546875" style="608" bestFit="1" customWidth="1"/>
    <col min="3" max="3" width="68.140625" style="608" bestFit="1" customWidth="1"/>
    <col min="4" max="16384" width="9.140625" style="608"/>
  </cols>
  <sheetData>
    <row r="2" spans="2:3">
      <c r="B2" s="627" t="s">
        <v>1327</v>
      </c>
    </row>
    <row r="4" spans="2:3">
      <c r="B4" s="606" t="s">
        <v>391</v>
      </c>
      <c r="C4" s="606" t="s">
        <v>392</v>
      </c>
    </row>
    <row r="5" spans="2:3">
      <c r="B5" s="607" t="s">
        <v>829</v>
      </c>
      <c r="C5" s="608" t="s">
        <v>1274</v>
      </c>
    </row>
    <row r="6" spans="2:3">
      <c r="B6" s="609" t="s">
        <v>850</v>
      </c>
      <c r="C6" s="608" t="s">
        <v>1275</v>
      </c>
    </row>
    <row r="7" spans="2:3">
      <c r="B7" s="609" t="s">
        <v>1276</v>
      </c>
      <c r="C7" s="608" t="s">
        <v>1277</v>
      </c>
    </row>
    <row r="8" spans="2:3">
      <c r="B8" s="609" t="s">
        <v>1278</v>
      </c>
      <c r="C8" s="608" t="s">
        <v>856</v>
      </c>
    </row>
    <row r="9" spans="2:3">
      <c r="B9" s="609" t="s">
        <v>1279</v>
      </c>
      <c r="C9" s="608" t="s">
        <v>1280</v>
      </c>
    </row>
    <row r="10" spans="2:3">
      <c r="B10" s="607" t="s">
        <v>401</v>
      </c>
      <c r="C10" s="608" t="s">
        <v>1281</v>
      </c>
    </row>
    <row r="11" spans="2:3">
      <c r="B11" s="609" t="s">
        <v>1282</v>
      </c>
      <c r="C11" s="609" t="s">
        <v>1283</v>
      </c>
    </row>
    <row r="12" spans="2:3">
      <c r="B12" s="609" t="s">
        <v>854</v>
      </c>
      <c r="C12" s="609" t="s">
        <v>1284</v>
      </c>
    </row>
    <row r="13" spans="2:3">
      <c r="B13" s="609" t="s">
        <v>1277</v>
      </c>
      <c r="C13" s="609" t="s">
        <v>1285</v>
      </c>
    </row>
    <row r="14" spans="2:3">
      <c r="B14" s="609" t="s">
        <v>856</v>
      </c>
      <c r="C14" s="610" t="s">
        <v>1286</v>
      </c>
    </row>
    <row r="15" spans="2:3">
      <c r="B15" s="609" t="s">
        <v>858</v>
      </c>
      <c r="C15" s="610" t="s">
        <v>1287</v>
      </c>
    </row>
    <row r="16" spans="2:3">
      <c r="B16" s="609" t="s">
        <v>1288</v>
      </c>
    </row>
    <row r="17" spans="2:3">
      <c r="B17" s="609" t="s">
        <v>1286</v>
      </c>
    </row>
    <row r="18" spans="2:3">
      <c r="B18" s="611" t="s">
        <v>1289</v>
      </c>
      <c r="C18" s="612" t="s">
        <v>1290</v>
      </c>
    </row>
    <row r="19" spans="2:3">
      <c r="B19" s="758" t="s">
        <v>1291</v>
      </c>
      <c r="C19" s="758"/>
    </row>
    <row r="20" spans="2:3" ht="51.75" customHeight="1">
      <c r="B20" s="759" t="s">
        <v>1292</v>
      </c>
      <c r="C20" s="759"/>
    </row>
    <row r="21" spans="2:3" ht="95.25" customHeight="1">
      <c r="B21" s="759" t="s">
        <v>1293</v>
      </c>
      <c r="C21" s="759"/>
    </row>
  </sheetData>
  <mergeCells count="3">
    <mergeCell ref="B19:C19"/>
    <mergeCell ref="B20:C20"/>
    <mergeCell ref="B21:C21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A2600-5D76-434F-933B-B4685448570A}">
  <sheetPr>
    <tabColor theme="2" tint="-0.249977111117893"/>
  </sheetPr>
  <dimension ref="A3:Q35"/>
  <sheetViews>
    <sheetView showGridLines="0" zoomScale="85" zoomScaleNormal="85" workbookViewId="0">
      <selection activeCell="J14" sqref="J14"/>
    </sheetView>
  </sheetViews>
  <sheetFormatPr defaultRowHeight="15"/>
  <cols>
    <col min="1" max="1" width="30.140625" style="693" customWidth="1"/>
    <col min="2" max="2" width="9.140625" style="693" customWidth="1"/>
    <col min="3" max="7" width="9.140625" style="693"/>
    <col min="8" max="9" width="9.140625" style="694"/>
    <col min="10" max="10" width="60.28515625" style="694" customWidth="1"/>
    <col min="11" max="16384" width="9.140625" style="694"/>
  </cols>
  <sheetData>
    <row r="3" spans="2:17">
      <c r="B3" s="697"/>
      <c r="C3" s="697"/>
      <c r="D3" s="697"/>
      <c r="E3" s="697"/>
      <c r="F3" s="697"/>
      <c r="G3" s="697"/>
      <c r="H3" s="698"/>
      <c r="I3" s="698"/>
      <c r="J3" s="698"/>
      <c r="K3" s="698"/>
    </row>
    <row r="4" spans="2:17">
      <c r="B4" s="697"/>
      <c r="C4" s="697"/>
      <c r="D4" s="697"/>
      <c r="E4" s="697"/>
      <c r="F4" s="697"/>
      <c r="G4" s="697"/>
      <c r="H4" s="698"/>
      <c r="I4" s="698"/>
      <c r="J4" s="698"/>
      <c r="K4" s="698"/>
    </row>
    <row r="5" spans="2:17">
      <c r="B5" s="697"/>
      <c r="C5" s="697"/>
      <c r="D5" s="697"/>
      <c r="E5" s="697"/>
      <c r="F5" s="697"/>
      <c r="G5" s="697"/>
      <c r="H5" s="698"/>
      <c r="I5" s="698"/>
      <c r="J5" s="698"/>
      <c r="K5" s="698"/>
    </row>
    <row r="6" spans="2:17">
      <c r="B6" s="697"/>
      <c r="C6" s="697"/>
      <c r="D6" s="697"/>
      <c r="E6" s="697"/>
      <c r="F6" s="697"/>
      <c r="G6" s="697"/>
      <c r="H6" s="698"/>
      <c r="I6" s="698"/>
      <c r="J6" s="698"/>
      <c r="K6" s="698"/>
    </row>
    <row r="7" spans="2:17">
      <c r="B7" s="697"/>
      <c r="C7" s="697"/>
      <c r="D7" s="697"/>
      <c r="E7" s="697"/>
      <c r="F7" s="697"/>
      <c r="G7" s="697"/>
      <c r="H7" s="698"/>
      <c r="I7" s="698"/>
      <c r="J7" s="701"/>
      <c r="K7" s="702" t="s">
        <v>959</v>
      </c>
      <c r="L7" s="702">
        <v>11</v>
      </c>
      <c r="M7" s="702">
        <v>12</v>
      </c>
      <c r="N7" s="702">
        <v>13</v>
      </c>
      <c r="O7" s="702">
        <v>14</v>
      </c>
      <c r="P7" s="702">
        <v>15</v>
      </c>
      <c r="Q7" s="702">
        <v>16</v>
      </c>
    </row>
    <row r="8" spans="2:17">
      <c r="B8" s="697"/>
      <c r="C8" s="697"/>
      <c r="D8" s="697"/>
      <c r="E8" s="697"/>
      <c r="F8" s="697"/>
      <c r="G8" s="697"/>
      <c r="H8" s="698"/>
      <c r="I8" s="698"/>
      <c r="J8" s="703" t="s">
        <v>960</v>
      </c>
      <c r="K8" s="704">
        <v>8.2772174644766139</v>
      </c>
      <c r="L8" s="704">
        <v>11.23176656796875</v>
      </c>
      <c r="M8" s="704">
        <v>8.7823915307343992</v>
      </c>
      <c r="N8" s="704">
        <v>7.4194433586021376</v>
      </c>
      <c r="O8" s="704">
        <v>6.1415440951045017</v>
      </c>
      <c r="P8" s="704">
        <v>-0.59421286307650412</v>
      </c>
      <c r="Q8" s="704">
        <v>-1.0843863987281237</v>
      </c>
    </row>
    <row r="9" spans="2:17">
      <c r="B9" s="697"/>
      <c r="C9" s="697"/>
      <c r="D9" s="697"/>
      <c r="E9" s="697"/>
      <c r="F9" s="697"/>
      <c r="G9" s="697"/>
      <c r="H9" s="698"/>
      <c r="I9" s="698"/>
      <c r="J9" s="701" t="s">
        <v>961</v>
      </c>
      <c r="K9" s="704">
        <v>-3.4357714262778409</v>
      </c>
      <c r="L9" s="704">
        <v>-3.0789000824010602</v>
      </c>
      <c r="M9" s="704">
        <v>-4.3600356900421779</v>
      </c>
      <c r="N9" s="704">
        <v>-4.1094891248087819</v>
      </c>
      <c r="O9" s="704">
        <v>-5.1647460366379381</v>
      </c>
      <c r="P9" s="704">
        <v>-7.1569656191064643</v>
      </c>
      <c r="Q9" s="704">
        <v>-5.2009889916106902</v>
      </c>
    </row>
    <row r="10" spans="2:17">
      <c r="B10" s="697"/>
      <c r="C10" s="697"/>
      <c r="D10" s="697"/>
      <c r="E10" s="697"/>
      <c r="F10" s="697"/>
      <c r="G10" s="697"/>
      <c r="H10" s="698"/>
      <c r="I10" s="698"/>
      <c r="J10" s="698"/>
      <c r="K10" s="698"/>
    </row>
    <row r="11" spans="2:17">
      <c r="B11" s="697"/>
      <c r="C11" s="697"/>
      <c r="D11" s="697"/>
      <c r="E11" s="697"/>
      <c r="F11" s="697"/>
      <c r="G11" s="697"/>
      <c r="H11" s="698"/>
      <c r="I11" s="698"/>
      <c r="J11" s="698"/>
      <c r="K11" s="698"/>
    </row>
    <row r="12" spans="2:17">
      <c r="B12" s="697"/>
      <c r="C12" s="697"/>
      <c r="D12" s="697"/>
      <c r="E12" s="697"/>
      <c r="F12" s="697"/>
      <c r="G12" s="697"/>
      <c r="H12" s="698"/>
      <c r="I12" s="698"/>
      <c r="J12" s="698"/>
      <c r="K12" s="698"/>
    </row>
    <row r="13" spans="2:17">
      <c r="B13" s="697"/>
      <c r="C13" s="697"/>
      <c r="D13" s="697"/>
      <c r="E13" s="697"/>
      <c r="F13" s="697"/>
      <c r="G13" s="697"/>
      <c r="H13" s="698"/>
      <c r="I13" s="698"/>
      <c r="J13" s="698"/>
      <c r="K13" s="698"/>
    </row>
    <row r="14" spans="2:17">
      <c r="B14" s="697"/>
      <c r="C14" s="697"/>
      <c r="D14" s="697"/>
      <c r="E14" s="697"/>
      <c r="F14" s="697"/>
      <c r="G14" s="697"/>
      <c r="H14" s="698"/>
      <c r="I14" s="698"/>
      <c r="J14" s="698"/>
      <c r="K14" s="698"/>
    </row>
    <row r="15" spans="2:17">
      <c r="B15" s="697"/>
      <c r="C15" s="697"/>
      <c r="D15" s="697"/>
      <c r="E15" s="697"/>
      <c r="F15" s="697"/>
      <c r="G15" s="697"/>
      <c r="H15" s="698"/>
      <c r="I15" s="698"/>
      <c r="J15" s="698"/>
      <c r="K15" s="698"/>
    </row>
    <row r="16" spans="2:17">
      <c r="B16" s="697"/>
      <c r="C16" s="697"/>
      <c r="D16" s="697"/>
      <c r="E16" s="697"/>
      <c r="F16" s="697"/>
      <c r="G16" s="697"/>
      <c r="H16" s="698"/>
      <c r="I16" s="698"/>
      <c r="J16" s="698"/>
      <c r="K16" s="698"/>
    </row>
    <row r="17" spans="1:11">
      <c r="B17" s="697"/>
      <c r="C17" s="697"/>
      <c r="D17" s="697"/>
      <c r="E17" s="697"/>
      <c r="F17" s="697"/>
      <c r="G17" s="697"/>
      <c r="H17" s="698"/>
      <c r="I17" s="698"/>
      <c r="J17" s="698"/>
      <c r="K17" s="698"/>
    </row>
    <row r="18" spans="1:11" s="696" customFormat="1">
      <c r="A18" s="695"/>
      <c r="B18" s="699"/>
      <c r="C18" s="699"/>
      <c r="D18" s="699"/>
      <c r="E18" s="699"/>
      <c r="F18" s="699"/>
      <c r="G18" s="699"/>
      <c r="H18" s="700"/>
      <c r="I18" s="700"/>
      <c r="J18" s="700"/>
      <c r="K18" s="700"/>
    </row>
    <row r="19" spans="1:11">
      <c r="B19" s="697"/>
      <c r="C19" s="697"/>
      <c r="D19" s="697"/>
      <c r="E19" s="697"/>
      <c r="F19" s="697"/>
      <c r="G19" s="697"/>
      <c r="H19" s="698"/>
      <c r="I19" s="698"/>
      <c r="J19" s="698"/>
      <c r="K19" s="698"/>
    </row>
    <row r="20" spans="1:11">
      <c r="B20" s="697"/>
      <c r="C20" s="697"/>
      <c r="D20" s="697"/>
      <c r="E20" s="697"/>
      <c r="F20" s="697"/>
      <c r="G20" s="697"/>
      <c r="H20" s="698"/>
      <c r="I20" s="698"/>
      <c r="J20" s="698"/>
      <c r="K20" s="698"/>
    </row>
    <row r="21" spans="1:11">
      <c r="B21" s="697"/>
      <c r="C21" s="697"/>
      <c r="D21" s="697"/>
      <c r="E21" s="697"/>
      <c r="F21" s="697"/>
      <c r="G21" s="697"/>
      <c r="H21" s="698"/>
      <c r="I21" s="698"/>
      <c r="J21" s="698"/>
      <c r="K21" s="698"/>
    </row>
    <row r="22" spans="1:11">
      <c r="B22" s="697"/>
      <c r="C22" s="697"/>
      <c r="D22" s="697"/>
      <c r="E22" s="697"/>
      <c r="F22" s="697"/>
      <c r="G22" s="697"/>
      <c r="H22" s="698"/>
      <c r="I22" s="698"/>
      <c r="J22" s="698"/>
      <c r="K22" s="698"/>
    </row>
    <row r="23" spans="1:11">
      <c r="B23" s="697"/>
      <c r="C23" s="697"/>
      <c r="D23" s="697"/>
      <c r="E23" s="697"/>
      <c r="F23" s="697"/>
      <c r="G23" s="697"/>
      <c r="H23" s="698"/>
      <c r="I23" s="698"/>
      <c r="J23" s="698"/>
      <c r="K23" s="698"/>
    </row>
    <row r="24" spans="1:11">
      <c r="B24" s="697"/>
      <c r="C24" s="697"/>
      <c r="D24" s="697"/>
      <c r="E24" s="697"/>
      <c r="F24" s="697"/>
      <c r="G24" s="697"/>
      <c r="H24" s="698"/>
      <c r="I24" s="698"/>
      <c r="J24" s="698"/>
      <c r="K24" s="698"/>
    </row>
    <row r="25" spans="1:11">
      <c r="B25" s="697"/>
      <c r="C25" s="697"/>
      <c r="D25" s="697"/>
      <c r="E25" s="697"/>
      <c r="F25" s="697"/>
      <c r="G25" s="697"/>
      <c r="H25" s="698"/>
      <c r="I25" s="698"/>
      <c r="J25" s="698"/>
      <c r="K25" s="698"/>
    </row>
    <row r="26" spans="1:11">
      <c r="B26" s="697"/>
      <c r="C26" s="697"/>
      <c r="D26" s="697"/>
      <c r="E26" s="697"/>
      <c r="F26" s="697"/>
      <c r="G26" s="697"/>
      <c r="H26" s="698"/>
      <c r="I26" s="698"/>
      <c r="J26" s="698"/>
      <c r="K26" s="698"/>
    </row>
    <row r="27" spans="1:11">
      <c r="J27" s="698"/>
      <c r="K27" s="698"/>
    </row>
    <row r="30" spans="1:11">
      <c r="B30" s="694"/>
      <c r="C30" s="694"/>
      <c r="D30" s="694"/>
      <c r="E30" s="694"/>
      <c r="F30" s="694"/>
    </row>
    <row r="33" spans="2:7">
      <c r="B33" s="694"/>
      <c r="C33" s="694"/>
      <c r="D33" s="694"/>
      <c r="E33" s="694"/>
      <c r="F33" s="694"/>
      <c r="G33" s="694"/>
    </row>
    <row r="34" spans="2:7">
      <c r="B34" s="694"/>
      <c r="C34" s="694"/>
      <c r="D34" s="694"/>
      <c r="E34" s="694"/>
      <c r="F34" s="694"/>
      <c r="G34" s="694"/>
    </row>
    <row r="35" spans="2:7">
      <c r="B35" s="694"/>
      <c r="C35" s="694"/>
      <c r="D35" s="694"/>
      <c r="E35" s="694"/>
      <c r="F35" s="694"/>
      <c r="G35" s="694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E088B-08DD-44DE-8F98-1A4F6F1B98F5}">
  <sheetPr>
    <tabColor theme="2" tint="-0.249977111117893"/>
  </sheetPr>
  <dimension ref="B2:C28"/>
  <sheetViews>
    <sheetView workbookViewId="0">
      <selection activeCell="B2" sqref="B2"/>
    </sheetView>
  </sheetViews>
  <sheetFormatPr defaultRowHeight="15"/>
  <cols>
    <col min="1" max="1" width="9.140625" style="621"/>
    <col min="2" max="2" width="54.140625" style="621" bestFit="1" customWidth="1"/>
    <col min="3" max="16384" width="9.140625" style="621"/>
  </cols>
  <sheetData>
    <row r="2" spans="2:3">
      <c r="B2" s="627" t="s">
        <v>1317</v>
      </c>
    </row>
    <row r="4" spans="2:3">
      <c r="B4" s="613"/>
      <c r="C4" s="614" t="s">
        <v>1294</v>
      </c>
    </row>
    <row r="5" spans="2:3">
      <c r="B5" s="615" t="s">
        <v>1295</v>
      </c>
      <c r="C5" s="616"/>
    </row>
    <row r="6" spans="2:3">
      <c r="B6" s="617" t="s">
        <v>1296</v>
      </c>
      <c r="C6" s="618">
        <v>0</v>
      </c>
    </row>
    <row r="7" spans="2:3">
      <c r="B7" s="617" t="s">
        <v>854</v>
      </c>
      <c r="C7" s="618">
        <v>0</v>
      </c>
    </row>
    <row r="8" spans="2:3">
      <c r="B8" s="617" t="s">
        <v>1277</v>
      </c>
      <c r="C8" s="618">
        <v>4.8939499999999997E-2</v>
      </c>
    </row>
    <row r="9" spans="2:3">
      <c r="B9" s="617" t="s">
        <v>856</v>
      </c>
      <c r="C9" s="618">
        <v>6.3593999999999998E-2</v>
      </c>
    </row>
    <row r="10" spans="2:3">
      <c r="B10" s="617" t="s">
        <v>858</v>
      </c>
      <c r="C10" s="618">
        <v>0.5636352</v>
      </c>
    </row>
    <row r="11" spans="2:3">
      <c r="B11" s="617" t="s">
        <v>1288</v>
      </c>
      <c r="C11" s="618">
        <v>6.9099999999999999E-5</v>
      </c>
    </row>
    <row r="12" spans="2:3">
      <c r="B12" s="617" t="s">
        <v>1286</v>
      </c>
      <c r="C12" s="618">
        <v>4.9004199999999998E-2</v>
      </c>
    </row>
    <row r="13" spans="2:3">
      <c r="B13" s="617" t="s">
        <v>1289</v>
      </c>
      <c r="C13" s="618">
        <v>4.8779700000000002E-2</v>
      </c>
    </row>
    <row r="14" spans="2:3">
      <c r="B14" s="615" t="s">
        <v>1297</v>
      </c>
      <c r="C14" s="618"/>
    </row>
    <row r="15" spans="2:3">
      <c r="B15" s="617" t="s">
        <v>1298</v>
      </c>
      <c r="C15" s="618">
        <v>0</v>
      </c>
    </row>
    <row r="16" spans="2:3">
      <c r="B16" s="617" t="s">
        <v>854</v>
      </c>
      <c r="C16" s="618">
        <v>0</v>
      </c>
    </row>
    <row r="17" spans="2:3">
      <c r="B17" s="617" t="s">
        <v>1277</v>
      </c>
      <c r="C17" s="618">
        <v>0</v>
      </c>
    </row>
    <row r="18" spans="2:3">
      <c r="B18" s="617" t="s">
        <v>856</v>
      </c>
      <c r="C18" s="618">
        <v>0.12197479999999999</v>
      </c>
    </row>
    <row r="19" spans="2:3">
      <c r="B19" s="617" t="s">
        <v>858</v>
      </c>
      <c r="C19" s="618">
        <v>1.3349999999999999E-4</v>
      </c>
    </row>
    <row r="20" spans="2:3">
      <c r="B20" s="617" t="s">
        <v>1288</v>
      </c>
      <c r="C20" s="618">
        <v>7.4399999999999999E-6</v>
      </c>
    </row>
    <row r="21" spans="2:3">
      <c r="B21" s="617" t="s">
        <v>1283</v>
      </c>
      <c r="C21" s="618"/>
    </row>
    <row r="22" spans="2:3">
      <c r="B22" s="617" t="s">
        <v>1299</v>
      </c>
      <c r="C22" s="618"/>
    </row>
    <row r="23" spans="2:3">
      <c r="B23" s="617" t="s">
        <v>152</v>
      </c>
      <c r="C23" s="618"/>
    </row>
    <row r="24" spans="2:3">
      <c r="B24" s="617" t="s">
        <v>1286</v>
      </c>
      <c r="C24" s="618">
        <v>1.42136E-2</v>
      </c>
    </row>
    <row r="25" spans="2:3">
      <c r="B25" s="617" t="s">
        <v>1287</v>
      </c>
      <c r="C25" s="618">
        <v>8.9649000000000006E-2</v>
      </c>
    </row>
    <row r="26" spans="2:3" s="628" customFormat="1">
      <c r="B26" s="619" t="s">
        <v>1300</v>
      </c>
      <c r="C26" s="620">
        <f>SUM(C5:C25)</f>
        <v>1.00000004</v>
      </c>
    </row>
    <row r="27" spans="2:3">
      <c r="B27" s="621" t="s">
        <v>1301</v>
      </c>
    </row>
    <row r="28" spans="2:3" ht="67.5" customHeight="1">
      <c r="B28" s="760" t="s">
        <v>1302</v>
      </c>
      <c r="C28" s="760"/>
    </row>
  </sheetData>
  <mergeCells count="1">
    <mergeCell ref="B28:C28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34B15-9ABE-4865-9246-5288155A2810}">
  <sheetPr codeName="Sheet38">
    <tabColor theme="2" tint="-0.249977111117893"/>
  </sheetPr>
  <dimension ref="C1:T1048576"/>
  <sheetViews>
    <sheetView showGridLines="0" zoomScaleNormal="100" workbookViewId="0"/>
  </sheetViews>
  <sheetFormatPr defaultRowHeight="14.25"/>
  <cols>
    <col min="1" max="1" width="9.140625" style="373"/>
    <col min="2" max="2" width="0.42578125" style="373" customWidth="1"/>
    <col min="3" max="3" width="18.140625" style="373" bestFit="1" customWidth="1"/>
    <col min="4" max="4" width="9.140625" style="419"/>
    <col min="5" max="5" width="9.140625" style="381"/>
    <col min="6" max="7" width="9.140625" style="382"/>
    <col min="8" max="8" width="9.140625" style="383"/>
    <col min="9" max="9" width="9.140625" style="381"/>
    <col min="10" max="11" width="9.140625" style="382"/>
    <col min="12" max="12" width="9.140625" style="383"/>
    <col min="13" max="13" width="9.140625" style="381"/>
    <col min="14" max="16" width="9.140625" style="382"/>
    <col min="17" max="17" width="0.85546875" style="373" customWidth="1"/>
    <col min="18" max="16384" width="9.140625" style="373"/>
  </cols>
  <sheetData>
    <row r="1" spans="3:16">
      <c r="E1" s="382"/>
      <c r="H1" s="382"/>
      <c r="I1" s="382"/>
      <c r="L1" s="382"/>
      <c r="M1" s="382"/>
    </row>
    <row r="2" spans="3:16" ht="15">
      <c r="E2" s="627" t="s">
        <v>1318</v>
      </c>
      <c r="G2" s="373"/>
      <c r="H2" s="382"/>
      <c r="I2" s="382"/>
      <c r="L2" s="382"/>
      <c r="M2" s="382"/>
    </row>
    <row r="3" spans="3:16" ht="24" customHeight="1" thickBot="1">
      <c r="D3" s="629"/>
      <c r="E3" s="382"/>
      <c r="H3" s="630"/>
      <c r="I3" s="382"/>
      <c r="L3" s="630"/>
      <c r="M3" s="382"/>
    </row>
    <row r="4" spans="3:16" s="384" customFormat="1" ht="15">
      <c r="C4" s="761" t="s">
        <v>225</v>
      </c>
      <c r="D4" s="763" t="s">
        <v>369</v>
      </c>
      <c r="E4" s="764"/>
      <c r="F4" s="764"/>
      <c r="G4" s="764"/>
      <c r="H4" s="765"/>
      <c r="I4" s="766" t="s">
        <v>383</v>
      </c>
      <c r="J4" s="767"/>
      <c r="K4" s="767"/>
      <c r="L4" s="768"/>
      <c r="M4" s="766" t="s">
        <v>371</v>
      </c>
      <c r="N4" s="767"/>
      <c r="O4" s="767"/>
      <c r="P4" s="768"/>
    </row>
    <row r="5" spans="3:16" s="384" customFormat="1" ht="15.75" thickBot="1">
      <c r="C5" s="762"/>
      <c r="D5" s="385" t="s">
        <v>962</v>
      </c>
      <c r="E5" s="386" t="s">
        <v>963</v>
      </c>
      <c r="F5" s="386" t="s">
        <v>964</v>
      </c>
      <c r="G5" s="386" t="s">
        <v>965</v>
      </c>
      <c r="H5" s="387" t="s">
        <v>966</v>
      </c>
      <c r="I5" s="386" t="s">
        <v>962</v>
      </c>
      <c r="J5" s="386" t="s">
        <v>963</v>
      </c>
      <c r="K5" s="386" t="s">
        <v>964</v>
      </c>
      <c r="L5" s="388" t="s">
        <v>965</v>
      </c>
      <c r="M5" s="385" t="s">
        <v>962</v>
      </c>
      <c r="N5" s="386" t="s">
        <v>963</v>
      </c>
      <c r="O5" s="386" t="s">
        <v>964</v>
      </c>
      <c r="P5" s="388" t="s">
        <v>965</v>
      </c>
    </row>
    <row r="6" spans="3:16" ht="15" thickTop="1">
      <c r="C6" s="389" t="s">
        <v>351</v>
      </c>
      <c r="D6" s="390" t="s">
        <v>361</v>
      </c>
      <c r="E6" s="391" t="s">
        <v>967</v>
      </c>
      <c r="F6" s="391" t="s">
        <v>967</v>
      </c>
      <c r="G6" s="391" t="s">
        <v>361</v>
      </c>
      <c r="H6" s="392" t="s">
        <v>968</v>
      </c>
      <c r="I6" s="391" t="s">
        <v>967</v>
      </c>
      <c r="J6" s="391" t="s">
        <v>967</v>
      </c>
      <c r="K6" s="391" t="s">
        <v>967</v>
      </c>
      <c r="L6" s="393" t="s">
        <v>967</v>
      </c>
      <c r="M6" s="390">
        <v>2013</v>
      </c>
      <c r="N6" s="391">
        <v>2013</v>
      </c>
      <c r="O6" s="391">
        <v>2013</v>
      </c>
      <c r="P6" s="393">
        <v>2013</v>
      </c>
    </row>
    <row r="7" spans="3:16">
      <c r="C7" s="389" t="s">
        <v>5</v>
      </c>
      <c r="D7" s="390" t="s">
        <v>361</v>
      </c>
      <c r="E7" s="391" t="s">
        <v>969</v>
      </c>
      <c r="F7" s="391" t="s">
        <v>969</v>
      </c>
      <c r="G7" s="391" t="s">
        <v>969</v>
      </c>
      <c r="H7" s="392" t="s">
        <v>968</v>
      </c>
      <c r="I7" s="391" t="s">
        <v>969</v>
      </c>
      <c r="J7" s="391" t="s">
        <v>969</v>
      </c>
      <c r="K7" s="391" t="s">
        <v>969</v>
      </c>
      <c r="L7" s="393" t="s">
        <v>969</v>
      </c>
      <c r="M7" s="390" t="s">
        <v>969</v>
      </c>
      <c r="N7" s="391" t="s">
        <v>969</v>
      </c>
      <c r="O7" s="391" t="s">
        <v>969</v>
      </c>
      <c r="P7" s="393" t="s">
        <v>969</v>
      </c>
    </row>
    <row r="8" spans="3:16">
      <c r="C8" s="389" t="s">
        <v>6</v>
      </c>
      <c r="D8" s="390" t="s">
        <v>361</v>
      </c>
      <c r="E8" s="391" t="s">
        <v>969</v>
      </c>
      <c r="F8" s="391" t="s">
        <v>361</v>
      </c>
      <c r="G8" s="391" t="s">
        <v>361</v>
      </c>
      <c r="H8" s="392" t="s">
        <v>970</v>
      </c>
      <c r="I8" s="391" t="s">
        <v>969</v>
      </c>
      <c r="J8" s="391" t="s">
        <v>969</v>
      </c>
      <c r="K8" s="391" t="s">
        <v>969</v>
      </c>
      <c r="L8" s="393" t="s">
        <v>969</v>
      </c>
      <c r="M8" s="390">
        <v>2015</v>
      </c>
      <c r="N8" s="391">
        <v>2015</v>
      </c>
      <c r="O8" s="391">
        <v>2015</v>
      </c>
      <c r="P8" s="393">
        <v>2015</v>
      </c>
    </row>
    <row r="9" spans="3:16">
      <c r="C9" s="389" t="s">
        <v>358</v>
      </c>
      <c r="D9" s="390" t="s">
        <v>361</v>
      </c>
      <c r="E9" s="391" t="s">
        <v>969</v>
      </c>
      <c r="F9" s="391" t="s">
        <v>971</v>
      </c>
      <c r="G9" s="391" t="s">
        <v>361</v>
      </c>
      <c r="H9" s="392" t="s">
        <v>972</v>
      </c>
      <c r="I9" s="391" t="s">
        <v>361</v>
      </c>
      <c r="J9" s="391" t="s">
        <v>361</v>
      </c>
      <c r="K9" s="391" t="s">
        <v>361</v>
      </c>
      <c r="L9" s="393" t="s">
        <v>361</v>
      </c>
      <c r="M9" s="390" t="s">
        <v>361</v>
      </c>
      <c r="N9" s="391" t="s">
        <v>361</v>
      </c>
      <c r="O9" s="391" t="s">
        <v>361</v>
      </c>
      <c r="P9" s="393" t="s">
        <v>361</v>
      </c>
    </row>
    <row r="10" spans="3:16">
      <c r="C10" s="389" t="s">
        <v>7</v>
      </c>
      <c r="D10" s="390" t="s">
        <v>361</v>
      </c>
      <c r="E10" s="391" t="s">
        <v>969</v>
      </c>
      <c r="F10" s="391" t="s">
        <v>361</v>
      </c>
      <c r="G10" s="391" t="s">
        <v>361</v>
      </c>
      <c r="H10" s="392" t="s">
        <v>970</v>
      </c>
      <c r="I10" s="391" t="s">
        <v>361</v>
      </c>
      <c r="J10" s="391" t="s">
        <v>969</v>
      </c>
      <c r="K10" s="391" t="s">
        <v>361</v>
      </c>
      <c r="L10" s="393" t="s">
        <v>577</v>
      </c>
      <c r="M10" s="390" t="s">
        <v>361</v>
      </c>
      <c r="N10" s="391" t="s">
        <v>361</v>
      </c>
      <c r="O10" s="391" t="s">
        <v>361</v>
      </c>
      <c r="P10" s="393" t="s">
        <v>361</v>
      </c>
    </row>
    <row r="11" spans="3:16">
      <c r="C11" s="389" t="s">
        <v>344</v>
      </c>
      <c r="D11" s="390" t="s">
        <v>361</v>
      </c>
      <c r="E11" s="391" t="s">
        <v>973</v>
      </c>
      <c r="F11" s="391" t="s">
        <v>361</v>
      </c>
      <c r="G11" s="391" t="s">
        <v>361</v>
      </c>
      <c r="H11" s="392" t="s">
        <v>968</v>
      </c>
      <c r="I11" s="391" t="s">
        <v>361</v>
      </c>
      <c r="J11" s="391" t="s">
        <v>973</v>
      </c>
      <c r="K11" s="391" t="s">
        <v>361</v>
      </c>
      <c r="L11" s="393" t="s">
        <v>361</v>
      </c>
      <c r="M11" s="390" t="s">
        <v>361</v>
      </c>
      <c r="N11" s="391" t="s">
        <v>361</v>
      </c>
      <c r="O11" s="391" t="s">
        <v>361</v>
      </c>
      <c r="P11" s="393" t="s">
        <v>361</v>
      </c>
    </row>
    <row r="12" spans="3:16">
      <c r="C12" s="389" t="s">
        <v>55</v>
      </c>
      <c r="D12" s="390" t="s">
        <v>361</v>
      </c>
      <c r="E12" s="391" t="s">
        <v>971</v>
      </c>
      <c r="F12" s="391" t="s">
        <v>974</v>
      </c>
      <c r="G12" s="391" t="s">
        <v>973</v>
      </c>
      <c r="H12" s="392" t="s">
        <v>968</v>
      </c>
      <c r="I12" s="391" t="s">
        <v>974</v>
      </c>
      <c r="J12" s="391" t="s">
        <v>971</v>
      </c>
      <c r="K12" s="391" t="s">
        <v>974</v>
      </c>
      <c r="L12" s="393" t="s">
        <v>973</v>
      </c>
      <c r="M12" s="390">
        <v>2014</v>
      </c>
      <c r="N12" s="391">
        <v>2014</v>
      </c>
      <c r="O12" s="391">
        <v>2014</v>
      </c>
      <c r="P12" s="393">
        <v>2014</v>
      </c>
    </row>
    <row r="13" spans="3:16">
      <c r="C13" s="389" t="s">
        <v>353</v>
      </c>
      <c r="D13" s="390" t="s">
        <v>361</v>
      </c>
      <c r="E13" s="391" t="s">
        <v>975</v>
      </c>
      <c r="F13" s="391" t="s">
        <v>361</v>
      </c>
      <c r="G13" s="391" t="s">
        <v>975</v>
      </c>
      <c r="H13" s="392" t="s">
        <v>970</v>
      </c>
      <c r="I13" s="391" t="s">
        <v>361</v>
      </c>
      <c r="J13" s="391" t="s">
        <v>969</v>
      </c>
      <c r="K13" s="391" t="s">
        <v>361</v>
      </c>
      <c r="L13" s="393" t="s">
        <v>969</v>
      </c>
      <c r="M13" s="390" t="s">
        <v>361</v>
      </c>
      <c r="N13" s="391" t="s">
        <v>361</v>
      </c>
      <c r="O13" s="391" t="s">
        <v>361</v>
      </c>
      <c r="P13" s="393" t="s">
        <v>361</v>
      </c>
    </row>
    <row r="14" spans="3:16">
      <c r="C14" s="389" t="s">
        <v>8</v>
      </c>
      <c r="D14" s="390" t="s">
        <v>969</v>
      </c>
      <c r="E14" s="391" t="s">
        <v>969</v>
      </c>
      <c r="F14" s="391" t="s">
        <v>969</v>
      </c>
      <c r="G14" s="391" t="s">
        <v>969</v>
      </c>
      <c r="H14" s="392" t="s">
        <v>970</v>
      </c>
      <c r="I14" s="391" t="s">
        <v>969</v>
      </c>
      <c r="J14" s="391" t="s">
        <v>969</v>
      </c>
      <c r="K14" s="391" t="s">
        <v>969</v>
      </c>
      <c r="L14" s="393" t="s">
        <v>969</v>
      </c>
      <c r="M14" s="390" t="s">
        <v>969</v>
      </c>
      <c r="N14" s="391" t="s">
        <v>969</v>
      </c>
      <c r="O14" s="391" t="s">
        <v>969</v>
      </c>
      <c r="P14" s="393" t="s">
        <v>969</v>
      </c>
    </row>
    <row r="15" spans="3:16">
      <c r="C15" s="389" t="s">
        <v>976</v>
      </c>
      <c r="D15" s="390" t="s">
        <v>361</v>
      </c>
      <c r="E15" s="391" t="s">
        <v>977</v>
      </c>
      <c r="F15" s="391" t="s">
        <v>361</v>
      </c>
      <c r="G15" s="391" t="s">
        <v>361</v>
      </c>
      <c r="H15" s="392" t="s">
        <v>968</v>
      </c>
      <c r="I15" s="391" t="s">
        <v>361</v>
      </c>
      <c r="J15" s="391" t="s">
        <v>977</v>
      </c>
      <c r="K15" s="391" t="s">
        <v>361</v>
      </c>
      <c r="L15" s="393" t="s">
        <v>361</v>
      </c>
      <c r="M15" s="390" t="s">
        <v>361</v>
      </c>
      <c r="N15" s="391" t="s">
        <v>361</v>
      </c>
      <c r="O15" s="391" t="s">
        <v>361</v>
      </c>
      <c r="P15" s="393" t="s">
        <v>361</v>
      </c>
    </row>
    <row r="16" spans="3:16">
      <c r="C16" s="389" t="s">
        <v>68</v>
      </c>
      <c r="D16" s="390" t="s">
        <v>361</v>
      </c>
      <c r="E16" s="391" t="s">
        <v>978</v>
      </c>
      <c r="F16" s="391" t="s">
        <v>978</v>
      </c>
      <c r="G16" s="391" t="s">
        <v>361</v>
      </c>
      <c r="H16" s="392" t="s">
        <v>968</v>
      </c>
      <c r="I16" s="391" t="s">
        <v>978</v>
      </c>
      <c r="J16" s="391" t="s">
        <v>978</v>
      </c>
      <c r="K16" s="391" t="s">
        <v>978</v>
      </c>
      <c r="L16" s="391">
        <v>2016</v>
      </c>
      <c r="M16" s="390">
        <v>2016</v>
      </c>
      <c r="N16" s="391">
        <v>2016</v>
      </c>
      <c r="O16" s="391">
        <v>2016</v>
      </c>
      <c r="P16" s="393">
        <v>2016</v>
      </c>
    </row>
    <row r="17" spans="3:16">
      <c r="C17" s="389" t="s">
        <v>69</v>
      </c>
      <c r="D17" s="390" t="s">
        <v>361</v>
      </c>
      <c r="E17" s="391" t="s">
        <v>979</v>
      </c>
      <c r="F17" s="391" t="s">
        <v>361</v>
      </c>
      <c r="G17" s="391" t="s">
        <v>361</v>
      </c>
      <c r="H17" s="392" t="s">
        <v>970</v>
      </c>
      <c r="I17" s="391" t="s">
        <v>361</v>
      </c>
      <c r="J17" s="391" t="s">
        <v>979</v>
      </c>
      <c r="K17" s="391" t="s">
        <v>361</v>
      </c>
      <c r="L17" s="393" t="s">
        <v>361</v>
      </c>
      <c r="M17" s="390" t="s">
        <v>361</v>
      </c>
      <c r="N17" s="391" t="s">
        <v>361</v>
      </c>
      <c r="O17" s="391" t="s">
        <v>361</v>
      </c>
      <c r="P17" s="393" t="s">
        <v>361</v>
      </c>
    </row>
    <row r="18" spans="3:16">
      <c r="C18" s="389" t="s">
        <v>87</v>
      </c>
      <c r="D18" s="390" t="s">
        <v>361</v>
      </c>
      <c r="E18" s="391" t="s">
        <v>969</v>
      </c>
      <c r="F18" s="391" t="s">
        <v>361</v>
      </c>
      <c r="G18" s="391" t="s">
        <v>361</v>
      </c>
      <c r="H18" s="392" t="s">
        <v>970</v>
      </c>
      <c r="I18" s="391" t="s">
        <v>361</v>
      </c>
      <c r="J18" s="391" t="s">
        <v>969</v>
      </c>
      <c r="K18" s="391" t="s">
        <v>361</v>
      </c>
      <c r="L18" s="393" t="s">
        <v>361</v>
      </c>
      <c r="M18" s="390" t="s">
        <v>361</v>
      </c>
      <c r="N18" s="391" t="s">
        <v>361</v>
      </c>
      <c r="O18" s="391" t="s">
        <v>361</v>
      </c>
      <c r="P18" s="393" t="s">
        <v>361</v>
      </c>
    </row>
    <row r="19" spans="3:16">
      <c r="C19" s="389" t="s">
        <v>9</v>
      </c>
      <c r="D19" s="390" t="s">
        <v>361</v>
      </c>
      <c r="E19" s="391" t="s">
        <v>969</v>
      </c>
      <c r="F19" s="391" t="s">
        <v>361</v>
      </c>
      <c r="G19" s="391" t="s">
        <v>969</v>
      </c>
      <c r="H19" s="392" t="s">
        <v>970</v>
      </c>
      <c r="I19" s="391" t="s">
        <v>969</v>
      </c>
      <c r="J19" s="391" t="s">
        <v>969</v>
      </c>
      <c r="K19" s="391" t="s">
        <v>969</v>
      </c>
      <c r="L19" s="391" t="s">
        <v>969</v>
      </c>
      <c r="M19" s="390" t="s">
        <v>361</v>
      </c>
      <c r="N19" s="391" t="s">
        <v>361</v>
      </c>
      <c r="O19" s="391" t="s">
        <v>361</v>
      </c>
      <c r="P19" s="393" t="s">
        <v>361</v>
      </c>
    </row>
    <row r="20" spans="3:16">
      <c r="C20" s="389" t="s">
        <v>10</v>
      </c>
      <c r="D20" s="390" t="s">
        <v>361</v>
      </c>
      <c r="E20" s="391" t="s">
        <v>969</v>
      </c>
      <c r="F20" s="391" t="s">
        <v>361</v>
      </c>
      <c r="G20" s="391" t="s">
        <v>361</v>
      </c>
      <c r="H20" s="392" t="s">
        <v>970</v>
      </c>
      <c r="I20" s="391" t="s">
        <v>361</v>
      </c>
      <c r="J20" s="391" t="s">
        <v>969</v>
      </c>
      <c r="K20" s="391" t="s">
        <v>361</v>
      </c>
      <c r="L20" s="393" t="s">
        <v>974</v>
      </c>
      <c r="M20" s="390" t="s">
        <v>361</v>
      </c>
      <c r="N20" s="391" t="s">
        <v>361</v>
      </c>
      <c r="O20" s="391" t="s">
        <v>361</v>
      </c>
      <c r="P20" s="393" t="s">
        <v>361</v>
      </c>
    </row>
    <row r="21" spans="3:16">
      <c r="C21" s="389" t="s">
        <v>355</v>
      </c>
      <c r="D21" s="390" t="s">
        <v>980</v>
      </c>
      <c r="E21" s="391" t="s">
        <v>971</v>
      </c>
      <c r="F21" s="391" t="s">
        <v>980</v>
      </c>
      <c r="G21" s="391" t="s">
        <v>971</v>
      </c>
      <c r="H21" s="392" t="s">
        <v>970</v>
      </c>
      <c r="I21" s="391" t="s">
        <v>980</v>
      </c>
      <c r="J21" s="391" t="s">
        <v>971</v>
      </c>
      <c r="K21" s="391" t="s">
        <v>980</v>
      </c>
      <c r="L21" s="393" t="s">
        <v>971</v>
      </c>
      <c r="M21" s="390" t="s">
        <v>980</v>
      </c>
      <c r="N21" s="391" t="s">
        <v>971</v>
      </c>
      <c r="O21" s="391" t="s">
        <v>980</v>
      </c>
      <c r="P21" s="393" t="s">
        <v>971</v>
      </c>
    </row>
    <row r="22" spans="3:16">
      <c r="C22" s="389" t="s">
        <v>11</v>
      </c>
      <c r="D22" s="390" t="s">
        <v>361</v>
      </c>
      <c r="E22" s="391" t="s">
        <v>969</v>
      </c>
      <c r="F22" s="391" t="s">
        <v>361</v>
      </c>
      <c r="G22" s="391" t="s">
        <v>361</v>
      </c>
      <c r="H22" s="392" t="s">
        <v>970</v>
      </c>
      <c r="I22" s="391" t="s">
        <v>361</v>
      </c>
      <c r="J22" s="391" t="s">
        <v>969</v>
      </c>
      <c r="K22" s="391" t="s">
        <v>981</v>
      </c>
      <c r="L22" s="393" t="s">
        <v>577</v>
      </c>
      <c r="M22" s="390" t="s">
        <v>361</v>
      </c>
      <c r="N22" s="391" t="s">
        <v>361</v>
      </c>
      <c r="O22" s="391" t="s">
        <v>361</v>
      </c>
      <c r="P22" s="393" t="s">
        <v>361</v>
      </c>
    </row>
    <row r="23" spans="3:16">
      <c r="C23" s="389" t="s">
        <v>12</v>
      </c>
      <c r="D23" s="390" t="s">
        <v>969</v>
      </c>
      <c r="E23" s="391" t="s">
        <v>969</v>
      </c>
      <c r="F23" s="391" t="s">
        <v>969</v>
      </c>
      <c r="G23" s="391" t="s">
        <v>969</v>
      </c>
      <c r="H23" s="392" t="s">
        <v>970</v>
      </c>
      <c r="I23" s="391" t="s">
        <v>969</v>
      </c>
      <c r="J23" s="391" t="s">
        <v>969</v>
      </c>
      <c r="K23" s="391" t="s">
        <v>969</v>
      </c>
      <c r="L23" s="393" t="s">
        <v>969</v>
      </c>
      <c r="M23" s="390" t="s">
        <v>969</v>
      </c>
      <c r="N23" s="391" t="s">
        <v>969</v>
      </c>
      <c r="O23" s="391" t="s">
        <v>969</v>
      </c>
      <c r="P23" s="393" t="s">
        <v>969</v>
      </c>
    </row>
    <row r="24" spans="3:16">
      <c r="C24" s="389" t="s">
        <v>13</v>
      </c>
      <c r="D24" s="390" t="s">
        <v>361</v>
      </c>
      <c r="E24" s="391" t="s">
        <v>969</v>
      </c>
      <c r="F24" s="391" t="s">
        <v>361</v>
      </c>
      <c r="G24" s="391" t="s">
        <v>361</v>
      </c>
      <c r="H24" s="392" t="s">
        <v>970</v>
      </c>
      <c r="I24" s="391" t="s">
        <v>969</v>
      </c>
      <c r="J24" s="391" t="s">
        <v>969</v>
      </c>
      <c r="K24" s="391" t="s">
        <v>969</v>
      </c>
      <c r="L24" s="393" t="s">
        <v>969</v>
      </c>
      <c r="M24" s="390" t="s">
        <v>978</v>
      </c>
      <c r="N24" s="391" t="s">
        <v>978</v>
      </c>
      <c r="O24" s="391" t="s">
        <v>978</v>
      </c>
      <c r="P24" s="393" t="s">
        <v>978</v>
      </c>
    </row>
    <row r="25" spans="3:16">
      <c r="C25" s="389" t="s">
        <v>362</v>
      </c>
      <c r="D25" s="390">
        <v>2016</v>
      </c>
      <c r="E25" s="391">
        <v>2016</v>
      </c>
      <c r="F25" s="391">
        <v>2016</v>
      </c>
      <c r="G25" s="391">
        <v>2016</v>
      </c>
      <c r="H25" s="392" t="s">
        <v>972</v>
      </c>
      <c r="I25" s="391" t="s">
        <v>361</v>
      </c>
      <c r="J25" s="391" t="s">
        <v>361</v>
      </c>
      <c r="K25" s="391" t="s">
        <v>361</v>
      </c>
      <c r="L25" s="393" t="s">
        <v>361</v>
      </c>
      <c r="M25" s="390">
        <v>2016</v>
      </c>
      <c r="N25" s="391">
        <v>2016</v>
      </c>
      <c r="O25" s="391">
        <v>2016</v>
      </c>
      <c r="P25" s="393">
        <v>2016</v>
      </c>
    </row>
    <row r="26" spans="3:16">
      <c r="C26" s="389" t="s">
        <v>349</v>
      </c>
      <c r="D26" s="390" t="s">
        <v>361</v>
      </c>
      <c r="E26" s="391" t="s">
        <v>982</v>
      </c>
      <c r="F26" s="391" t="s">
        <v>361</v>
      </c>
      <c r="G26" s="391" t="s">
        <v>982</v>
      </c>
      <c r="H26" s="392" t="s">
        <v>968</v>
      </c>
      <c r="I26" s="391" t="s">
        <v>982</v>
      </c>
      <c r="J26" s="391" t="s">
        <v>361</v>
      </c>
      <c r="K26" s="391" t="s">
        <v>982</v>
      </c>
      <c r="L26" s="391" t="s">
        <v>982</v>
      </c>
      <c r="M26" s="390" t="s">
        <v>982</v>
      </c>
      <c r="N26" s="391" t="s">
        <v>361</v>
      </c>
      <c r="O26" s="391" t="s">
        <v>982</v>
      </c>
      <c r="P26" s="393" t="s">
        <v>982</v>
      </c>
    </row>
    <row r="27" spans="3:16">
      <c r="C27" s="389" t="s">
        <v>14</v>
      </c>
      <c r="D27" s="390" t="s">
        <v>361</v>
      </c>
      <c r="E27" s="391" t="s">
        <v>969</v>
      </c>
      <c r="F27" s="391" t="s">
        <v>361</v>
      </c>
      <c r="G27" s="391" t="s">
        <v>361</v>
      </c>
      <c r="H27" s="392" t="s">
        <v>970</v>
      </c>
      <c r="I27" s="391" t="s">
        <v>969</v>
      </c>
      <c r="J27" s="391" t="s">
        <v>969</v>
      </c>
      <c r="K27" s="391" t="s">
        <v>969</v>
      </c>
      <c r="L27" s="393" t="s">
        <v>969</v>
      </c>
      <c r="M27" s="390" t="s">
        <v>983</v>
      </c>
      <c r="N27" s="391" t="s">
        <v>983</v>
      </c>
      <c r="O27" s="391" t="s">
        <v>983</v>
      </c>
      <c r="P27" s="393" t="s">
        <v>983</v>
      </c>
    </row>
    <row r="28" spans="3:16">
      <c r="C28" s="389" t="s">
        <v>15</v>
      </c>
      <c r="D28" s="390" t="s">
        <v>361</v>
      </c>
      <c r="E28" s="391" t="s">
        <v>969</v>
      </c>
      <c r="F28" s="391" t="s">
        <v>361</v>
      </c>
      <c r="G28" s="391" t="s">
        <v>361</v>
      </c>
      <c r="H28" s="392" t="s">
        <v>970</v>
      </c>
      <c r="I28" s="391" t="s">
        <v>361</v>
      </c>
      <c r="J28" s="391" t="s">
        <v>969</v>
      </c>
      <c r="K28" s="391" t="s">
        <v>361</v>
      </c>
      <c r="L28" s="393" t="s">
        <v>361</v>
      </c>
      <c r="M28" s="390" t="s">
        <v>361</v>
      </c>
      <c r="N28" s="391" t="s">
        <v>361</v>
      </c>
      <c r="O28" s="391" t="s">
        <v>361</v>
      </c>
      <c r="P28" s="393" t="s">
        <v>361</v>
      </c>
    </row>
    <row r="29" spans="3:16">
      <c r="C29" s="389" t="s">
        <v>357</v>
      </c>
      <c r="D29" s="390" t="s">
        <v>361</v>
      </c>
      <c r="E29" s="391">
        <v>2014</v>
      </c>
      <c r="F29" s="391" t="s">
        <v>361</v>
      </c>
      <c r="G29" s="391">
        <v>2014</v>
      </c>
      <c r="H29" s="392" t="s">
        <v>968</v>
      </c>
      <c r="I29" s="391">
        <v>2014</v>
      </c>
      <c r="J29" s="391">
        <v>2014</v>
      </c>
      <c r="K29" s="391">
        <v>2014</v>
      </c>
      <c r="L29" s="393">
        <v>2014</v>
      </c>
      <c r="M29" s="390">
        <v>2014</v>
      </c>
      <c r="N29" s="391">
        <v>2014</v>
      </c>
      <c r="O29" s="391">
        <v>2014</v>
      </c>
      <c r="P29" s="393">
        <v>2014</v>
      </c>
    </row>
    <row r="30" spans="3:16">
      <c r="C30" s="389" t="s">
        <v>73</v>
      </c>
      <c r="D30" s="390" t="s">
        <v>361</v>
      </c>
      <c r="E30" s="391" t="s">
        <v>969</v>
      </c>
      <c r="F30" s="391" t="s">
        <v>361</v>
      </c>
      <c r="G30" s="391" t="s">
        <v>361</v>
      </c>
      <c r="H30" s="392" t="s">
        <v>968</v>
      </c>
      <c r="I30" s="391" t="s">
        <v>361</v>
      </c>
      <c r="J30" s="391" t="s">
        <v>969</v>
      </c>
      <c r="K30" s="391" t="s">
        <v>361</v>
      </c>
      <c r="L30" s="393" t="s">
        <v>361</v>
      </c>
      <c r="M30" s="390" t="s">
        <v>361</v>
      </c>
      <c r="N30" s="391" t="s">
        <v>361</v>
      </c>
      <c r="O30" s="391" t="s">
        <v>361</v>
      </c>
      <c r="P30" s="393" t="s">
        <v>361</v>
      </c>
    </row>
    <row r="31" spans="3:16">
      <c r="C31" s="389" t="s">
        <v>88</v>
      </c>
      <c r="D31" s="390" t="s">
        <v>969</v>
      </c>
      <c r="E31" s="391" t="s">
        <v>969</v>
      </c>
      <c r="F31" s="391" t="s">
        <v>969</v>
      </c>
      <c r="G31" s="391" t="s">
        <v>969</v>
      </c>
      <c r="H31" s="392" t="s">
        <v>968</v>
      </c>
      <c r="I31" s="391" t="s">
        <v>979</v>
      </c>
      <c r="J31" s="391" t="s">
        <v>979</v>
      </c>
      <c r="K31" s="391" t="s">
        <v>979</v>
      </c>
      <c r="L31" s="393" t="s">
        <v>971</v>
      </c>
      <c r="M31" s="390" t="s">
        <v>361</v>
      </c>
      <c r="N31" s="391" t="s">
        <v>361</v>
      </c>
      <c r="O31" s="391" t="s">
        <v>361</v>
      </c>
      <c r="P31" s="393" t="s">
        <v>361</v>
      </c>
    </row>
    <row r="32" spans="3:16">
      <c r="C32" s="389" t="s">
        <v>63</v>
      </c>
      <c r="D32" s="390" t="s">
        <v>361</v>
      </c>
      <c r="E32" s="391" t="s">
        <v>969</v>
      </c>
      <c r="F32" s="391" t="s">
        <v>361</v>
      </c>
      <c r="G32" s="391">
        <v>2016</v>
      </c>
      <c r="H32" s="392" t="s">
        <v>968</v>
      </c>
      <c r="I32" s="391" t="s">
        <v>361</v>
      </c>
      <c r="J32" s="391" t="s">
        <v>969</v>
      </c>
      <c r="K32" s="391" t="s">
        <v>361</v>
      </c>
      <c r="L32" s="393" t="s">
        <v>984</v>
      </c>
      <c r="M32" s="390" t="s">
        <v>361</v>
      </c>
      <c r="N32" s="391" t="s">
        <v>361</v>
      </c>
      <c r="O32" s="391" t="s">
        <v>361</v>
      </c>
      <c r="P32" s="393" t="s">
        <v>361</v>
      </c>
    </row>
    <row r="33" spans="3:16">
      <c r="C33" s="389" t="s">
        <v>50</v>
      </c>
      <c r="D33" s="390" t="s">
        <v>980</v>
      </c>
      <c r="E33" s="391" t="s">
        <v>980</v>
      </c>
      <c r="F33" s="391" t="s">
        <v>980</v>
      </c>
      <c r="G33" s="391" t="s">
        <v>980</v>
      </c>
      <c r="H33" s="392" t="s">
        <v>968</v>
      </c>
      <c r="I33" s="391" t="s">
        <v>361</v>
      </c>
      <c r="J33" s="391" t="s">
        <v>361</v>
      </c>
      <c r="K33" s="391" t="s">
        <v>361</v>
      </c>
      <c r="L33" s="393" t="s">
        <v>361</v>
      </c>
      <c r="M33" s="390" t="s">
        <v>985</v>
      </c>
      <c r="N33" s="391" t="s">
        <v>985</v>
      </c>
      <c r="O33" s="391" t="s">
        <v>985</v>
      </c>
      <c r="P33" s="393" t="s">
        <v>985</v>
      </c>
    </row>
    <row r="34" spans="3:16">
      <c r="C34" s="389" t="s">
        <v>74</v>
      </c>
      <c r="D34" s="390" t="s">
        <v>361</v>
      </c>
      <c r="E34" s="391" t="s">
        <v>978</v>
      </c>
      <c r="F34" s="391" t="s">
        <v>978</v>
      </c>
      <c r="G34" s="391" t="s">
        <v>977</v>
      </c>
      <c r="H34" s="392" t="s">
        <v>968</v>
      </c>
      <c r="I34" s="391" t="s">
        <v>978</v>
      </c>
      <c r="J34" s="391" t="s">
        <v>978</v>
      </c>
      <c r="K34" s="391" t="s">
        <v>978</v>
      </c>
      <c r="L34" s="393" t="s">
        <v>977</v>
      </c>
      <c r="M34" s="390" t="s">
        <v>977</v>
      </c>
      <c r="N34" s="391" t="s">
        <v>977</v>
      </c>
      <c r="O34" s="391" t="s">
        <v>977</v>
      </c>
      <c r="P34" s="393" t="s">
        <v>977</v>
      </c>
    </row>
    <row r="35" spans="3:16">
      <c r="C35" s="389" t="s">
        <v>16</v>
      </c>
      <c r="D35" s="390" t="s">
        <v>361</v>
      </c>
      <c r="E35" s="391" t="s">
        <v>969</v>
      </c>
      <c r="F35" s="391" t="s">
        <v>361</v>
      </c>
      <c r="G35" s="391" t="s">
        <v>361</v>
      </c>
      <c r="H35" s="392" t="s">
        <v>968</v>
      </c>
      <c r="I35" s="391" t="s">
        <v>361</v>
      </c>
      <c r="J35" s="391" t="s">
        <v>969</v>
      </c>
      <c r="K35" s="391" t="s">
        <v>361</v>
      </c>
      <c r="L35" s="393" t="s">
        <v>577</v>
      </c>
      <c r="M35" s="390" t="s">
        <v>361</v>
      </c>
      <c r="N35" s="391" t="s">
        <v>361</v>
      </c>
      <c r="O35" s="391" t="s">
        <v>361</v>
      </c>
      <c r="P35" s="393" t="s">
        <v>361</v>
      </c>
    </row>
    <row r="36" spans="3:16">
      <c r="C36" s="389" t="s">
        <v>18</v>
      </c>
      <c r="D36" s="390" t="s">
        <v>361</v>
      </c>
      <c r="E36" s="391" t="s">
        <v>969</v>
      </c>
      <c r="F36" s="391" t="s">
        <v>361</v>
      </c>
      <c r="G36" s="391" t="s">
        <v>969</v>
      </c>
      <c r="H36" s="392" t="s">
        <v>970</v>
      </c>
      <c r="I36" s="391" t="s">
        <v>361</v>
      </c>
      <c r="J36" s="391" t="s">
        <v>969</v>
      </c>
      <c r="K36" s="391" t="s">
        <v>361</v>
      </c>
      <c r="L36" s="393" t="s">
        <v>969</v>
      </c>
      <c r="M36" s="390" t="s">
        <v>361</v>
      </c>
      <c r="N36" s="391" t="s">
        <v>361</v>
      </c>
      <c r="O36" s="391" t="s">
        <v>361</v>
      </c>
      <c r="P36" s="393" t="s">
        <v>361</v>
      </c>
    </row>
    <row r="37" spans="3:16">
      <c r="C37" s="389" t="s">
        <v>19</v>
      </c>
      <c r="D37" s="390" t="s">
        <v>361</v>
      </c>
      <c r="E37" s="391" t="s">
        <v>969</v>
      </c>
      <c r="F37" s="391" t="s">
        <v>361</v>
      </c>
      <c r="G37" s="391" t="s">
        <v>969</v>
      </c>
      <c r="H37" s="392" t="s">
        <v>970</v>
      </c>
      <c r="I37" s="391" t="s">
        <v>969</v>
      </c>
      <c r="J37" s="391" t="s">
        <v>969</v>
      </c>
      <c r="K37" s="391" t="s">
        <v>969</v>
      </c>
      <c r="L37" s="393" t="s">
        <v>969</v>
      </c>
      <c r="M37" s="390" t="s">
        <v>969</v>
      </c>
      <c r="N37" s="391" t="s">
        <v>969</v>
      </c>
      <c r="O37" s="391" t="s">
        <v>969</v>
      </c>
      <c r="P37" s="393" t="s">
        <v>969</v>
      </c>
    </row>
    <row r="38" spans="3:16">
      <c r="C38" s="389" t="s">
        <v>40</v>
      </c>
      <c r="D38" s="390" t="s">
        <v>361</v>
      </c>
      <c r="E38" s="391" t="s">
        <v>982</v>
      </c>
      <c r="F38" s="391" t="s">
        <v>361</v>
      </c>
      <c r="G38" s="391" t="s">
        <v>977</v>
      </c>
      <c r="H38" s="392" t="s">
        <v>968</v>
      </c>
      <c r="I38" s="391" t="s">
        <v>982</v>
      </c>
      <c r="J38" s="391" t="s">
        <v>982</v>
      </c>
      <c r="K38" s="391" t="s">
        <v>982</v>
      </c>
      <c r="L38" s="393" t="s">
        <v>977</v>
      </c>
      <c r="M38" s="390" t="s">
        <v>982</v>
      </c>
      <c r="N38" s="391" t="s">
        <v>982</v>
      </c>
      <c r="O38" s="391" t="s">
        <v>982</v>
      </c>
      <c r="P38" s="393" t="s">
        <v>982</v>
      </c>
    </row>
    <row r="39" spans="3:16">
      <c r="C39" s="389" t="s">
        <v>103</v>
      </c>
      <c r="D39" s="390" t="s">
        <v>361</v>
      </c>
      <c r="E39" s="391">
        <v>2013</v>
      </c>
      <c r="F39" s="391" t="s">
        <v>361</v>
      </c>
      <c r="G39" s="391">
        <v>2013</v>
      </c>
      <c r="H39" s="392" t="s">
        <v>972</v>
      </c>
      <c r="I39" s="391">
        <v>2013</v>
      </c>
      <c r="J39" s="391">
        <v>2013</v>
      </c>
      <c r="K39" s="391">
        <v>2013</v>
      </c>
      <c r="L39" s="393">
        <v>2013</v>
      </c>
      <c r="M39" s="390">
        <v>2013</v>
      </c>
      <c r="N39" s="391">
        <v>2013</v>
      </c>
      <c r="O39" s="391">
        <v>2013</v>
      </c>
      <c r="P39" s="393">
        <v>2013</v>
      </c>
    </row>
    <row r="40" spans="3:16">
      <c r="C40" s="389" t="s">
        <v>364</v>
      </c>
      <c r="D40" s="390" t="s">
        <v>982</v>
      </c>
      <c r="E40" s="391" t="s">
        <v>982</v>
      </c>
      <c r="F40" s="391" t="s">
        <v>361</v>
      </c>
      <c r="G40" s="391" t="s">
        <v>979</v>
      </c>
      <c r="H40" s="392" t="s">
        <v>968</v>
      </c>
      <c r="I40" s="391" t="s">
        <v>969</v>
      </c>
      <c r="J40" s="391" t="s">
        <v>979</v>
      </c>
      <c r="K40" s="391" t="s">
        <v>969</v>
      </c>
      <c r="L40" s="393" t="s">
        <v>979</v>
      </c>
      <c r="M40" s="390" t="s">
        <v>979</v>
      </c>
      <c r="N40" s="391" t="s">
        <v>979</v>
      </c>
      <c r="O40" s="391" t="s">
        <v>979</v>
      </c>
      <c r="P40" s="393" t="s">
        <v>979</v>
      </c>
    </row>
    <row r="41" spans="3:16">
      <c r="C41" s="389" t="s">
        <v>131</v>
      </c>
      <c r="D41" s="390" t="s">
        <v>361</v>
      </c>
      <c r="E41" s="391" t="s">
        <v>974</v>
      </c>
      <c r="F41" s="391" t="s">
        <v>361</v>
      </c>
      <c r="G41" s="391" t="s">
        <v>974</v>
      </c>
      <c r="H41" s="392" t="s">
        <v>968</v>
      </c>
      <c r="I41" s="391" t="s">
        <v>974</v>
      </c>
      <c r="J41" s="391" t="s">
        <v>974</v>
      </c>
      <c r="K41" s="391" t="s">
        <v>974</v>
      </c>
      <c r="L41" s="393" t="s">
        <v>361</v>
      </c>
      <c r="M41" s="390" t="s">
        <v>361</v>
      </c>
      <c r="N41" s="391" t="s">
        <v>361</v>
      </c>
      <c r="O41" s="391" t="s">
        <v>361</v>
      </c>
      <c r="P41" s="393" t="s">
        <v>361</v>
      </c>
    </row>
    <row r="42" spans="3:16">
      <c r="C42" s="389" t="s">
        <v>89</v>
      </c>
      <c r="D42" s="390" t="s">
        <v>361</v>
      </c>
      <c r="E42" s="391" t="s">
        <v>969</v>
      </c>
      <c r="F42" s="391" t="s">
        <v>361</v>
      </c>
      <c r="G42" s="391" t="s">
        <v>361</v>
      </c>
      <c r="H42" s="392" t="s">
        <v>970</v>
      </c>
      <c r="I42" s="391" t="s">
        <v>361</v>
      </c>
      <c r="J42" s="391" t="s">
        <v>969</v>
      </c>
      <c r="K42" s="391" t="s">
        <v>361</v>
      </c>
      <c r="L42" s="393" t="s">
        <v>577</v>
      </c>
      <c r="M42" s="390" t="s">
        <v>361</v>
      </c>
      <c r="N42" s="391" t="s">
        <v>361</v>
      </c>
      <c r="O42" s="391" t="s">
        <v>361</v>
      </c>
      <c r="P42" s="393" t="s">
        <v>361</v>
      </c>
    </row>
    <row r="43" spans="3:16">
      <c r="C43" s="389" t="s">
        <v>64</v>
      </c>
      <c r="D43" s="390" t="s">
        <v>361</v>
      </c>
      <c r="E43" s="391" t="s">
        <v>969</v>
      </c>
      <c r="F43" s="391" t="s">
        <v>361</v>
      </c>
      <c r="G43" s="391" t="s">
        <v>361</v>
      </c>
      <c r="H43" s="392" t="s">
        <v>970</v>
      </c>
      <c r="I43" s="391" t="s">
        <v>361</v>
      </c>
      <c r="J43" s="391" t="s">
        <v>969</v>
      </c>
      <c r="K43" s="391" t="s">
        <v>361</v>
      </c>
      <c r="L43" s="393" t="s">
        <v>986</v>
      </c>
      <c r="M43" s="390" t="s">
        <v>361</v>
      </c>
      <c r="N43" s="391" t="s">
        <v>361</v>
      </c>
      <c r="O43" s="391" t="s">
        <v>361</v>
      </c>
      <c r="P43" s="393" t="s">
        <v>361</v>
      </c>
    </row>
    <row r="44" spans="3:16">
      <c r="C44" s="389" t="s">
        <v>21</v>
      </c>
      <c r="D44" s="390" t="s">
        <v>361</v>
      </c>
      <c r="E44" s="391" t="s">
        <v>969</v>
      </c>
      <c r="F44" s="391" t="s">
        <v>361</v>
      </c>
      <c r="G44" s="391" t="s">
        <v>361</v>
      </c>
      <c r="H44" s="392" t="s">
        <v>970</v>
      </c>
      <c r="I44" s="391" t="s">
        <v>361</v>
      </c>
      <c r="J44" s="391" t="s">
        <v>969</v>
      </c>
      <c r="K44" s="391" t="s">
        <v>361</v>
      </c>
      <c r="L44" s="393" t="s">
        <v>361</v>
      </c>
      <c r="M44" s="390" t="s">
        <v>361</v>
      </c>
      <c r="N44" s="391" t="s">
        <v>361</v>
      </c>
      <c r="O44" s="391" t="s">
        <v>361</v>
      </c>
      <c r="P44" s="393" t="s">
        <v>361</v>
      </c>
    </row>
    <row r="45" spans="3:16">
      <c r="C45" s="389" t="s">
        <v>363</v>
      </c>
      <c r="D45" s="390" t="s">
        <v>361</v>
      </c>
      <c r="E45" s="391" t="s">
        <v>987</v>
      </c>
      <c r="F45" s="391" t="s">
        <v>361</v>
      </c>
      <c r="G45" s="391" t="s">
        <v>361</v>
      </c>
      <c r="H45" s="392" t="s">
        <v>972</v>
      </c>
      <c r="I45" s="391" t="s">
        <v>361</v>
      </c>
      <c r="J45" s="391" t="s">
        <v>361</v>
      </c>
      <c r="K45" s="391" t="s">
        <v>361</v>
      </c>
      <c r="L45" s="393" t="s">
        <v>361</v>
      </c>
      <c r="M45" s="390" t="s">
        <v>361</v>
      </c>
      <c r="N45" s="391" t="s">
        <v>361</v>
      </c>
      <c r="O45" s="391" t="s">
        <v>361</v>
      </c>
      <c r="P45" s="393" t="s">
        <v>361</v>
      </c>
    </row>
    <row r="46" spans="3:16">
      <c r="C46" s="389" t="s">
        <v>347</v>
      </c>
      <c r="D46" s="390" t="s">
        <v>361</v>
      </c>
      <c r="E46" s="391" t="s">
        <v>978</v>
      </c>
      <c r="F46" s="391" t="s">
        <v>361</v>
      </c>
      <c r="G46" s="391" t="s">
        <v>361</v>
      </c>
      <c r="H46" s="392" t="s">
        <v>972</v>
      </c>
      <c r="I46" s="391" t="s">
        <v>361</v>
      </c>
      <c r="J46" s="391" t="s">
        <v>361</v>
      </c>
      <c r="K46" s="391" t="s">
        <v>361</v>
      </c>
      <c r="L46" s="393" t="s">
        <v>361</v>
      </c>
      <c r="M46" s="390" t="s">
        <v>361</v>
      </c>
      <c r="N46" s="391" t="s">
        <v>361</v>
      </c>
      <c r="O46" s="391" t="s">
        <v>361</v>
      </c>
      <c r="P46" s="393" t="s">
        <v>361</v>
      </c>
    </row>
    <row r="47" spans="3:16">
      <c r="C47" s="389" t="s">
        <v>955</v>
      </c>
      <c r="D47" s="390" t="s">
        <v>361</v>
      </c>
      <c r="E47" s="391" t="s">
        <v>978</v>
      </c>
      <c r="F47" s="391" t="s">
        <v>361</v>
      </c>
      <c r="G47" s="391" t="s">
        <v>361</v>
      </c>
      <c r="H47" s="392" t="s">
        <v>972</v>
      </c>
      <c r="I47" s="391" t="s">
        <v>361</v>
      </c>
      <c r="J47" s="391" t="s">
        <v>361</v>
      </c>
      <c r="K47" s="391" t="s">
        <v>361</v>
      </c>
      <c r="L47" s="393" t="s">
        <v>361</v>
      </c>
      <c r="M47" s="390" t="s">
        <v>361</v>
      </c>
      <c r="N47" s="391" t="s">
        <v>361</v>
      </c>
      <c r="O47" s="391" t="s">
        <v>361</v>
      </c>
      <c r="P47" s="393" t="s">
        <v>361</v>
      </c>
    </row>
    <row r="48" spans="3:16">
      <c r="C48" s="389" t="s">
        <v>105</v>
      </c>
      <c r="D48" s="390" t="s">
        <v>361</v>
      </c>
      <c r="E48" s="391" t="s">
        <v>988</v>
      </c>
      <c r="F48" s="391" t="s">
        <v>971</v>
      </c>
      <c r="G48" s="391" t="s">
        <v>361</v>
      </c>
      <c r="H48" s="392" t="s">
        <v>968</v>
      </c>
      <c r="I48" s="391" t="s">
        <v>361</v>
      </c>
      <c r="J48" s="391" t="s">
        <v>988</v>
      </c>
      <c r="K48" s="391" t="s">
        <v>971</v>
      </c>
      <c r="L48" s="393" t="s">
        <v>361</v>
      </c>
      <c r="M48" s="390" t="s">
        <v>361</v>
      </c>
      <c r="N48" s="391" t="s">
        <v>361</v>
      </c>
      <c r="O48" s="391" t="s">
        <v>361</v>
      </c>
      <c r="P48" s="393" t="s">
        <v>361</v>
      </c>
    </row>
    <row r="49" spans="3:16">
      <c r="C49" s="389" t="s">
        <v>22</v>
      </c>
      <c r="D49" s="390" t="s">
        <v>361</v>
      </c>
      <c r="E49" s="391" t="s">
        <v>969</v>
      </c>
      <c r="F49" s="391" t="s">
        <v>361</v>
      </c>
      <c r="G49" s="391" t="s">
        <v>361</v>
      </c>
      <c r="H49" s="392" t="s">
        <v>970</v>
      </c>
      <c r="I49" s="391" t="s">
        <v>989</v>
      </c>
      <c r="J49" s="391" t="s">
        <v>969</v>
      </c>
      <c r="K49" s="391" t="s">
        <v>989</v>
      </c>
      <c r="L49" s="393" t="s">
        <v>990</v>
      </c>
      <c r="M49" s="390" t="s">
        <v>361</v>
      </c>
      <c r="N49" s="391" t="s">
        <v>361</v>
      </c>
      <c r="O49" s="391" t="s">
        <v>361</v>
      </c>
      <c r="P49" s="393" t="s">
        <v>361</v>
      </c>
    </row>
    <row r="50" spans="3:16">
      <c r="C50" s="389" t="s">
        <v>23</v>
      </c>
      <c r="D50" s="390" t="s">
        <v>361</v>
      </c>
      <c r="E50" s="391" t="s">
        <v>971</v>
      </c>
      <c r="F50" s="391" t="s">
        <v>971</v>
      </c>
      <c r="G50" s="391" t="s">
        <v>971</v>
      </c>
      <c r="H50" s="392" t="s">
        <v>968</v>
      </c>
      <c r="I50" s="391" t="s">
        <v>971</v>
      </c>
      <c r="J50" s="391" t="s">
        <v>971</v>
      </c>
      <c r="K50" s="391" t="s">
        <v>971</v>
      </c>
      <c r="L50" s="393" t="s">
        <v>971</v>
      </c>
      <c r="M50" s="390" t="s">
        <v>971</v>
      </c>
      <c r="N50" s="391" t="s">
        <v>971</v>
      </c>
      <c r="O50" s="391" t="s">
        <v>971</v>
      </c>
      <c r="P50" s="393" t="s">
        <v>971</v>
      </c>
    </row>
    <row r="51" spans="3:16">
      <c r="C51" s="389" t="s">
        <v>24</v>
      </c>
      <c r="D51" s="390" t="s">
        <v>361</v>
      </c>
      <c r="E51" s="391" t="s">
        <v>969</v>
      </c>
      <c r="F51" s="391" t="s">
        <v>361</v>
      </c>
      <c r="G51" s="391" t="s">
        <v>969</v>
      </c>
      <c r="H51" s="392" t="s">
        <v>970</v>
      </c>
      <c r="I51" s="391" t="s">
        <v>969</v>
      </c>
      <c r="J51" s="391" t="s">
        <v>969</v>
      </c>
      <c r="K51" s="391" t="s">
        <v>969</v>
      </c>
      <c r="L51" s="393" t="s">
        <v>969</v>
      </c>
      <c r="M51" s="390" t="s">
        <v>969</v>
      </c>
      <c r="N51" s="391" t="s">
        <v>969</v>
      </c>
      <c r="O51" s="391" t="s">
        <v>969</v>
      </c>
      <c r="P51" s="393" t="s">
        <v>969</v>
      </c>
    </row>
    <row r="52" spans="3:16">
      <c r="C52" s="389" t="s">
        <v>346</v>
      </c>
      <c r="D52" s="390" t="s">
        <v>361</v>
      </c>
      <c r="E52" s="391" t="s">
        <v>978</v>
      </c>
      <c r="F52" s="391" t="s">
        <v>361</v>
      </c>
      <c r="G52" s="391" t="s">
        <v>361</v>
      </c>
      <c r="H52" s="392" t="s">
        <v>972</v>
      </c>
      <c r="I52" s="391" t="s">
        <v>361</v>
      </c>
      <c r="J52" s="391" t="s">
        <v>361</v>
      </c>
      <c r="K52" s="391" t="s">
        <v>361</v>
      </c>
      <c r="L52" s="393" t="s">
        <v>361</v>
      </c>
      <c r="M52" s="390" t="s">
        <v>361</v>
      </c>
      <c r="N52" s="391" t="s">
        <v>361</v>
      </c>
      <c r="O52" s="391" t="s">
        <v>361</v>
      </c>
      <c r="P52" s="393" t="s">
        <v>361</v>
      </c>
    </row>
    <row r="53" spans="3:16">
      <c r="C53" s="389" t="s">
        <v>78</v>
      </c>
      <c r="D53" s="390" t="s">
        <v>361</v>
      </c>
      <c r="E53" s="391" t="s">
        <v>971</v>
      </c>
      <c r="F53" s="391" t="s">
        <v>361</v>
      </c>
      <c r="G53" s="391" t="s">
        <v>361</v>
      </c>
      <c r="H53" s="392" t="s">
        <v>968</v>
      </c>
      <c r="I53" s="391" t="s">
        <v>991</v>
      </c>
      <c r="J53" s="391" t="s">
        <v>971</v>
      </c>
      <c r="K53" s="391" t="s">
        <v>969</v>
      </c>
      <c r="L53" s="393">
        <v>2013</v>
      </c>
      <c r="M53" s="390">
        <v>2013</v>
      </c>
      <c r="N53" s="391">
        <v>2013</v>
      </c>
      <c r="O53" s="391">
        <v>2013</v>
      </c>
      <c r="P53" s="393">
        <v>2013</v>
      </c>
    </row>
    <row r="54" spans="3:16">
      <c r="C54" s="389" t="s">
        <v>80</v>
      </c>
      <c r="D54" s="390" t="s">
        <v>361</v>
      </c>
      <c r="E54" s="391" t="s">
        <v>969</v>
      </c>
      <c r="F54" s="391" t="s">
        <v>361</v>
      </c>
      <c r="G54" s="391" t="s">
        <v>361</v>
      </c>
      <c r="H54" s="392" t="s">
        <v>970</v>
      </c>
      <c r="I54" s="391" t="s">
        <v>361</v>
      </c>
      <c r="J54" s="391" t="s">
        <v>969</v>
      </c>
      <c r="K54" s="391" t="s">
        <v>361</v>
      </c>
      <c r="L54" s="393" t="s">
        <v>577</v>
      </c>
      <c r="M54" s="390" t="s">
        <v>361</v>
      </c>
      <c r="N54" s="391" t="s">
        <v>361</v>
      </c>
      <c r="O54" s="391" t="s">
        <v>361</v>
      </c>
      <c r="P54" s="393" t="s">
        <v>361</v>
      </c>
    </row>
    <row r="55" spans="3:16">
      <c r="C55" s="389" t="s">
        <v>25</v>
      </c>
      <c r="D55" s="390" t="s">
        <v>361</v>
      </c>
      <c r="E55" s="391" t="s">
        <v>969</v>
      </c>
      <c r="F55" s="391" t="s">
        <v>361</v>
      </c>
      <c r="G55" s="391" t="s">
        <v>361</v>
      </c>
      <c r="H55" s="392" t="s">
        <v>970</v>
      </c>
      <c r="I55" s="391" t="s">
        <v>992</v>
      </c>
      <c r="J55" s="391" t="s">
        <v>992</v>
      </c>
      <c r="K55" s="391" t="s">
        <v>969</v>
      </c>
      <c r="L55" s="393" t="s">
        <v>361</v>
      </c>
      <c r="M55" s="390">
        <v>2012</v>
      </c>
      <c r="N55" s="391">
        <v>2012</v>
      </c>
      <c r="O55" s="391">
        <v>2012</v>
      </c>
      <c r="P55" s="393">
        <v>2012</v>
      </c>
    </row>
    <row r="56" spans="3:16">
      <c r="C56" s="389" t="s">
        <v>81</v>
      </c>
      <c r="D56" s="390" t="s">
        <v>361</v>
      </c>
      <c r="E56" s="391" t="s">
        <v>969</v>
      </c>
      <c r="F56" s="391" t="s">
        <v>361</v>
      </c>
      <c r="G56" s="391" t="s">
        <v>969</v>
      </c>
      <c r="H56" s="392" t="s">
        <v>970</v>
      </c>
      <c r="I56" s="391" t="s">
        <v>361</v>
      </c>
      <c r="J56" s="391" t="s">
        <v>969</v>
      </c>
      <c r="K56" s="391" t="s">
        <v>361</v>
      </c>
      <c r="L56" s="393" t="s">
        <v>969</v>
      </c>
      <c r="M56" s="390" t="s">
        <v>361</v>
      </c>
      <c r="N56" s="391" t="s">
        <v>361</v>
      </c>
      <c r="O56" s="391" t="s">
        <v>361</v>
      </c>
      <c r="P56" s="393" t="s">
        <v>361</v>
      </c>
    </row>
    <row r="57" spans="3:16">
      <c r="C57" s="389" t="s">
        <v>348</v>
      </c>
      <c r="D57" s="390" t="s">
        <v>361</v>
      </c>
      <c r="E57" s="391" t="s">
        <v>983</v>
      </c>
      <c r="F57" s="391" t="s">
        <v>974</v>
      </c>
      <c r="G57" s="391">
        <v>2012</v>
      </c>
      <c r="H57" s="392" t="s">
        <v>968</v>
      </c>
      <c r="I57" s="391" t="s">
        <v>974</v>
      </c>
      <c r="J57" s="391" t="s">
        <v>983</v>
      </c>
      <c r="K57" s="391" t="s">
        <v>974</v>
      </c>
      <c r="L57" s="393">
        <v>2012</v>
      </c>
      <c r="M57" s="390">
        <v>2012</v>
      </c>
      <c r="N57" s="391">
        <v>2012</v>
      </c>
      <c r="O57" s="391">
        <v>2012</v>
      </c>
      <c r="P57" s="393">
        <v>2012</v>
      </c>
    </row>
    <row r="58" spans="3:16">
      <c r="C58" s="389" t="s">
        <v>354</v>
      </c>
      <c r="D58" s="390" t="s">
        <v>361</v>
      </c>
      <c r="E58" s="391" t="s">
        <v>979</v>
      </c>
      <c r="F58" s="391" t="s">
        <v>361</v>
      </c>
      <c r="G58" s="391" t="s">
        <v>361</v>
      </c>
      <c r="H58" s="392" t="s">
        <v>968</v>
      </c>
      <c r="I58" s="391" t="s">
        <v>361</v>
      </c>
      <c r="J58" s="391" t="s">
        <v>979</v>
      </c>
      <c r="K58" s="391" t="s">
        <v>361</v>
      </c>
      <c r="L58" s="393" t="s">
        <v>361</v>
      </c>
      <c r="M58" s="390" t="s">
        <v>361</v>
      </c>
      <c r="N58" s="391" t="s">
        <v>361</v>
      </c>
      <c r="O58" s="391" t="s">
        <v>361</v>
      </c>
      <c r="P58" s="393" t="s">
        <v>361</v>
      </c>
    </row>
    <row r="59" spans="3:16">
      <c r="C59" s="389" t="s">
        <v>365</v>
      </c>
      <c r="D59" s="390" t="s">
        <v>361</v>
      </c>
      <c r="E59" s="391" t="s">
        <v>993</v>
      </c>
      <c r="F59" s="391" t="s">
        <v>361</v>
      </c>
      <c r="G59" s="391" t="s">
        <v>361</v>
      </c>
      <c r="H59" s="392" t="s">
        <v>972</v>
      </c>
      <c r="I59" s="391" t="s">
        <v>361</v>
      </c>
      <c r="J59" s="391" t="s">
        <v>361</v>
      </c>
      <c r="K59" s="391" t="s">
        <v>361</v>
      </c>
      <c r="L59" s="393" t="s">
        <v>361</v>
      </c>
      <c r="M59" s="390" t="s">
        <v>361</v>
      </c>
      <c r="N59" s="391" t="s">
        <v>361</v>
      </c>
      <c r="O59" s="391" t="s">
        <v>361</v>
      </c>
      <c r="P59" s="393" t="s">
        <v>361</v>
      </c>
    </row>
    <row r="60" spans="3:16">
      <c r="C60" s="389" t="s">
        <v>26</v>
      </c>
      <c r="D60" s="390" t="s">
        <v>361</v>
      </c>
      <c r="E60" s="391" t="s">
        <v>969</v>
      </c>
      <c r="F60" s="391" t="s">
        <v>361</v>
      </c>
      <c r="G60" s="391" t="s">
        <v>969</v>
      </c>
      <c r="H60" s="392" t="s">
        <v>970</v>
      </c>
      <c r="I60" s="391" t="s">
        <v>361</v>
      </c>
      <c r="J60" s="391" t="s">
        <v>969</v>
      </c>
      <c r="K60" s="391" t="s">
        <v>361</v>
      </c>
      <c r="L60" s="393" t="s">
        <v>969</v>
      </c>
      <c r="M60" s="390" t="s">
        <v>361</v>
      </c>
      <c r="N60" s="391" t="s">
        <v>361</v>
      </c>
      <c r="O60" s="391" t="s">
        <v>361</v>
      </c>
      <c r="P60" s="393" t="s">
        <v>361</v>
      </c>
    </row>
    <row r="61" spans="3:16">
      <c r="C61" s="389" t="s">
        <v>27</v>
      </c>
      <c r="D61" s="390" t="s">
        <v>361</v>
      </c>
      <c r="E61" s="391" t="s">
        <v>985</v>
      </c>
      <c r="F61" s="391" t="s">
        <v>361</v>
      </c>
      <c r="G61" s="391" t="s">
        <v>969</v>
      </c>
      <c r="H61" s="392" t="s">
        <v>970</v>
      </c>
      <c r="I61" s="391" t="s">
        <v>361</v>
      </c>
      <c r="J61" s="391" t="s">
        <v>985</v>
      </c>
      <c r="K61" s="391" t="s">
        <v>361</v>
      </c>
      <c r="L61" s="393" t="s">
        <v>969</v>
      </c>
      <c r="M61" s="390" t="s">
        <v>361</v>
      </c>
      <c r="N61" s="391" t="s">
        <v>361</v>
      </c>
      <c r="O61" s="391" t="s">
        <v>361</v>
      </c>
      <c r="P61" s="393" t="s">
        <v>361</v>
      </c>
    </row>
    <row r="62" spans="3:16">
      <c r="C62" s="389" t="s">
        <v>345</v>
      </c>
      <c r="D62" s="390" t="s">
        <v>361</v>
      </c>
      <c r="E62" s="391" t="s">
        <v>982</v>
      </c>
      <c r="F62" s="391" t="s">
        <v>361</v>
      </c>
      <c r="G62" s="391" t="s">
        <v>361</v>
      </c>
      <c r="H62" s="392" t="s">
        <v>972</v>
      </c>
      <c r="I62" s="391" t="s">
        <v>361</v>
      </c>
      <c r="J62" s="391" t="s">
        <v>361</v>
      </c>
      <c r="K62" s="391" t="s">
        <v>361</v>
      </c>
      <c r="L62" s="393" t="s">
        <v>361</v>
      </c>
      <c r="M62" s="390" t="s">
        <v>361</v>
      </c>
      <c r="N62" s="391" t="s">
        <v>361</v>
      </c>
      <c r="O62" s="391" t="s">
        <v>361</v>
      </c>
      <c r="P62" s="393" t="s">
        <v>361</v>
      </c>
    </row>
    <row r="63" spans="3:16">
      <c r="C63" s="389" t="s">
        <v>58</v>
      </c>
      <c r="D63" s="390" t="s">
        <v>361</v>
      </c>
      <c r="E63" s="391" t="s">
        <v>969</v>
      </c>
      <c r="F63" s="391" t="s">
        <v>361</v>
      </c>
      <c r="G63" s="391" t="s">
        <v>969</v>
      </c>
      <c r="H63" s="392" t="s">
        <v>970</v>
      </c>
      <c r="I63" s="391" t="s">
        <v>969</v>
      </c>
      <c r="J63" s="391" t="s">
        <v>969</v>
      </c>
      <c r="K63" s="391" t="s">
        <v>969</v>
      </c>
      <c r="L63" s="393" t="s">
        <v>969</v>
      </c>
      <c r="M63" s="390" t="s">
        <v>983</v>
      </c>
      <c r="N63" s="391" t="s">
        <v>983</v>
      </c>
      <c r="O63" s="391" t="s">
        <v>969</v>
      </c>
      <c r="P63" s="393" t="s">
        <v>983</v>
      </c>
    </row>
    <row r="64" spans="3:16">
      <c r="C64" s="389" t="s">
        <v>28</v>
      </c>
      <c r="D64" s="390" t="s">
        <v>361</v>
      </c>
      <c r="E64" s="391" t="s">
        <v>969</v>
      </c>
      <c r="F64" s="391" t="s">
        <v>361</v>
      </c>
      <c r="G64" s="391" t="s">
        <v>969</v>
      </c>
      <c r="H64" s="392" t="s">
        <v>968</v>
      </c>
      <c r="I64" s="391" t="s">
        <v>361</v>
      </c>
      <c r="J64" s="391" t="s">
        <v>969</v>
      </c>
      <c r="K64" s="391" t="s">
        <v>361</v>
      </c>
      <c r="L64" s="393" t="s">
        <v>361</v>
      </c>
      <c r="M64" s="390" t="s">
        <v>361</v>
      </c>
      <c r="N64" s="391" t="s">
        <v>361</v>
      </c>
      <c r="O64" s="391" t="s">
        <v>361</v>
      </c>
      <c r="P64" s="393" t="s">
        <v>361</v>
      </c>
    </row>
    <row r="65" spans="3:20">
      <c r="C65" s="389" t="s">
        <v>29</v>
      </c>
      <c r="D65" s="390" t="s">
        <v>361</v>
      </c>
      <c r="E65" s="391" t="s">
        <v>969</v>
      </c>
      <c r="F65" s="391" t="s">
        <v>361</v>
      </c>
      <c r="G65" s="391" t="s">
        <v>969</v>
      </c>
      <c r="H65" s="392" t="s">
        <v>970</v>
      </c>
      <c r="I65" s="391" t="s">
        <v>361</v>
      </c>
      <c r="J65" s="391" t="s">
        <v>969</v>
      </c>
      <c r="K65" s="391" t="s">
        <v>361</v>
      </c>
      <c r="L65" s="393" t="s">
        <v>969</v>
      </c>
      <c r="M65" s="390" t="s">
        <v>361</v>
      </c>
      <c r="N65" s="391" t="s">
        <v>361</v>
      </c>
      <c r="O65" s="391" t="s">
        <v>361</v>
      </c>
      <c r="P65" s="393" t="s">
        <v>361</v>
      </c>
    </row>
    <row r="66" spans="3:20">
      <c r="C66" s="389" t="s">
        <v>30</v>
      </c>
      <c r="D66" s="390" t="s">
        <v>969</v>
      </c>
      <c r="E66" s="391" t="s">
        <v>994</v>
      </c>
      <c r="F66" s="391" t="s">
        <v>969</v>
      </c>
      <c r="G66" s="391" t="s">
        <v>969</v>
      </c>
      <c r="H66" s="392" t="s">
        <v>968</v>
      </c>
      <c r="I66" s="391" t="s">
        <v>969</v>
      </c>
      <c r="J66" s="391" t="s">
        <v>994</v>
      </c>
      <c r="K66" s="391" t="s">
        <v>969</v>
      </c>
      <c r="L66" s="393" t="s">
        <v>969</v>
      </c>
      <c r="M66" s="390" t="s">
        <v>361</v>
      </c>
      <c r="N66" s="391" t="s">
        <v>361</v>
      </c>
      <c r="O66" s="391" t="s">
        <v>361</v>
      </c>
      <c r="P66" s="393" t="s">
        <v>361</v>
      </c>
    </row>
    <row r="67" spans="3:20">
      <c r="C67" s="389" t="s">
        <v>111</v>
      </c>
      <c r="D67" s="390">
        <v>2014</v>
      </c>
      <c r="E67" s="391">
        <v>2014</v>
      </c>
      <c r="F67" s="391">
        <v>2014</v>
      </c>
      <c r="G67" s="391">
        <v>2014</v>
      </c>
      <c r="H67" s="392" t="s">
        <v>968</v>
      </c>
      <c r="I67" s="391">
        <v>2014</v>
      </c>
      <c r="J67" s="391">
        <v>2014</v>
      </c>
      <c r="K67" s="391">
        <v>2014</v>
      </c>
      <c r="L67" s="393">
        <v>2014</v>
      </c>
      <c r="M67" s="390">
        <v>2014</v>
      </c>
      <c r="N67" s="391">
        <v>2014</v>
      </c>
      <c r="O67" s="391">
        <v>2014</v>
      </c>
      <c r="P67" s="393">
        <v>2014</v>
      </c>
    </row>
    <row r="68" spans="3:20">
      <c r="C68" s="389" t="s">
        <v>359</v>
      </c>
      <c r="D68" s="390" t="s">
        <v>361</v>
      </c>
      <c r="E68" s="391">
        <v>2013</v>
      </c>
      <c r="F68" s="391" t="s">
        <v>361</v>
      </c>
      <c r="G68" s="391">
        <v>2013</v>
      </c>
      <c r="H68" s="392" t="s">
        <v>970</v>
      </c>
      <c r="I68" s="391" t="s">
        <v>361</v>
      </c>
      <c r="J68" s="391">
        <v>2013</v>
      </c>
      <c r="K68" s="391" t="s">
        <v>361</v>
      </c>
      <c r="L68" s="393">
        <v>2013</v>
      </c>
      <c r="M68" s="390">
        <v>2013</v>
      </c>
      <c r="N68" s="391">
        <v>2013</v>
      </c>
      <c r="O68" s="391">
        <v>2013</v>
      </c>
      <c r="P68" s="393">
        <v>2013</v>
      </c>
    </row>
    <row r="69" spans="3:20">
      <c r="C69" s="389" t="s">
        <v>53</v>
      </c>
      <c r="D69" s="390" t="s">
        <v>974</v>
      </c>
      <c r="E69" s="391" t="s">
        <v>978</v>
      </c>
      <c r="F69" s="391" t="s">
        <v>974</v>
      </c>
      <c r="G69" s="391">
        <v>2013</v>
      </c>
      <c r="H69" s="392" t="s">
        <v>968</v>
      </c>
      <c r="I69" s="391" t="s">
        <v>974</v>
      </c>
      <c r="J69" s="391" t="s">
        <v>978</v>
      </c>
      <c r="K69" s="391" t="s">
        <v>974</v>
      </c>
      <c r="L69" s="393">
        <v>2013</v>
      </c>
      <c r="M69" s="390">
        <v>2013</v>
      </c>
      <c r="N69" s="391">
        <v>2013</v>
      </c>
      <c r="O69" s="391">
        <v>2013</v>
      </c>
      <c r="P69" s="393">
        <v>2013</v>
      </c>
    </row>
    <row r="70" spans="3:20">
      <c r="C70" s="389" t="s">
        <v>112</v>
      </c>
      <c r="D70" s="390">
        <v>2015</v>
      </c>
      <c r="E70" s="391">
        <v>2015</v>
      </c>
      <c r="F70" s="391">
        <v>2015</v>
      </c>
      <c r="G70" s="391">
        <v>2015</v>
      </c>
      <c r="H70" s="392" t="s">
        <v>972</v>
      </c>
      <c r="I70" s="391">
        <v>2015</v>
      </c>
      <c r="J70" s="391">
        <v>2015</v>
      </c>
      <c r="K70" s="391">
        <v>2015</v>
      </c>
      <c r="L70" s="393">
        <v>2015</v>
      </c>
      <c r="M70" s="390">
        <v>2015</v>
      </c>
      <c r="N70" s="391">
        <v>2015</v>
      </c>
      <c r="O70" s="391">
        <v>2015</v>
      </c>
      <c r="P70" s="393">
        <v>2015</v>
      </c>
    </row>
    <row r="71" spans="3:20">
      <c r="C71" s="389" t="s">
        <v>84</v>
      </c>
      <c r="D71" s="390" t="s">
        <v>361</v>
      </c>
      <c r="E71" s="391" t="s">
        <v>978</v>
      </c>
      <c r="F71" s="391" t="s">
        <v>361</v>
      </c>
      <c r="G71" s="391" t="s">
        <v>361</v>
      </c>
      <c r="H71" s="392" t="s">
        <v>968</v>
      </c>
      <c r="I71" s="391" t="s">
        <v>361</v>
      </c>
      <c r="J71" s="391" t="s">
        <v>978</v>
      </c>
      <c r="K71" s="391" t="s">
        <v>361</v>
      </c>
      <c r="L71" s="393" t="s">
        <v>361</v>
      </c>
      <c r="M71" s="390" t="s">
        <v>361</v>
      </c>
      <c r="N71" s="391" t="s">
        <v>361</v>
      </c>
      <c r="O71" s="391" t="s">
        <v>361</v>
      </c>
      <c r="P71" s="393" t="s">
        <v>361</v>
      </c>
    </row>
    <row r="72" spans="3:20">
      <c r="C72" s="389" t="s">
        <v>31</v>
      </c>
      <c r="D72" s="390" t="s">
        <v>969</v>
      </c>
      <c r="E72" s="391" t="s">
        <v>969</v>
      </c>
      <c r="F72" s="391" t="s">
        <v>969</v>
      </c>
      <c r="G72" s="391" t="s">
        <v>969</v>
      </c>
      <c r="H72" s="392" t="s">
        <v>968</v>
      </c>
      <c r="I72" s="391" t="s">
        <v>969</v>
      </c>
      <c r="J72" s="391" t="s">
        <v>969</v>
      </c>
      <c r="K72" s="391" t="s">
        <v>969</v>
      </c>
      <c r="L72" s="393" t="s">
        <v>969</v>
      </c>
      <c r="M72" s="390" t="s">
        <v>969</v>
      </c>
      <c r="N72" s="391" t="s">
        <v>969</v>
      </c>
      <c r="O72" s="391" t="s">
        <v>969</v>
      </c>
      <c r="P72" s="393" t="s">
        <v>969</v>
      </c>
    </row>
    <row r="73" spans="3:20">
      <c r="C73" s="389" t="s">
        <v>32</v>
      </c>
      <c r="D73" s="390" t="s">
        <v>983</v>
      </c>
      <c r="E73" s="391" t="s">
        <v>983</v>
      </c>
      <c r="F73" s="391" t="s">
        <v>983</v>
      </c>
      <c r="G73" s="391" t="s">
        <v>983</v>
      </c>
      <c r="H73" s="392" t="s">
        <v>968</v>
      </c>
      <c r="I73" s="391" t="s">
        <v>983</v>
      </c>
      <c r="J73" s="391" t="s">
        <v>983</v>
      </c>
      <c r="K73" s="391" t="s">
        <v>983</v>
      </c>
      <c r="L73" s="393" t="s">
        <v>983</v>
      </c>
      <c r="M73" s="390" t="s">
        <v>983</v>
      </c>
      <c r="N73" s="391" t="s">
        <v>983</v>
      </c>
      <c r="O73" s="391" t="s">
        <v>983</v>
      </c>
      <c r="P73" s="393" t="s">
        <v>983</v>
      </c>
    </row>
    <row r="74" spans="3:20" ht="15" thickBot="1">
      <c r="C74" s="394" t="s">
        <v>85</v>
      </c>
      <c r="D74" s="395" t="s">
        <v>361</v>
      </c>
      <c r="E74" s="396" t="s">
        <v>983</v>
      </c>
      <c r="F74" s="396" t="s">
        <v>361</v>
      </c>
      <c r="G74" s="396" t="s">
        <v>983</v>
      </c>
      <c r="H74" s="397" t="s">
        <v>968</v>
      </c>
      <c r="I74" s="396" t="s">
        <v>361</v>
      </c>
      <c r="J74" s="396" t="s">
        <v>983</v>
      </c>
      <c r="K74" s="396" t="s">
        <v>361</v>
      </c>
      <c r="L74" s="398" t="s">
        <v>983</v>
      </c>
      <c r="M74" s="395" t="s">
        <v>361</v>
      </c>
      <c r="N74" s="396" t="s">
        <v>361</v>
      </c>
      <c r="O74" s="396" t="s">
        <v>361</v>
      </c>
      <c r="P74" s="398" t="s">
        <v>361</v>
      </c>
    </row>
    <row r="75" spans="3:20" ht="1.5" customHeight="1">
      <c r="D75" s="380"/>
    </row>
    <row r="76" spans="3:20" ht="55.5" customHeight="1">
      <c r="C76" s="769" t="s">
        <v>1303</v>
      </c>
      <c r="D76" s="769"/>
      <c r="E76" s="769"/>
      <c r="F76" s="769"/>
      <c r="G76" s="769"/>
      <c r="H76" s="769"/>
      <c r="I76" s="769"/>
      <c r="J76" s="769"/>
      <c r="K76" s="769"/>
      <c r="L76" s="769"/>
      <c r="M76" s="769"/>
      <c r="N76" s="769"/>
      <c r="O76" s="769"/>
      <c r="P76" s="769"/>
    </row>
    <row r="77" spans="3:20" ht="14.25" customHeight="1">
      <c r="E77" s="382"/>
      <c r="H77" s="382"/>
      <c r="I77" s="382"/>
      <c r="L77" s="382"/>
      <c r="M77" s="382"/>
      <c r="T77" s="399"/>
    </row>
    <row r="78" spans="3:20">
      <c r="E78" s="382"/>
      <c r="H78" s="382"/>
      <c r="I78" s="382"/>
      <c r="L78" s="382"/>
      <c r="M78" s="382"/>
      <c r="T78" s="399"/>
    </row>
    <row r="79" spans="3:20">
      <c r="E79" s="382"/>
      <c r="H79" s="382"/>
      <c r="I79" s="382"/>
      <c r="L79" s="382"/>
      <c r="M79" s="382"/>
      <c r="T79" s="399"/>
    </row>
    <row r="80" spans="3:20">
      <c r="E80" s="382"/>
      <c r="H80" s="382"/>
      <c r="I80" s="382"/>
      <c r="L80" s="382"/>
      <c r="M80" s="382"/>
      <c r="T80" s="399"/>
    </row>
    <row r="81" spans="5:20">
      <c r="E81" s="382"/>
      <c r="H81" s="382"/>
      <c r="I81" s="382"/>
      <c r="L81" s="382"/>
      <c r="M81" s="382"/>
      <c r="T81" s="399"/>
    </row>
    <row r="82" spans="5:20">
      <c r="E82" s="382"/>
      <c r="H82" s="382"/>
      <c r="I82" s="382"/>
      <c r="L82" s="382"/>
      <c r="M82" s="382"/>
      <c r="T82" s="399"/>
    </row>
    <row r="83" spans="5:20">
      <c r="E83" s="382"/>
      <c r="H83" s="382"/>
      <c r="I83" s="382"/>
      <c r="L83" s="382"/>
      <c r="M83" s="382"/>
      <c r="T83" s="399"/>
    </row>
    <row r="84" spans="5:20">
      <c r="E84" s="382"/>
      <c r="H84" s="382"/>
      <c r="I84" s="382"/>
      <c r="L84" s="382"/>
      <c r="M84" s="382"/>
    </row>
    <row r="85" spans="5:20">
      <c r="E85" s="382"/>
      <c r="H85" s="382"/>
      <c r="I85" s="382"/>
      <c r="L85" s="382"/>
      <c r="M85" s="382"/>
    </row>
    <row r="86" spans="5:20">
      <c r="E86" s="382"/>
      <c r="H86" s="382"/>
      <c r="I86" s="382"/>
      <c r="L86" s="382"/>
      <c r="M86" s="382"/>
    </row>
    <row r="87" spans="5:20">
      <c r="E87" s="382"/>
      <c r="H87" s="382"/>
      <c r="I87" s="382"/>
      <c r="L87" s="382"/>
      <c r="M87" s="382"/>
    </row>
    <row r="88" spans="5:20">
      <c r="E88" s="382"/>
      <c r="H88" s="382"/>
      <c r="I88" s="382"/>
      <c r="L88" s="382"/>
      <c r="M88" s="382"/>
    </row>
    <row r="89" spans="5:20">
      <c r="E89" s="382"/>
      <c r="H89" s="382"/>
      <c r="I89" s="382"/>
      <c r="L89" s="382"/>
      <c r="M89" s="382"/>
    </row>
    <row r="90" spans="5:20">
      <c r="E90" s="382"/>
      <c r="H90" s="382"/>
      <c r="I90" s="382"/>
      <c r="L90" s="382"/>
      <c r="M90" s="382"/>
    </row>
    <row r="91" spans="5:20">
      <c r="E91" s="382"/>
      <c r="H91" s="382"/>
      <c r="I91" s="382"/>
      <c r="L91" s="382"/>
      <c r="M91" s="382"/>
    </row>
    <row r="92" spans="5:20">
      <c r="E92" s="382"/>
      <c r="H92" s="382"/>
      <c r="I92" s="382"/>
      <c r="L92" s="382"/>
      <c r="M92" s="382"/>
    </row>
    <row r="93" spans="5:20">
      <c r="E93" s="382"/>
      <c r="H93" s="382"/>
      <c r="I93" s="382"/>
      <c r="L93" s="382"/>
      <c r="M93" s="382"/>
    </row>
    <row r="94" spans="5:20">
      <c r="E94" s="382"/>
      <c r="H94" s="382"/>
      <c r="I94" s="382"/>
      <c r="L94" s="382"/>
      <c r="M94" s="382"/>
    </row>
    <row r="95" spans="5:20">
      <c r="E95" s="382"/>
      <c r="H95" s="382"/>
      <c r="I95" s="382"/>
      <c r="L95" s="382"/>
      <c r="M95" s="382"/>
    </row>
    <row r="96" spans="5:20">
      <c r="E96" s="382"/>
      <c r="H96" s="382"/>
      <c r="I96" s="382"/>
      <c r="L96" s="382"/>
      <c r="M96" s="382"/>
    </row>
    <row r="97" spans="5:13">
      <c r="E97" s="382"/>
      <c r="H97" s="382"/>
      <c r="I97" s="382"/>
      <c r="L97" s="382"/>
      <c r="M97" s="382"/>
    </row>
    <row r="98" spans="5:13">
      <c r="E98" s="382"/>
      <c r="H98" s="382"/>
      <c r="I98" s="382"/>
      <c r="L98" s="382"/>
      <c r="M98" s="382"/>
    </row>
    <row r="99" spans="5:13">
      <c r="E99" s="382"/>
      <c r="H99" s="382"/>
      <c r="I99" s="382"/>
      <c r="L99" s="382"/>
      <c r="M99" s="382"/>
    </row>
    <row r="100" spans="5:13">
      <c r="E100" s="382"/>
      <c r="H100" s="382"/>
      <c r="I100" s="382"/>
      <c r="L100" s="382"/>
      <c r="M100" s="382"/>
    </row>
    <row r="101" spans="5:13">
      <c r="E101" s="382"/>
      <c r="H101" s="382"/>
      <c r="I101" s="382"/>
      <c r="L101" s="382"/>
      <c r="M101" s="382"/>
    </row>
    <row r="102" spans="5:13">
      <c r="E102" s="382"/>
      <c r="H102" s="382"/>
      <c r="I102" s="382"/>
      <c r="L102" s="382"/>
      <c r="M102" s="382"/>
    </row>
    <row r="103" spans="5:13">
      <c r="E103" s="382"/>
      <c r="H103" s="382"/>
      <c r="I103" s="382"/>
      <c r="L103" s="382"/>
      <c r="M103" s="382"/>
    </row>
    <row r="104" spans="5:13">
      <c r="E104" s="382"/>
      <c r="H104" s="382"/>
      <c r="I104" s="382"/>
      <c r="L104" s="382"/>
      <c r="M104" s="382"/>
    </row>
    <row r="105" spans="5:13">
      <c r="E105" s="382"/>
      <c r="H105" s="382"/>
      <c r="I105" s="382"/>
      <c r="L105" s="382"/>
      <c r="M105" s="382"/>
    </row>
    <row r="106" spans="5:13">
      <c r="E106" s="382"/>
      <c r="H106" s="382"/>
      <c r="I106" s="382"/>
      <c r="L106" s="382"/>
      <c r="M106" s="382"/>
    </row>
    <row r="107" spans="5:13">
      <c r="E107" s="382"/>
      <c r="H107" s="382"/>
      <c r="I107" s="382"/>
      <c r="L107" s="382"/>
      <c r="M107" s="382"/>
    </row>
    <row r="108" spans="5:13">
      <c r="E108" s="382"/>
      <c r="H108" s="382"/>
      <c r="I108" s="382"/>
      <c r="L108" s="382"/>
      <c r="M108" s="382"/>
    </row>
    <row r="109" spans="5:13">
      <c r="E109" s="382"/>
      <c r="H109" s="382"/>
      <c r="I109" s="382"/>
      <c r="L109" s="382"/>
      <c r="M109" s="382"/>
    </row>
    <row r="110" spans="5:13">
      <c r="E110" s="382"/>
      <c r="H110" s="382"/>
      <c r="I110" s="382"/>
      <c r="L110" s="382"/>
      <c r="M110" s="382"/>
    </row>
    <row r="111" spans="5:13">
      <c r="E111" s="382"/>
      <c r="H111" s="382"/>
      <c r="I111" s="382"/>
      <c r="L111" s="382"/>
      <c r="M111" s="382"/>
    </row>
    <row r="112" spans="5:13">
      <c r="E112" s="382"/>
      <c r="H112" s="382"/>
      <c r="I112" s="382"/>
      <c r="L112" s="382"/>
      <c r="M112" s="382"/>
    </row>
    <row r="113" spans="5:13">
      <c r="E113" s="382"/>
      <c r="H113" s="382"/>
      <c r="I113" s="382"/>
      <c r="L113" s="382"/>
      <c r="M113" s="382"/>
    </row>
    <row r="114" spans="5:13">
      <c r="E114" s="382"/>
      <c r="H114" s="382"/>
      <c r="I114" s="382"/>
      <c r="L114" s="382"/>
      <c r="M114" s="382"/>
    </row>
    <row r="115" spans="5:13">
      <c r="E115" s="382"/>
      <c r="H115" s="382"/>
      <c r="I115" s="382"/>
      <c r="L115" s="382"/>
      <c r="M115" s="382"/>
    </row>
    <row r="116" spans="5:13">
      <c r="E116" s="382"/>
      <c r="H116" s="382"/>
      <c r="I116" s="382"/>
      <c r="L116" s="382"/>
      <c r="M116" s="382"/>
    </row>
    <row r="117" spans="5:13">
      <c r="E117" s="382"/>
      <c r="H117" s="382"/>
      <c r="I117" s="382"/>
      <c r="L117" s="382"/>
      <c r="M117" s="382"/>
    </row>
    <row r="118" spans="5:13">
      <c r="E118" s="382"/>
      <c r="H118" s="382"/>
      <c r="I118" s="382"/>
      <c r="L118" s="382"/>
      <c r="M118" s="382"/>
    </row>
    <row r="119" spans="5:13">
      <c r="E119" s="382"/>
      <c r="H119" s="382"/>
      <c r="I119" s="382"/>
      <c r="L119" s="382"/>
      <c r="M119" s="382"/>
    </row>
    <row r="120" spans="5:13">
      <c r="E120" s="382"/>
      <c r="H120" s="382"/>
      <c r="I120" s="382"/>
      <c r="L120" s="382"/>
      <c r="M120" s="382"/>
    </row>
    <row r="121" spans="5:13">
      <c r="E121" s="382"/>
      <c r="H121" s="382"/>
      <c r="I121" s="382"/>
      <c r="L121" s="382"/>
      <c r="M121" s="382"/>
    </row>
    <row r="122" spans="5:13">
      <c r="E122" s="382"/>
      <c r="H122" s="382"/>
      <c r="I122" s="382"/>
      <c r="L122" s="382"/>
      <c r="M122" s="382"/>
    </row>
    <row r="123" spans="5:13">
      <c r="E123" s="382"/>
      <c r="H123" s="382"/>
      <c r="I123" s="382"/>
      <c r="L123" s="382"/>
      <c r="M123" s="382"/>
    </row>
    <row r="124" spans="5:13">
      <c r="E124" s="382"/>
      <c r="H124" s="382"/>
      <c r="I124" s="382"/>
      <c r="L124" s="382"/>
      <c r="M124" s="382"/>
    </row>
    <row r="125" spans="5:13">
      <c r="E125" s="382"/>
      <c r="H125" s="382"/>
      <c r="I125" s="382"/>
      <c r="L125" s="382"/>
      <c r="M125" s="382"/>
    </row>
    <row r="126" spans="5:13">
      <c r="E126" s="382"/>
      <c r="H126" s="382"/>
      <c r="I126" s="382"/>
      <c r="L126" s="382"/>
      <c r="M126" s="382"/>
    </row>
    <row r="127" spans="5:13">
      <c r="E127" s="382"/>
      <c r="H127" s="382"/>
      <c r="I127" s="382"/>
      <c r="L127" s="382"/>
      <c r="M127" s="382"/>
    </row>
    <row r="128" spans="5:13">
      <c r="E128" s="382"/>
      <c r="H128" s="382"/>
      <c r="I128" s="382"/>
      <c r="L128" s="382"/>
      <c r="M128" s="382"/>
    </row>
    <row r="129" spans="5:13">
      <c r="E129" s="382"/>
      <c r="H129" s="382"/>
      <c r="I129" s="382"/>
      <c r="L129" s="382"/>
      <c r="M129" s="382"/>
    </row>
    <row r="130" spans="5:13">
      <c r="E130" s="382"/>
      <c r="H130" s="382"/>
      <c r="I130" s="382"/>
      <c r="L130" s="382"/>
      <c r="M130" s="382"/>
    </row>
    <row r="131" spans="5:13">
      <c r="E131" s="382"/>
      <c r="H131" s="382"/>
      <c r="I131" s="382"/>
      <c r="L131" s="382"/>
      <c r="M131" s="382"/>
    </row>
    <row r="132" spans="5:13">
      <c r="E132" s="382"/>
      <c r="H132" s="382"/>
      <c r="I132" s="382"/>
      <c r="L132" s="382"/>
      <c r="M132" s="382"/>
    </row>
    <row r="133" spans="5:13">
      <c r="E133" s="382"/>
      <c r="H133" s="382"/>
      <c r="I133" s="382"/>
      <c r="L133" s="382"/>
      <c r="M133" s="382"/>
    </row>
    <row r="134" spans="5:13">
      <c r="E134" s="382"/>
      <c r="H134" s="382"/>
      <c r="I134" s="382"/>
      <c r="L134" s="382"/>
      <c r="M134" s="382"/>
    </row>
    <row r="135" spans="5:13">
      <c r="E135" s="382"/>
      <c r="H135" s="382"/>
      <c r="I135" s="382"/>
      <c r="L135" s="382"/>
      <c r="M135" s="382"/>
    </row>
    <row r="136" spans="5:13">
      <c r="E136" s="382"/>
      <c r="H136" s="382"/>
      <c r="I136" s="382"/>
      <c r="L136" s="382"/>
      <c r="M136" s="382"/>
    </row>
    <row r="137" spans="5:13">
      <c r="E137" s="382"/>
      <c r="H137" s="382"/>
      <c r="I137" s="382"/>
      <c r="L137" s="382"/>
      <c r="M137" s="382"/>
    </row>
    <row r="138" spans="5:13">
      <c r="E138" s="382"/>
      <c r="H138" s="382"/>
      <c r="I138" s="382"/>
      <c r="L138" s="382"/>
      <c r="M138" s="382"/>
    </row>
    <row r="139" spans="5:13">
      <c r="E139" s="382"/>
      <c r="H139" s="382"/>
      <c r="I139" s="382"/>
      <c r="L139" s="382"/>
      <c r="M139" s="382"/>
    </row>
    <row r="140" spans="5:13">
      <c r="E140" s="382"/>
      <c r="H140" s="382"/>
      <c r="I140" s="382"/>
      <c r="L140" s="382"/>
      <c r="M140" s="382"/>
    </row>
    <row r="141" spans="5:13">
      <c r="E141" s="382"/>
      <c r="H141" s="382"/>
      <c r="I141" s="382"/>
      <c r="L141" s="382"/>
      <c r="M141" s="382"/>
    </row>
    <row r="142" spans="5:13">
      <c r="E142" s="382"/>
      <c r="H142" s="382"/>
      <c r="I142" s="382"/>
      <c r="L142" s="382"/>
      <c r="M142" s="382"/>
    </row>
    <row r="143" spans="5:13">
      <c r="E143" s="382"/>
      <c r="H143" s="382"/>
      <c r="I143" s="382"/>
      <c r="L143" s="382"/>
      <c r="M143" s="382"/>
    </row>
    <row r="144" spans="5:13">
      <c r="E144" s="382"/>
      <c r="H144" s="382"/>
      <c r="I144" s="382"/>
      <c r="L144" s="382"/>
      <c r="M144" s="382"/>
    </row>
    <row r="145" spans="5:13">
      <c r="E145" s="382"/>
      <c r="H145" s="382"/>
      <c r="I145" s="382"/>
      <c r="L145" s="382"/>
      <c r="M145" s="382"/>
    </row>
    <row r="146" spans="5:13">
      <c r="E146" s="382"/>
      <c r="H146" s="382"/>
      <c r="I146" s="382"/>
      <c r="L146" s="382"/>
      <c r="M146" s="382"/>
    </row>
    <row r="147" spans="5:13">
      <c r="E147" s="382"/>
      <c r="H147" s="382"/>
      <c r="I147" s="382"/>
      <c r="L147" s="382"/>
      <c r="M147" s="382"/>
    </row>
    <row r="148" spans="5:13">
      <c r="E148" s="382"/>
      <c r="H148" s="382"/>
      <c r="I148" s="382"/>
      <c r="L148" s="382"/>
      <c r="M148" s="382"/>
    </row>
    <row r="149" spans="5:13">
      <c r="E149" s="382"/>
      <c r="H149" s="382"/>
      <c r="I149" s="382"/>
      <c r="L149" s="382"/>
      <c r="M149" s="382"/>
    </row>
    <row r="150" spans="5:13">
      <c r="E150" s="382"/>
      <c r="H150" s="382"/>
      <c r="I150" s="382"/>
      <c r="L150" s="382"/>
      <c r="M150" s="382"/>
    </row>
    <row r="151" spans="5:13">
      <c r="E151" s="382"/>
      <c r="H151" s="382"/>
      <c r="I151" s="382"/>
      <c r="L151" s="382"/>
      <c r="M151" s="382"/>
    </row>
    <row r="152" spans="5:13">
      <c r="E152" s="382"/>
      <c r="H152" s="382"/>
      <c r="I152" s="382"/>
      <c r="L152" s="382"/>
      <c r="M152" s="382"/>
    </row>
    <row r="153" spans="5:13">
      <c r="E153" s="382"/>
      <c r="H153" s="382"/>
      <c r="I153" s="382"/>
      <c r="L153" s="382"/>
      <c r="M153" s="382"/>
    </row>
    <row r="154" spans="5:13">
      <c r="E154" s="382"/>
      <c r="H154" s="382"/>
      <c r="I154" s="382"/>
      <c r="L154" s="382"/>
      <c r="M154" s="382"/>
    </row>
    <row r="155" spans="5:13">
      <c r="E155" s="382"/>
      <c r="H155" s="382"/>
      <c r="I155" s="382"/>
      <c r="L155" s="382"/>
      <c r="M155" s="382"/>
    </row>
    <row r="156" spans="5:13">
      <c r="E156" s="382"/>
      <c r="H156" s="382"/>
      <c r="I156" s="382"/>
      <c r="L156" s="382"/>
      <c r="M156" s="382"/>
    </row>
    <row r="157" spans="5:13">
      <c r="E157" s="382"/>
      <c r="H157" s="382"/>
      <c r="I157" s="382"/>
      <c r="L157" s="382"/>
      <c r="M157" s="382"/>
    </row>
    <row r="158" spans="5:13">
      <c r="E158" s="382"/>
      <c r="H158" s="382"/>
      <c r="I158" s="382"/>
      <c r="L158" s="382"/>
      <c r="M158" s="382"/>
    </row>
    <row r="159" spans="5:13">
      <c r="E159" s="382"/>
      <c r="H159" s="382"/>
      <c r="I159" s="382"/>
      <c r="L159" s="382"/>
      <c r="M159" s="382"/>
    </row>
    <row r="160" spans="5:13">
      <c r="E160" s="382"/>
      <c r="H160" s="382"/>
      <c r="I160" s="382"/>
      <c r="L160" s="382"/>
      <c r="M160" s="382"/>
    </row>
    <row r="161" spans="5:13">
      <c r="E161" s="382"/>
      <c r="H161" s="382"/>
      <c r="I161" s="382"/>
      <c r="L161" s="382"/>
      <c r="M161" s="382"/>
    </row>
    <row r="162" spans="5:13">
      <c r="E162" s="382"/>
      <c r="H162" s="382"/>
      <c r="I162" s="382"/>
      <c r="L162" s="382"/>
      <c r="M162" s="382"/>
    </row>
    <row r="163" spans="5:13">
      <c r="E163" s="382"/>
      <c r="H163" s="382"/>
      <c r="I163" s="382"/>
      <c r="L163" s="382"/>
      <c r="M163" s="382"/>
    </row>
    <row r="164" spans="5:13">
      <c r="E164" s="382"/>
      <c r="H164" s="382"/>
      <c r="I164" s="382"/>
      <c r="L164" s="382"/>
      <c r="M164" s="382"/>
    </row>
    <row r="165" spans="5:13">
      <c r="E165" s="382"/>
      <c r="H165" s="382"/>
      <c r="I165" s="382"/>
      <c r="L165" s="382"/>
      <c r="M165" s="382"/>
    </row>
    <row r="166" spans="5:13">
      <c r="E166" s="382"/>
      <c r="H166" s="382"/>
      <c r="I166" s="382"/>
      <c r="L166" s="382"/>
      <c r="M166" s="382"/>
    </row>
    <row r="167" spans="5:13">
      <c r="E167" s="382"/>
      <c r="H167" s="382"/>
      <c r="I167" s="382"/>
      <c r="L167" s="382"/>
      <c r="M167" s="382"/>
    </row>
    <row r="168" spans="5:13">
      <c r="E168" s="382"/>
      <c r="H168" s="382"/>
      <c r="I168" s="382"/>
      <c r="L168" s="382"/>
      <c r="M168" s="382"/>
    </row>
    <row r="169" spans="5:13">
      <c r="E169" s="382"/>
      <c r="H169" s="382"/>
      <c r="I169" s="382"/>
      <c r="L169" s="382"/>
      <c r="M169" s="382"/>
    </row>
    <row r="170" spans="5:13">
      <c r="E170" s="382"/>
      <c r="H170" s="382"/>
      <c r="I170" s="382"/>
      <c r="L170" s="382"/>
      <c r="M170" s="382"/>
    </row>
    <row r="171" spans="5:13">
      <c r="E171" s="382"/>
      <c r="H171" s="382"/>
      <c r="I171" s="382"/>
      <c r="L171" s="382"/>
      <c r="M171" s="382"/>
    </row>
    <row r="172" spans="5:13">
      <c r="E172" s="382"/>
      <c r="H172" s="382"/>
      <c r="I172" s="382"/>
      <c r="L172" s="382"/>
      <c r="M172" s="382"/>
    </row>
    <row r="173" spans="5:13">
      <c r="E173" s="382"/>
      <c r="H173" s="382"/>
      <c r="I173" s="382"/>
      <c r="L173" s="382"/>
      <c r="M173" s="382"/>
    </row>
    <row r="174" spans="5:13">
      <c r="E174" s="382"/>
      <c r="H174" s="382"/>
      <c r="I174" s="382"/>
      <c r="L174" s="382"/>
      <c r="M174" s="382"/>
    </row>
    <row r="175" spans="5:13">
      <c r="E175" s="382"/>
      <c r="H175" s="382"/>
      <c r="I175" s="382"/>
      <c r="L175" s="382"/>
      <c r="M175" s="382"/>
    </row>
    <row r="176" spans="5:13">
      <c r="E176" s="382"/>
      <c r="H176" s="382"/>
      <c r="I176" s="382"/>
      <c r="L176" s="382"/>
      <c r="M176" s="382"/>
    </row>
    <row r="177" spans="5:13">
      <c r="E177" s="382"/>
      <c r="H177" s="382"/>
      <c r="I177" s="382"/>
      <c r="L177" s="382"/>
      <c r="M177" s="382"/>
    </row>
    <row r="178" spans="5:13">
      <c r="E178" s="382"/>
      <c r="H178" s="382"/>
      <c r="I178" s="382"/>
      <c r="L178" s="382"/>
      <c r="M178" s="382"/>
    </row>
    <row r="179" spans="5:13">
      <c r="E179" s="382"/>
      <c r="H179" s="382"/>
      <c r="I179" s="382"/>
      <c r="L179" s="382"/>
      <c r="M179" s="382"/>
    </row>
    <row r="180" spans="5:13">
      <c r="E180" s="382"/>
      <c r="H180" s="382"/>
      <c r="I180" s="382"/>
      <c r="L180" s="382"/>
      <c r="M180" s="382"/>
    </row>
    <row r="181" spans="5:13">
      <c r="E181" s="382"/>
      <c r="H181" s="382"/>
      <c r="I181" s="382"/>
      <c r="L181" s="382"/>
      <c r="M181" s="382"/>
    </row>
    <row r="182" spans="5:13">
      <c r="E182" s="382"/>
      <c r="H182" s="382"/>
      <c r="I182" s="382"/>
      <c r="L182" s="382"/>
      <c r="M182" s="382"/>
    </row>
    <row r="183" spans="5:13">
      <c r="E183" s="382"/>
      <c r="H183" s="382"/>
      <c r="I183" s="382"/>
      <c r="L183" s="382"/>
      <c r="M183" s="382"/>
    </row>
    <row r="184" spans="5:13">
      <c r="E184" s="382"/>
      <c r="H184" s="382"/>
      <c r="I184" s="382"/>
      <c r="L184" s="382"/>
      <c r="M184" s="382"/>
    </row>
    <row r="185" spans="5:13">
      <c r="E185" s="382"/>
      <c r="H185" s="382"/>
      <c r="I185" s="382"/>
      <c r="L185" s="382"/>
      <c r="M185" s="382"/>
    </row>
    <row r="186" spans="5:13">
      <c r="E186" s="382"/>
      <c r="H186" s="382"/>
      <c r="I186" s="382"/>
      <c r="L186" s="382"/>
      <c r="M186" s="382"/>
    </row>
    <row r="187" spans="5:13">
      <c r="E187" s="382"/>
      <c r="H187" s="382"/>
      <c r="I187" s="382"/>
      <c r="L187" s="382"/>
      <c r="M187" s="382"/>
    </row>
    <row r="188" spans="5:13">
      <c r="E188" s="382"/>
      <c r="H188" s="382"/>
      <c r="I188" s="382"/>
      <c r="L188" s="382"/>
      <c r="M188" s="382"/>
    </row>
    <row r="189" spans="5:13">
      <c r="E189" s="382"/>
      <c r="H189" s="382"/>
      <c r="I189" s="382"/>
      <c r="L189" s="382"/>
      <c r="M189" s="382"/>
    </row>
    <row r="190" spans="5:13">
      <c r="E190" s="382"/>
      <c r="H190" s="382"/>
      <c r="I190" s="382"/>
      <c r="L190" s="382"/>
      <c r="M190" s="382"/>
    </row>
    <row r="191" spans="5:13">
      <c r="E191" s="382"/>
      <c r="H191" s="382"/>
      <c r="I191" s="382"/>
      <c r="L191" s="382"/>
      <c r="M191" s="382"/>
    </row>
    <row r="192" spans="5:13">
      <c r="E192" s="382"/>
      <c r="H192" s="382"/>
      <c r="I192" s="382"/>
      <c r="L192" s="382"/>
      <c r="M192" s="382"/>
    </row>
    <row r="193" spans="5:13">
      <c r="E193" s="382"/>
      <c r="H193" s="382"/>
      <c r="I193" s="382"/>
      <c r="L193" s="382"/>
      <c r="M193" s="382"/>
    </row>
    <row r="194" spans="5:13">
      <c r="E194" s="382"/>
      <c r="H194" s="382"/>
      <c r="I194" s="382"/>
      <c r="L194" s="382"/>
      <c r="M194" s="382"/>
    </row>
    <row r="195" spans="5:13">
      <c r="E195" s="382"/>
      <c r="H195" s="382"/>
      <c r="I195" s="382"/>
      <c r="L195" s="382"/>
      <c r="M195" s="382"/>
    </row>
    <row r="196" spans="5:13">
      <c r="E196" s="382"/>
      <c r="H196" s="382"/>
      <c r="I196" s="382"/>
      <c r="L196" s="382"/>
      <c r="M196" s="382"/>
    </row>
    <row r="197" spans="5:13">
      <c r="E197" s="382"/>
      <c r="H197" s="382"/>
      <c r="I197" s="382"/>
      <c r="L197" s="382"/>
      <c r="M197" s="382"/>
    </row>
    <row r="198" spans="5:13">
      <c r="E198" s="382"/>
      <c r="H198" s="382"/>
      <c r="I198" s="382"/>
      <c r="L198" s="382"/>
      <c r="M198" s="382"/>
    </row>
    <row r="199" spans="5:13">
      <c r="E199" s="382"/>
      <c r="H199" s="382"/>
      <c r="I199" s="382"/>
      <c r="L199" s="382"/>
      <c r="M199" s="382"/>
    </row>
    <row r="200" spans="5:13">
      <c r="E200" s="382"/>
      <c r="H200" s="382"/>
      <c r="I200" s="382"/>
      <c r="L200" s="382"/>
      <c r="M200" s="382"/>
    </row>
    <row r="201" spans="5:13">
      <c r="E201" s="382"/>
      <c r="H201" s="382"/>
      <c r="I201" s="382"/>
      <c r="L201" s="382"/>
      <c r="M201" s="382"/>
    </row>
    <row r="202" spans="5:13">
      <c r="E202" s="382"/>
      <c r="H202" s="382"/>
      <c r="I202" s="382"/>
      <c r="L202" s="382"/>
      <c r="M202" s="382"/>
    </row>
    <row r="203" spans="5:13">
      <c r="E203" s="382"/>
      <c r="H203" s="382"/>
      <c r="I203" s="382"/>
      <c r="L203" s="382"/>
      <c r="M203" s="382"/>
    </row>
    <row r="204" spans="5:13">
      <c r="E204" s="382"/>
      <c r="H204" s="382"/>
      <c r="I204" s="382"/>
      <c r="L204" s="382"/>
      <c r="M204" s="382"/>
    </row>
    <row r="205" spans="5:13">
      <c r="E205" s="382"/>
      <c r="H205" s="382"/>
      <c r="I205" s="382"/>
      <c r="L205" s="382"/>
      <c r="M205" s="382"/>
    </row>
    <row r="206" spans="5:13">
      <c r="E206" s="382"/>
      <c r="H206" s="382"/>
      <c r="I206" s="382"/>
      <c r="L206" s="382"/>
      <c r="M206" s="382"/>
    </row>
    <row r="207" spans="5:13">
      <c r="E207" s="382"/>
      <c r="H207" s="382"/>
      <c r="I207" s="382"/>
      <c r="L207" s="382"/>
      <c r="M207" s="382"/>
    </row>
    <row r="208" spans="5:13">
      <c r="E208" s="382"/>
      <c r="H208" s="382"/>
      <c r="I208" s="382"/>
      <c r="L208" s="382"/>
      <c r="M208" s="382"/>
    </row>
    <row r="209" spans="5:13">
      <c r="E209" s="382"/>
      <c r="H209" s="382"/>
      <c r="I209" s="382"/>
      <c r="L209" s="382"/>
      <c r="M209" s="382"/>
    </row>
    <row r="210" spans="5:13">
      <c r="E210" s="382"/>
      <c r="H210" s="382"/>
      <c r="I210" s="382"/>
      <c r="L210" s="382"/>
      <c r="M210" s="382"/>
    </row>
    <row r="211" spans="5:13">
      <c r="E211" s="382"/>
      <c r="H211" s="382"/>
      <c r="I211" s="382"/>
      <c r="L211" s="382"/>
      <c r="M211" s="382"/>
    </row>
    <row r="212" spans="5:13">
      <c r="E212" s="382"/>
      <c r="H212" s="382"/>
      <c r="I212" s="382"/>
      <c r="L212" s="382"/>
      <c r="M212" s="382"/>
    </row>
    <row r="213" spans="5:13">
      <c r="E213" s="382"/>
      <c r="H213" s="382"/>
      <c r="I213" s="382"/>
      <c r="L213" s="382"/>
      <c r="M213" s="382"/>
    </row>
    <row r="214" spans="5:13">
      <c r="E214" s="382"/>
      <c r="H214" s="382"/>
      <c r="I214" s="382"/>
      <c r="L214" s="382"/>
      <c r="M214" s="382"/>
    </row>
    <row r="215" spans="5:13">
      <c r="E215" s="382"/>
      <c r="H215" s="382"/>
      <c r="I215" s="382"/>
      <c r="L215" s="382"/>
      <c r="M215" s="382"/>
    </row>
    <row r="216" spans="5:13">
      <c r="E216" s="382"/>
      <c r="H216" s="382"/>
      <c r="I216" s="382"/>
      <c r="L216" s="382"/>
      <c r="M216" s="382"/>
    </row>
    <row r="217" spans="5:13">
      <c r="E217" s="382"/>
      <c r="H217" s="382"/>
      <c r="I217" s="382"/>
      <c r="L217" s="382"/>
      <c r="M217" s="382"/>
    </row>
    <row r="218" spans="5:13">
      <c r="E218" s="382"/>
      <c r="H218" s="382"/>
      <c r="I218" s="382"/>
      <c r="L218" s="382"/>
      <c r="M218" s="382"/>
    </row>
    <row r="219" spans="5:13">
      <c r="E219" s="382"/>
      <c r="H219" s="382"/>
      <c r="I219" s="382"/>
      <c r="L219" s="382"/>
      <c r="M219" s="382"/>
    </row>
    <row r="220" spans="5:13">
      <c r="E220" s="382"/>
      <c r="H220" s="382"/>
      <c r="I220" s="382"/>
      <c r="L220" s="382"/>
      <c r="M220" s="382"/>
    </row>
    <row r="221" spans="5:13">
      <c r="E221" s="382"/>
      <c r="H221" s="382"/>
      <c r="I221" s="382"/>
      <c r="L221" s="382"/>
      <c r="M221" s="382"/>
    </row>
    <row r="222" spans="5:13">
      <c r="E222" s="382"/>
      <c r="H222" s="382"/>
      <c r="I222" s="382"/>
      <c r="L222" s="382"/>
      <c r="M222" s="382"/>
    </row>
    <row r="223" spans="5:13">
      <c r="E223" s="382"/>
      <c r="H223" s="382"/>
      <c r="I223" s="382"/>
      <c r="L223" s="382"/>
      <c r="M223" s="382"/>
    </row>
    <row r="224" spans="5:13">
      <c r="E224" s="382"/>
      <c r="H224" s="382"/>
      <c r="I224" s="382"/>
      <c r="L224" s="382"/>
      <c r="M224" s="382"/>
    </row>
    <row r="225" spans="5:13">
      <c r="E225" s="382"/>
      <c r="H225" s="382"/>
      <c r="I225" s="382"/>
      <c r="L225" s="382"/>
      <c r="M225" s="382"/>
    </row>
    <row r="226" spans="5:13">
      <c r="E226" s="382"/>
      <c r="H226" s="382"/>
      <c r="I226" s="382"/>
      <c r="L226" s="382"/>
      <c r="M226" s="382"/>
    </row>
    <row r="227" spans="5:13">
      <c r="E227" s="382"/>
      <c r="H227" s="382"/>
      <c r="I227" s="382"/>
      <c r="L227" s="382"/>
      <c r="M227" s="382"/>
    </row>
    <row r="228" spans="5:13">
      <c r="E228" s="382"/>
      <c r="H228" s="382"/>
      <c r="I228" s="382"/>
      <c r="L228" s="382"/>
      <c r="M228" s="382"/>
    </row>
    <row r="229" spans="5:13">
      <c r="E229" s="382"/>
      <c r="H229" s="382"/>
      <c r="I229" s="382"/>
      <c r="L229" s="382"/>
      <c r="M229" s="382"/>
    </row>
    <row r="230" spans="5:13">
      <c r="E230" s="382"/>
      <c r="H230" s="382"/>
      <c r="I230" s="382"/>
      <c r="L230" s="382"/>
      <c r="M230" s="382"/>
    </row>
    <row r="231" spans="5:13">
      <c r="E231" s="382"/>
      <c r="H231" s="382"/>
      <c r="I231" s="382"/>
      <c r="L231" s="382"/>
      <c r="M231" s="382"/>
    </row>
    <row r="232" spans="5:13">
      <c r="E232" s="382"/>
      <c r="H232" s="382"/>
      <c r="I232" s="382"/>
      <c r="L232" s="382"/>
      <c r="M232" s="382"/>
    </row>
    <row r="233" spans="5:13">
      <c r="E233" s="382"/>
      <c r="H233" s="382"/>
      <c r="I233" s="382"/>
      <c r="L233" s="382"/>
      <c r="M233" s="382"/>
    </row>
    <row r="234" spans="5:13">
      <c r="E234" s="382"/>
      <c r="H234" s="382"/>
      <c r="I234" s="382"/>
      <c r="L234" s="382"/>
      <c r="M234" s="382"/>
    </row>
    <row r="235" spans="5:13">
      <c r="E235" s="382"/>
      <c r="H235" s="382"/>
      <c r="I235" s="382"/>
      <c r="L235" s="382"/>
      <c r="M235" s="382"/>
    </row>
    <row r="236" spans="5:13">
      <c r="E236" s="382"/>
      <c r="H236" s="382"/>
      <c r="I236" s="382"/>
      <c r="L236" s="382"/>
      <c r="M236" s="382"/>
    </row>
    <row r="237" spans="5:13">
      <c r="E237" s="382"/>
      <c r="H237" s="382"/>
      <c r="I237" s="382"/>
      <c r="L237" s="382"/>
      <c r="M237" s="382"/>
    </row>
    <row r="238" spans="5:13">
      <c r="E238" s="382"/>
      <c r="H238" s="382"/>
      <c r="I238" s="382"/>
      <c r="L238" s="382"/>
      <c r="M238" s="382"/>
    </row>
    <row r="239" spans="5:13">
      <c r="E239" s="382"/>
      <c r="H239" s="382"/>
      <c r="I239" s="382"/>
      <c r="L239" s="382"/>
      <c r="M239" s="382"/>
    </row>
    <row r="240" spans="5:13">
      <c r="E240" s="382"/>
      <c r="H240" s="382"/>
      <c r="I240" s="382"/>
      <c r="L240" s="382"/>
      <c r="M240" s="382"/>
    </row>
    <row r="241" spans="5:13">
      <c r="E241" s="382"/>
      <c r="H241" s="382"/>
      <c r="I241" s="382"/>
      <c r="L241" s="382"/>
      <c r="M241" s="382"/>
    </row>
    <row r="242" spans="5:13">
      <c r="E242" s="382"/>
      <c r="H242" s="382"/>
      <c r="I242" s="382"/>
      <c r="L242" s="382"/>
      <c r="M242" s="382"/>
    </row>
    <row r="243" spans="5:13">
      <c r="E243" s="382"/>
      <c r="H243" s="382"/>
      <c r="I243" s="382"/>
      <c r="L243" s="382"/>
      <c r="M243" s="382"/>
    </row>
    <row r="244" spans="5:13">
      <c r="E244" s="382"/>
      <c r="H244" s="382"/>
      <c r="I244" s="382"/>
      <c r="L244" s="382"/>
      <c r="M244" s="382"/>
    </row>
    <row r="245" spans="5:13">
      <c r="E245" s="382"/>
      <c r="H245" s="382"/>
      <c r="I245" s="382"/>
      <c r="L245" s="382"/>
      <c r="M245" s="382"/>
    </row>
    <row r="246" spans="5:13">
      <c r="E246" s="382"/>
      <c r="H246" s="382"/>
      <c r="I246" s="382"/>
      <c r="L246" s="382"/>
      <c r="M246" s="382"/>
    </row>
    <row r="247" spans="5:13">
      <c r="E247" s="382"/>
      <c r="H247" s="382"/>
      <c r="I247" s="382"/>
      <c r="L247" s="382"/>
      <c r="M247" s="382"/>
    </row>
    <row r="248" spans="5:13">
      <c r="E248" s="382"/>
      <c r="H248" s="382"/>
      <c r="I248" s="382"/>
      <c r="L248" s="382"/>
      <c r="M248" s="382"/>
    </row>
    <row r="249" spans="5:13">
      <c r="E249" s="382"/>
      <c r="H249" s="382"/>
      <c r="I249" s="382"/>
      <c r="L249" s="382"/>
      <c r="M249" s="382"/>
    </row>
    <row r="250" spans="5:13">
      <c r="E250" s="382"/>
      <c r="H250" s="382"/>
      <c r="I250" s="382"/>
      <c r="L250" s="382"/>
      <c r="M250" s="382"/>
    </row>
    <row r="251" spans="5:13">
      <c r="E251" s="382"/>
      <c r="H251" s="382"/>
      <c r="I251" s="382"/>
      <c r="L251" s="382"/>
      <c r="M251" s="382"/>
    </row>
    <row r="252" spans="5:13">
      <c r="E252" s="382"/>
      <c r="H252" s="382"/>
      <c r="I252" s="382"/>
      <c r="L252" s="382"/>
      <c r="M252" s="382"/>
    </row>
    <row r="253" spans="5:13">
      <c r="E253" s="382"/>
      <c r="H253" s="382"/>
      <c r="I253" s="382"/>
      <c r="L253" s="382"/>
      <c r="M253" s="382"/>
    </row>
    <row r="254" spans="5:13">
      <c r="E254" s="382"/>
      <c r="H254" s="382"/>
      <c r="I254" s="382"/>
      <c r="L254" s="382"/>
      <c r="M254" s="382"/>
    </row>
    <row r="255" spans="5:13">
      <c r="E255" s="382"/>
      <c r="H255" s="382"/>
      <c r="I255" s="382"/>
      <c r="L255" s="382"/>
      <c r="M255" s="382"/>
    </row>
    <row r="256" spans="5:13">
      <c r="E256" s="382"/>
      <c r="H256" s="382"/>
      <c r="I256" s="382"/>
      <c r="L256" s="382"/>
      <c r="M256" s="382"/>
    </row>
    <row r="257" spans="5:13">
      <c r="E257" s="382"/>
      <c r="H257" s="382"/>
      <c r="I257" s="382"/>
      <c r="L257" s="382"/>
      <c r="M257" s="382"/>
    </row>
    <row r="258" spans="5:13">
      <c r="E258" s="382"/>
      <c r="H258" s="382"/>
      <c r="I258" s="382"/>
      <c r="L258" s="382"/>
      <c r="M258" s="382"/>
    </row>
    <row r="259" spans="5:13">
      <c r="E259" s="382"/>
      <c r="H259" s="382"/>
      <c r="I259" s="382"/>
      <c r="L259" s="382"/>
      <c r="M259" s="382"/>
    </row>
    <row r="260" spans="5:13">
      <c r="E260" s="382"/>
      <c r="H260" s="382"/>
      <c r="I260" s="382"/>
      <c r="L260" s="382"/>
      <c r="M260" s="382"/>
    </row>
    <row r="261" spans="5:13">
      <c r="E261" s="382"/>
      <c r="H261" s="382"/>
      <c r="I261" s="382"/>
      <c r="L261" s="382"/>
      <c r="M261" s="382"/>
    </row>
    <row r="262" spans="5:13">
      <c r="E262" s="382"/>
      <c r="H262" s="382"/>
      <c r="I262" s="382"/>
      <c r="L262" s="382"/>
      <c r="M262" s="382"/>
    </row>
    <row r="263" spans="5:13">
      <c r="E263" s="382"/>
      <c r="H263" s="382"/>
      <c r="I263" s="382"/>
      <c r="L263" s="382"/>
      <c r="M263" s="382"/>
    </row>
    <row r="264" spans="5:13">
      <c r="E264" s="382"/>
      <c r="H264" s="382"/>
      <c r="I264" s="382"/>
      <c r="L264" s="382"/>
      <c r="M264" s="382"/>
    </row>
    <row r="265" spans="5:13">
      <c r="E265" s="382"/>
      <c r="H265" s="382"/>
      <c r="I265" s="382"/>
      <c r="L265" s="382"/>
      <c r="M265" s="382"/>
    </row>
    <row r="266" spans="5:13">
      <c r="E266" s="382"/>
      <c r="H266" s="382"/>
      <c r="I266" s="382"/>
      <c r="L266" s="382"/>
      <c r="M266" s="382"/>
    </row>
    <row r="267" spans="5:13">
      <c r="E267" s="382"/>
      <c r="H267" s="382"/>
      <c r="I267" s="382"/>
      <c r="L267" s="382"/>
      <c r="M267" s="382"/>
    </row>
    <row r="268" spans="5:13">
      <c r="E268" s="382"/>
      <c r="H268" s="382"/>
      <c r="I268" s="382"/>
      <c r="L268" s="382"/>
      <c r="M268" s="382"/>
    </row>
    <row r="269" spans="5:13">
      <c r="E269" s="382"/>
      <c r="H269" s="382"/>
      <c r="I269" s="382"/>
      <c r="L269" s="382"/>
      <c r="M269" s="382"/>
    </row>
    <row r="270" spans="5:13">
      <c r="E270" s="382"/>
      <c r="H270" s="382"/>
      <c r="I270" s="382"/>
      <c r="L270" s="382"/>
      <c r="M270" s="382"/>
    </row>
    <row r="271" spans="5:13">
      <c r="E271" s="382"/>
      <c r="H271" s="382"/>
      <c r="I271" s="382"/>
      <c r="L271" s="382"/>
      <c r="M271" s="382"/>
    </row>
    <row r="272" spans="5:13">
      <c r="E272" s="382"/>
      <c r="H272" s="382"/>
      <c r="I272" s="382"/>
      <c r="L272" s="382"/>
      <c r="M272" s="382"/>
    </row>
    <row r="273" spans="5:13">
      <c r="E273" s="382"/>
      <c r="H273" s="382"/>
      <c r="I273" s="382"/>
      <c r="L273" s="382"/>
      <c r="M273" s="382"/>
    </row>
    <row r="274" spans="5:13">
      <c r="E274" s="382"/>
      <c r="H274" s="382"/>
      <c r="I274" s="382"/>
      <c r="L274" s="382"/>
      <c r="M274" s="382"/>
    </row>
    <row r="275" spans="5:13">
      <c r="E275" s="382"/>
      <c r="H275" s="382"/>
      <c r="I275" s="382"/>
      <c r="L275" s="382"/>
      <c r="M275" s="382"/>
    </row>
    <row r="276" spans="5:13">
      <c r="E276" s="382"/>
      <c r="H276" s="382"/>
      <c r="I276" s="382"/>
      <c r="L276" s="382"/>
      <c r="M276" s="382"/>
    </row>
    <row r="277" spans="5:13">
      <c r="E277" s="382"/>
      <c r="H277" s="382"/>
      <c r="I277" s="382"/>
      <c r="L277" s="382"/>
      <c r="M277" s="382"/>
    </row>
    <row r="278" spans="5:13">
      <c r="E278" s="382"/>
      <c r="H278" s="382"/>
      <c r="I278" s="382"/>
      <c r="L278" s="382"/>
      <c r="M278" s="382"/>
    </row>
    <row r="279" spans="5:13">
      <c r="E279" s="382"/>
      <c r="H279" s="382"/>
      <c r="I279" s="382"/>
      <c r="L279" s="382"/>
      <c r="M279" s="382"/>
    </row>
    <row r="280" spans="5:13">
      <c r="E280" s="382"/>
      <c r="H280" s="382"/>
      <c r="I280" s="382"/>
      <c r="L280" s="382"/>
      <c r="M280" s="382"/>
    </row>
    <row r="281" spans="5:13">
      <c r="E281" s="382"/>
      <c r="H281" s="382"/>
      <c r="I281" s="382"/>
      <c r="L281" s="382"/>
      <c r="M281" s="382"/>
    </row>
    <row r="282" spans="5:13">
      <c r="E282" s="382"/>
      <c r="H282" s="382"/>
      <c r="I282" s="382"/>
      <c r="L282" s="382"/>
      <c r="M282" s="382"/>
    </row>
    <row r="283" spans="5:13">
      <c r="E283" s="382"/>
      <c r="H283" s="382"/>
      <c r="I283" s="382"/>
      <c r="L283" s="382"/>
      <c r="M283" s="382"/>
    </row>
    <row r="284" spans="5:13">
      <c r="E284" s="382"/>
      <c r="H284" s="382"/>
      <c r="I284" s="382"/>
      <c r="L284" s="382"/>
      <c r="M284" s="382"/>
    </row>
    <row r="285" spans="5:13">
      <c r="E285" s="382"/>
      <c r="H285" s="382"/>
      <c r="I285" s="382"/>
      <c r="L285" s="382"/>
      <c r="M285" s="382"/>
    </row>
    <row r="286" spans="5:13">
      <c r="E286" s="382"/>
      <c r="H286" s="382"/>
      <c r="I286" s="382"/>
      <c r="L286" s="382"/>
      <c r="M286" s="382"/>
    </row>
    <row r="287" spans="5:13">
      <c r="E287" s="382"/>
      <c r="H287" s="382"/>
      <c r="I287" s="382"/>
      <c r="L287" s="382"/>
      <c r="M287" s="382"/>
    </row>
    <row r="288" spans="5:13">
      <c r="E288" s="382"/>
      <c r="H288" s="382"/>
      <c r="I288" s="382"/>
      <c r="L288" s="382"/>
      <c r="M288" s="382"/>
    </row>
    <row r="289" spans="5:13">
      <c r="E289" s="382"/>
      <c r="H289" s="382"/>
      <c r="I289" s="382"/>
      <c r="L289" s="382"/>
      <c r="M289" s="382"/>
    </row>
    <row r="290" spans="5:13">
      <c r="E290" s="382"/>
      <c r="H290" s="382"/>
      <c r="I290" s="382"/>
      <c r="L290" s="382"/>
      <c r="M290" s="382"/>
    </row>
    <row r="291" spans="5:13">
      <c r="E291" s="382"/>
      <c r="H291" s="382"/>
      <c r="I291" s="382"/>
      <c r="L291" s="382"/>
      <c r="M291" s="382"/>
    </row>
    <row r="292" spans="5:13">
      <c r="E292" s="382"/>
      <c r="H292" s="382"/>
      <c r="I292" s="382"/>
      <c r="L292" s="382"/>
      <c r="M292" s="382"/>
    </row>
    <row r="293" spans="5:13">
      <c r="E293" s="382"/>
      <c r="H293" s="382"/>
      <c r="I293" s="382"/>
      <c r="L293" s="382"/>
      <c r="M293" s="382"/>
    </row>
    <row r="294" spans="5:13">
      <c r="E294" s="382"/>
      <c r="H294" s="382"/>
      <c r="I294" s="382"/>
      <c r="L294" s="382"/>
      <c r="M294" s="382"/>
    </row>
    <row r="295" spans="5:13">
      <c r="E295" s="382"/>
      <c r="H295" s="382"/>
      <c r="I295" s="382"/>
      <c r="L295" s="382"/>
      <c r="M295" s="382"/>
    </row>
    <row r="296" spans="5:13">
      <c r="E296" s="382"/>
      <c r="H296" s="382"/>
      <c r="I296" s="382"/>
      <c r="L296" s="382"/>
      <c r="M296" s="382"/>
    </row>
    <row r="297" spans="5:13">
      <c r="E297" s="382"/>
      <c r="H297" s="382"/>
      <c r="I297" s="382"/>
      <c r="L297" s="382"/>
      <c r="M297" s="382"/>
    </row>
    <row r="298" spans="5:13">
      <c r="E298" s="382"/>
      <c r="H298" s="382"/>
      <c r="I298" s="382"/>
      <c r="L298" s="382"/>
      <c r="M298" s="382"/>
    </row>
    <row r="299" spans="5:13">
      <c r="E299" s="382"/>
      <c r="H299" s="382"/>
      <c r="I299" s="382"/>
      <c r="L299" s="382"/>
      <c r="M299" s="382"/>
    </row>
    <row r="300" spans="5:13">
      <c r="E300" s="382"/>
      <c r="H300" s="382"/>
      <c r="I300" s="382"/>
      <c r="L300" s="382"/>
      <c r="M300" s="382"/>
    </row>
    <row r="301" spans="5:13">
      <c r="E301" s="382"/>
      <c r="H301" s="382"/>
      <c r="I301" s="382"/>
      <c r="L301" s="382"/>
      <c r="M301" s="382"/>
    </row>
    <row r="302" spans="5:13">
      <c r="E302" s="382"/>
      <c r="H302" s="382"/>
      <c r="I302" s="382"/>
      <c r="L302" s="382"/>
      <c r="M302" s="382"/>
    </row>
    <row r="303" spans="5:13">
      <c r="E303" s="382"/>
      <c r="H303" s="382"/>
      <c r="I303" s="382"/>
      <c r="L303" s="382"/>
      <c r="M303" s="382"/>
    </row>
    <row r="304" spans="5:13">
      <c r="E304" s="382"/>
      <c r="H304" s="382"/>
      <c r="I304" s="382"/>
      <c r="L304" s="382"/>
      <c r="M304" s="382"/>
    </row>
    <row r="305" spans="5:13">
      <c r="E305" s="382"/>
      <c r="H305" s="382"/>
      <c r="I305" s="382"/>
      <c r="L305" s="382"/>
      <c r="M305" s="382"/>
    </row>
    <row r="306" spans="5:13">
      <c r="E306" s="382"/>
      <c r="H306" s="382"/>
      <c r="I306" s="382"/>
      <c r="L306" s="382"/>
      <c r="M306" s="382"/>
    </row>
    <row r="307" spans="5:13">
      <c r="E307" s="382"/>
      <c r="H307" s="382"/>
      <c r="I307" s="382"/>
      <c r="L307" s="382"/>
      <c r="M307" s="382"/>
    </row>
    <row r="308" spans="5:13">
      <c r="E308" s="382"/>
      <c r="H308" s="382"/>
      <c r="I308" s="382"/>
      <c r="L308" s="382"/>
      <c r="M308" s="382"/>
    </row>
    <row r="309" spans="5:13">
      <c r="E309" s="382"/>
      <c r="H309" s="382"/>
      <c r="I309" s="382"/>
      <c r="L309" s="382"/>
      <c r="M309" s="382"/>
    </row>
    <row r="310" spans="5:13">
      <c r="E310" s="382"/>
      <c r="H310" s="382"/>
      <c r="I310" s="382"/>
      <c r="L310" s="382"/>
      <c r="M310" s="382"/>
    </row>
    <row r="311" spans="5:13">
      <c r="E311" s="382"/>
      <c r="H311" s="382"/>
      <c r="I311" s="382"/>
      <c r="L311" s="382"/>
      <c r="M311" s="382"/>
    </row>
    <row r="312" spans="5:13">
      <c r="E312" s="382"/>
      <c r="H312" s="382"/>
      <c r="I312" s="382"/>
      <c r="L312" s="382"/>
      <c r="M312" s="382"/>
    </row>
    <row r="313" spans="5:13">
      <c r="E313" s="382"/>
      <c r="H313" s="382"/>
      <c r="I313" s="382"/>
      <c r="L313" s="382"/>
      <c r="M313" s="382"/>
    </row>
    <row r="314" spans="5:13">
      <c r="E314" s="382"/>
      <c r="H314" s="382"/>
      <c r="I314" s="382"/>
      <c r="L314" s="382"/>
      <c r="M314" s="382"/>
    </row>
    <row r="315" spans="5:13">
      <c r="E315" s="382"/>
      <c r="H315" s="382"/>
      <c r="I315" s="382"/>
      <c r="L315" s="382"/>
      <c r="M315" s="382"/>
    </row>
    <row r="316" spans="5:13">
      <c r="E316" s="382"/>
      <c r="H316" s="382"/>
      <c r="I316" s="382"/>
      <c r="L316" s="382"/>
      <c r="M316" s="382"/>
    </row>
    <row r="317" spans="5:13">
      <c r="E317" s="382"/>
      <c r="H317" s="382"/>
      <c r="I317" s="382"/>
      <c r="L317" s="382"/>
      <c r="M317" s="382"/>
    </row>
    <row r="318" spans="5:13">
      <c r="E318" s="382"/>
      <c r="H318" s="382"/>
      <c r="I318" s="382"/>
      <c r="L318" s="382"/>
      <c r="M318" s="382"/>
    </row>
    <row r="319" spans="5:13">
      <c r="E319" s="382"/>
      <c r="H319" s="382"/>
      <c r="I319" s="382"/>
      <c r="L319" s="382"/>
      <c r="M319" s="382"/>
    </row>
    <row r="320" spans="5:13">
      <c r="E320" s="382"/>
      <c r="H320" s="382"/>
      <c r="I320" s="382"/>
      <c r="L320" s="382"/>
      <c r="M320" s="382"/>
    </row>
    <row r="321" spans="5:13">
      <c r="E321" s="382"/>
      <c r="H321" s="382"/>
      <c r="I321" s="382"/>
      <c r="L321" s="382"/>
      <c r="M321" s="382"/>
    </row>
    <row r="322" spans="5:13">
      <c r="E322" s="382"/>
      <c r="H322" s="382"/>
      <c r="I322" s="382"/>
      <c r="L322" s="382"/>
      <c r="M322" s="382"/>
    </row>
    <row r="323" spans="5:13">
      <c r="E323" s="382"/>
      <c r="H323" s="382"/>
      <c r="I323" s="382"/>
      <c r="L323" s="382"/>
      <c r="M323" s="382"/>
    </row>
    <row r="324" spans="5:13">
      <c r="E324" s="382"/>
      <c r="H324" s="382"/>
      <c r="I324" s="382"/>
      <c r="L324" s="382"/>
      <c r="M324" s="382"/>
    </row>
    <row r="325" spans="5:13">
      <c r="E325" s="382"/>
      <c r="H325" s="382"/>
      <c r="I325" s="382"/>
      <c r="L325" s="382"/>
      <c r="M325" s="382"/>
    </row>
    <row r="326" spans="5:13">
      <c r="E326" s="382"/>
      <c r="H326" s="382"/>
      <c r="I326" s="382"/>
      <c r="L326" s="382"/>
      <c r="M326" s="382"/>
    </row>
    <row r="327" spans="5:13">
      <c r="E327" s="382"/>
      <c r="H327" s="382"/>
      <c r="I327" s="382"/>
      <c r="L327" s="382"/>
      <c r="M327" s="382"/>
    </row>
    <row r="328" spans="5:13">
      <c r="E328" s="382"/>
      <c r="H328" s="382"/>
      <c r="I328" s="382"/>
      <c r="L328" s="382"/>
      <c r="M328" s="382"/>
    </row>
    <row r="329" spans="5:13">
      <c r="E329" s="382"/>
      <c r="H329" s="382"/>
      <c r="I329" s="382"/>
      <c r="L329" s="382"/>
      <c r="M329" s="382"/>
    </row>
    <row r="330" spans="5:13">
      <c r="E330" s="382"/>
      <c r="H330" s="382"/>
      <c r="I330" s="382"/>
      <c r="L330" s="382"/>
      <c r="M330" s="382"/>
    </row>
    <row r="331" spans="5:13">
      <c r="E331" s="382"/>
      <c r="H331" s="382"/>
      <c r="I331" s="382"/>
      <c r="L331" s="382"/>
      <c r="M331" s="382"/>
    </row>
    <row r="332" spans="5:13">
      <c r="E332" s="382"/>
      <c r="H332" s="382"/>
      <c r="I332" s="382"/>
      <c r="L332" s="382"/>
      <c r="M332" s="382"/>
    </row>
    <row r="333" spans="5:13">
      <c r="E333" s="382"/>
      <c r="H333" s="382"/>
      <c r="I333" s="382"/>
      <c r="L333" s="382"/>
      <c r="M333" s="382"/>
    </row>
    <row r="334" spans="5:13">
      <c r="E334" s="382"/>
      <c r="H334" s="382"/>
      <c r="I334" s="382"/>
      <c r="L334" s="382"/>
      <c r="M334" s="382"/>
    </row>
    <row r="335" spans="5:13">
      <c r="E335" s="382"/>
      <c r="H335" s="382"/>
      <c r="I335" s="382"/>
      <c r="L335" s="382"/>
      <c r="M335" s="382"/>
    </row>
    <row r="336" spans="5:13">
      <c r="E336" s="382"/>
      <c r="H336" s="382"/>
      <c r="I336" s="382"/>
      <c r="L336" s="382"/>
      <c r="M336" s="382"/>
    </row>
    <row r="337" spans="5:13">
      <c r="E337" s="382"/>
      <c r="H337" s="382"/>
      <c r="I337" s="382"/>
      <c r="L337" s="382"/>
      <c r="M337" s="382"/>
    </row>
    <row r="338" spans="5:13">
      <c r="E338" s="382"/>
      <c r="H338" s="382"/>
      <c r="I338" s="382"/>
      <c r="L338" s="382"/>
      <c r="M338" s="382"/>
    </row>
    <row r="339" spans="5:13">
      <c r="E339" s="382"/>
      <c r="H339" s="382"/>
      <c r="I339" s="382"/>
      <c r="L339" s="382"/>
      <c r="M339" s="382"/>
    </row>
    <row r="340" spans="5:13">
      <c r="E340" s="382"/>
      <c r="H340" s="382"/>
      <c r="I340" s="382"/>
      <c r="L340" s="382"/>
      <c r="M340" s="382"/>
    </row>
    <row r="341" spans="5:13">
      <c r="E341" s="382"/>
      <c r="H341" s="382"/>
      <c r="I341" s="382"/>
      <c r="L341" s="382"/>
      <c r="M341" s="382"/>
    </row>
    <row r="342" spans="5:13">
      <c r="E342" s="382"/>
      <c r="H342" s="382"/>
      <c r="I342" s="382"/>
      <c r="L342" s="382"/>
      <c r="M342" s="382"/>
    </row>
    <row r="343" spans="5:13">
      <c r="E343" s="382"/>
      <c r="H343" s="382"/>
      <c r="I343" s="382"/>
      <c r="L343" s="382"/>
      <c r="M343" s="382"/>
    </row>
    <row r="344" spans="5:13">
      <c r="E344" s="382"/>
      <c r="H344" s="382"/>
      <c r="I344" s="382"/>
      <c r="L344" s="382"/>
      <c r="M344" s="382"/>
    </row>
    <row r="345" spans="5:13">
      <c r="E345" s="382"/>
      <c r="H345" s="382"/>
      <c r="I345" s="382"/>
      <c r="L345" s="382"/>
      <c r="M345" s="382"/>
    </row>
    <row r="346" spans="5:13">
      <c r="E346" s="382"/>
      <c r="H346" s="382"/>
      <c r="I346" s="382"/>
      <c r="L346" s="382"/>
      <c r="M346" s="382"/>
    </row>
    <row r="347" spans="5:13">
      <c r="E347" s="382"/>
      <c r="H347" s="382"/>
      <c r="I347" s="382"/>
      <c r="L347" s="382"/>
      <c r="M347" s="382"/>
    </row>
    <row r="348" spans="5:13">
      <c r="E348" s="382"/>
      <c r="H348" s="382"/>
      <c r="I348" s="382"/>
      <c r="L348" s="382"/>
      <c r="M348" s="382"/>
    </row>
    <row r="349" spans="5:13">
      <c r="E349" s="382"/>
      <c r="H349" s="382"/>
      <c r="I349" s="382"/>
      <c r="L349" s="382"/>
      <c r="M349" s="382"/>
    </row>
    <row r="350" spans="5:13">
      <c r="E350" s="382"/>
      <c r="H350" s="382"/>
      <c r="I350" s="382"/>
      <c r="L350" s="382"/>
      <c r="M350" s="382"/>
    </row>
    <row r="351" spans="5:13">
      <c r="E351" s="382"/>
      <c r="H351" s="382"/>
      <c r="I351" s="382"/>
      <c r="L351" s="382"/>
      <c r="M351" s="382"/>
    </row>
    <row r="352" spans="5:13">
      <c r="E352" s="382"/>
      <c r="H352" s="382"/>
      <c r="I352" s="382"/>
      <c r="L352" s="382"/>
      <c r="M352" s="382"/>
    </row>
    <row r="353" spans="5:13">
      <c r="E353" s="382"/>
      <c r="H353" s="382"/>
      <c r="I353" s="382"/>
      <c r="L353" s="382"/>
      <c r="M353" s="382"/>
    </row>
    <row r="354" spans="5:13">
      <c r="E354" s="382"/>
      <c r="H354" s="382"/>
      <c r="I354" s="382"/>
      <c r="L354" s="382"/>
      <c r="M354" s="382"/>
    </row>
    <row r="355" spans="5:13">
      <c r="E355" s="382"/>
      <c r="H355" s="382"/>
      <c r="I355" s="382"/>
      <c r="L355" s="382"/>
      <c r="M355" s="382"/>
    </row>
    <row r="356" spans="5:13">
      <c r="E356" s="382"/>
      <c r="H356" s="382"/>
      <c r="I356" s="382"/>
      <c r="L356" s="382"/>
      <c r="M356" s="382"/>
    </row>
    <row r="357" spans="5:13">
      <c r="E357" s="382"/>
      <c r="H357" s="382"/>
      <c r="I357" s="382"/>
      <c r="L357" s="382"/>
      <c r="M357" s="382"/>
    </row>
    <row r="358" spans="5:13">
      <c r="E358" s="382"/>
      <c r="H358" s="382"/>
      <c r="I358" s="382"/>
      <c r="L358" s="382"/>
      <c r="M358" s="382"/>
    </row>
    <row r="359" spans="5:13">
      <c r="E359" s="382"/>
      <c r="H359" s="382"/>
      <c r="I359" s="382"/>
      <c r="L359" s="382"/>
      <c r="M359" s="382"/>
    </row>
    <row r="360" spans="5:13">
      <c r="E360" s="382"/>
      <c r="H360" s="382"/>
      <c r="I360" s="382"/>
      <c r="L360" s="382"/>
      <c r="M360" s="382"/>
    </row>
    <row r="361" spans="5:13">
      <c r="E361" s="382"/>
      <c r="H361" s="382"/>
      <c r="I361" s="382"/>
      <c r="L361" s="382"/>
      <c r="M361" s="382"/>
    </row>
    <row r="362" spans="5:13">
      <c r="E362" s="382"/>
      <c r="H362" s="382"/>
      <c r="I362" s="382"/>
      <c r="L362" s="382"/>
      <c r="M362" s="382"/>
    </row>
    <row r="363" spans="5:13">
      <c r="E363" s="382"/>
    </row>
    <row r="364" spans="5:13">
      <c r="E364" s="382"/>
    </row>
    <row r="365" spans="5:13">
      <c r="E365" s="382"/>
    </row>
    <row r="366" spans="5:13">
      <c r="E366" s="382"/>
    </row>
    <row r="367" spans="5:13">
      <c r="E367" s="382"/>
    </row>
    <row r="368" spans="5:13">
      <c r="E368" s="382"/>
    </row>
    <row r="369" spans="5:5">
      <c r="E369" s="382"/>
    </row>
    <row r="370" spans="5:5">
      <c r="E370" s="382"/>
    </row>
    <row r="371" spans="5:5">
      <c r="E371" s="382"/>
    </row>
    <row r="372" spans="5:5">
      <c r="E372" s="382"/>
    </row>
    <row r="373" spans="5:5">
      <c r="E373" s="382"/>
    </row>
    <row r="374" spans="5:5">
      <c r="E374" s="382"/>
    </row>
    <row r="375" spans="5:5">
      <c r="E375" s="382"/>
    </row>
    <row r="376" spans="5:5">
      <c r="E376" s="382"/>
    </row>
    <row r="377" spans="5:5">
      <c r="E377" s="382"/>
    </row>
    <row r="378" spans="5:5">
      <c r="E378" s="382"/>
    </row>
    <row r="379" spans="5:5">
      <c r="E379" s="382"/>
    </row>
    <row r="380" spans="5:5">
      <c r="E380" s="382"/>
    </row>
    <row r="381" spans="5:5">
      <c r="E381" s="382"/>
    </row>
    <row r="382" spans="5:5">
      <c r="E382" s="382"/>
    </row>
    <row r="383" spans="5:5">
      <c r="E383" s="382"/>
    </row>
    <row r="384" spans="5:5">
      <c r="E384" s="382"/>
    </row>
    <row r="385" spans="5:5">
      <c r="E385" s="382"/>
    </row>
    <row r="386" spans="5:5">
      <c r="E386" s="382"/>
    </row>
    <row r="387" spans="5:5">
      <c r="E387" s="382"/>
    </row>
    <row r="388" spans="5:5">
      <c r="E388" s="382"/>
    </row>
    <row r="389" spans="5:5">
      <c r="E389" s="382"/>
    </row>
    <row r="390" spans="5:5">
      <c r="E390" s="382"/>
    </row>
    <row r="391" spans="5:5">
      <c r="E391" s="382"/>
    </row>
    <row r="392" spans="5:5">
      <c r="E392" s="382"/>
    </row>
    <row r="393" spans="5:5">
      <c r="E393" s="382"/>
    </row>
    <row r="394" spans="5:5">
      <c r="E394" s="382"/>
    </row>
    <row r="395" spans="5:5">
      <c r="E395" s="382"/>
    </row>
    <row r="396" spans="5:5">
      <c r="E396" s="382"/>
    </row>
    <row r="397" spans="5:5">
      <c r="E397" s="382"/>
    </row>
    <row r="398" spans="5:5">
      <c r="E398" s="382"/>
    </row>
    <row r="399" spans="5:5">
      <c r="E399" s="382"/>
    </row>
    <row r="400" spans="5:5">
      <c r="E400" s="382"/>
    </row>
    <row r="401" spans="5:5">
      <c r="E401" s="382"/>
    </row>
    <row r="402" spans="5:5">
      <c r="E402" s="382"/>
    </row>
    <row r="403" spans="5:5">
      <c r="E403" s="382"/>
    </row>
    <row r="404" spans="5:5">
      <c r="E404" s="382"/>
    </row>
    <row r="405" spans="5:5">
      <c r="E405" s="382"/>
    </row>
    <row r="406" spans="5:5">
      <c r="E406" s="382"/>
    </row>
    <row r="407" spans="5:5">
      <c r="E407" s="382"/>
    </row>
    <row r="408" spans="5:5">
      <c r="E408" s="382"/>
    </row>
    <row r="409" spans="5:5">
      <c r="E409" s="382"/>
    </row>
    <row r="410" spans="5:5">
      <c r="E410" s="382"/>
    </row>
    <row r="411" spans="5:5">
      <c r="E411" s="382"/>
    </row>
    <row r="412" spans="5:5">
      <c r="E412" s="382"/>
    </row>
    <row r="413" spans="5:5">
      <c r="E413" s="382"/>
    </row>
    <row r="414" spans="5:5">
      <c r="E414" s="382"/>
    </row>
    <row r="415" spans="5:5">
      <c r="E415" s="382"/>
    </row>
    <row r="416" spans="5:5">
      <c r="E416" s="382"/>
    </row>
    <row r="417" spans="5:5">
      <c r="E417" s="382"/>
    </row>
    <row r="418" spans="5:5">
      <c r="E418" s="382"/>
    </row>
    <row r="419" spans="5:5">
      <c r="E419" s="382"/>
    </row>
    <row r="420" spans="5:5">
      <c r="E420" s="382"/>
    </row>
    <row r="421" spans="5:5">
      <c r="E421" s="382"/>
    </row>
    <row r="422" spans="5:5">
      <c r="E422" s="382"/>
    </row>
    <row r="423" spans="5:5">
      <c r="E423" s="382"/>
    </row>
    <row r="424" spans="5:5">
      <c r="E424" s="382"/>
    </row>
    <row r="425" spans="5:5">
      <c r="E425" s="382"/>
    </row>
    <row r="426" spans="5:5">
      <c r="E426" s="382"/>
    </row>
    <row r="427" spans="5:5">
      <c r="E427" s="382"/>
    </row>
    <row r="428" spans="5:5">
      <c r="E428" s="382"/>
    </row>
    <row r="429" spans="5:5">
      <c r="E429" s="382"/>
    </row>
    <row r="430" spans="5:5">
      <c r="E430" s="382"/>
    </row>
    <row r="431" spans="5:5">
      <c r="E431" s="382"/>
    </row>
    <row r="432" spans="5:5">
      <c r="E432" s="382"/>
    </row>
    <row r="433" spans="5:5">
      <c r="E433" s="382"/>
    </row>
    <row r="434" spans="5:5">
      <c r="E434" s="382"/>
    </row>
    <row r="435" spans="5:5">
      <c r="E435" s="382"/>
    </row>
    <row r="436" spans="5:5">
      <c r="E436" s="382"/>
    </row>
    <row r="437" spans="5:5">
      <c r="E437" s="382"/>
    </row>
    <row r="438" spans="5:5">
      <c r="E438" s="382"/>
    </row>
    <row r="439" spans="5:5">
      <c r="E439" s="382"/>
    </row>
    <row r="440" spans="5:5">
      <c r="E440" s="382"/>
    </row>
    <row r="441" spans="5:5">
      <c r="E441" s="382"/>
    </row>
    <row r="442" spans="5:5">
      <c r="E442" s="382"/>
    </row>
    <row r="443" spans="5:5">
      <c r="E443" s="382"/>
    </row>
    <row r="444" spans="5:5">
      <c r="E444" s="382"/>
    </row>
    <row r="445" spans="5:5">
      <c r="E445" s="382"/>
    </row>
    <row r="446" spans="5:5">
      <c r="E446" s="382"/>
    </row>
    <row r="447" spans="5:5">
      <c r="E447" s="382"/>
    </row>
    <row r="448" spans="5:5">
      <c r="E448" s="382"/>
    </row>
    <row r="449" spans="5:5">
      <c r="E449" s="382"/>
    </row>
    <row r="450" spans="5:5">
      <c r="E450" s="382"/>
    </row>
    <row r="451" spans="5:5">
      <c r="E451" s="382"/>
    </row>
    <row r="452" spans="5:5">
      <c r="E452" s="382"/>
    </row>
    <row r="453" spans="5:5">
      <c r="E453" s="382"/>
    </row>
    <row r="454" spans="5:5">
      <c r="E454" s="382"/>
    </row>
    <row r="455" spans="5:5">
      <c r="E455" s="382"/>
    </row>
    <row r="456" spans="5:5">
      <c r="E456" s="382"/>
    </row>
    <row r="457" spans="5:5">
      <c r="E457" s="382"/>
    </row>
    <row r="458" spans="5:5">
      <c r="E458" s="382"/>
    </row>
    <row r="459" spans="5:5">
      <c r="E459" s="382"/>
    </row>
    <row r="460" spans="5:5">
      <c r="E460" s="382"/>
    </row>
    <row r="461" spans="5:5">
      <c r="E461" s="382"/>
    </row>
    <row r="462" spans="5:5">
      <c r="E462" s="382"/>
    </row>
    <row r="463" spans="5:5">
      <c r="E463" s="382"/>
    </row>
    <row r="464" spans="5:5">
      <c r="E464" s="382"/>
    </row>
    <row r="465" spans="5:5">
      <c r="E465" s="382"/>
    </row>
    <row r="466" spans="5:5">
      <c r="E466" s="382"/>
    </row>
    <row r="467" spans="5:5">
      <c r="E467" s="382"/>
    </row>
    <row r="468" spans="5:5">
      <c r="E468" s="382"/>
    </row>
    <row r="469" spans="5:5">
      <c r="E469" s="382"/>
    </row>
    <row r="470" spans="5:5">
      <c r="E470" s="382"/>
    </row>
    <row r="471" spans="5:5">
      <c r="E471" s="382"/>
    </row>
    <row r="472" spans="5:5">
      <c r="E472" s="382"/>
    </row>
    <row r="473" spans="5:5">
      <c r="E473" s="382"/>
    </row>
    <row r="474" spans="5:5">
      <c r="E474" s="382"/>
    </row>
    <row r="475" spans="5:5">
      <c r="E475" s="382"/>
    </row>
    <row r="476" spans="5:5">
      <c r="E476" s="382"/>
    </row>
    <row r="477" spans="5:5">
      <c r="E477" s="382"/>
    </row>
    <row r="478" spans="5:5">
      <c r="E478" s="382"/>
    </row>
    <row r="479" spans="5:5">
      <c r="E479" s="382"/>
    </row>
    <row r="480" spans="5:5">
      <c r="E480" s="382"/>
    </row>
    <row r="481" spans="5:5">
      <c r="E481" s="382"/>
    </row>
    <row r="482" spans="5:5">
      <c r="E482" s="382"/>
    </row>
    <row r="483" spans="5:5">
      <c r="E483" s="382"/>
    </row>
    <row r="484" spans="5:5">
      <c r="E484" s="382"/>
    </row>
    <row r="485" spans="5:5">
      <c r="E485" s="382"/>
    </row>
    <row r="486" spans="5:5">
      <c r="E486" s="382"/>
    </row>
    <row r="487" spans="5:5">
      <c r="E487" s="382"/>
    </row>
    <row r="488" spans="5:5">
      <c r="E488" s="382"/>
    </row>
    <row r="489" spans="5:5">
      <c r="E489" s="382"/>
    </row>
    <row r="490" spans="5:5">
      <c r="E490" s="382"/>
    </row>
    <row r="491" spans="5:5">
      <c r="E491" s="382"/>
    </row>
    <row r="492" spans="5:5">
      <c r="E492" s="382"/>
    </row>
    <row r="493" spans="5:5">
      <c r="E493" s="382"/>
    </row>
    <row r="494" spans="5:5">
      <c r="E494" s="382"/>
    </row>
    <row r="495" spans="5:5">
      <c r="E495" s="382"/>
    </row>
    <row r="496" spans="5:5">
      <c r="E496" s="382"/>
    </row>
    <row r="497" spans="5:5">
      <c r="E497" s="382"/>
    </row>
    <row r="498" spans="5:5">
      <c r="E498" s="382"/>
    </row>
    <row r="499" spans="5:5">
      <c r="E499" s="382"/>
    </row>
    <row r="500" spans="5:5">
      <c r="E500" s="382"/>
    </row>
    <row r="501" spans="5:5">
      <c r="E501" s="382"/>
    </row>
    <row r="502" spans="5:5">
      <c r="E502" s="382"/>
    </row>
    <row r="503" spans="5:5">
      <c r="E503" s="382"/>
    </row>
    <row r="504" spans="5:5">
      <c r="E504" s="382"/>
    </row>
    <row r="505" spans="5:5">
      <c r="E505" s="382"/>
    </row>
    <row r="506" spans="5:5">
      <c r="E506" s="382"/>
    </row>
    <row r="507" spans="5:5">
      <c r="E507" s="382"/>
    </row>
    <row r="508" spans="5:5">
      <c r="E508" s="382"/>
    </row>
    <row r="509" spans="5:5">
      <c r="E509" s="382"/>
    </row>
    <row r="510" spans="5:5">
      <c r="E510" s="382"/>
    </row>
    <row r="511" spans="5:5">
      <c r="E511" s="382"/>
    </row>
    <row r="512" spans="5:5">
      <c r="E512" s="382"/>
    </row>
    <row r="513" spans="5:5">
      <c r="E513" s="382"/>
    </row>
    <row r="514" spans="5:5">
      <c r="E514" s="382"/>
    </row>
    <row r="515" spans="5:5">
      <c r="E515" s="382"/>
    </row>
    <row r="516" spans="5:5">
      <c r="E516" s="382"/>
    </row>
    <row r="517" spans="5:5">
      <c r="E517" s="382"/>
    </row>
    <row r="518" spans="5:5">
      <c r="E518" s="382"/>
    </row>
    <row r="519" spans="5:5">
      <c r="E519" s="382"/>
    </row>
    <row r="520" spans="5:5">
      <c r="E520" s="382"/>
    </row>
    <row r="521" spans="5:5">
      <c r="E521" s="382"/>
    </row>
    <row r="522" spans="5:5">
      <c r="E522" s="382"/>
    </row>
    <row r="523" spans="5:5">
      <c r="E523" s="382"/>
    </row>
    <row r="524" spans="5:5">
      <c r="E524" s="382"/>
    </row>
    <row r="525" spans="5:5">
      <c r="E525" s="382"/>
    </row>
    <row r="526" spans="5:5">
      <c r="E526" s="382"/>
    </row>
    <row r="527" spans="5:5">
      <c r="E527" s="382"/>
    </row>
    <row r="528" spans="5:5">
      <c r="E528" s="382"/>
    </row>
    <row r="529" spans="5:5">
      <c r="E529" s="382"/>
    </row>
    <row r="530" spans="5:5">
      <c r="E530" s="382"/>
    </row>
    <row r="531" spans="5:5">
      <c r="E531" s="382"/>
    </row>
    <row r="532" spans="5:5">
      <c r="E532" s="382"/>
    </row>
    <row r="533" spans="5:5">
      <c r="E533" s="382"/>
    </row>
    <row r="534" spans="5:5">
      <c r="E534" s="382"/>
    </row>
    <row r="535" spans="5:5">
      <c r="E535" s="382"/>
    </row>
    <row r="536" spans="5:5">
      <c r="E536" s="382"/>
    </row>
    <row r="537" spans="5:5">
      <c r="E537" s="382"/>
    </row>
    <row r="538" spans="5:5">
      <c r="E538" s="382"/>
    </row>
    <row r="539" spans="5:5">
      <c r="E539" s="382"/>
    </row>
    <row r="540" spans="5:5">
      <c r="E540" s="382"/>
    </row>
    <row r="541" spans="5:5">
      <c r="E541" s="382"/>
    </row>
    <row r="542" spans="5:5">
      <c r="E542" s="382"/>
    </row>
    <row r="543" spans="5:5">
      <c r="E543" s="382"/>
    </row>
    <row r="544" spans="5:5">
      <c r="E544" s="382"/>
    </row>
    <row r="545" spans="5:5">
      <c r="E545" s="382"/>
    </row>
    <row r="546" spans="5:5">
      <c r="E546" s="382"/>
    </row>
    <row r="547" spans="5:5">
      <c r="E547" s="382"/>
    </row>
    <row r="548" spans="5:5">
      <c r="E548" s="382"/>
    </row>
    <row r="549" spans="5:5">
      <c r="E549" s="382"/>
    </row>
    <row r="550" spans="5:5">
      <c r="E550" s="382"/>
    </row>
    <row r="551" spans="5:5">
      <c r="E551" s="382"/>
    </row>
    <row r="552" spans="5:5">
      <c r="E552" s="382"/>
    </row>
    <row r="553" spans="5:5">
      <c r="E553" s="382"/>
    </row>
    <row r="554" spans="5:5">
      <c r="E554" s="382"/>
    </row>
    <row r="555" spans="5:5">
      <c r="E555" s="382"/>
    </row>
    <row r="556" spans="5:5">
      <c r="E556" s="382"/>
    </row>
    <row r="557" spans="5:5">
      <c r="E557" s="382"/>
    </row>
    <row r="558" spans="5:5">
      <c r="E558" s="382"/>
    </row>
    <row r="559" spans="5:5">
      <c r="E559" s="382"/>
    </row>
    <row r="560" spans="5:5">
      <c r="E560" s="382"/>
    </row>
    <row r="561" spans="5:5">
      <c r="E561" s="382"/>
    </row>
    <row r="562" spans="5:5">
      <c r="E562" s="382"/>
    </row>
    <row r="563" spans="5:5">
      <c r="E563" s="382"/>
    </row>
    <row r="564" spans="5:5">
      <c r="E564" s="382"/>
    </row>
    <row r="565" spans="5:5">
      <c r="E565" s="382"/>
    </row>
    <row r="566" spans="5:5">
      <c r="E566" s="382"/>
    </row>
    <row r="567" spans="5:5">
      <c r="E567" s="382"/>
    </row>
    <row r="568" spans="5:5">
      <c r="E568" s="382"/>
    </row>
    <row r="569" spans="5:5">
      <c r="E569" s="382"/>
    </row>
    <row r="570" spans="5:5">
      <c r="E570" s="382"/>
    </row>
    <row r="571" spans="5:5">
      <c r="E571" s="382"/>
    </row>
    <row r="572" spans="5:5">
      <c r="E572" s="382"/>
    </row>
    <row r="573" spans="5:5">
      <c r="E573" s="382"/>
    </row>
    <row r="574" spans="5:5">
      <c r="E574" s="382"/>
    </row>
    <row r="575" spans="5:5">
      <c r="E575" s="382"/>
    </row>
    <row r="576" spans="5:5">
      <c r="E576" s="382"/>
    </row>
    <row r="577" spans="5:5">
      <c r="E577" s="382"/>
    </row>
    <row r="578" spans="5:5">
      <c r="E578" s="382"/>
    </row>
    <row r="579" spans="5:5">
      <c r="E579" s="382"/>
    </row>
    <row r="580" spans="5:5">
      <c r="E580" s="382"/>
    </row>
    <row r="581" spans="5:5">
      <c r="E581" s="382"/>
    </row>
    <row r="582" spans="5:5">
      <c r="E582" s="382"/>
    </row>
    <row r="583" spans="5:5">
      <c r="E583" s="382"/>
    </row>
    <row r="584" spans="5:5">
      <c r="E584" s="382"/>
    </row>
    <row r="585" spans="5:5">
      <c r="E585" s="382"/>
    </row>
    <row r="586" spans="5:5">
      <c r="E586" s="382"/>
    </row>
    <row r="587" spans="5:5">
      <c r="E587" s="382"/>
    </row>
    <row r="588" spans="5:5">
      <c r="E588" s="382"/>
    </row>
    <row r="589" spans="5:5">
      <c r="E589" s="382"/>
    </row>
    <row r="590" spans="5:5">
      <c r="E590" s="382"/>
    </row>
    <row r="591" spans="5:5">
      <c r="E591" s="382"/>
    </row>
    <row r="592" spans="5:5">
      <c r="E592" s="382"/>
    </row>
    <row r="593" spans="5:5">
      <c r="E593" s="382"/>
    </row>
    <row r="594" spans="5:5">
      <c r="E594" s="382"/>
    </row>
    <row r="595" spans="5:5">
      <c r="E595" s="382"/>
    </row>
    <row r="596" spans="5:5">
      <c r="E596" s="382"/>
    </row>
    <row r="597" spans="5:5">
      <c r="E597" s="382"/>
    </row>
    <row r="598" spans="5:5">
      <c r="E598" s="382"/>
    </row>
    <row r="599" spans="5:5">
      <c r="E599" s="382"/>
    </row>
    <row r="600" spans="5:5">
      <c r="E600" s="382"/>
    </row>
    <row r="601" spans="5:5">
      <c r="E601" s="382"/>
    </row>
    <row r="602" spans="5:5">
      <c r="E602" s="382"/>
    </row>
    <row r="603" spans="5:5">
      <c r="E603" s="382"/>
    </row>
    <row r="604" spans="5:5">
      <c r="E604" s="382"/>
    </row>
    <row r="605" spans="5:5">
      <c r="E605" s="382"/>
    </row>
    <row r="606" spans="5:5">
      <c r="E606" s="382"/>
    </row>
    <row r="607" spans="5:5">
      <c r="E607" s="382"/>
    </row>
    <row r="608" spans="5:5">
      <c r="E608" s="382"/>
    </row>
    <row r="609" spans="5:5">
      <c r="E609" s="382"/>
    </row>
    <row r="610" spans="5:5">
      <c r="E610" s="382"/>
    </row>
    <row r="611" spans="5:5">
      <c r="E611" s="382"/>
    </row>
    <row r="612" spans="5:5">
      <c r="E612" s="382"/>
    </row>
    <row r="613" spans="5:5">
      <c r="E613" s="382"/>
    </row>
    <row r="614" spans="5:5">
      <c r="E614" s="382"/>
    </row>
    <row r="615" spans="5:5">
      <c r="E615" s="382"/>
    </row>
    <row r="616" spans="5:5">
      <c r="E616" s="382"/>
    </row>
    <row r="617" spans="5:5">
      <c r="E617" s="382"/>
    </row>
    <row r="618" spans="5:5">
      <c r="E618" s="382"/>
    </row>
    <row r="619" spans="5:5">
      <c r="E619" s="382"/>
    </row>
    <row r="620" spans="5:5">
      <c r="E620" s="382"/>
    </row>
    <row r="621" spans="5:5">
      <c r="E621" s="382"/>
    </row>
    <row r="622" spans="5:5">
      <c r="E622" s="382"/>
    </row>
    <row r="623" spans="5:5">
      <c r="E623" s="382"/>
    </row>
    <row r="624" spans="5:5">
      <c r="E624" s="382"/>
    </row>
    <row r="625" spans="5:5">
      <c r="E625" s="382"/>
    </row>
    <row r="626" spans="5:5">
      <c r="E626" s="382"/>
    </row>
    <row r="627" spans="5:5">
      <c r="E627" s="382"/>
    </row>
    <row r="628" spans="5:5">
      <c r="E628" s="382"/>
    </row>
    <row r="629" spans="5:5">
      <c r="E629" s="382"/>
    </row>
    <row r="630" spans="5:5">
      <c r="E630" s="382"/>
    </row>
    <row r="631" spans="5:5">
      <c r="E631" s="382"/>
    </row>
    <row r="632" spans="5:5">
      <c r="E632" s="382"/>
    </row>
    <row r="633" spans="5:5">
      <c r="E633" s="382"/>
    </row>
    <row r="634" spans="5:5">
      <c r="E634" s="382"/>
    </row>
    <row r="635" spans="5:5">
      <c r="E635" s="382"/>
    </row>
    <row r="636" spans="5:5">
      <c r="E636" s="382"/>
    </row>
    <row r="637" spans="5:5">
      <c r="E637" s="382"/>
    </row>
    <row r="638" spans="5:5">
      <c r="E638" s="382"/>
    </row>
    <row r="639" spans="5:5">
      <c r="E639" s="382"/>
    </row>
    <row r="640" spans="5:5">
      <c r="E640" s="382"/>
    </row>
    <row r="641" spans="5:5">
      <c r="E641" s="382"/>
    </row>
    <row r="642" spans="5:5">
      <c r="E642" s="382"/>
    </row>
    <row r="643" spans="5:5">
      <c r="E643" s="382"/>
    </row>
    <row r="644" spans="5:5">
      <c r="E644" s="382"/>
    </row>
    <row r="645" spans="5:5">
      <c r="E645" s="382"/>
    </row>
    <row r="646" spans="5:5">
      <c r="E646" s="382"/>
    </row>
    <row r="647" spans="5:5">
      <c r="E647" s="382"/>
    </row>
    <row r="648" spans="5:5">
      <c r="E648" s="382"/>
    </row>
    <row r="649" spans="5:5">
      <c r="E649" s="382"/>
    </row>
    <row r="650" spans="5:5">
      <c r="E650" s="382"/>
    </row>
    <row r="651" spans="5:5">
      <c r="E651" s="382"/>
    </row>
    <row r="652" spans="5:5">
      <c r="E652" s="382"/>
    </row>
    <row r="653" spans="5:5">
      <c r="E653" s="382"/>
    </row>
    <row r="654" spans="5:5">
      <c r="E654" s="382"/>
    </row>
    <row r="655" spans="5:5">
      <c r="E655" s="382"/>
    </row>
    <row r="656" spans="5:5">
      <c r="E656" s="382"/>
    </row>
    <row r="657" spans="5:5">
      <c r="E657" s="382"/>
    </row>
    <row r="658" spans="5:5">
      <c r="E658" s="382"/>
    </row>
    <row r="659" spans="5:5">
      <c r="E659" s="382"/>
    </row>
    <row r="660" spans="5:5">
      <c r="E660" s="382"/>
    </row>
    <row r="661" spans="5:5">
      <c r="E661" s="382"/>
    </row>
    <row r="662" spans="5:5">
      <c r="E662" s="382"/>
    </row>
    <row r="663" spans="5:5">
      <c r="E663" s="382"/>
    </row>
    <row r="664" spans="5:5">
      <c r="E664" s="382"/>
    </row>
    <row r="665" spans="5:5">
      <c r="E665" s="382"/>
    </row>
    <row r="666" spans="5:5">
      <c r="E666" s="382"/>
    </row>
    <row r="667" spans="5:5">
      <c r="E667" s="382"/>
    </row>
    <row r="668" spans="5:5">
      <c r="E668" s="382"/>
    </row>
    <row r="669" spans="5:5">
      <c r="E669" s="382"/>
    </row>
    <row r="670" spans="5:5">
      <c r="E670" s="382"/>
    </row>
    <row r="671" spans="5:5">
      <c r="E671" s="382"/>
    </row>
    <row r="672" spans="5:5">
      <c r="E672" s="382"/>
    </row>
    <row r="673" spans="5:5">
      <c r="E673" s="382"/>
    </row>
    <row r="674" spans="5:5">
      <c r="E674" s="382"/>
    </row>
    <row r="675" spans="5:5">
      <c r="E675" s="382"/>
    </row>
    <row r="676" spans="5:5">
      <c r="E676" s="382"/>
    </row>
    <row r="677" spans="5:5">
      <c r="E677" s="382"/>
    </row>
    <row r="678" spans="5:5">
      <c r="E678" s="382"/>
    </row>
    <row r="679" spans="5:5">
      <c r="E679" s="382"/>
    </row>
    <row r="680" spans="5:5">
      <c r="E680" s="382"/>
    </row>
    <row r="681" spans="5:5">
      <c r="E681" s="382"/>
    </row>
    <row r="682" spans="5:5">
      <c r="E682" s="382"/>
    </row>
    <row r="683" spans="5:5">
      <c r="E683" s="382"/>
    </row>
    <row r="684" spans="5:5">
      <c r="E684" s="382"/>
    </row>
    <row r="685" spans="5:5">
      <c r="E685" s="382"/>
    </row>
    <row r="686" spans="5:5">
      <c r="E686" s="382"/>
    </row>
    <row r="687" spans="5:5">
      <c r="E687" s="382"/>
    </row>
    <row r="688" spans="5:5">
      <c r="E688" s="382"/>
    </row>
    <row r="689" spans="5:5">
      <c r="E689" s="382"/>
    </row>
    <row r="690" spans="5:5">
      <c r="E690" s="382"/>
    </row>
    <row r="691" spans="5:5">
      <c r="E691" s="382"/>
    </row>
    <row r="692" spans="5:5">
      <c r="E692" s="382"/>
    </row>
    <row r="693" spans="5:5">
      <c r="E693" s="382"/>
    </row>
    <row r="694" spans="5:5">
      <c r="E694" s="382"/>
    </row>
    <row r="695" spans="5:5">
      <c r="E695" s="382"/>
    </row>
    <row r="696" spans="5:5">
      <c r="E696" s="382"/>
    </row>
    <row r="697" spans="5:5">
      <c r="E697" s="382"/>
    </row>
    <row r="698" spans="5:5">
      <c r="E698" s="382"/>
    </row>
    <row r="699" spans="5:5">
      <c r="E699" s="382"/>
    </row>
    <row r="700" spans="5:5">
      <c r="E700" s="382"/>
    </row>
    <row r="701" spans="5:5">
      <c r="E701" s="382"/>
    </row>
    <row r="702" spans="5:5">
      <c r="E702" s="382"/>
    </row>
    <row r="703" spans="5:5">
      <c r="E703" s="382"/>
    </row>
    <row r="704" spans="5:5">
      <c r="E704" s="382"/>
    </row>
    <row r="705" spans="5:5">
      <c r="E705" s="382"/>
    </row>
    <row r="706" spans="5:5">
      <c r="E706" s="382"/>
    </row>
    <row r="707" spans="5:5">
      <c r="E707" s="382"/>
    </row>
    <row r="708" spans="5:5">
      <c r="E708" s="382"/>
    </row>
    <row r="709" spans="5:5">
      <c r="E709" s="382"/>
    </row>
    <row r="710" spans="5:5">
      <c r="E710" s="382"/>
    </row>
    <row r="711" spans="5:5">
      <c r="E711" s="382"/>
    </row>
    <row r="712" spans="5:5">
      <c r="E712" s="382"/>
    </row>
    <row r="713" spans="5:5">
      <c r="E713" s="382"/>
    </row>
    <row r="714" spans="5:5">
      <c r="E714" s="382"/>
    </row>
    <row r="715" spans="5:5">
      <c r="E715" s="382"/>
    </row>
    <row r="716" spans="5:5">
      <c r="E716" s="382"/>
    </row>
    <row r="717" spans="5:5">
      <c r="E717" s="382"/>
    </row>
    <row r="718" spans="5:5">
      <c r="E718" s="382"/>
    </row>
    <row r="719" spans="5:5">
      <c r="E719" s="382"/>
    </row>
    <row r="720" spans="5:5">
      <c r="E720" s="382"/>
    </row>
    <row r="721" spans="5:5">
      <c r="E721" s="382"/>
    </row>
    <row r="722" spans="5:5">
      <c r="E722" s="382"/>
    </row>
    <row r="723" spans="5:5">
      <c r="E723" s="382"/>
    </row>
    <row r="724" spans="5:5">
      <c r="E724" s="382"/>
    </row>
    <row r="725" spans="5:5">
      <c r="E725" s="382"/>
    </row>
    <row r="726" spans="5:5">
      <c r="E726" s="382"/>
    </row>
    <row r="727" spans="5:5">
      <c r="E727" s="382"/>
    </row>
    <row r="728" spans="5:5">
      <c r="E728" s="382"/>
    </row>
    <row r="729" spans="5:5">
      <c r="E729" s="382"/>
    </row>
    <row r="730" spans="5:5">
      <c r="E730" s="382"/>
    </row>
    <row r="731" spans="5:5">
      <c r="E731" s="382"/>
    </row>
    <row r="732" spans="5:5">
      <c r="E732" s="382"/>
    </row>
    <row r="733" spans="5:5">
      <c r="E733" s="382"/>
    </row>
    <row r="734" spans="5:5">
      <c r="E734" s="382"/>
    </row>
    <row r="735" spans="5:5">
      <c r="E735" s="382"/>
    </row>
    <row r="736" spans="5:5">
      <c r="E736" s="382"/>
    </row>
    <row r="737" spans="5:5">
      <c r="E737" s="382"/>
    </row>
    <row r="738" spans="5:5">
      <c r="E738" s="382"/>
    </row>
    <row r="739" spans="5:5">
      <c r="E739" s="382"/>
    </row>
    <row r="740" spans="5:5">
      <c r="E740" s="382"/>
    </row>
    <row r="741" spans="5:5">
      <c r="E741" s="382"/>
    </row>
    <row r="742" spans="5:5">
      <c r="E742" s="382"/>
    </row>
    <row r="743" spans="5:5">
      <c r="E743" s="382"/>
    </row>
    <row r="744" spans="5:5">
      <c r="E744" s="382"/>
    </row>
    <row r="745" spans="5:5">
      <c r="E745" s="382"/>
    </row>
    <row r="746" spans="5:5">
      <c r="E746" s="382"/>
    </row>
    <row r="747" spans="5:5">
      <c r="E747" s="382"/>
    </row>
    <row r="748" spans="5:5">
      <c r="E748" s="382"/>
    </row>
    <row r="749" spans="5:5">
      <c r="E749" s="382"/>
    </row>
    <row r="750" spans="5:5">
      <c r="E750" s="382"/>
    </row>
    <row r="751" spans="5:5">
      <c r="E751" s="382"/>
    </row>
    <row r="752" spans="5:5">
      <c r="E752" s="382"/>
    </row>
    <row r="753" spans="5:5">
      <c r="E753" s="382"/>
    </row>
    <row r="754" spans="5:5">
      <c r="E754" s="382"/>
    </row>
    <row r="755" spans="5:5">
      <c r="E755" s="382"/>
    </row>
    <row r="756" spans="5:5">
      <c r="E756" s="382"/>
    </row>
    <row r="757" spans="5:5">
      <c r="E757" s="382"/>
    </row>
    <row r="758" spans="5:5">
      <c r="E758" s="382"/>
    </row>
    <row r="759" spans="5:5">
      <c r="E759" s="382"/>
    </row>
    <row r="760" spans="5:5">
      <c r="E760" s="382"/>
    </row>
    <row r="761" spans="5:5">
      <c r="E761" s="382"/>
    </row>
    <row r="762" spans="5:5">
      <c r="E762" s="382"/>
    </row>
    <row r="763" spans="5:5">
      <c r="E763" s="382"/>
    </row>
    <row r="764" spans="5:5">
      <c r="E764" s="382"/>
    </row>
    <row r="765" spans="5:5">
      <c r="E765" s="382"/>
    </row>
    <row r="766" spans="5:5">
      <c r="E766" s="382"/>
    </row>
    <row r="767" spans="5:5">
      <c r="E767" s="382"/>
    </row>
    <row r="768" spans="5:5">
      <c r="E768" s="382"/>
    </row>
    <row r="769" spans="5:5">
      <c r="E769" s="382"/>
    </row>
    <row r="770" spans="5:5">
      <c r="E770" s="382"/>
    </row>
    <row r="771" spans="5:5">
      <c r="E771" s="382"/>
    </row>
    <row r="772" spans="5:5">
      <c r="E772" s="382"/>
    </row>
    <row r="773" spans="5:5">
      <c r="E773" s="382"/>
    </row>
    <row r="774" spans="5:5">
      <c r="E774" s="382"/>
    </row>
    <row r="775" spans="5:5">
      <c r="E775" s="382"/>
    </row>
    <row r="776" spans="5:5">
      <c r="E776" s="382"/>
    </row>
    <row r="777" spans="5:5">
      <c r="E777" s="382"/>
    </row>
    <row r="778" spans="5:5">
      <c r="E778" s="382"/>
    </row>
    <row r="779" spans="5:5">
      <c r="E779" s="382"/>
    </row>
    <row r="780" spans="5:5">
      <c r="E780" s="382"/>
    </row>
    <row r="781" spans="5:5">
      <c r="E781" s="382"/>
    </row>
    <row r="782" spans="5:5">
      <c r="E782" s="382"/>
    </row>
    <row r="783" spans="5:5">
      <c r="E783" s="382"/>
    </row>
    <row r="784" spans="5:5">
      <c r="E784" s="382"/>
    </row>
    <row r="785" spans="5:5">
      <c r="E785" s="382"/>
    </row>
    <row r="786" spans="5:5">
      <c r="E786" s="382"/>
    </row>
    <row r="787" spans="5:5">
      <c r="E787" s="382"/>
    </row>
    <row r="788" spans="5:5">
      <c r="E788" s="382"/>
    </row>
    <row r="789" spans="5:5">
      <c r="E789" s="382"/>
    </row>
    <row r="790" spans="5:5">
      <c r="E790" s="382"/>
    </row>
    <row r="791" spans="5:5">
      <c r="E791" s="382"/>
    </row>
    <row r="792" spans="5:5">
      <c r="E792" s="382"/>
    </row>
    <row r="793" spans="5:5">
      <c r="E793" s="382"/>
    </row>
    <row r="794" spans="5:5">
      <c r="E794" s="382"/>
    </row>
    <row r="795" spans="5:5">
      <c r="E795" s="382"/>
    </row>
    <row r="796" spans="5:5">
      <c r="E796" s="382"/>
    </row>
    <row r="797" spans="5:5">
      <c r="E797" s="382"/>
    </row>
    <row r="798" spans="5:5">
      <c r="E798" s="382"/>
    </row>
    <row r="799" spans="5:5">
      <c r="E799" s="382"/>
    </row>
    <row r="800" spans="5:5">
      <c r="E800" s="382"/>
    </row>
    <row r="801" spans="5:5">
      <c r="E801" s="382"/>
    </row>
    <row r="802" spans="5:5">
      <c r="E802" s="382"/>
    </row>
    <row r="803" spans="5:5">
      <c r="E803" s="382"/>
    </row>
    <row r="804" spans="5:5">
      <c r="E804" s="382"/>
    </row>
    <row r="805" spans="5:5">
      <c r="E805" s="382"/>
    </row>
    <row r="806" spans="5:5">
      <c r="E806" s="382"/>
    </row>
    <row r="807" spans="5:5">
      <c r="E807" s="382"/>
    </row>
    <row r="808" spans="5:5">
      <c r="E808" s="382"/>
    </row>
    <row r="809" spans="5:5">
      <c r="E809" s="382"/>
    </row>
    <row r="810" spans="5:5">
      <c r="E810" s="382"/>
    </row>
    <row r="811" spans="5:5">
      <c r="E811" s="382"/>
    </row>
    <row r="812" spans="5:5">
      <c r="E812" s="382"/>
    </row>
    <row r="813" spans="5:5">
      <c r="E813" s="382"/>
    </row>
    <row r="814" spans="5:5">
      <c r="E814" s="382"/>
    </row>
    <row r="815" spans="5:5">
      <c r="E815" s="382"/>
    </row>
    <row r="816" spans="5:5">
      <c r="E816" s="382"/>
    </row>
    <row r="817" spans="5:5">
      <c r="E817" s="382"/>
    </row>
    <row r="818" spans="5:5">
      <c r="E818" s="382"/>
    </row>
    <row r="819" spans="5:5">
      <c r="E819" s="382"/>
    </row>
    <row r="820" spans="5:5">
      <c r="E820" s="382"/>
    </row>
    <row r="821" spans="5:5">
      <c r="E821" s="382"/>
    </row>
    <row r="822" spans="5:5">
      <c r="E822" s="382"/>
    </row>
    <row r="823" spans="5:5">
      <c r="E823" s="382"/>
    </row>
    <row r="824" spans="5:5">
      <c r="E824" s="382"/>
    </row>
    <row r="825" spans="5:5">
      <c r="E825" s="382"/>
    </row>
    <row r="826" spans="5:5">
      <c r="E826" s="382"/>
    </row>
    <row r="827" spans="5:5">
      <c r="E827" s="382"/>
    </row>
    <row r="828" spans="5:5">
      <c r="E828" s="382"/>
    </row>
    <row r="829" spans="5:5">
      <c r="E829" s="382"/>
    </row>
    <row r="830" spans="5:5">
      <c r="E830" s="382"/>
    </row>
    <row r="831" spans="5:5">
      <c r="E831" s="382"/>
    </row>
    <row r="832" spans="5:5">
      <c r="E832" s="382"/>
    </row>
    <row r="833" spans="5:5">
      <c r="E833" s="382"/>
    </row>
    <row r="834" spans="5:5">
      <c r="E834" s="382"/>
    </row>
    <row r="835" spans="5:5">
      <c r="E835" s="382"/>
    </row>
    <row r="836" spans="5:5">
      <c r="E836" s="382"/>
    </row>
    <row r="837" spans="5:5">
      <c r="E837" s="382"/>
    </row>
    <row r="838" spans="5:5">
      <c r="E838" s="382"/>
    </row>
    <row r="839" spans="5:5">
      <c r="E839" s="382"/>
    </row>
    <row r="840" spans="5:5">
      <c r="E840" s="382"/>
    </row>
    <row r="841" spans="5:5">
      <c r="E841" s="382"/>
    </row>
    <row r="842" spans="5:5">
      <c r="E842" s="382"/>
    </row>
    <row r="843" spans="5:5">
      <c r="E843" s="382"/>
    </row>
    <row r="844" spans="5:5">
      <c r="E844" s="382"/>
    </row>
    <row r="845" spans="5:5">
      <c r="E845" s="382"/>
    </row>
    <row r="846" spans="5:5">
      <c r="E846" s="382"/>
    </row>
    <row r="847" spans="5:5">
      <c r="E847" s="382"/>
    </row>
    <row r="848" spans="5:5">
      <c r="E848" s="382"/>
    </row>
    <row r="849" spans="5:5">
      <c r="E849" s="382"/>
    </row>
    <row r="850" spans="5:5">
      <c r="E850" s="382"/>
    </row>
    <row r="851" spans="5:5">
      <c r="E851" s="382"/>
    </row>
    <row r="852" spans="5:5">
      <c r="E852" s="382"/>
    </row>
    <row r="853" spans="5:5">
      <c r="E853" s="382"/>
    </row>
    <row r="854" spans="5:5">
      <c r="E854" s="382"/>
    </row>
    <row r="855" spans="5:5">
      <c r="E855" s="382"/>
    </row>
    <row r="856" spans="5:5">
      <c r="E856" s="382"/>
    </row>
    <row r="857" spans="5:5">
      <c r="E857" s="382"/>
    </row>
    <row r="858" spans="5:5">
      <c r="E858" s="382"/>
    </row>
    <row r="859" spans="5:5">
      <c r="E859" s="382"/>
    </row>
    <row r="860" spans="5:5">
      <c r="E860" s="382"/>
    </row>
    <row r="861" spans="5:5">
      <c r="E861" s="382"/>
    </row>
    <row r="862" spans="5:5">
      <c r="E862" s="382"/>
    </row>
    <row r="863" spans="5:5">
      <c r="E863" s="382"/>
    </row>
    <row r="864" spans="5:5">
      <c r="E864" s="382"/>
    </row>
    <row r="865" spans="5:5">
      <c r="E865" s="382"/>
    </row>
    <row r="866" spans="5:5">
      <c r="E866" s="382"/>
    </row>
    <row r="867" spans="5:5">
      <c r="E867" s="382"/>
    </row>
    <row r="868" spans="5:5">
      <c r="E868" s="382"/>
    </row>
    <row r="869" spans="5:5">
      <c r="E869" s="382"/>
    </row>
    <row r="870" spans="5:5">
      <c r="E870" s="382"/>
    </row>
    <row r="871" spans="5:5">
      <c r="E871" s="382"/>
    </row>
    <row r="872" spans="5:5">
      <c r="E872" s="382"/>
    </row>
    <row r="873" spans="5:5">
      <c r="E873" s="382"/>
    </row>
    <row r="874" spans="5:5">
      <c r="E874" s="382"/>
    </row>
    <row r="875" spans="5:5">
      <c r="E875" s="382"/>
    </row>
    <row r="876" spans="5:5">
      <c r="E876" s="382"/>
    </row>
    <row r="877" spans="5:5">
      <c r="E877" s="382"/>
    </row>
    <row r="878" spans="5:5">
      <c r="E878" s="382"/>
    </row>
    <row r="879" spans="5:5">
      <c r="E879" s="382"/>
    </row>
    <row r="880" spans="5:5">
      <c r="E880" s="382"/>
    </row>
    <row r="881" spans="5:5">
      <c r="E881" s="382"/>
    </row>
    <row r="882" spans="5:5">
      <c r="E882" s="382"/>
    </row>
    <row r="883" spans="5:5">
      <c r="E883" s="382"/>
    </row>
    <row r="884" spans="5:5">
      <c r="E884" s="382"/>
    </row>
    <row r="885" spans="5:5">
      <c r="E885" s="382"/>
    </row>
    <row r="886" spans="5:5">
      <c r="E886" s="382"/>
    </row>
    <row r="887" spans="5:5">
      <c r="E887" s="382"/>
    </row>
    <row r="888" spans="5:5">
      <c r="E888" s="382"/>
    </row>
    <row r="889" spans="5:5">
      <c r="E889" s="382"/>
    </row>
    <row r="890" spans="5:5">
      <c r="E890" s="382"/>
    </row>
    <row r="891" spans="5:5">
      <c r="E891" s="382"/>
    </row>
    <row r="892" spans="5:5">
      <c r="E892" s="382"/>
    </row>
    <row r="893" spans="5:5">
      <c r="E893" s="382"/>
    </row>
    <row r="894" spans="5:5">
      <c r="E894" s="382"/>
    </row>
    <row r="895" spans="5:5">
      <c r="E895" s="382"/>
    </row>
    <row r="896" spans="5:5">
      <c r="E896" s="382"/>
    </row>
    <row r="897" spans="5:5">
      <c r="E897" s="382"/>
    </row>
    <row r="898" spans="5:5">
      <c r="E898" s="382"/>
    </row>
    <row r="899" spans="5:5">
      <c r="E899" s="382"/>
    </row>
    <row r="900" spans="5:5">
      <c r="E900" s="382"/>
    </row>
    <row r="901" spans="5:5">
      <c r="E901" s="382"/>
    </row>
    <row r="902" spans="5:5">
      <c r="E902" s="382"/>
    </row>
    <row r="903" spans="5:5">
      <c r="E903" s="382"/>
    </row>
    <row r="904" spans="5:5">
      <c r="E904" s="382"/>
    </row>
    <row r="905" spans="5:5">
      <c r="E905" s="382"/>
    </row>
    <row r="906" spans="5:5">
      <c r="E906" s="382"/>
    </row>
    <row r="907" spans="5:5">
      <c r="E907" s="382"/>
    </row>
    <row r="908" spans="5:5">
      <c r="E908" s="382"/>
    </row>
    <row r="909" spans="5:5">
      <c r="E909" s="382"/>
    </row>
    <row r="910" spans="5:5">
      <c r="E910" s="382"/>
    </row>
    <row r="911" spans="5:5">
      <c r="E911" s="382"/>
    </row>
    <row r="912" spans="5:5">
      <c r="E912" s="382"/>
    </row>
    <row r="913" spans="5:5">
      <c r="E913" s="382"/>
    </row>
    <row r="914" spans="5:5">
      <c r="E914" s="382"/>
    </row>
    <row r="915" spans="5:5">
      <c r="E915" s="382"/>
    </row>
    <row r="916" spans="5:5">
      <c r="E916" s="382"/>
    </row>
    <row r="917" spans="5:5">
      <c r="E917" s="382"/>
    </row>
    <row r="918" spans="5:5">
      <c r="E918" s="382"/>
    </row>
    <row r="919" spans="5:5">
      <c r="E919" s="382"/>
    </row>
    <row r="920" spans="5:5">
      <c r="E920" s="382"/>
    </row>
    <row r="921" spans="5:5">
      <c r="E921" s="382"/>
    </row>
    <row r="922" spans="5:5">
      <c r="E922" s="382"/>
    </row>
    <row r="923" spans="5:5">
      <c r="E923" s="382"/>
    </row>
    <row r="924" spans="5:5">
      <c r="E924" s="382"/>
    </row>
    <row r="925" spans="5:5">
      <c r="E925" s="382"/>
    </row>
    <row r="926" spans="5:5">
      <c r="E926" s="382"/>
    </row>
    <row r="927" spans="5:5">
      <c r="E927" s="382"/>
    </row>
    <row r="928" spans="5:5">
      <c r="E928" s="382"/>
    </row>
    <row r="929" spans="5:5">
      <c r="E929" s="382"/>
    </row>
    <row r="930" spans="5:5">
      <c r="E930" s="382"/>
    </row>
    <row r="931" spans="5:5">
      <c r="E931" s="382"/>
    </row>
    <row r="932" spans="5:5">
      <c r="E932" s="382"/>
    </row>
    <row r="933" spans="5:5">
      <c r="E933" s="382"/>
    </row>
    <row r="934" spans="5:5">
      <c r="E934" s="382"/>
    </row>
    <row r="935" spans="5:5">
      <c r="E935" s="382"/>
    </row>
    <row r="936" spans="5:5">
      <c r="E936" s="382"/>
    </row>
    <row r="937" spans="5:5">
      <c r="E937" s="382"/>
    </row>
    <row r="938" spans="5:5">
      <c r="E938" s="382"/>
    </row>
    <row r="939" spans="5:5">
      <c r="E939" s="382"/>
    </row>
    <row r="940" spans="5:5">
      <c r="E940" s="382"/>
    </row>
    <row r="941" spans="5:5">
      <c r="E941" s="382"/>
    </row>
    <row r="942" spans="5:5">
      <c r="E942" s="382"/>
    </row>
    <row r="943" spans="5:5">
      <c r="E943" s="382"/>
    </row>
    <row r="944" spans="5:5">
      <c r="E944" s="382"/>
    </row>
    <row r="945" spans="5:5">
      <c r="E945" s="382"/>
    </row>
    <row r="946" spans="5:5">
      <c r="E946" s="382"/>
    </row>
    <row r="947" spans="5:5">
      <c r="E947" s="382"/>
    </row>
    <row r="948" spans="5:5">
      <c r="E948" s="382"/>
    </row>
    <row r="949" spans="5:5">
      <c r="E949" s="382"/>
    </row>
    <row r="950" spans="5:5">
      <c r="E950" s="382"/>
    </row>
    <row r="951" spans="5:5">
      <c r="E951" s="382"/>
    </row>
    <row r="952" spans="5:5">
      <c r="E952" s="382"/>
    </row>
    <row r="953" spans="5:5">
      <c r="E953" s="382"/>
    </row>
    <row r="954" spans="5:5">
      <c r="E954" s="382"/>
    </row>
    <row r="955" spans="5:5">
      <c r="E955" s="382"/>
    </row>
    <row r="956" spans="5:5">
      <c r="E956" s="382"/>
    </row>
    <row r="957" spans="5:5">
      <c r="E957" s="382"/>
    </row>
    <row r="958" spans="5:5">
      <c r="E958" s="382"/>
    </row>
    <row r="959" spans="5:5">
      <c r="E959" s="382"/>
    </row>
    <row r="960" spans="5:5">
      <c r="E960" s="382"/>
    </row>
    <row r="961" spans="5:5">
      <c r="E961" s="382"/>
    </row>
    <row r="962" spans="5:5">
      <c r="E962" s="382"/>
    </row>
    <row r="963" spans="5:5">
      <c r="E963" s="382"/>
    </row>
    <row r="964" spans="5:5">
      <c r="E964" s="382"/>
    </row>
    <row r="965" spans="5:5">
      <c r="E965" s="382"/>
    </row>
    <row r="966" spans="5:5">
      <c r="E966" s="382"/>
    </row>
    <row r="967" spans="5:5">
      <c r="E967" s="382"/>
    </row>
    <row r="968" spans="5:5">
      <c r="E968" s="382"/>
    </row>
    <row r="969" spans="5:5">
      <c r="E969" s="382"/>
    </row>
    <row r="970" spans="5:5">
      <c r="E970" s="382"/>
    </row>
    <row r="971" spans="5:5">
      <c r="E971" s="382"/>
    </row>
    <row r="972" spans="5:5">
      <c r="E972" s="382"/>
    </row>
    <row r="973" spans="5:5">
      <c r="E973" s="382"/>
    </row>
    <row r="974" spans="5:5">
      <c r="E974" s="382"/>
    </row>
    <row r="975" spans="5:5">
      <c r="E975" s="382"/>
    </row>
    <row r="976" spans="5:5">
      <c r="E976" s="382"/>
    </row>
    <row r="977" spans="5:5">
      <c r="E977" s="382"/>
    </row>
    <row r="978" spans="5:5">
      <c r="E978" s="382"/>
    </row>
    <row r="979" spans="5:5">
      <c r="E979" s="382"/>
    </row>
    <row r="980" spans="5:5">
      <c r="E980" s="382"/>
    </row>
    <row r="981" spans="5:5">
      <c r="E981" s="382"/>
    </row>
    <row r="982" spans="5:5">
      <c r="E982" s="382"/>
    </row>
    <row r="983" spans="5:5">
      <c r="E983" s="382"/>
    </row>
    <row r="984" spans="5:5">
      <c r="E984" s="382"/>
    </row>
    <row r="985" spans="5:5">
      <c r="E985" s="382"/>
    </row>
    <row r="986" spans="5:5">
      <c r="E986" s="382"/>
    </row>
    <row r="987" spans="5:5">
      <c r="E987" s="382"/>
    </row>
    <row r="988" spans="5:5">
      <c r="E988" s="382"/>
    </row>
    <row r="989" spans="5:5">
      <c r="E989" s="382"/>
    </row>
    <row r="990" spans="5:5">
      <c r="E990" s="382"/>
    </row>
    <row r="991" spans="5:5">
      <c r="E991" s="382"/>
    </row>
    <row r="992" spans="5:5">
      <c r="E992" s="382"/>
    </row>
    <row r="993" spans="5:5">
      <c r="E993" s="382"/>
    </row>
    <row r="994" spans="5:5">
      <c r="E994" s="382"/>
    </row>
    <row r="995" spans="5:5">
      <c r="E995" s="382"/>
    </row>
    <row r="996" spans="5:5">
      <c r="E996" s="382"/>
    </row>
    <row r="997" spans="5:5">
      <c r="E997" s="382"/>
    </row>
    <row r="998" spans="5:5">
      <c r="E998" s="382"/>
    </row>
    <row r="999" spans="5:5">
      <c r="E999" s="382"/>
    </row>
    <row r="1000" spans="5:5">
      <c r="E1000" s="382"/>
    </row>
    <row r="1001" spans="5:5">
      <c r="E1001" s="382"/>
    </row>
    <row r="1002" spans="5:5">
      <c r="E1002" s="382"/>
    </row>
    <row r="1003" spans="5:5">
      <c r="E1003" s="382"/>
    </row>
    <row r="1004" spans="5:5">
      <c r="E1004" s="382"/>
    </row>
    <row r="1005" spans="5:5">
      <c r="E1005" s="382"/>
    </row>
    <row r="1006" spans="5:5">
      <c r="E1006" s="382"/>
    </row>
    <row r="1007" spans="5:5">
      <c r="E1007" s="382"/>
    </row>
    <row r="1008" spans="5:5">
      <c r="E1008" s="382"/>
    </row>
    <row r="1009" spans="5:5">
      <c r="E1009" s="382"/>
    </row>
    <row r="1010" spans="5:5">
      <c r="E1010" s="382"/>
    </row>
    <row r="1011" spans="5:5">
      <c r="E1011" s="382"/>
    </row>
    <row r="1012" spans="5:5">
      <c r="E1012" s="382"/>
    </row>
    <row r="1013" spans="5:5">
      <c r="E1013" s="382"/>
    </row>
    <row r="1014" spans="5:5">
      <c r="E1014" s="382"/>
    </row>
    <row r="1015" spans="5:5">
      <c r="E1015" s="382"/>
    </row>
    <row r="1016" spans="5:5">
      <c r="E1016" s="382"/>
    </row>
    <row r="1017" spans="5:5">
      <c r="E1017" s="382"/>
    </row>
    <row r="1018" spans="5:5">
      <c r="E1018" s="382"/>
    </row>
    <row r="1019" spans="5:5">
      <c r="E1019" s="382"/>
    </row>
    <row r="1020" spans="5:5">
      <c r="E1020" s="382"/>
    </row>
    <row r="1021" spans="5:5">
      <c r="E1021" s="382"/>
    </row>
    <row r="1022" spans="5:5">
      <c r="E1022" s="382"/>
    </row>
    <row r="1023" spans="5:5">
      <c r="E1023" s="382"/>
    </row>
    <row r="1024" spans="5:5">
      <c r="E1024" s="382"/>
    </row>
    <row r="1025" spans="5:5">
      <c r="E1025" s="382"/>
    </row>
    <row r="1026" spans="5:5">
      <c r="E1026" s="382"/>
    </row>
    <row r="1027" spans="5:5">
      <c r="E1027" s="382"/>
    </row>
    <row r="1028" spans="5:5">
      <c r="E1028" s="382"/>
    </row>
    <row r="1029" spans="5:5">
      <c r="E1029" s="382"/>
    </row>
    <row r="1030" spans="5:5">
      <c r="E1030" s="382"/>
    </row>
    <row r="1031" spans="5:5">
      <c r="E1031" s="382"/>
    </row>
    <row r="1032" spans="5:5">
      <c r="E1032" s="382"/>
    </row>
    <row r="1033" spans="5:5">
      <c r="E1033" s="382"/>
    </row>
    <row r="1034" spans="5:5">
      <c r="E1034" s="382"/>
    </row>
    <row r="1035" spans="5:5">
      <c r="E1035" s="382"/>
    </row>
    <row r="1036" spans="5:5">
      <c r="E1036" s="382"/>
    </row>
    <row r="1037" spans="5:5">
      <c r="E1037" s="382"/>
    </row>
    <row r="1038" spans="5:5">
      <c r="E1038" s="382"/>
    </row>
    <row r="1039" spans="5:5">
      <c r="E1039" s="382"/>
    </row>
    <row r="1040" spans="5:5">
      <c r="E1040" s="382"/>
    </row>
    <row r="1041" spans="5:5">
      <c r="E1041" s="382"/>
    </row>
    <row r="1042" spans="5:5">
      <c r="E1042" s="382"/>
    </row>
    <row r="1043" spans="5:5">
      <c r="E1043" s="382"/>
    </row>
    <row r="1044" spans="5:5">
      <c r="E1044" s="382"/>
    </row>
    <row r="1045" spans="5:5">
      <c r="E1045" s="382"/>
    </row>
    <row r="1046" spans="5:5">
      <c r="E1046" s="382"/>
    </row>
    <row r="1047" spans="5:5">
      <c r="E1047" s="382"/>
    </row>
    <row r="1048" spans="5:5">
      <c r="E1048" s="382"/>
    </row>
    <row r="1049" spans="5:5">
      <c r="E1049" s="382"/>
    </row>
    <row r="1050" spans="5:5">
      <c r="E1050" s="382"/>
    </row>
    <row r="1051" spans="5:5">
      <c r="E1051" s="382"/>
    </row>
    <row r="1052" spans="5:5">
      <c r="E1052" s="382"/>
    </row>
    <row r="1053" spans="5:5">
      <c r="E1053" s="382"/>
    </row>
    <row r="1054" spans="5:5">
      <c r="E1054" s="382"/>
    </row>
    <row r="1055" spans="5:5">
      <c r="E1055" s="382"/>
    </row>
    <row r="1056" spans="5:5">
      <c r="E1056" s="382"/>
    </row>
    <row r="1057" spans="5:5">
      <c r="E1057" s="382"/>
    </row>
    <row r="1058" spans="5:5">
      <c r="E1058" s="382"/>
    </row>
    <row r="1059" spans="5:5">
      <c r="E1059" s="382"/>
    </row>
    <row r="1060" spans="5:5">
      <c r="E1060" s="382"/>
    </row>
    <row r="1061" spans="5:5">
      <c r="E1061" s="382"/>
    </row>
    <row r="1062" spans="5:5">
      <c r="E1062" s="382"/>
    </row>
    <row r="1063" spans="5:5">
      <c r="E1063" s="382"/>
    </row>
    <row r="1064" spans="5:5">
      <c r="E1064" s="382"/>
    </row>
    <row r="1065" spans="5:5">
      <c r="E1065" s="382"/>
    </row>
    <row r="1066" spans="5:5">
      <c r="E1066" s="382"/>
    </row>
    <row r="1067" spans="5:5">
      <c r="E1067" s="382"/>
    </row>
    <row r="1068" spans="5:5">
      <c r="E1068" s="382"/>
    </row>
    <row r="1069" spans="5:5">
      <c r="E1069" s="382"/>
    </row>
    <row r="1070" spans="5:5">
      <c r="E1070" s="382"/>
    </row>
    <row r="1071" spans="5:5">
      <c r="E1071" s="382"/>
    </row>
    <row r="1072" spans="5:5">
      <c r="E1072" s="382"/>
    </row>
    <row r="1073" spans="5:5">
      <c r="E1073" s="382"/>
    </row>
    <row r="1074" spans="5:5">
      <c r="E1074" s="382"/>
    </row>
    <row r="1075" spans="5:5">
      <c r="E1075" s="382"/>
    </row>
    <row r="1076" spans="5:5">
      <c r="E1076" s="382"/>
    </row>
    <row r="1077" spans="5:5">
      <c r="E1077" s="382"/>
    </row>
    <row r="1078" spans="5:5">
      <c r="E1078" s="382"/>
    </row>
    <row r="1079" spans="5:5">
      <c r="E1079" s="382"/>
    </row>
    <row r="1080" spans="5:5">
      <c r="E1080" s="382"/>
    </row>
    <row r="1081" spans="5:5">
      <c r="E1081" s="382"/>
    </row>
    <row r="1082" spans="5:5">
      <c r="E1082" s="382"/>
    </row>
    <row r="1083" spans="5:5">
      <c r="E1083" s="382"/>
    </row>
    <row r="1084" spans="5:5">
      <c r="E1084" s="382"/>
    </row>
    <row r="1085" spans="5:5">
      <c r="E1085" s="382"/>
    </row>
    <row r="1086" spans="5:5">
      <c r="E1086" s="382"/>
    </row>
    <row r="1087" spans="5:5">
      <c r="E1087" s="382"/>
    </row>
    <row r="1088" spans="5:5">
      <c r="E1088" s="382"/>
    </row>
    <row r="1089" spans="5:5">
      <c r="E1089" s="382"/>
    </row>
    <row r="1090" spans="5:5">
      <c r="E1090" s="382"/>
    </row>
    <row r="1091" spans="5:5">
      <c r="E1091" s="382"/>
    </row>
    <row r="1092" spans="5:5">
      <c r="E1092" s="382"/>
    </row>
    <row r="1093" spans="5:5">
      <c r="E1093" s="382"/>
    </row>
    <row r="1094" spans="5:5">
      <c r="E1094" s="382"/>
    </row>
    <row r="1095" spans="5:5">
      <c r="E1095" s="382"/>
    </row>
    <row r="1096" spans="5:5">
      <c r="E1096" s="382"/>
    </row>
    <row r="1097" spans="5:5">
      <c r="E1097" s="382"/>
    </row>
    <row r="1098" spans="5:5">
      <c r="E1098" s="382"/>
    </row>
    <row r="1099" spans="5:5">
      <c r="E1099" s="382"/>
    </row>
    <row r="1100" spans="5:5">
      <c r="E1100" s="382"/>
    </row>
    <row r="1101" spans="5:5">
      <c r="E1101" s="382"/>
    </row>
    <row r="1102" spans="5:5">
      <c r="E1102" s="382"/>
    </row>
    <row r="1103" spans="5:5">
      <c r="E1103" s="382"/>
    </row>
    <row r="1104" spans="5:5">
      <c r="E1104" s="382"/>
    </row>
    <row r="1105" spans="5:5">
      <c r="E1105" s="382"/>
    </row>
    <row r="1106" spans="5:5">
      <c r="E1106" s="382"/>
    </row>
    <row r="1107" spans="5:5">
      <c r="E1107" s="382"/>
    </row>
    <row r="1108" spans="5:5">
      <c r="E1108" s="382"/>
    </row>
    <row r="1109" spans="5:5">
      <c r="E1109" s="382"/>
    </row>
    <row r="1110" spans="5:5">
      <c r="E1110" s="382"/>
    </row>
    <row r="1111" spans="5:5">
      <c r="E1111" s="382"/>
    </row>
    <row r="1112" spans="5:5">
      <c r="E1112" s="382"/>
    </row>
    <row r="1113" spans="5:5">
      <c r="E1113" s="382"/>
    </row>
    <row r="1114" spans="5:5">
      <c r="E1114" s="382"/>
    </row>
    <row r="1115" spans="5:5">
      <c r="E1115" s="382"/>
    </row>
    <row r="1116" spans="5:5">
      <c r="E1116" s="382"/>
    </row>
    <row r="1117" spans="5:5">
      <c r="E1117" s="382"/>
    </row>
    <row r="1118" spans="5:5">
      <c r="E1118" s="382"/>
    </row>
    <row r="1119" spans="5:5">
      <c r="E1119" s="382"/>
    </row>
    <row r="1120" spans="5:5">
      <c r="E1120" s="382"/>
    </row>
    <row r="1121" spans="5:5">
      <c r="E1121" s="382"/>
    </row>
    <row r="1122" spans="5:5">
      <c r="E1122" s="382"/>
    </row>
    <row r="1123" spans="5:5">
      <c r="E1123" s="382"/>
    </row>
    <row r="1124" spans="5:5">
      <c r="E1124" s="382"/>
    </row>
    <row r="1125" spans="5:5">
      <c r="E1125" s="382"/>
    </row>
    <row r="1126" spans="5:5">
      <c r="E1126" s="382"/>
    </row>
    <row r="1127" spans="5:5">
      <c r="E1127" s="382"/>
    </row>
    <row r="1128" spans="5:5">
      <c r="E1128" s="382"/>
    </row>
    <row r="1129" spans="5:5">
      <c r="E1129" s="382"/>
    </row>
    <row r="1130" spans="5:5">
      <c r="E1130" s="382"/>
    </row>
    <row r="1131" spans="5:5">
      <c r="E1131" s="382"/>
    </row>
    <row r="1132" spans="5:5">
      <c r="E1132" s="382"/>
    </row>
    <row r="1133" spans="5:5">
      <c r="E1133" s="382"/>
    </row>
    <row r="1134" spans="5:5">
      <c r="E1134" s="382"/>
    </row>
    <row r="1135" spans="5:5">
      <c r="E1135" s="382"/>
    </row>
    <row r="1136" spans="5:5">
      <c r="E1136" s="382"/>
    </row>
    <row r="1137" spans="5:5">
      <c r="E1137" s="382"/>
    </row>
    <row r="1138" spans="5:5">
      <c r="E1138" s="382"/>
    </row>
    <row r="1139" spans="5:5">
      <c r="E1139" s="382"/>
    </row>
    <row r="1140" spans="5:5">
      <c r="E1140" s="382"/>
    </row>
    <row r="1141" spans="5:5">
      <c r="E1141" s="382"/>
    </row>
    <row r="1142" spans="5:5">
      <c r="E1142" s="382"/>
    </row>
    <row r="1143" spans="5:5">
      <c r="E1143" s="382"/>
    </row>
    <row r="1144" spans="5:5">
      <c r="E1144" s="382"/>
    </row>
    <row r="1145" spans="5:5">
      <c r="E1145" s="382"/>
    </row>
    <row r="1146" spans="5:5">
      <c r="E1146" s="382"/>
    </row>
    <row r="1147" spans="5:5">
      <c r="E1147" s="382"/>
    </row>
    <row r="1148" spans="5:5">
      <c r="E1148" s="382"/>
    </row>
    <row r="1149" spans="5:5">
      <c r="E1149" s="382"/>
    </row>
    <row r="1150" spans="5:5">
      <c r="E1150" s="382"/>
    </row>
    <row r="1151" spans="5:5">
      <c r="E1151" s="382"/>
    </row>
    <row r="1152" spans="5:5">
      <c r="E1152" s="382"/>
    </row>
    <row r="1153" spans="5:5">
      <c r="E1153" s="382"/>
    </row>
    <row r="1154" spans="5:5">
      <c r="E1154" s="382"/>
    </row>
    <row r="1155" spans="5:5">
      <c r="E1155" s="382"/>
    </row>
    <row r="1156" spans="5:5">
      <c r="E1156" s="382"/>
    </row>
    <row r="1157" spans="5:5">
      <c r="E1157" s="382"/>
    </row>
    <row r="1158" spans="5:5">
      <c r="E1158" s="382"/>
    </row>
    <row r="1159" spans="5:5">
      <c r="E1159" s="382"/>
    </row>
    <row r="1160" spans="5:5">
      <c r="E1160" s="382"/>
    </row>
    <row r="1161" spans="5:5">
      <c r="E1161" s="382"/>
    </row>
    <row r="1162" spans="5:5">
      <c r="E1162" s="382"/>
    </row>
    <row r="1163" spans="5:5">
      <c r="E1163" s="382"/>
    </row>
    <row r="1164" spans="5:5">
      <c r="E1164" s="382"/>
    </row>
    <row r="1165" spans="5:5">
      <c r="E1165" s="382"/>
    </row>
    <row r="1166" spans="5:5">
      <c r="E1166" s="382"/>
    </row>
    <row r="1167" spans="5:5">
      <c r="E1167" s="382"/>
    </row>
    <row r="1168" spans="5:5">
      <c r="E1168" s="382"/>
    </row>
    <row r="1169" spans="5:5">
      <c r="E1169" s="382"/>
    </row>
    <row r="1170" spans="5:5">
      <c r="E1170" s="382"/>
    </row>
    <row r="1171" spans="5:5">
      <c r="E1171" s="382"/>
    </row>
    <row r="1172" spans="5:5">
      <c r="E1172" s="382"/>
    </row>
    <row r="1173" spans="5:5">
      <c r="E1173" s="382"/>
    </row>
    <row r="1174" spans="5:5">
      <c r="E1174" s="382"/>
    </row>
    <row r="1175" spans="5:5">
      <c r="E1175" s="382"/>
    </row>
    <row r="1176" spans="5:5">
      <c r="E1176" s="382"/>
    </row>
    <row r="1177" spans="5:5">
      <c r="E1177" s="382"/>
    </row>
    <row r="1178" spans="5:5">
      <c r="E1178" s="382"/>
    </row>
    <row r="1179" spans="5:5">
      <c r="E1179" s="382"/>
    </row>
    <row r="1180" spans="5:5">
      <c r="E1180" s="382"/>
    </row>
    <row r="1181" spans="5:5">
      <c r="E1181" s="382"/>
    </row>
    <row r="1182" spans="5:5">
      <c r="E1182" s="382"/>
    </row>
    <row r="1183" spans="5:5">
      <c r="E1183" s="382"/>
    </row>
    <row r="1184" spans="5:5">
      <c r="E1184" s="382"/>
    </row>
    <row r="1185" spans="5:5">
      <c r="E1185" s="382"/>
    </row>
    <row r="1186" spans="5:5">
      <c r="E1186" s="382"/>
    </row>
    <row r="1187" spans="5:5">
      <c r="E1187" s="382"/>
    </row>
    <row r="1188" spans="5:5">
      <c r="E1188" s="382"/>
    </row>
    <row r="1189" spans="5:5">
      <c r="E1189" s="382"/>
    </row>
    <row r="1190" spans="5:5">
      <c r="E1190" s="382"/>
    </row>
    <row r="1191" spans="5:5">
      <c r="E1191" s="382"/>
    </row>
    <row r="1192" spans="5:5">
      <c r="E1192" s="382"/>
    </row>
    <row r="1193" spans="5:5">
      <c r="E1193" s="382"/>
    </row>
    <row r="1194" spans="5:5">
      <c r="E1194" s="382"/>
    </row>
    <row r="1195" spans="5:5">
      <c r="E1195" s="382"/>
    </row>
    <row r="1196" spans="5:5">
      <c r="E1196" s="382"/>
    </row>
    <row r="1197" spans="5:5">
      <c r="E1197" s="382"/>
    </row>
    <row r="1198" spans="5:5">
      <c r="E1198" s="382"/>
    </row>
    <row r="1199" spans="5:5">
      <c r="E1199" s="382"/>
    </row>
    <row r="1200" spans="5:5">
      <c r="E1200" s="382"/>
    </row>
    <row r="1201" spans="5:5">
      <c r="E1201" s="382"/>
    </row>
    <row r="1202" spans="5:5">
      <c r="E1202" s="382"/>
    </row>
    <row r="1203" spans="5:5">
      <c r="E1203" s="382"/>
    </row>
    <row r="1204" spans="5:5">
      <c r="E1204" s="382"/>
    </row>
    <row r="1205" spans="5:5">
      <c r="E1205" s="382"/>
    </row>
    <row r="1206" spans="5:5">
      <c r="E1206" s="382"/>
    </row>
    <row r="1207" spans="5:5">
      <c r="E1207" s="382"/>
    </row>
    <row r="1208" spans="5:5">
      <c r="E1208" s="382"/>
    </row>
    <row r="1209" spans="5:5">
      <c r="E1209" s="382"/>
    </row>
    <row r="1210" spans="5:5">
      <c r="E1210" s="382"/>
    </row>
    <row r="1211" spans="5:5">
      <c r="E1211" s="382"/>
    </row>
    <row r="1212" spans="5:5">
      <c r="E1212" s="382"/>
    </row>
    <row r="1213" spans="5:5">
      <c r="E1213" s="382"/>
    </row>
    <row r="1214" spans="5:5">
      <c r="E1214" s="382"/>
    </row>
    <row r="1215" spans="5:5">
      <c r="E1215" s="382"/>
    </row>
    <row r="1216" spans="5:5">
      <c r="E1216" s="382"/>
    </row>
    <row r="1217" spans="5:5">
      <c r="E1217" s="382"/>
    </row>
    <row r="1218" spans="5:5">
      <c r="E1218" s="382"/>
    </row>
    <row r="1219" spans="5:5">
      <c r="E1219" s="382"/>
    </row>
    <row r="1220" spans="5:5">
      <c r="E1220" s="382"/>
    </row>
    <row r="1221" spans="5:5">
      <c r="E1221" s="382"/>
    </row>
    <row r="1222" spans="5:5">
      <c r="E1222" s="382"/>
    </row>
    <row r="1223" spans="5:5">
      <c r="E1223" s="382"/>
    </row>
    <row r="1224" spans="5:5">
      <c r="E1224" s="382"/>
    </row>
    <row r="1225" spans="5:5">
      <c r="E1225" s="382"/>
    </row>
    <row r="1226" spans="5:5">
      <c r="E1226" s="382"/>
    </row>
    <row r="1227" spans="5:5">
      <c r="E1227" s="382"/>
    </row>
    <row r="1228" spans="5:5">
      <c r="E1228" s="382"/>
    </row>
    <row r="1229" spans="5:5">
      <c r="E1229" s="382"/>
    </row>
    <row r="1230" spans="5:5">
      <c r="E1230" s="382"/>
    </row>
    <row r="1231" spans="5:5">
      <c r="E1231" s="382"/>
    </row>
    <row r="1232" spans="5:5">
      <c r="E1232" s="382"/>
    </row>
    <row r="1233" spans="5:5">
      <c r="E1233" s="382"/>
    </row>
    <row r="1234" spans="5:5">
      <c r="E1234" s="382"/>
    </row>
    <row r="1235" spans="5:5">
      <c r="E1235" s="382"/>
    </row>
    <row r="1236" spans="5:5">
      <c r="E1236" s="382"/>
    </row>
    <row r="1237" spans="5:5">
      <c r="E1237" s="382"/>
    </row>
    <row r="1238" spans="5:5">
      <c r="E1238" s="382"/>
    </row>
    <row r="1239" spans="5:5">
      <c r="E1239" s="382"/>
    </row>
    <row r="1240" spans="5:5">
      <c r="E1240" s="382"/>
    </row>
    <row r="1241" spans="5:5">
      <c r="E1241" s="382"/>
    </row>
    <row r="1242" spans="5:5">
      <c r="E1242" s="382"/>
    </row>
    <row r="1243" spans="5:5">
      <c r="E1243" s="382"/>
    </row>
    <row r="1244" spans="5:5">
      <c r="E1244" s="382"/>
    </row>
    <row r="1245" spans="5:5">
      <c r="E1245" s="382"/>
    </row>
    <row r="1246" spans="5:5">
      <c r="E1246" s="382"/>
    </row>
    <row r="1247" spans="5:5">
      <c r="E1247" s="382"/>
    </row>
    <row r="1248" spans="5:5">
      <c r="E1248" s="382"/>
    </row>
    <row r="1249" spans="5:5">
      <c r="E1249" s="382"/>
    </row>
    <row r="1250" spans="5:5">
      <c r="E1250" s="382"/>
    </row>
    <row r="1251" spans="5:5">
      <c r="E1251" s="382"/>
    </row>
    <row r="1252" spans="5:5">
      <c r="E1252" s="382"/>
    </row>
    <row r="1253" spans="5:5">
      <c r="E1253" s="382"/>
    </row>
    <row r="1254" spans="5:5">
      <c r="E1254" s="382"/>
    </row>
    <row r="1255" spans="5:5">
      <c r="E1255" s="382"/>
    </row>
    <row r="1256" spans="5:5">
      <c r="E1256" s="382"/>
    </row>
    <row r="1257" spans="5:5">
      <c r="E1257" s="382"/>
    </row>
    <row r="1258" spans="5:5">
      <c r="E1258" s="382"/>
    </row>
    <row r="1259" spans="5:5">
      <c r="E1259" s="382"/>
    </row>
    <row r="1260" spans="5:5">
      <c r="E1260" s="382"/>
    </row>
    <row r="1261" spans="5:5">
      <c r="E1261" s="382"/>
    </row>
    <row r="1262" spans="5:5">
      <c r="E1262" s="382"/>
    </row>
    <row r="1263" spans="5:5">
      <c r="E1263" s="382"/>
    </row>
    <row r="1264" spans="5:5">
      <c r="E1264" s="382"/>
    </row>
    <row r="1265" spans="5:5">
      <c r="E1265" s="382"/>
    </row>
    <row r="1266" spans="5:5">
      <c r="E1266" s="382"/>
    </row>
    <row r="1267" spans="5:5">
      <c r="E1267" s="382"/>
    </row>
    <row r="1268" spans="5:5">
      <c r="E1268" s="382"/>
    </row>
    <row r="1269" spans="5:5">
      <c r="E1269" s="382"/>
    </row>
    <row r="1270" spans="5:5">
      <c r="E1270" s="382"/>
    </row>
    <row r="1271" spans="5:5">
      <c r="E1271" s="382"/>
    </row>
    <row r="1272" spans="5:5">
      <c r="E1272" s="382"/>
    </row>
    <row r="1273" spans="5:5">
      <c r="E1273" s="382"/>
    </row>
    <row r="1274" spans="5:5">
      <c r="E1274" s="382"/>
    </row>
    <row r="1275" spans="5:5">
      <c r="E1275" s="382"/>
    </row>
    <row r="1276" spans="5:5">
      <c r="E1276" s="382"/>
    </row>
    <row r="1277" spans="5:5">
      <c r="E1277" s="382"/>
    </row>
    <row r="1278" spans="5:5">
      <c r="E1278" s="382"/>
    </row>
    <row r="1279" spans="5:5">
      <c r="E1279" s="382"/>
    </row>
    <row r="1280" spans="5:5">
      <c r="E1280" s="382"/>
    </row>
    <row r="1281" spans="5:5">
      <c r="E1281" s="382"/>
    </row>
    <row r="1282" spans="5:5">
      <c r="E1282" s="382"/>
    </row>
    <row r="1283" spans="5:5">
      <c r="E1283" s="382"/>
    </row>
    <row r="1284" spans="5:5">
      <c r="E1284" s="382"/>
    </row>
    <row r="1285" spans="5:5">
      <c r="E1285" s="382"/>
    </row>
    <row r="1286" spans="5:5">
      <c r="E1286" s="382"/>
    </row>
    <row r="1287" spans="5:5">
      <c r="E1287" s="382"/>
    </row>
    <row r="1288" spans="5:5">
      <c r="E1288" s="382"/>
    </row>
    <row r="1289" spans="5:5">
      <c r="E1289" s="382"/>
    </row>
    <row r="1290" spans="5:5">
      <c r="E1290" s="382"/>
    </row>
    <row r="1291" spans="5:5">
      <c r="E1291" s="382"/>
    </row>
    <row r="1292" spans="5:5">
      <c r="E1292" s="382"/>
    </row>
    <row r="1293" spans="5:5">
      <c r="E1293" s="382"/>
    </row>
    <row r="1294" spans="5:5">
      <c r="E1294" s="382"/>
    </row>
    <row r="1295" spans="5:5">
      <c r="E1295" s="382"/>
    </row>
    <row r="1296" spans="5:5">
      <c r="E1296" s="382"/>
    </row>
    <row r="1297" spans="5:5">
      <c r="E1297" s="382"/>
    </row>
    <row r="1298" spans="5:5">
      <c r="E1298" s="382"/>
    </row>
    <row r="1299" spans="5:5">
      <c r="E1299" s="382"/>
    </row>
    <row r="1300" spans="5:5">
      <c r="E1300" s="382"/>
    </row>
    <row r="1301" spans="5:5">
      <c r="E1301" s="382"/>
    </row>
    <row r="1302" spans="5:5">
      <c r="E1302" s="382"/>
    </row>
    <row r="1303" spans="5:5">
      <c r="E1303" s="382"/>
    </row>
    <row r="1304" spans="5:5">
      <c r="E1304" s="382"/>
    </row>
    <row r="1305" spans="5:5">
      <c r="E1305" s="382"/>
    </row>
    <row r="1306" spans="5:5">
      <c r="E1306" s="382"/>
    </row>
    <row r="1307" spans="5:5">
      <c r="E1307" s="382"/>
    </row>
    <row r="1308" spans="5:5">
      <c r="E1308" s="382"/>
    </row>
    <row r="1309" spans="5:5">
      <c r="E1309" s="382"/>
    </row>
    <row r="1310" spans="5:5">
      <c r="E1310" s="382"/>
    </row>
    <row r="1311" spans="5:5">
      <c r="E1311" s="382"/>
    </row>
    <row r="1312" spans="5:5">
      <c r="E1312" s="382"/>
    </row>
    <row r="1313" spans="5:5">
      <c r="E1313" s="382"/>
    </row>
    <row r="1314" spans="5:5">
      <c r="E1314" s="382"/>
    </row>
    <row r="1315" spans="5:5">
      <c r="E1315" s="382"/>
    </row>
    <row r="1316" spans="5:5">
      <c r="E1316" s="382"/>
    </row>
    <row r="1317" spans="5:5">
      <c r="E1317" s="382"/>
    </row>
    <row r="1318" spans="5:5">
      <c r="E1318" s="382"/>
    </row>
    <row r="1319" spans="5:5">
      <c r="E1319" s="382"/>
    </row>
    <row r="1320" spans="5:5">
      <c r="E1320" s="382"/>
    </row>
    <row r="1321" spans="5:5">
      <c r="E1321" s="382"/>
    </row>
    <row r="1322" spans="5:5">
      <c r="E1322" s="382"/>
    </row>
    <row r="1323" spans="5:5">
      <c r="E1323" s="382"/>
    </row>
    <row r="1324" spans="5:5">
      <c r="E1324" s="382"/>
    </row>
    <row r="1325" spans="5:5">
      <c r="E1325" s="382"/>
    </row>
    <row r="1326" spans="5:5">
      <c r="E1326" s="382"/>
    </row>
    <row r="1327" spans="5:5">
      <c r="E1327" s="382"/>
    </row>
    <row r="1328" spans="5:5">
      <c r="E1328" s="382"/>
    </row>
    <row r="1329" spans="5:5">
      <c r="E1329" s="382"/>
    </row>
    <row r="1330" spans="5:5">
      <c r="E1330" s="382"/>
    </row>
    <row r="1331" spans="5:5">
      <c r="E1331" s="382"/>
    </row>
    <row r="1332" spans="5:5">
      <c r="E1332" s="382"/>
    </row>
    <row r="1333" spans="5:5">
      <c r="E1333" s="382"/>
    </row>
    <row r="1334" spans="5:5">
      <c r="E1334" s="382"/>
    </row>
    <row r="1335" spans="5:5">
      <c r="E1335" s="382"/>
    </row>
    <row r="1336" spans="5:5">
      <c r="E1336" s="382"/>
    </row>
    <row r="1337" spans="5:5">
      <c r="E1337" s="382"/>
    </row>
    <row r="1338" spans="5:5">
      <c r="E1338" s="382"/>
    </row>
    <row r="1339" spans="5:5">
      <c r="E1339" s="382"/>
    </row>
    <row r="1340" spans="5:5">
      <c r="E1340" s="382"/>
    </row>
    <row r="1341" spans="5:5">
      <c r="E1341" s="382"/>
    </row>
    <row r="1342" spans="5:5">
      <c r="E1342" s="382"/>
    </row>
    <row r="1343" spans="5:5">
      <c r="E1343" s="382"/>
    </row>
    <row r="1344" spans="5:5">
      <c r="E1344" s="382"/>
    </row>
    <row r="1345" spans="5:5">
      <c r="E1345" s="382"/>
    </row>
    <row r="1346" spans="5:5">
      <c r="E1346" s="382"/>
    </row>
    <row r="1347" spans="5:5">
      <c r="E1347" s="382"/>
    </row>
    <row r="1348" spans="5:5">
      <c r="E1348" s="382"/>
    </row>
    <row r="1349" spans="5:5">
      <c r="E1349" s="382"/>
    </row>
    <row r="1350" spans="5:5">
      <c r="E1350" s="382"/>
    </row>
    <row r="1351" spans="5:5">
      <c r="E1351" s="382"/>
    </row>
    <row r="1352" spans="5:5">
      <c r="E1352" s="382"/>
    </row>
    <row r="1353" spans="5:5">
      <c r="E1353" s="382"/>
    </row>
    <row r="1354" spans="5:5">
      <c r="E1354" s="382"/>
    </row>
    <row r="1355" spans="5:5">
      <c r="E1355" s="382"/>
    </row>
    <row r="1356" spans="5:5">
      <c r="E1356" s="382"/>
    </row>
    <row r="1357" spans="5:5">
      <c r="E1357" s="382"/>
    </row>
    <row r="1358" spans="5:5">
      <c r="E1358" s="382"/>
    </row>
    <row r="1359" spans="5:5">
      <c r="E1359" s="382"/>
    </row>
    <row r="1360" spans="5:5">
      <c r="E1360" s="382"/>
    </row>
    <row r="1361" spans="5:5">
      <c r="E1361" s="382"/>
    </row>
    <row r="1362" spans="5:5">
      <c r="E1362" s="382"/>
    </row>
    <row r="1363" spans="5:5">
      <c r="E1363" s="382"/>
    </row>
    <row r="1364" spans="5:5">
      <c r="E1364" s="382"/>
    </row>
    <row r="1365" spans="5:5">
      <c r="E1365" s="382"/>
    </row>
    <row r="1366" spans="5:5">
      <c r="E1366" s="382"/>
    </row>
    <row r="1367" spans="5:5">
      <c r="E1367" s="382"/>
    </row>
    <row r="1368" spans="5:5">
      <c r="E1368" s="382"/>
    </row>
    <row r="1369" spans="5:5">
      <c r="E1369" s="382"/>
    </row>
    <row r="1370" spans="5:5">
      <c r="E1370" s="382"/>
    </row>
    <row r="1371" spans="5:5">
      <c r="E1371" s="382"/>
    </row>
    <row r="1372" spans="5:5">
      <c r="E1372" s="382"/>
    </row>
    <row r="1373" spans="5:5">
      <c r="E1373" s="382"/>
    </row>
    <row r="1374" spans="5:5">
      <c r="E1374" s="382"/>
    </row>
    <row r="1375" spans="5:5">
      <c r="E1375" s="382"/>
    </row>
    <row r="1376" spans="5:5">
      <c r="E1376" s="382"/>
    </row>
    <row r="1377" spans="5:5">
      <c r="E1377" s="382"/>
    </row>
    <row r="1378" spans="5:5">
      <c r="E1378" s="382"/>
    </row>
    <row r="1379" spans="5:5">
      <c r="E1379" s="382"/>
    </row>
    <row r="1380" spans="5:5">
      <c r="E1380" s="382"/>
    </row>
    <row r="1381" spans="5:5">
      <c r="E1381" s="382"/>
    </row>
    <row r="1382" spans="5:5">
      <c r="E1382" s="382"/>
    </row>
    <row r="1383" spans="5:5">
      <c r="E1383" s="382"/>
    </row>
    <row r="1384" spans="5:5">
      <c r="E1384" s="382"/>
    </row>
    <row r="1385" spans="5:5">
      <c r="E1385" s="382"/>
    </row>
    <row r="1386" spans="5:5">
      <c r="E1386" s="382"/>
    </row>
    <row r="1387" spans="5:5">
      <c r="E1387" s="382"/>
    </row>
    <row r="1388" spans="5:5">
      <c r="E1388" s="382"/>
    </row>
    <row r="1389" spans="5:5">
      <c r="E1389" s="382"/>
    </row>
    <row r="1390" spans="5:5">
      <c r="E1390" s="382"/>
    </row>
    <row r="1391" spans="5:5">
      <c r="E1391" s="382"/>
    </row>
    <row r="1392" spans="5:5">
      <c r="E1392" s="382"/>
    </row>
    <row r="1393" spans="5:5">
      <c r="E1393" s="382"/>
    </row>
    <row r="1394" spans="5:5">
      <c r="E1394" s="382"/>
    </row>
    <row r="1395" spans="5:5">
      <c r="E1395" s="382"/>
    </row>
    <row r="1396" spans="5:5">
      <c r="E1396" s="382"/>
    </row>
    <row r="1397" spans="5:5">
      <c r="E1397" s="382"/>
    </row>
    <row r="1398" spans="5:5">
      <c r="E1398" s="382"/>
    </row>
    <row r="1399" spans="5:5">
      <c r="E1399" s="382"/>
    </row>
    <row r="1400" spans="5:5">
      <c r="E1400" s="382"/>
    </row>
    <row r="1401" spans="5:5">
      <c r="E1401" s="382"/>
    </row>
    <row r="1402" spans="5:5">
      <c r="E1402" s="382"/>
    </row>
    <row r="1403" spans="5:5">
      <c r="E1403" s="382"/>
    </row>
    <row r="1404" spans="5:5">
      <c r="E1404" s="382"/>
    </row>
    <row r="1405" spans="5:5">
      <c r="E1405" s="382"/>
    </row>
    <row r="1406" spans="5:5">
      <c r="E1406" s="382"/>
    </row>
    <row r="1407" spans="5:5">
      <c r="E1407" s="382"/>
    </row>
    <row r="1408" spans="5:5">
      <c r="E1408" s="382"/>
    </row>
    <row r="1409" spans="5:5">
      <c r="E1409" s="382"/>
    </row>
    <row r="1410" spans="5:5">
      <c r="E1410" s="382"/>
    </row>
    <row r="1411" spans="5:5">
      <c r="E1411" s="382"/>
    </row>
    <row r="1412" spans="5:5">
      <c r="E1412" s="382"/>
    </row>
    <row r="1413" spans="5:5">
      <c r="E1413" s="382"/>
    </row>
    <row r="1414" spans="5:5">
      <c r="E1414" s="382"/>
    </row>
    <row r="1415" spans="5:5">
      <c r="E1415" s="382"/>
    </row>
    <row r="1416" spans="5:5">
      <c r="E1416" s="382"/>
    </row>
    <row r="1417" spans="5:5">
      <c r="E1417" s="382"/>
    </row>
    <row r="1418" spans="5:5">
      <c r="E1418" s="382"/>
    </row>
    <row r="1419" spans="5:5">
      <c r="E1419" s="382"/>
    </row>
    <row r="1420" spans="5:5">
      <c r="E1420" s="382"/>
    </row>
    <row r="1421" spans="5:5">
      <c r="E1421" s="382"/>
    </row>
    <row r="1422" spans="5:5">
      <c r="E1422" s="382"/>
    </row>
    <row r="1423" spans="5:5">
      <c r="E1423" s="382"/>
    </row>
    <row r="1424" spans="5:5">
      <c r="E1424" s="382"/>
    </row>
    <row r="1425" spans="5:5">
      <c r="E1425" s="382"/>
    </row>
    <row r="1426" spans="5:5">
      <c r="E1426" s="382"/>
    </row>
    <row r="1427" spans="5:5">
      <c r="E1427" s="382"/>
    </row>
    <row r="1428" spans="5:5">
      <c r="E1428" s="382"/>
    </row>
    <row r="1429" spans="5:5">
      <c r="E1429" s="382"/>
    </row>
    <row r="1430" spans="5:5">
      <c r="E1430" s="382"/>
    </row>
    <row r="1431" spans="5:5">
      <c r="E1431" s="382"/>
    </row>
    <row r="1432" spans="5:5">
      <c r="E1432" s="382"/>
    </row>
    <row r="1433" spans="5:5">
      <c r="E1433" s="382"/>
    </row>
    <row r="1434" spans="5:5">
      <c r="E1434" s="382"/>
    </row>
    <row r="1435" spans="5:5">
      <c r="E1435" s="382"/>
    </row>
    <row r="1436" spans="5:5">
      <c r="E1436" s="382"/>
    </row>
    <row r="1437" spans="5:5">
      <c r="E1437" s="382"/>
    </row>
    <row r="1438" spans="5:5">
      <c r="E1438" s="382"/>
    </row>
    <row r="1439" spans="5:5">
      <c r="E1439" s="382"/>
    </row>
    <row r="1440" spans="5:5">
      <c r="E1440" s="382"/>
    </row>
    <row r="1441" spans="5:5">
      <c r="E1441" s="382"/>
    </row>
    <row r="1442" spans="5:5">
      <c r="E1442" s="382"/>
    </row>
    <row r="1443" spans="5:5">
      <c r="E1443" s="382"/>
    </row>
    <row r="1444" spans="5:5">
      <c r="E1444" s="382"/>
    </row>
    <row r="1445" spans="5:5">
      <c r="E1445" s="382"/>
    </row>
    <row r="1446" spans="5:5">
      <c r="E1446" s="382"/>
    </row>
    <row r="1447" spans="5:5">
      <c r="E1447" s="382"/>
    </row>
    <row r="1448" spans="5:5">
      <c r="E1448" s="382"/>
    </row>
    <row r="1449" spans="5:5">
      <c r="E1449" s="382"/>
    </row>
    <row r="1450" spans="5:5">
      <c r="E1450" s="382"/>
    </row>
    <row r="1451" spans="5:5">
      <c r="E1451" s="382"/>
    </row>
    <row r="1452" spans="5:5">
      <c r="E1452" s="382"/>
    </row>
    <row r="1453" spans="5:5">
      <c r="E1453" s="382"/>
    </row>
    <row r="1454" spans="5:5">
      <c r="E1454" s="382"/>
    </row>
    <row r="1455" spans="5:5">
      <c r="E1455" s="382"/>
    </row>
    <row r="1456" spans="5:5">
      <c r="E1456" s="382"/>
    </row>
    <row r="1457" spans="5:5">
      <c r="E1457" s="382"/>
    </row>
    <row r="1458" spans="5:5">
      <c r="E1458" s="382"/>
    </row>
    <row r="1459" spans="5:5">
      <c r="E1459" s="382"/>
    </row>
    <row r="1460" spans="5:5">
      <c r="E1460" s="382"/>
    </row>
    <row r="1461" spans="5:5">
      <c r="E1461" s="382"/>
    </row>
    <row r="1462" spans="5:5">
      <c r="E1462" s="382"/>
    </row>
    <row r="1463" spans="5:5">
      <c r="E1463" s="382"/>
    </row>
    <row r="1464" spans="5:5">
      <c r="E1464" s="382"/>
    </row>
    <row r="1465" spans="5:5">
      <c r="E1465" s="382"/>
    </row>
    <row r="1466" spans="5:5">
      <c r="E1466" s="382"/>
    </row>
    <row r="1467" spans="5:5">
      <c r="E1467" s="382"/>
    </row>
    <row r="1468" spans="5:5">
      <c r="E1468" s="382"/>
    </row>
    <row r="1469" spans="5:5">
      <c r="E1469" s="382"/>
    </row>
    <row r="1470" spans="5:5">
      <c r="E1470" s="382"/>
    </row>
    <row r="1471" spans="5:5">
      <c r="E1471" s="382"/>
    </row>
    <row r="1472" spans="5:5">
      <c r="E1472" s="382"/>
    </row>
    <row r="1473" spans="5:5">
      <c r="E1473" s="382"/>
    </row>
    <row r="1474" spans="5:5">
      <c r="E1474" s="382"/>
    </row>
    <row r="1475" spans="5:5">
      <c r="E1475" s="382"/>
    </row>
    <row r="1476" spans="5:5">
      <c r="E1476" s="382"/>
    </row>
    <row r="1477" spans="5:5">
      <c r="E1477" s="382"/>
    </row>
    <row r="1478" spans="5:5">
      <c r="E1478" s="382"/>
    </row>
    <row r="1479" spans="5:5">
      <c r="E1479" s="382"/>
    </row>
    <row r="1480" spans="5:5">
      <c r="E1480" s="382"/>
    </row>
    <row r="1481" spans="5:5">
      <c r="E1481" s="382"/>
    </row>
    <row r="1482" spans="5:5">
      <c r="E1482" s="382"/>
    </row>
    <row r="1483" spans="5:5">
      <c r="E1483" s="382"/>
    </row>
    <row r="1484" spans="5:5">
      <c r="E1484" s="382"/>
    </row>
    <row r="1485" spans="5:5">
      <c r="E1485" s="382"/>
    </row>
    <row r="1486" spans="5:5">
      <c r="E1486" s="382"/>
    </row>
    <row r="1487" spans="5:5">
      <c r="E1487" s="382"/>
    </row>
    <row r="1488" spans="5:5">
      <c r="E1488" s="382"/>
    </row>
    <row r="1489" spans="5:5">
      <c r="E1489" s="382"/>
    </row>
    <row r="1490" spans="5:5">
      <c r="E1490" s="382"/>
    </row>
    <row r="1491" spans="5:5">
      <c r="E1491" s="382"/>
    </row>
    <row r="1492" spans="5:5">
      <c r="E1492" s="382"/>
    </row>
    <row r="1493" spans="5:5">
      <c r="E1493" s="382"/>
    </row>
    <row r="1494" spans="5:5">
      <c r="E1494" s="382"/>
    </row>
    <row r="1495" spans="5:5">
      <c r="E1495" s="382"/>
    </row>
    <row r="1496" spans="5:5">
      <c r="E1496" s="382"/>
    </row>
    <row r="1497" spans="5:5">
      <c r="E1497" s="382"/>
    </row>
    <row r="1498" spans="5:5">
      <c r="E1498" s="382"/>
    </row>
    <row r="1499" spans="5:5">
      <c r="E1499" s="382"/>
    </row>
    <row r="1500" spans="5:5">
      <c r="E1500" s="382"/>
    </row>
    <row r="1501" spans="5:5">
      <c r="E1501" s="382"/>
    </row>
    <row r="1502" spans="5:5">
      <c r="E1502" s="382"/>
    </row>
    <row r="1503" spans="5:5">
      <c r="E1503" s="382"/>
    </row>
    <row r="1504" spans="5:5">
      <c r="E1504" s="382"/>
    </row>
    <row r="1505" spans="5:5">
      <c r="E1505" s="382"/>
    </row>
    <row r="1506" spans="5:5">
      <c r="E1506" s="382"/>
    </row>
    <row r="1507" spans="5:5">
      <c r="E1507" s="382"/>
    </row>
    <row r="1508" spans="5:5">
      <c r="E1508" s="382"/>
    </row>
    <row r="1509" spans="5:5">
      <c r="E1509" s="382"/>
    </row>
    <row r="1510" spans="5:5">
      <c r="E1510" s="382"/>
    </row>
    <row r="1511" spans="5:5">
      <c r="E1511" s="382"/>
    </row>
    <row r="1512" spans="5:5">
      <c r="E1512" s="382"/>
    </row>
    <row r="1513" spans="5:5">
      <c r="E1513" s="382"/>
    </row>
    <row r="1514" spans="5:5">
      <c r="E1514" s="382"/>
    </row>
    <row r="1515" spans="5:5">
      <c r="E1515" s="382"/>
    </row>
    <row r="1516" spans="5:5">
      <c r="E1516" s="382"/>
    </row>
    <row r="1517" spans="5:5">
      <c r="E1517" s="382"/>
    </row>
    <row r="1518" spans="5:5">
      <c r="E1518" s="382"/>
    </row>
    <row r="1519" spans="5:5">
      <c r="E1519" s="382"/>
    </row>
    <row r="1520" spans="5:5">
      <c r="E1520" s="382"/>
    </row>
    <row r="1521" spans="5:5">
      <c r="E1521" s="382"/>
    </row>
    <row r="1522" spans="5:5">
      <c r="E1522" s="382"/>
    </row>
    <row r="1523" spans="5:5">
      <c r="E1523" s="382"/>
    </row>
    <row r="1524" spans="5:5">
      <c r="E1524" s="382"/>
    </row>
    <row r="1525" spans="5:5">
      <c r="E1525" s="382"/>
    </row>
    <row r="1526" spans="5:5">
      <c r="E1526" s="382"/>
    </row>
    <row r="1527" spans="5:5">
      <c r="E1527" s="382"/>
    </row>
    <row r="1528" spans="5:5">
      <c r="E1528" s="382"/>
    </row>
    <row r="1529" spans="5:5">
      <c r="E1529" s="382"/>
    </row>
    <row r="1530" spans="5:5">
      <c r="E1530" s="382"/>
    </row>
    <row r="1531" spans="5:5">
      <c r="E1531" s="382"/>
    </row>
    <row r="1532" spans="5:5">
      <c r="E1532" s="382"/>
    </row>
    <row r="1533" spans="5:5">
      <c r="E1533" s="382"/>
    </row>
    <row r="1534" spans="5:5">
      <c r="E1534" s="382"/>
    </row>
    <row r="1535" spans="5:5">
      <c r="E1535" s="382"/>
    </row>
    <row r="1536" spans="5:5">
      <c r="E1536" s="382"/>
    </row>
    <row r="1537" spans="5:5">
      <c r="E1537" s="382"/>
    </row>
    <row r="1538" spans="5:5">
      <c r="E1538" s="382"/>
    </row>
    <row r="1539" spans="5:5">
      <c r="E1539" s="382"/>
    </row>
    <row r="1540" spans="5:5">
      <c r="E1540" s="382"/>
    </row>
    <row r="1541" spans="5:5">
      <c r="E1541" s="382"/>
    </row>
    <row r="1542" spans="5:5">
      <c r="E1542" s="382"/>
    </row>
    <row r="1543" spans="5:5">
      <c r="E1543" s="382"/>
    </row>
    <row r="1544" spans="5:5">
      <c r="E1544" s="382"/>
    </row>
    <row r="1545" spans="5:5">
      <c r="E1545" s="382"/>
    </row>
    <row r="1546" spans="5:5">
      <c r="E1546" s="382"/>
    </row>
    <row r="1547" spans="5:5">
      <c r="E1547" s="382"/>
    </row>
    <row r="1548" spans="5:5">
      <c r="E1548" s="382"/>
    </row>
    <row r="1549" spans="5:5">
      <c r="E1549" s="382"/>
    </row>
    <row r="1550" spans="5:5">
      <c r="E1550" s="382"/>
    </row>
    <row r="1551" spans="5:5">
      <c r="E1551" s="382"/>
    </row>
    <row r="1552" spans="5:5">
      <c r="E1552" s="382"/>
    </row>
    <row r="1553" spans="5:5">
      <c r="E1553" s="382"/>
    </row>
    <row r="1554" spans="5:5">
      <c r="E1554" s="382"/>
    </row>
    <row r="1555" spans="5:5">
      <c r="E1555" s="382"/>
    </row>
    <row r="1556" spans="5:5">
      <c r="E1556" s="382"/>
    </row>
    <row r="1557" spans="5:5">
      <c r="E1557" s="382"/>
    </row>
    <row r="1558" spans="5:5">
      <c r="E1558" s="382"/>
    </row>
    <row r="1559" spans="5:5">
      <c r="E1559" s="382"/>
    </row>
    <row r="1560" spans="5:5">
      <c r="E1560" s="382"/>
    </row>
    <row r="1561" spans="5:5">
      <c r="E1561" s="382"/>
    </row>
    <row r="1562" spans="5:5">
      <c r="E1562" s="382"/>
    </row>
    <row r="1563" spans="5:5">
      <c r="E1563" s="382"/>
    </row>
    <row r="1564" spans="5:5">
      <c r="E1564" s="382"/>
    </row>
    <row r="1565" spans="5:5">
      <c r="E1565" s="382"/>
    </row>
    <row r="1566" spans="5:5">
      <c r="E1566" s="382"/>
    </row>
    <row r="1567" spans="5:5">
      <c r="E1567" s="382"/>
    </row>
    <row r="1568" spans="5:5">
      <c r="E1568" s="382"/>
    </row>
    <row r="1569" spans="5:5">
      <c r="E1569" s="382"/>
    </row>
    <row r="1570" spans="5:5">
      <c r="E1570" s="382"/>
    </row>
    <row r="1571" spans="5:5">
      <c r="E1571" s="382"/>
    </row>
    <row r="1572" spans="5:5">
      <c r="E1572" s="382"/>
    </row>
    <row r="1573" spans="5:5">
      <c r="E1573" s="382"/>
    </row>
    <row r="1574" spans="5:5">
      <c r="E1574" s="382"/>
    </row>
    <row r="1575" spans="5:5">
      <c r="E1575" s="382"/>
    </row>
    <row r="1576" spans="5:5">
      <c r="E1576" s="382"/>
    </row>
    <row r="1577" spans="5:5">
      <c r="E1577" s="382"/>
    </row>
    <row r="1578" spans="5:5">
      <c r="E1578" s="382"/>
    </row>
    <row r="1579" spans="5:5">
      <c r="E1579" s="382"/>
    </row>
    <row r="1580" spans="5:5">
      <c r="E1580" s="382"/>
    </row>
    <row r="1581" spans="5:5">
      <c r="E1581" s="382"/>
    </row>
    <row r="1582" spans="5:5">
      <c r="E1582" s="382"/>
    </row>
    <row r="1583" spans="5:5">
      <c r="E1583" s="382"/>
    </row>
    <row r="1584" spans="5:5">
      <c r="E1584" s="382"/>
    </row>
    <row r="1585" spans="5:5">
      <c r="E1585" s="382"/>
    </row>
    <row r="1586" spans="5:5">
      <c r="E1586" s="382"/>
    </row>
    <row r="1587" spans="5:5">
      <c r="E1587" s="382"/>
    </row>
    <row r="1588" spans="5:5">
      <c r="E1588" s="382"/>
    </row>
    <row r="1589" spans="5:5">
      <c r="E1589" s="382"/>
    </row>
    <row r="1590" spans="5:5">
      <c r="E1590" s="382"/>
    </row>
    <row r="1591" spans="5:5">
      <c r="E1591" s="382"/>
    </row>
    <row r="1592" spans="5:5">
      <c r="E1592" s="382"/>
    </row>
    <row r="1593" spans="5:5">
      <c r="E1593" s="382"/>
    </row>
    <row r="1594" spans="5:5">
      <c r="E1594" s="382"/>
    </row>
    <row r="1595" spans="5:5">
      <c r="E1595" s="382"/>
    </row>
    <row r="1596" spans="5:5">
      <c r="E1596" s="382"/>
    </row>
    <row r="1597" spans="5:5">
      <c r="E1597" s="382"/>
    </row>
    <row r="1598" spans="5:5">
      <c r="E1598" s="382"/>
    </row>
    <row r="1599" spans="5:5">
      <c r="E1599" s="382"/>
    </row>
    <row r="1600" spans="5:5">
      <c r="E1600" s="382"/>
    </row>
    <row r="1601" spans="5:5">
      <c r="E1601" s="382"/>
    </row>
    <row r="1602" spans="5:5">
      <c r="E1602" s="382"/>
    </row>
    <row r="1603" spans="5:5">
      <c r="E1603" s="382"/>
    </row>
    <row r="1604" spans="5:5">
      <c r="E1604" s="382"/>
    </row>
    <row r="1605" spans="5:5">
      <c r="E1605" s="382"/>
    </row>
    <row r="1606" spans="5:5">
      <c r="E1606" s="382"/>
    </row>
    <row r="1607" spans="5:5">
      <c r="E1607" s="382"/>
    </row>
    <row r="1608" spans="5:5">
      <c r="E1608" s="382"/>
    </row>
    <row r="1609" spans="5:5">
      <c r="E1609" s="382"/>
    </row>
    <row r="1610" spans="5:5">
      <c r="E1610" s="382"/>
    </row>
    <row r="1611" spans="5:5">
      <c r="E1611" s="382"/>
    </row>
    <row r="1612" spans="5:5">
      <c r="E1612" s="382"/>
    </row>
    <row r="1613" spans="5:5">
      <c r="E1613" s="382"/>
    </row>
    <row r="1614" spans="5:5">
      <c r="E1614" s="382"/>
    </row>
    <row r="1615" spans="5:5">
      <c r="E1615" s="382"/>
    </row>
    <row r="1616" spans="5:5">
      <c r="E1616" s="382"/>
    </row>
    <row r="1617" spans="5:5">
      <c r="E1617" s="382"/>
    </row>
    <row r="1618" spans="5:5">
      <c r="E1618" s="382"/>
    </row>
    <row r="1619" spans="5:5">
      <c r="E1619" s="382"/>
    </row>
    <row r="1620" spans="5:5">
      <c r="E1620" s="382"/>
    </row>
    <row r="1621" spans="5:5">
      <c r="E1621" s="382"/>
    </row>
    <row r="1622" spans="5:5">
      <c r="E1622" s="382"/>
    </row>
    <row r="1623" spans="5:5">
      <c r="E1623" s="382"/>
    </row>
    <row r="1624" spans="5:5">
      <c r="E1624" s="382"/>
    </row>
    <row r="1625" spans="5:5">
      <c r="E1625" s="382"/>
    </row>
    <row r="1626" spans="5:5">
      <c r="E1626" s="382"/>
    </row>
    <row r="1627" spans="5:5">
      <c r="E1627" s="382"/>
    </row>
    <row r="1628" spans="5:5">
      <c r="E1628" s="382"/>
    </row>
    <row r="1629" spans="5:5">
      <c r="E1629" s="382"/>
    </row>
    <row r="1630" spans="5:5">
      <c r="E1630" s="382"/>
    </row>
    <row r="1631" spans="5:5">
      <c r="E1631" s="382"/>
    </row>
    <row r="1632" spans="5:5">
      <c r="E1632" s="382"/>
    </row>
    <row r="1633" spans="5:5">
      <c r="E1633" s="382"/>
    </row>
    <row r="1634" spans="5:5">
      <c r="E1634" s="382"/>
    </row>
    <row r="1635" spans="5:5">
      <c r="E1635" s="382"/>
    </row>
    <row r="1636" spans="5:5">
      <c r="E1636" s="382"/>
    </row>
    <row r="1637" spans="5:5">
      <c r="E1637" s="382"/>
    </row>
    <row r="1638" spans="5:5">
      <c r="E1638" s="382"/>
    </row>
    <row r="1639" spans="5:5">
      <c r="E1639" s="382"/>
    </row>
    <row r="1640" spans="5:5">
      <c r="E1640" s="382"/>
    </row>
    <row r="1641" spans="5:5">
      <c r="E1641" s="382"/>
    </row>
    <row r="1642" spans="5:5">
      <c r="E1642" s="382"/>
    </row>
    <row r="1643" spans="5:5">
      <c r="E1643" s="382"/>
    </row>
    <row r="1644" spans="5:5">
      <c r="E1644" s="382"/>
    </row>
    <row r="1645" spans="5:5">
      <c r="E1645" s="382"/>
    </row>
    <row r="1646" spans="5:5">
      <c r="E1646" s="382"/>
    </row>
    <row r="1647" spans="5:5">
      <c r="E1647" s="382"/>
    </row>
    <row r="1648" spans="5:5">
      <c r="E1648" s="382"/>
    </row>
    <row r="1649" spans="5:5">
      <c r="E1649" s="382"/>
    </row>
    <row r="1650" spans="5:5">
      <c r="E1650" s="382"/>
    </row>
    <row r="1651" spans="5:5">
      <c r="E1651" s="382"/>
    </row>
    <row r="1652" spans="5:5">
      <c r="E1652" s="382"/>
    </row>
    <row r="1653" spans="5:5">
      <c r="E1653" s="382"/>
    </row>
    <row r="1654" spans="5:5">
      <c r="E1654" s="382"/>
    </row>
    <row r="1655" spans="5:5">
      <c r="E1655" s="382"/>
    </row>
    <row r="1656" spans="5:5">
      <c r="E1656" s="382"/>
    </row>
    <row r="1657" spans="5:5">
      <c r="E1657" s="382"/>
    </row>
    <row r="1658" spans="5:5">
      <c r="E1658" s="382"/>
    </row>
    <row r="1659" spans="5:5">
      <c r="E1659" s="382"/>
    </row>
    <row r="1660" spans="5:5">
      <c r="E1660" s="382"/>
    </row>
    <row r="1661" spans="5:5">
      <c r="E1661" s="382"/>
    </row>
    <row r="1662" spans="5:5">
      <c r="E1662" s="382"/>
    </row>
    <row r="1663" spans="5:5">
      <c r="E1663" s="382"/>
    </row>
    <row r="1664" spans="5:5">
      <c r="E1664" s="382"/>
    </row>
    <row r="1665" spans="5:5">
      <c r="E1665" s="382"/>
    </row>
    <row r="1666" spans="5:5">
      <c r="E1666" s="382"/>
    </row>
    <row r="1667" spans="5:5">
      <c r="E1667" s="382"/>
    </row>
    <row r="1668" spans="5:5">
      <c r="E1668" s="382"/>
    </row>
    <row r="1669" spans="5:5">
      <c r="E1669" s="382"/>
    </row>
    <row r="1670" spans="5:5">
      <c r="E1670" s="382"/>
    </row>
    <row r="1671" spans="5:5">
      <c r="E1671" s="382"/>
    </row>
    <row r="1672" spans="5:5">
      <c r="E1672" s="382"/>
    </row>
    <row r="1673" spans="5:5">
      <c r="E1673" s="382"/>
    </row>
    <row r="1674" spans="5:5">
      <c r="E1674" s="382"/>
    </row>
    <row r="1675" spans="5:5">
      <c r="E1675" s="382"/>
    </row>
    <row r="1676" spans="5:5">
      <c r="E1676" s="382"/>
    </row>
    <row r="1677" spans="5:5">
      <c r="E1677" s="382"/>
    </row>
    <row r="1678" spans="5:5">
      <c r="E1678" s="382"/>
    </row>
    <row r="1679" spans="5:5">
      <c r="E1679" s="382"/>
    </row>
    <row r="1680" spans="5:5">
      <c r="E1680" s="382"/>
    </row>
    <row r="1681" spans="5:5">
      <c r="E1681" s="382"/>
    </row>
    <row r="1682" spans="5:5">
      <c r="E1682" s="382"/>
    </row>
    <row r="1683" spans="5:5">
      <c r="E1683" s="382"/>
    </row>
    <row r="1684" spans="5:5">
      <c r="E1684" s="382"/>
    </row>
    <row r="1685" spans="5:5">
      <c r="E1685" s="382"/>
    </row>
    <row r="1686" spans="5:5">
      <c r="E1686" s="382"/>
    </row>
    <row r="1687" spans="5:5">
      <c r="E1687" s="382"/>
    </row>
    <row r="1688" spans="5:5">
      <c r="E1688" s="382"/>
    </row>
    <row r="1689" spans="5:5">
      <c r="E1689" s="382"/>
    </row>
    <row r="1690" spans="5:5">
      <c r="E1690" s="382"/>
    </row>
    <row r="1691" spans="5:5">
      <c r="E1691" s="382"/>
    </row>
    <row r="1692" spans="5:5">
      <c r="E1692" s="382"/>
    </row>
    <row r="1693" spans="5:5">
      <c r="E1693" s="382"/>
    </row>
    <row r="1694" spans="5:5">
      <c r="E1694" s="382"/>
    </row>
    <row r="1695" spans="5:5">
      <c r="E1695" s="382"/>
    </row>
    <row r="1696" spans="5:5">
      <c r="E1696" s="382"/>
    </row>
    <row r="1697" spans="5:5">
      <c r="E1697" s="382"/>
    </row>
    <row r="1698" spans="5:5">
      <c r="E1698" s="382"/>
    </row>
    <row r="1699" spans="5:5">
      <c r="E1699" s="382"/>
    </row>
    <row r="1700" spans="5:5">
      <c r="E1700" s="382"/>
    </row>
    <row r="1701" spans="5:5">
      <c r="E1701" s="382"/>
    </row>
    <row r="1702" spans="5:5">
      <c r="E1702" s="382"/>
    </row>
    <row r="1703" spans="5:5">
      <c r="E1703" s="382"/>
    </row>
    <row r="1704" spans="5:5">
      <c r="E1704" s="382"/>
    </row>
    <row r="1705" spans="5:5">
      <c r="E1705" s="382"/>
    </row>
    <row r="1706" spans="5:5">
      <c r="E1706" s="382"/>
    </row>
    <row r="1707" spans="5:5">
      <c r="E1707" s="382"/>
    </row>
    <row r="1708" spans="5:5">
      <c r="E1708" s="382"/>
    </row>
    <row r="1709" spans="5:5">
      <c r="E1709" s="382"/>
    </row>
    <row r="1710" spans="5:5">
      <c r="E1710" s="382"/>
    </row>
    <row r="1711" spans="5:5">
      <c r="E1711" s="382"/>
    </row>
    <row r="1712" spans="5:5">
      <c r="E1712" s="382"/>
    </row>
    <row r="1713" spans="5:5">
      <c r="E1713" s="382"/>
    </row>
    <row r="1714" spans="5:5">
      <c r="E1714" s="382"/>
    </row>
    <row r="1715" spans="5:5">
      <c r="E1715" s="382"/>
    </row>
    <row r="1716" spans="5:5">
      <c r="E1716" s="382"/>
    </row>
    <row r="1717" spans="5:5">
      <c r="E1717" s="382"/>
    </row>
    <row r="1718" spans="5:5">
      <c r="E1718" s="382"/>
    </row>
    <row r="1719" spans="5:5">
      <c r="E1719" s="382"/>
    </row>
    <row r="1720" spans="5:5">
      <c r="E1720" s="382"/>
    </row>
    <row r="1721" spans="5:5">
      <c r="E1721" s="382"/>
    </row>
    <row r="1722" spans="5:5">
      <c r="E1722" s="382"/>
    </row>
    <row r="1723" spans="5:5">
      <c r="E1723" s="382"/>
    </row>
    <row r="1724" spans="5:5">
      <c r="E1724" s="382"/>
    </row>
    <row r="1725" spans="5:5">
      <c r="E1725" s="382"/>
    </row>
    <row r="1726" spans="5:5">
      <c r="E1726" s="382"/>
    </row>
    <row r="1727" spans="5:5">
      <c r="E1727" s="382"/>
    </row>
    <row r="1728" spans="5:5">
      <c r="E1728" s="382"/>
    </row>
    <row r="1729" spans="5:5">
      <c r="E1729" s="382"/>
    </row>
    <row r="1730" spans="5:5">
      <c r="E1730" s="382"/>
    </row>
    <row r="1731" spans="5:5">
      <c r="E1731" s="382"/>
    </row>
    <row r="1732" spans="5:5">
      <c r="E1732" s="382"/>
    </row>
    <row r="1733" spans="5:5">
      <c r="E1733" s="382"/>
    </row>
    <row r="1734" spans="5:5">
      <c r="E1734" s="382"/>
    </row>
    <row r="1735" spans="5:5">
      <c r="E1735" s="382"/>
    </row>
    <row r="1736" spans="5:5">
      <c r="E1736" s="382"/>
    </row>
    <row r="1737" spans="5:5">
      <c r="E1737" s="382"/>
    </row>
    <row r="1738" spans="5:5">
      <c r="E1738" s="382"/>
    </row>
    <row r="1739" spans="5:5">
      <c r="E1739" s="382"/>
    </row>
    <row r="1740" spans="5:5">
      <c r="E1740" s="382"/>
    </row>
    <row r="1741" spans="5:5">
      <c r="E1741" s="382"/>
    </row>
    <row r="1742" spans="5:5">
      <c r="E1742" s="382"/>
    </row>
    <row r="1743" spans="5:5">
      <c r="E1743" s="382"/>
    </row>
    <row r="1744" spans="5:5">
      <c r="E1744" s="382"/>
    </row>
    <row r="1745" spans="5:5">
      <c r="E1745" s="382"/>
    </row>
    <row r="1746" spans="5:5">
      <c r="E1746" s="382"/>
    </row>
    <row r="1747" spans="5:5">
      <c r="E1747" s="382"/>
    </row>
    <row r="1748" spans="5:5">
      <c r="E1748" s="382"/>
    </row>
    <row r="1749" spans="5:5">
      <c r="E1749" s="382"/>
    </row>
    <row r="1750" spans="5:5">
      <c r="E1750" s="382"/>
    </row>
    <row r="1751" spans="5:5">
      <c r="E1751" s="382"/>
    </row>
    <row r="1752" spans="5:5">
      <c r="E1752" s="382"/>
    </row>
    <row r="1753" spans="5:5">
      <c r="E1753" s="382"/>
    </row>
    <row r="1754" spans="5:5">
      <c r="E1754" s="382"/>
    </row>
    <row r="1755" spans="5:5">
      <c r="E1755" s="382"/>
    </row>
    <row r="1756" spans="5:5">
      <c r="E1756" s="382"/>
    </row>
    <row r="1757" spans="5:5">
      <c r="E1757" s="382"/>
    </row>
    <row r="1758" spans="5:5">
      <c r="E1758" s="382"/>
    </row>
    <row r="1759" spans="5:5">
      <c r="E1759" s="382"/>
    </row>
    <row r="1760" spans="5:5">
      <c r="E1760" s="382"/>
    </row>
    <row r="1761" spans="5:5">
      <c r="E1761" s="382"/>
    </row>
    <row r="1762" spans="5:5">
      <c r="E1762" s="382"/>
    </row>
    <row r="1763" spans="5:5">
      <c r="E1763" s="382"/>
    </row>
    <row r="1764" spans="5:5">
      <c r="E1764" s="382"/>
    </row>
    <row r="1765" spans="5:5">
      <c r="E1765" s="382"/>
    </row>
    <row r="1766" spans="5:5">
      <c r="E1766" s="382"/>
    </row>
    <row r="1767" spans="5:5">
      <c r="E1767" s="382"/>
    </row>
    <row r="1768" spans="5:5">
      <c r="E1768" s="382"/>
    </row>
    <row r="1769" spans="5:5">
      <c r="E1769" s="382"/>
    </row>
    <row r="1770" spans="5:5">
      <c r="E1770" s="382"/>
    </row>
    <row r="1771" spans="5:5">
      <c r="E1771" s="382"/>
    </row>
    <row r="1772" spans="5:5">
      <c r="E1772" s="382"/>
    </row>
    <row r="1773" spans="5:5">
      <c r="E1773" s="382"/>
    </row>
    <row r="1774" spans="5:5">
      <c r="E1774" s="382"/>
    </row>
    <row r="1775" spans="5:5">
      <c r="E1775" s="382"/>
    </row>
    <row r="1776" spans="5:5">
      <c r="E1776" s="382"/>
    </row>
    <row r="1777" spans="5:5">
      <c r="E1777" s="382"/>
    </row>
    <row r="1778" spans="5:5">
      <c r="E1778" s="382"/>
    </row>
    <row r="1779" spans="5:5">
      <c r="E1779" s="382"/>
    </row>
    <row r="1780" spans="5:5">
      <c r="E1780" s="382"/>
    </row>
    <row r="1781" spans="5:5">
      <c r="E1781" s="382"/>
    </row>
    <row r="1782" spans="5:5">
      <c r="E1782" s="382"/>
    </row>
    <row r="1783" spans="5:5">
      <c r="E1783" s="382"/>
    </row>
    <row r="1784" spans="5:5">
      <c r="E1784" s="382"/>
    </row>
    <row r="1785" spans="5:5">
      <c r="E1785" s="382"/>
    </row>
    <row r="1786" spans="5:5">
      <c r="E1786" s="382"/>
    </row>
    <row r="1787" spans="5:5">
      <c r="E1787" s="382"/>
    </row>
    <row r="1788" spans="5:5">
      <c r="E1788" s="382"/>
    </row>
    <row r="1789" spans="5:5">
      <c r="E1789" s="382"/>
    </row>
    <row r="1790" spans="5:5">
      <c r="E1790" s="382"/>
    </row>
    <row r="1791" spans="5:5">
      <c r="E1791" s="382"/>
    </row>
    <row r="1792" spans="5:5">
      <c r="E1792" s="382"/>
    </row>
    <row r="1793" spans="5:5">
      <c r="E1793" s="382"/>
    </row>
    <row r="1794" spans="5:5">
      <c r="E1794" s="382"/>
    </row>
    <row r="1795" spans="5:5">
      <c r="E1795" s="382"/>
    </row>
    <row r="1796" spans="5:5">
      <c r="E1796" s="382"/>
    </row>
    <row r="1797" spans="5:5">
      <c r="E1797" s="382"/>
    </row>
    <row r="1798" spans="5:5">
      <c r="E1798" s="382"/>
    </row>
    <row r="1799" spans="5:5">
      <c r="E1799" s="382"/>
    </row>
    <row r="1800" spans="5:5">
      <c r="E1800" s="382"/>
    </row>
    <row r="1801" spans="5:5">
      <c r="E1801" s="382"/>
    </row>
    <row r="1802" spans="5:5">
      <c r="E1802" s="382"/>
    </row>
    <row r="1803" spans="5:5">
      <c r="E1803" s="382"/>
    </row>
    <row r="1804" spans="5:5">
      <c r="E1804" s="382"/>
    </row>
    <row r="1805" spans="5:5">
      <c r="E1805" s="382"/>
    </row>
    <row r="1806" spans="5:5">
      <c r="E1806" s="382"/>
    </row>
    <row r="1807" spans="5:5">
      <c r="E1807" s="382"/>
    </row>
    <row r="1808" spans="5:5">
      <c r="E1808" s="382"/>
    </row>
    <row r="1809" spans="5:5">
      <c r="E1809" s="382"/>
    </row>
    <row r="1810" spans="5:5">
      <c r="E1810" s="382"/>
    </row>
    <row r="1811" spans="5:5">
      <c r="E1811" s="382"/>
    </row>
    <row r="1812" spans="5:5">
      <c r="E1812" s="382"/>
    </row>
    <row r="1813" spans="5:5">
      <c r="E1813" s="382"/>
    </row>
    <row r="1814" spans="5:5">
      <c r="E1814" s="382"/>
    </row>
    <row r="1815" spans="5:5">
      <c r="E1815" s="382"/>
    </row>
    <row r="1816" spans="5:5">
      <c r="E1816" s="382"/>
    </row>
    <row r="1817" spans="5:5">
      <c r="E1817" s="382"/>
    </row>
    <row r="1818" spans="5:5">
      <c r="E1818" s="382"/>
    </row>
    <row r="1819" spans="5:5">
      <c r="E1819" s="382"/>
    </row>
    <row r="1820" spans="5:5">
      <c r="E1820" s="382"/>
    </row>
    <row r="1821" spans="5:5">
      <c r="E1821" s="382"/>
    </row>
    <row r="1822" spans="5:5">
      <c r="E1822" s="382"/>
    </row>
    <row r="1823" spans="5:5">
      <c r="E1823" s="382"/>
    </row>
    <row r="1824" spans="5:5">
      <c r="E1824" s="382"/>
    </row>
    <row r="1825" spans="5:5">
      <c r="E1825" s="382"/>
    </row>
    <row r="1826" spans="5:5">
      <c r="E1826" s="382"/>
    </row>
    <row r="1827" spans="5:5">
      <c r="E1827" s="382"/>
    </row>
    <row r="1828" spans="5:5">
      <c r="E1828" s="382"/>
    </row>
    <row r="1829" spans="5:5">
      <c r="E1829" s="382"/>
    </row>
    <row r="1830" spans="5:5">
      <c r="E1830" s="382"/>
    </row>
    <row r="1831" spans="5:5">
      <c r="E1831" s="382"/>
    </row>
    <row r="1832" spans="5:5">
      <c r="E1832" s="382"/>
    </row>
    <row r="1833" spans="5:5">
      <c r="E1833" s="382"/>
    </row>
    <row r="1834" spans="5:5">
      <c r="E1834" s="382"/>
    </row>
    <row r="1835" spans="5:5">
      <c r="E1835" s="382"/>
    </row>
    <row r="1836" spans="5:5">
      <c r="E1836" s="382"/>
    </row>
    <row r="1837" spans="5:5">
      <c r="E1837" s="382"/>
    </row>
    <row r="1838" spans="5:5">
      <c r="E1838" s="382"/>
    </row>
    <row r="1839" spans="5:5">
      <c r="E1839" s="382"/>
    </row>
    <row r="1840" spans="5:5">
      <c r="E1840" s="382"/>
    </row>
    <row r="1841" spans="5:5">
      <c r="E1841" s="382"/>
    </row>
    <row r="1842" spans="5:5">
      <c r="E1842" s="382"/>
    </row>
    <row r="1843" spans="5:5">
      <c r="E1843" s="382"/>
    </row>
    <row r="1844" spans="5:5">
      <c r="E1844" s="382"/>
    </row>
    <row r="1845" spans="5:5">
      <c r="E1845" s="382"/>
    </row>
    <row r="1846" spans="5:5">
      <c r="E1846" s="382"/>
    </row>
    <row r="1847" spans="5:5">
      <c r="E1847" s="382"/>
    </row>
    <row r="1848" spans="5:5">
      <c r="E1848" s="382"/>
    </row>
    <row r="1849" spans="5:5">
      <c r="E1849" s="382"/>
    </row>
    <row r="1850" spans="5:5">
      <c r="E1850" s="382"/>
    </row>
    <row r="1851" spans="5:5">
      <c r="E1851" s="382"/>
    </row>
    <row r="1852" spans="5:5">
      <c r="E1852" s="382"/>
    </row>
    <row r="1853" spans="5:5">
      <c r="E1853" s="382"/>
    </row>
    <row r="1854" spans="5:5">
      <c r="E1854" s="382"/>
    </row>
    <row r="1855" spans="5:5">
      <c r="E1855" s="382"/>
    </row>
    <row r="1856" spans="5:5">
      <c r="E1856" s="382"/>
    </row>
    <row r="1857" spans="5:5">
      <c r="E1857" s="382"/>
    </row>
    <row r="1858" spans="5:5">
      <c r="E1858" s="382"/>
    </row>
    <row r="1859" spans="5:5">
      <c r="E1859" s="382"/>
    </row>
    <row r="1860" spans="5:5">
      <c r="E1860" s="382"/>
    </row>
    <row r="1861" spans="5:5">
      <c r="E1861" s="382"/>
    </row>
    <row r="1862" spans="5:5">
      <c r="E1862" s="382"/>
    </row>
    <row r="1863" spans="5:5">
      <c r="E1863" s="382"/>
    </row>
    <row r="1864" spans="5:5">
      <c r="E1864" s="382"/>
    </row>
    <row r="1865" spans="5:5">
      <c r="E1865" s="382"/>
    </row>
    <row r="1866" spans="5:5">
      <c r="E1866" s="382"/>
    </row>
    <row r="1867" spans="5:5">
      <c r="E1867" s="382"/>
    </row>
    <row r="1868" spans="5:5">
      <c r="E1868" s="382"/>
    </row>
    <row r="1869" spans="5:5">
      <c r="E1869" s="382"/>
    </row>
    <row r="1870" spans="5:5">
      <c r="E1870" s="382"/>
    </row>
    <row r="1871" spans="5:5">
      <c r="E1871" s="382"/>
    </row>
    <row r="1872" spans="5:5">
      <c r="E1872" s="382"/>
    </row>
    <row r="1873" spans="5:5">
      <c r="E1873" s="382"/>
    </row>
    <row r="1874" spans="5:5">
      <c r="E1874" s="382"/>
    </row>
    <row r="1875" spans="5:5">
      <c r="E1875" s="382"/>
    </row>
    <row r="1876" spans="5:5">
      <c r="E1876" s="382"/>
    </row>
    <row r="1877" spans="5:5">
      <c r="E1877" s="382"/>
    </row>
    <row r="1878" spans="5:5">
      <c r="E1878" s="382"/>
    </row>
    <row r="1879" spans="5:5">
      <c r="E1879" s="382"/>
    </row>
    <row r="1880" spans="5:5">
      <c r="E1880" s="382"/>
    </row>
    <row r="1881" spans="5:5">
      <c r="E1881" s="382"/>
    </row>
    <row r="1882" spans="5:5">
      <c r="E1882" s="382"/>
    </row>
    <row r="1883" spans="5:5">
      <c r="E1883" s="382"/>
    </row>
    <row r="1884" spans="5:5">
      <c r="E1884" s="382"/>
    </row>
    <row r="1885" spans="5:5">
      <c r="E1885" s="382"/>
    </row>
    <row r="1886" spans="5:5">
      <c r="E1886" s="382"/>
    </row>
    <row r="1887" spans="5:5">
      <c r="E1887" s="382"/>
    </row>
    <row r="1888" spans="5:5">
      <c r="E1888" s="382"/>
    </row>
    <row r="1889" spans="5:5">
      <c r="E1889" s="382"/>
    </row>
    <row r="1890" spans="5:5">
      <c r="E1890" s="382"/>
    </row>
    <row r="1891" spans="5:5">
      <c r="E1891" s="382"/>
    </row>
    <row r="1892" spans="5:5">
      <c r="E1892" s="382"/>
    </row>
    <row r="1893" spans="5:5">
      <c r="E1893" s="382"/>
    </row>
    <row r="1894" spans="5:5">
      <c r="E1894" s="382"/>
    </row>
    <row r="1895" spans="5:5">
      <c r="E1895" s="382"/>
    </row>
    <row r="1896" spans="5:5">
      <c r="E1896" s="382"/>
    </row>
    <row r="1897" spans="5:5">
      <c r="E1897" s="382"/>
    </row>
    <row r="1898" spans="5:5">
      <c r="E1898" s="382"/>
    </row>
    <row r="1899" spans="5:5">
      <c r="E1899" s="382"/>
    </row>
    <row r="1900" spans="5:5">
      <c r="E1900" s="382"/>
    </row>
    <row r="1901" spans="5:5">
      <c r="E1901" s="382"/>
    </row>
    <row r="1902" spans="5:5">
      <c r="E1902" s="382"/>
    </row>
    <row r="1903" spans="5:5">
      <c r="E1903" s="382"/>
    </row>
    <row r="1904" spans="5:5">
      <c r="E1904" s="382"/>
    </row>
    <row r="1905" spans="5:5">
      <c r="E1905" s="382"/>
    </row>
    <row r="1906" spans="5:5">
      <c r="E1906" s="382"/>
    </row>
    <row r="1907" spans="5:5">
      <c r="E1907" s="382"/>
    </row>
    <row r="1908" spans="5:5">
      <c r="E1908" s="382"/>
    </row>
    <row r="1909" spans="5:5">
      <c r="E1909" s="382"/>
    </row>
    <row r="1910" spans="5:5">
      <c r="E1910" s="382"/>
    </row>
    <row r="1911" spans="5:5">
      <c r="E1911" s="382"/>
    </row>
    <row r="1912" spans="5:5">
      <c r="E1912" s="382"/>
    </row>
    <row r="1913" spans="5:5">
      <c r="E1913" s="382"/>
    </row>
    <row r="1914" spans="5:5">
      <c r="E1914" s="382"/>
    </row>
    <row r="1915" spans="5:5">
      <c r="E1915" s="382"/>
    </row>
    <row r="1916" spans="5:5">
      <c r="E1916" s="382"/>
    </row>
    <row r="1917" spans="5:5">
      <c r="E1917" s="382"/>
    </row>
    <row r="1918" spans="5:5">
      <c r="E1918" s="382"/>
    </row>
    <row r="1919" spans="5:5">
      <c r="E1919" s="382"/>
    </row>
    <row r="1920" spans="5:5">
      <c r="E1920" s="382"/>
    </row>
    <row r="1921" spans="5:5">
      <c r="E1921" s="382"/>
    </row>
    <row r="1922" spans="5:5">
      <c r="E1922" s="382"/>
    </row>
    <row r="1923" spans="5:5">
      <c r="E1923" s="382"/>
    </row>
    <row r="1924" spans="5:5">
      <c r="E1924" s="382"/>
    </row>
    <row r="1925" spans="5:5">
      <c r="E1925" s="382"/>
    </row>
    <row r="1926" spans="5:5">
      <c r="E1926" s="382"/>
    </row>
    <row r="1927" spans="5:5">
      <c r="E1927" s="382"/>
    </row>
    <row r="1928" spans="5:5">
      <c r="E1928" s="382"/>
    </row>
    <row r="1929" spans="5:5">
      <c r="E1929" s="382"/>
    </row>
    <row r="1930" spans="5:5">
      <c r="E1930" s="382"/>
    </row>
    <row r="1931" spans="5:5">
      <c r="E1931" s="382"/>
    </row>
    <row r="1932" spans="5:5">
      <c r="E1932" s="382"/>
    </row>
    <row r="1933" spans="5:5">
      <c r="E1933" s="382"/>
    </row>
    <row r="1934" spans="5:5">
      <c r="E1934" s="382"/>
    </row>
    <row r="1935" spans="5:5">
      <c r="E1935" s="382"/>
    </row>
    <row r="1936" spans="5:5">
      <c r="E1936" s="382"/>
    </row>
    <row r="1937" spans="5:5">
      <c r="E1937" s="382"/>
    </row>
    <row r="1938" spans="5:5">
      <c r="E1938" s="382"/>
    </row>
    <row r="1939" spans="5:5">
      <c r="E1939" s="382"/>
    </row>
    <row r="1940" spans="5:5">
      <c r="E1940" s="382"/>
    </row>
    <row r="1941" spans="5:5">
      <c r="E1941" s="382"/>
    </row>
    <row r="1942" spans="5:5">
      <c r="E1942" s="382"/>
    </row>
    <row r="1943" spans="5:5">
      <c r="E1943" s="382"/>
    </row>
    <row r="1944" spans="5:5">
      <c r="E1944" s="382"/>
    </row>
    <row r="1945" spans="5:5">
      <c r="E1945" s="382"/>
    </row>
    <row r="1946" spans="5:5">
      <c r="E1946" s="382"/>
    </row>
    <row r="1947" spans="5:5">
      <c r="E1947" s="382"/>
    </row>
    <row r="1948" spans="5:5">
      <c r="E1948" s="382"/>
    </row>
    <row r="1949" spans="5:5">
      <c r="E1949" s="382"/>
    </row>
    <row r="1950" spans="5:5">
      <c r="E1950" s="382"/>
    </row>
    <row r="1951" spans="5:5">
      <c r="E1951" s="382"/>
    </row>
    <row r="1952" spans="5:5">
      <c r="E1952" s="382"/>
    </row>
    <row r="1953" spans="5:5">
      <c r="E1953" s="382"/>
    </row>
    <row r="1954" spans="5:5">
      <c r="E1954" s="382"/>
    </row>
    <row r="1955" spans="5:5">
      <c r="E1955" s="382"/>
    </row>
    <row r="1956" spans="5:5">
      <c r="E1956" s="382"/>
    </row>
    <row r="1957" spans="5:5">
      <c r="E1957" s="382"/>
    </row>
    <row r="1958" spans="5:5">
      <c r="E1958" s="382"/>
    </row>
    <row r="1959" spans="5:5">
      <c r="E1959" s="382"/>
    </row>
    <row r="1960" spans="5:5">
      <c r="E1960" s="382"/>
    </row>
    <row r="1961" spans="5:5">
      <c r="E1961" s="382"/>
    </row>
    <row r="1962" spans="5:5">
      <c r="E1962" s="382"/>
    </row>
    <row r="1963" spans="5:5">
      <c r="E1963" s="382"/>
    </row>
    <row r="1964" spans="5:5">
      <c r="E1964" s="382"/>
    </row>
    <row r="1965" spans="5:5">
      <c r="E1965" s="382"/>
    </row>
    <row r="1966" spans="5:5">
      <c r="E1966" s="382"/>
    </row>
    <row r="1967" spans="5:5">
      <c r="E1967" s="382"/>
    </row>
    <row r="1968" spans="5:5">
      <c r="E1968" s="382"/>
    </row>
    <row r="1969" spans="5:5">
      <c r="E1969" s="382"/>
    </row>
    <row r="1970" spans="5:5">
      <c r="E1970" s="382"/>
    </row>
    <row r="1971" spans="5:5">
      <c r="E1971" s="382"/>
    </row>
    <row r="1972" spans="5:5">
      <c r="E1972" s="382"/>
    </row>
    <row r="1973" spans="5:5">
      <c r="E1973" s="382"/>
    </row>
    <row r="1974" spans="5:5">
      <c r="E1974" s="382"/>
    </row>
    <row r="1975" spans="5:5">
      <c r="E1975" s="382"/>
    </row>
    <row r="1976" spans="5:5">
      <c r="E1976" s="382"/>
    </row>
    <row r="1977" spans="5:5">
      <c r="E1977" s="382"/>
    </row>
    <row r="1978" spans="5:5">
      <c r="E1978" s="382"/>
    </row>
    <row r="1979" spans="5:5">
      <c r="E1979" s="382"/>
    </row>
    <row r="1980" spans="5:5">
      <c r="E1980" s="382"/>
    </row>
    <row r="1981" spans="5:5">
      <c r="E1981" s="382"/>
    </row>
    <row r="1982" spans="5:5">
      <c r="E1982" s="382"/>
    </row>
    <row r="1983" spans="5:5">
      <c r="E1983" s="382"/>
    </row>
    <row r="1984" spans="5:5">
      <c r="E1984" s="382"/>
    </row>
    <row r="1985" spans="5:5">
      <c r="E1985" s="382"/>
    </row>
    <row r="1986" spans="5:5">
      <c r="E1986" s="382"/>
    </row>
    <row r="1987" spans="5:5">
      <c r="E1987" s="382"/>
    </row>
    <row r="1988" spans="5:5">
      <c r="E1988" s="382"/>
    </row>
    <row r="1989" spans="5:5">
      <c r="E1989" s="382"/>
    </row>
    <row r="1990" spans="5:5">
      <c r="E1990" s="382"/>
    </row>
    <row r="1991" spans="5:5">
      <c r="E1991" s="382"/>
    </row>
    <row r="1992" spans="5:5">
      <c r="E1992" s="382"/>
    </row>
    <row r="1993" spans="5:5">
      <c r="E1993" s="382"/>
    </row>
    <row r="1994" spans="5:5">
      <c r="E1994" s="382"/>
    </row>
    <row r="1995" spans="5:5">
      <c r="E1995" s="382"/>
    </row>
    <row r="1996" spans="5:5">
      <c r="E1996" s="382"/>
    </row>
    <row r="1997" spans="5:5">
      <c r="E1997" s="382"/>
    </row>
    <row r="1998" spans="5:5">
      <c r="E1998" s="382"/>
    </row>
    <row r="1999" spans="5:5">
      <c r="E1999" s="382"/>
    </row>
    <row r="2000" spans="5:5">
      <c r="E2000" s="382"/>
    </row>
    <row r="2001" spans="5:5">
      <c r="E2001" s="382"/>
    </row>
    <row r="2002" spans="5:5">
      <c r="E2002" s="382"/>
    </row>
    <row r="2003" spans="5:5">
      <c r="E2003" s="382"/>
    </row>
    <row r="2004" spans="5:5">
      <c r="E2004" s="382"/>
    </row>
    <row r="2005" spans="5:5">
      <c r="E2005" s="382"/>
    </row>
    <row r="2006" spans="5:5">
      <c r="E2006" s="382"/>
    </row>
    <row r="2007" spans="5:5">
      <c r="E2007" s="382"/>
    </row>
    <row r="2008" spans="5:5">
      <c r="E2008" s="382"/>
    </row>
    <row r="2009" spans="5:5">
      <c r="E2009" s="382"/>
    </row>
    <row r="2010" spans="5:5">
      <c r="E2010" s="382"/>
    </row>
    <row r="2011" spans="5:5">
      <c r="E2011" s="382"/>
    </row>
    <row r="2012" spans="5:5">
      <c r="E2012" s="382"/>
    </row>
    <row r="2013" spans="5:5">
      <c r="E2013" s="382"/>
    </row>
    <row r="2014" spans="5:5">
      <c r="E2014" s="382"/>
    </row>
    <row r="2015" spans="5:5">
      <c r="E2015" s="382"/>
    </row>
    <row r="2016" spans="5:5">
      <c r="E2016" s="382"/>
    </row>
    <row r="2017" spans="5:5">
      <c r="E2017" s="382"/>
    </row>
    <row r="2018" spans="5:5">
      <c r="E2018" s="382"/>
    </row>
    <row r="2019" spans="5:5">
      <c r="E2019" s="382"/>
    </row>
    <row r="2020" spans="5:5">
      <c r="E2020" s="382"/>
    </row>
    <row r="2021" spans="5:5">
      <c r="E2021" s="382"/>
    </row>
    <row r="2022" spans="5:5">
      <c r="E2022" s="382"/>
    </row>
    <row r="2023" spans="5:5">
      <c r="E2023" s="382"/>
    </row>
    <row r="2024" spans="5:5">
      <c r="E2024" s="382"/>
    </row>
    <row r="2025" spans="5:5">
      <c r="E2025" s="382"/>
    </row>
    <row r="2026" spans="5:5">
      <c r="E2026" s="382"/>
    </row>
    <row r="2027" spans="5:5">
      <c r="E2027" s="382"/>
    </row>
    <row r="2028" spans="5:5">
      <c r="E2028" s="382"/>
    </row>
    <row r="2029" spans="5:5">
      <c r="E2029" s="382"/>
    </row>
    <row r="2030" spans="5:5">
      <c r="E2030" s="382"/>
    </row>
    <row r="2031" spans="5:5">
      <c r="E2031" s="382"/>
    </row>
    <row r="2032" spans="5:5">
      <c r="E2032" s="382"/>
    </row>
    <row r="2033" spans="5:5">
      <c r="E2033" s="382"/>
    </row>
    <row r="2034" spans="5:5">
      <c r="E2034" s="382"/>
    </row>
    <row r="2035" spans="5:5">
      <c r="E2035" s="382"/>
    </row>
    <row r="2036" spans="5:5">
      <c r="E2036" s="382"/>
    </row>
    <row r="2037" spans="5:5">
      <c r="E2037" s="382"/>
    </row>
    <row r="2038" spans="5:5">
      <c r="E2038" s="382"/>
    </row>
    <row r="2039" spans="5:5">
      <c r="E2039" s="382"/>
    </row>
    <row r="2040" spans="5:5">
      <c r="E2040" s="382"/>
    </row>
    <row r="2041" spans="5:5">
      <c r="E2041" s="382"/>
    </row>
    <row r="2042" spans="5:5">
      <c r="E2042" s="382"/>
    </row>
    <row r="2043" spans="5:5">
      <c r="E2043" s="382"/>
    </row>
    <row r="2044" spans="5:5">
      <c r="E2044" s="382"/>
    </row>
    <row r="2045" spans="5:5">
      <c r="E2045" s="382"/>
    </row>
    <row r="2046" spans="5:5">
      <c r="E2046" s="382"/>
    </row>
    <row r="2047" spans="5:5">
      <c r="E2047" s="382"/>
    </row>
    <row r="2048" spans="5:5">
      <c r="E2048" s="382"/>
    </row>
    <row r="2049" spans="5:5">
      <c r="E2049" s="382"/>
    </row>
    <row r="2050" spans="5:5">
      <c r="E2050" s="382"/>
    </row>
    <row r="2051" spans="5:5">
      <c r="E2051" s="382"/>
    </row>
    <row r="2052" spans="5:5">
      <c r="E2052" s="382"/>
    </row>
    <row r="2053" spans="5:5">
      <c r="E2053" s="382"/>
    </row>
    <row r="2054" spans="5:5">
      <c r="E2054" s="382"/>
    </row>
    <row r="2055" spans="5:5">
      <c r="E2055" s="382"/>
    </row>
    <row r="2056" spans="5:5">
      <c r="E2056" s="382"/>
    </row>
    <row r="2057" spans="5:5">
      <c r="E2057" s="382"/>
    </row>
    <row r="2058" spans="5:5">
      <c r="E2058" s="382"/>
    </row>
    <row r="2059" spans="5:5">
      <c r="E2059" s="382"/>
    </row>
    <row r="2060" spans="5:5">
      <c r="E2060" s="382"/>
    </row>
    <row r="2061" spans="5:5">
      <c r="E2061" s="382"/>
    </row>
    <row r="2062" spans="5:5">
      <c r="E2062" s="382"/>
    </row>
    <row r="2063" spans="5:5">
      <c r="E2063" s="382"/>
    </row>
    <row r="2064" spans="5:5">
      <c r="E2064" s="382"/>
    </row>
    <row r="2065" spans="5:5">
      <c r="E2065" s="382"/>
    </row>
    <row r="2066" spans="5:5">
      <c r="E2066" s="382"/>
    </row>
    <row r="2067" spans="5:5">
      <c r="E2067" s="382"/>
    </row>
    <row r="2068" spans="5:5">
      <c r="E2068" s="382"/>
    </row>
    <row r="2069" spans="5:5">
      <c r="E2069" s="382"/>
    </row>
    <row r="2070" spans="5:5">
      <c r="E2070" s="382"/>
    </row>
    <row r="2071" spans="5:5">
      <c r="E2071" s="382"/>
    </row>
    <row r="2072" spans="5:5">
      <c r="E2072" s="382"/>
    </row>
    <row r="2073" spans="5:5">
      <c r="E2073" s="382"/>
    </row>
    <row r="2074" spans="5:5">
      <c r="E2074" s="382"/>
    </row>
    <row r="2075" spans="5:5">
      <c r="E2075" s="382"/>
    </row>
    <row r="2076" spans="5:5">
      <c r="E2076" s="382"/>
    </row>
    <row r="2077" spans="5:5">
      <c r="E2077" s="382"/>
    </row>
    <row r="2078" spans="5:5">
      <c r="E2078" s="382"/>
    </row>
    <row r="2079" spans="5:5">
      <c r="E2079" s="382"/>
    </row>
    <row r="2080" spans="5:5">
      <c r="E2080" s="382"/>
    </row>
    <row r="2081" spans="5:5">
      <c r="E2081" s="382"/>
    </row>
    <row r="2082" spans="5:5">
      <c r="E2082" s="382"/>
    </row>
    <row r="2083" spans="5:5">
      <c r="E2083" s="382"/>
    </row>
    <row r="2084" spans="5:5">
      <c r="E2084" s="382"/>
    </row>
    <row r="2085" spans="5:5">
      <c r="E2085" s="382"/>
    </row>
    <row r="2086" spans="5:5">
      <c r="E2086" s="382"/>
    </row>
    <row r="2087" spans="5:5">
      <c r="E2087" s="382"/>
    </row>
    <row r="2088" spans="5:5">
      <c r="E2088" s="382"/>
    </row>
    <row r="2089" spans="5:5">
      <c r="E2089" s="382"/>
    </row>
    <row r="2090" spans="5:5">
      <c r="E2090" s="382"/>
    </row>
    <row r="2091" spans="5:5">
      <c r="E2091" s="382"/>
    </row>
    <row r="2092" spans="5:5">
      <c r="E2092" s="382"/>
    </row>
    <row r="2093" spans="5:5">
      <c r="E2093" s="382"/>
    </row>
    <row r="2094" spans="5:5">
      <c r="E2094" s="382"/>
    </row>
    <row r="2095" spans="5:5">
      <c r="E2095" s="382"/>
    </row>
    <row r="2096" spans="5:5">
      <c r="E2096" s="382"/>
    </row>
    <row r="2097" spans="5:5">
      <c r="E2097" s="382"/>
    </row>
    <row r="2098" spans="5:5">
      <c r="E2098" s="382"/>
    </row>
    <row r="2099" spans="5:5">
      <c r="E2099" s="382"/>
    </row>
    <row r="2100" spans="5:5">
      <c r="E2100" s="382"/>
    </row>
    <row r="2101" spans="5:5">
      <c r="E2101" s="382"/>
    </row>
    <row r="2102" spans="5:5">
      <c r="E2102" s="382"/>
    </row>
    <row r="2103" spans="5:5">
      <c r="E2103" s="382"/>
    </row>
    <row r="2104" spans="5:5">
      <c r="E2104" s="382"/>
    </row>
    <row r="2105" spans="5:5">
      <c r="E2105" s="382"/>
    </row>
    <row r="2106" spans="5:5">
      <c r="E2106" s="382"/>
    </row>
    <row r="2107" spans="5:5">
      <c r="E2107" s="382"/>
    </row>
    <row r="2108" spans="5:5">
      <c r="E2108" s="382"/>
    </row>
    <row r="2109" spans="5:5">
      <c r="E2109" s="382"/>
    </row>
    <row r="2110" spans="5:5">
      <c r="E2110" s="382"/>
    </row>
    <row r="2111" spans="5:5">
      <c r="E2111" s="382"/>
    </row>
    <row r="2112" spans="5:5">
      <c r="E2112" s="382"/>
    </row>
    <row r="2113" spans="5:5">
      <c r="E2113" s="382"/>
    </row>
    <row r="2114" spans="5:5">
      <c r="E2114" s="382"/>
    </row>
    <row r="2115" spans="5:5">
      <c r="E2115" s="382"/>
    </row>
    <row r="2116" spans="5:5">
      <c r="E2116" s="382"/>
    </row>
    <row r="2117" spans="5:5">
      <c r="E2117" s="382"/>
    </row>
    <row r="2118" spans="5:5">
      <c r="E2118" s="382"/>
    </row>
    <row r="2119" spans="5:5">
      <c r="E2119" s="382"/>
    </row>
    <row r="2120" spans="5:5">
      <c r="E2120" s="382"/>
    </row>
    <row r="2121" spans="5:5">
      <c r="E2121" s="382"/>
    </row>
    <row r="2122" spans="5:5">
      <c r="E2122" s="382"/>
    </row>
    <row r="2123" spans="5:5">
      <c r="E2123" s="382"/>
    </row>
    <row r="2124" spans="5:5">
      <c r="E2124" s="382"/>
    </row>
    <row r="2125" spans="5:5">
      <c r="E2125" s="382"/>
    </row>
    <row r="2126" spans="5:5">
      <c r="E2126" s="382"/>
    </row>
    <row r="2127" spans="5:5">
      <c r="E2127" s="382"/>
    </row>
    <row r="2128" spans="5:5">
      <c r="E2128" s="382"/>
    </row>
    <row r="2129" spans="5:5">
      <c r="E2129" s="382"/>
    </row>
    <row r="2130" spans="5:5">
      <c r="E2130" s="382"/>
    </row>
    <row r="2131" spans="5:5">
      <c r="E2131" s="382"/>
    </row>
    <row r="2132" spans="5:5">
      <c r="E2132" s="382"/>
    </row>
    <row r="2133" spans="5:5">
      <c r="E2133" s="382"/>
    </row>
    <row r="2134" spans="5:5">
      <c r="E2134" s="382"/>
    </row>
    <row r="2135" spans="5:5">
      <c r="E2135" s="382"/>
    </row>
    <row r="2136" spans="5:5">
      <c r="E2136" s="382"/>
    </row>
    <row r="2137" spans="5:5">
      <c r="E2137" s="382"/>
    </row>
    <row r="2138" spans="5:5">
      <c r="E2138" s="382"/>
    </row>
    <row r="2139" spans="5:5">
      <c r="E2139" s="382"/>
    </row>
    <row r="2140" spans="5:5">
      <c r="E2140" s="382"/>
    </row>
    <row r="2141" spans="5:5">
      <c r="E2141" s="382"/>
    </row>
    <row r="2142" spans="5:5">
      <c r="E2142" s="382"/>
    </row>
    <row r="2143" spans="5:5">
      <c r="E2143" s="382"/>
    </row>
    <row r="2144" spans="5:5">
      <c r="E2144" s="382"/>
    </row>
    <row r="2145" spans="5:5">
      <c r="E2145" s="382"/>
    </row>
    <row r="2146" spans="5:5">
      <c r="E2146" s="382"/>
    </row>
    <row r="2147" spans="5:5">
      <c r="E2147" s="382"/>
    </row>
    <row r="2148" spans="5:5">
      <c r="E2148" s="382"/>
    </row>
    <row r="2149" spans="5:5">
      <c r="E2149" s="382"/>
    </row>
    <row r="2150" spans="5:5">
      <c r="E2150" s="382"/>
    </row>
    <row r="2151" spans="5:5">
      <c r="E2151" s="382"/>
    </row>
    <row r="2152" spans="5:5">
      <c r="E2152" s="382"/>
    </row>
    <row r="2153" spans="5:5">
      <c r="E2153" s="382"/>
    </row>
    <row r="2154" spans="5:5">
      <c r="E2154" s="382"/>
    </row>
    <row r="2155" spans="5:5">
      <c r="E2155" s="382"/>
    </row>
    <row r="2156" spans="5:5">
      <c r="E2156" s="382"/>
    </row>
    <row r="2157" spans="5:5">
      <c r="E2157" s="382"/>
    </row>
    <row r="2158" spans="5:5">
      <c r="E2158" s="382"/>
    </row>
    <row r="2159" spans="5:5">
      <c r="E2159" s="382"/>
    </row>
    <row r="2160" spans="5:5">
      <c r="E2160" s="382"/>
    </row>
    <row r="2161" spans="5:5">
      <c r="E2161" s="382"/>
    </row>
    <row r="2162" spans="5:5">
      <c r="E2162" s="382"/>
    </row>
    <row r="2163" spans="5:5">
      <c r="E2163" s="382"/>
    </row>
    <row r="2164" spans="5:5">
      <c r="E2164" s="382"/>
    </row>
    <row r="2165" spans="5:5">
      <c r="E2165" s="382"/>
    </row>
    <row r="2166" spans="5:5">
      <c r="E2166" s="382"/>
    </row>
    <row r="2167" spans="5:5">
      <c r="E2167" s="382"/>
    </row>
    <row r="2168" spans="5:5">
      <c r="E2168" s="382"/>
    </row>
    <row r="2169" spans="5:5">
      <c r="E2169" s="382"/>
    </row>
    <row r="2170" spans="5:5">
      <c r="E2170" s="382"/>
    </row>
    <row r="2171" spans="5:5">
      <c r="E2171" s="382"/>
    </row>
    <row r="2172" spans="5:5">
      <c r="E2172" s="382"/>
    </row>
    <row r="2173" spans="5:5">
      <c r="E2173" s="382"/>
    </row>
    <row r="2174" spans="5:5">
      <c r="E2174" s="382"/>
    </row>
    <row r="2175" spans="5:5">
      <c r="E2175" s="382"/>
    </row>
    <row r="2176" spans="5:5">
      <c r="E2176" s="382"/>
    </row>
    <row r="2177" spans="5:5">
      <c r="E2177" s="382"/>
    </row>
    <row r="2178" spans="5:5">
      <c r="E2178" s="382"/>
    </row>
    <row r="2179" spans="5:5">
      <c r="E2179" s="382"/>
    </row>
    <row r="2180" spans="5:5">
      <c r="E2180" s="382"/>
    </row>
    <row r="2181" spans="5:5">
      <c r="E2181" s="382"/>
    </row>
    <row r="2182" spans="5:5">
      <c r="E2182" s="382"/>
    </row>
    <row r="2183" spans="5:5">
      <c r="E2183" s="382"/>
    </row>
    <row r="2184" spans="5:5">
      <c r="E2184" s="382"/>
    </row>
    <row r="2185" spans="5:5">
      <c r="E2185" s="382"/>
    </row>
    <row r="2186" spans="5:5">
      <c r="E2186" s="382"/>
    </row>
    <row r="2187" spans="5:5">
      <c r="E2187" s="382"/>
    </row>
    <row r="2188" spans="5:5">
      <c r="E2188" s="382"/>
    </row>
    <row r="2189" spans="5:5">
      <c r="E2189" s="382"/>
    </row>
    <row r="2190" spans="5:5">
      <c r="E2190" s="382"/>
    </row>
    <row r="2191" spans="5:5">
      <c r="E2191" s="382"/>
    </row>
    <row r="2192" spans="5:5">
      <c r="E2192" s="382"/>
    </row>
    <row r="2193" spans="5:5">
      <c r="E2193" s="382"/>
    </row>
    <row r="2194" spans="5:5">
      <c r="E2194" s="382"/>
    </row>
    <row r="2195" spans="5:5">
      <c r="E2195" s="382"/>
    </row>
    <row r="2196" spans="5:5">
      <c r="E2196" s="382"/>
    </row>
    <row r="2197" spans="5:5">
      <c r="E2197" s="382"/>
    </row>
    <row r="2198" spans="5:5">
      <c r="E2198" s="382"/>
    </row>
    <row r="2199" spans="5:5">
      <c r="E2199" s="382"/>
    </row>
    <row r="2200" spans="5:5">
      <c r="E2200" s="382"/>
    </row>
    <row r="2201" spans="5:5">
      <c r="E2201" s="382"/>
    </row>
    <row r="2202" spans="5:5">
      <c r="E2202" s="382"/>
    </row>
    <row r="2203" spans="5:5">
      <c r="E2203" s="382"/>
    </row>
    <row r="2204" spans="5:5">
      <c r="E2204" s="382"/>
    </row>
    <row r="2205" spans="5:5">
      <c r="E2205" s="382"/>
    </row>
    <row r="2206" spans="5:5">
      <c r="E2206" s="382"/>
    </row>
    <row r="2207" spans="5:5">
      <c r="E2207" s="382"/>
    </row>
    <row r="2208" spans="5:5">
      <c r="E2208" s="382"/>
    </row>
    <row r="2209" spans="5:5">
      <c r="E2209" s="382"/>
    </row>
    <row r="2210" spans="5:5">
      <c r="E2210" s="382"/>
    </row>
    <row r="2211" spans="5:5">
      <c r="E2211" s="382"/>
    </row>
    <row r="2212" spans="5:5">
      <c r="E2212" s="382"/>
    </row>
    <row r="2213" spans="5:5">
      <c r="E2213" s="382"/>
    </row>
    <row r="2214" spans="5:5">
      <c r="E2214" s="382"/>
    </row>
    <row r="2215" spans="5:5">
      <c r="E2215" s="382"/>
    </row>
    <row r="2216" spans="5:5">
      <c r="E2216" s="382"/>
    </row>
    <row r="2217" spans="5:5">
      <c r="E2217" s="382"/>
    </row>
    <row r="2218" spans="5:5">
      <c r="E2218" s="382"/>
    </row>
    <row r="2219" spans="5:5">
      <c r="E2219" s="382"/>
    </row>
    <row r="2220" spans="5:5">
      <c r="E2220" s="382"/>
    </row>
    <row r="2221" spans="5:5">
      <c r="E2221" s="382"/>
    </row>
    <row r="2222" spans="5:5">
      <c r="E2222" s="382"/>
    </row>
    <row r="2223" spans="5:5">
      <c r="E2223" s="382"/>
    </row>
    <row r="2224" spans="5:5">
      <c r="E2224" s="382"/>
    </row>
    <row r="2225" spans="5:5">
      <c r="E2225" s="382"/>
    </row>
    <row r="2226" spans="5:5">
      <c r="E2226" s="382"/>
    </row>
    <row r="2227" spans="5:5">
      <c r="E2227" s="382"/>
    </row>
    <row r="2228" spans="5:5">
      <c r="E2228" s="382"/>
    </row>
    <row r="2229" spans="5:5">
      <c r="E2229" s="382"/>
    </row>
    <row r="2230" spans="5:5">
      <c r="E2230" s="382"/>
    </row>
    <row r="2231" spans="5:5">
      <c r="E2231" s="382"/>
    </row>
    <row r="2232" spans="5:5">
      <c r="E2232" s="382"/>
    </row>
    <row r="2233" spans="5:5">
      <c r="E2233" s="382"/>
    </row>
    <row r="2234" spans="5:5">
      <c r="E2234" s="382"/>
    </row>
    <row r="2235" spans="5:5">
      <c r="E2235" s="382"/>
    </row>
    <row r="2236" spans="5:5">
      <c r="E2236" s="382"/>
    </row>
    <row r="2237" spans="5:5">
      <c r="E2237" s="382"/>
    </row>
    <row r="2238" spans="5:5">
      <c r="E2238" s="382"/>
    </row>
    <row r="2239" spans="5:5">
      <c r="E2239" s="382"/>
    </row>
    <row r="2240" spans="5:5">
      <c r="E2240" s="382"/>
    </row>
    <row r="2241" spans="5:5">
      <c r="E2241" s="382"/>
    </row>
    <row r="2242" spans="5:5">
      <c r="E2242" s="382"/>
    </row>
    <row r="2243" spans="5:5">
      <c r="E2243" s="382"/>
    </row>
    <row r="2244" spans="5:5">
      <c r="E2244" s="382"/>
    </row>
    <row r="2245" spans="5:5">
      <c r="E2245" s="382"/>
    </row>
    <row r="2246" spans="5:5">
      <c r="E2246" s="382"/>
    </row>
    <row r="2247" spans="5:5">
      <c r="E2247" s="382"/>
    </row>
    <row r="2248" spans="5:5">
      <c r="E2248" s="382"/>
    </row>
    <row r="2249" spans="5:5">
      <c r="E2249" s="382"/>
    </row>
    <row r="2250" spans="5:5">
      <c r="E2250" s="382"/>
    </row>
    <row r="2251" spans="5:5">
      <c r="E2251" s="382"/>
    </row>
    <row r="2252" spans="5:5">
      <c r="E2252" s="382"/>
    </row>
    <row r="2253" spans="5:5">
      <c r="E2253" s="382"/>
    </row>
    <row r="2254" spans="5:5">
      <c r="E2254" s="382"/>
    </row>
    <row r="2255" spans="5:5">
      <c r="E2255" s="382"/>
    </row>
    <row r="2256" spans="5:5">
      <c r="E2256" s="382"/>
    </row>
    <row r="2257" spans="5:5">
      <c r="E2257" s="382"/>
    </row>
    <row r="2258" spans="5:5">
      <c r="E2258" s="382"/>
    </row>
    <row r="2259" spans="5:5">
      <c r="E2259" s="382"/>
    </row>
    <row r="2260" spans="5:5">
      <c r="E2260" s="382"/>
    </row>
    <row r="2261" spans="5:5">
      <c r="E2261" s="382"/>
    </row>
    <row r="2262" spans="5:5">
      <c r="E2262" s="382"/>
    </row>
    <row r="2263" spans="5:5">
      <c r="E2263" s="382"/>
    </row>
    <row r="2264" spans="5:5">
      <c r="E2264" s="382"/>
    </row>
    <row r="2265" spans="5:5">
      <c r="E2265" s="382"/>
    </row>
    <row r="2266" spans="5:5">
      <c r="E2266" s="382"/>
    </row>
    <row r="2267" spans="5:5">
      <c r="E2267" s="382"/>
    </row>
    <row r="2268" spans="5:5">
      <c r="E2268" s="382"/>
    </row>
    <row r="2269" spans="5:5">
      <c r="E2269" s="382"/>
    </row>
    <row r="2270" spans="5:5">
      <c r="E2270" s="382"/>
    </row>
    <row r="2271" spans="5:5">
      <c r="E2271" s="382"/>
    </row>
    <row r="2272" spans="5:5">
      <c r="E2272" s="382"/>
    </row>
    <row r="2273" spans="5:5">
      <c r="E2273" s="382"/>
    </row>
    <row r="2274" spans="5:5">
      <c r="E2274" s="382"/>
    </row>
    <row r="2275" spans="5:5">
      <c r="E2275" s="382"/>
    </row>
    <row r="2276" spans="5:5">
      <c r="E2276" s="382"/>
    </row>
    <row r="2277" spans="5:5">
      <c r="E2277" s="382"/>
    </row>
    <row r="2278" spans="5:5">
      <c r="E2278" s="382"/>
    </row>
    <row r="2279" spans="5:5">
      <c r="E2279" s="382"/>
    </row>
    <row r="2280" spans="5:5">
      <c r="E2280" s="382"/>
    </row>
    <row r="2281" spans="5:5">
      <c r="E2281" s="382"/>
    </row>
    <row r="2282" spans="5:5">
      <c r="E2282" s="382"/>
    </row>
    <row r="2283" spans="5:5">
      <c r="E2283" s="382"/>
    </row>
    <row r="2284" spans="5:5">
      <c r="E2284" s="382"/>
    </row>
    <row r="2285" spans="5:5">
      <c r="E2285" s="382"/>
    </row>
    <row r="2286" spans="5:5">
      <c r="E2286" s="382"/>
    </row>
    <row r="2287" spans="5:5">
      <c r="E2287" s="382"/>
    </row>
    <row r="2288" spans="5:5">
      <c r="E2288" s="382"/>
    </row>
    <row r="2289" spans="5:5">
      <c r="E2289" s="382"/>
    </row>
    <row r="2290" spans="5:5">
      <c r="E2290" s="382"/>
    </row>
    <row r="2291" spans="5:5">
      <c r="E2291" s="382"/>
    </row>
    <row r="2292" spans="5:5">
      <c r="E2292" s="382"/>
    </row>
    <row r="2293" spans="5:5">
      <c r="E2293" s="382"/>
    </row>
    <row r="2294" spans="5:5">
      <c r="E2294" s="382"/>
    </row>
    <row r="2295" spans="5:5">
      <c r="E2295" s="382"/>
    </row>
    <row r="2296" spans="5:5">
      <c r="E2296" s="382"/>
    </row>
    <row r="2297" spans="5:5">
      <c r="E2297" s="382"/>
    </row>
    <row r="2298" spans="5:5">
      <c r="E2298" s="382"/>
    </row>
    <row r="2299" spans="5:5">
      <c r="E2299" s="382"/>
    </row>
    <row r="2300" spans="5:5">
      <c r="E2300" s="382"/>
    </row>
    <row r="2301" spans="5:5">
      <c r="E2301" s="382"/>
    </row>
    <row r="2302" spans="5:5">
      <c r="E2302" s="382"/>
    </row>
    <row r="2303" spans="5:5">
      <c r="E2303" s="382"/>
    </row>
    <row r="2304" spans="5:5">
      <c r="E2304" s="382"/>
    </row>
    <row r="2305" spans="5:5">
      <c r="E2305" s="382"/>
    </row>
    <row r="2306" spans="5:5">
      <c r="E2306" s="382"/>
    </row>
    <row r="2307" spans="5:5">
      <c r="E2307" s="382"/>
    </row>
    <row r="2308" spans="5:5">
      <c r="E2308" s="382"/>
    </row>
    <row r="2309" spans="5:5">
      <c r="E2309" s="382"/>
    </row>
    <row r="2310" spans="5:5">
      <c r="E2310" s="382"/>
    </row>
    <row r="2311" spans="5:5">
      <c r="E2311" s="382"/>
    </row>
    <row r="2312" spans="5:5">
      <c r="E2312" s="382"/>
    </row>
    <row r="2313" spans="5:5">
      <c r="E2313" s="382"/>
    </row>
    <row r="2314" spans="5:5">
      <c r="E2314" s="382"/>
    </row>
    <row r="2315" spans="5:5">
      <c r="E2315" s="382"/>
    </row>
    <row r="2316" spans="5:5">
      <c r="E2316" s="382"/>
    </row>
    <row r="2317" spans="5:5">
      <c r="E2317" s="382"/>
    </row>
    <row r="2318" spans="5:5">
      <c r="E2318" s="382"/>
    </row>
    <row r="2319" spans="5:5">
      <c r="E2319" s="382"/>
    </row>
    <row r="2320" spans="5:5">
      <c r="E2320" s="382"/>
    </row>
    <row r="2321" spans="5:5">
      <c r="E2321" s="382"/>
    </row>
    <row r="2322" spans="5:5">
      <c r="E2322" s="382"/>
    </row>
    <row r="2323" spans="5:5">
      <c r="E2323" s="382"/>
    </row>
    <row r="2324" spans="5:5">
      <c r="E2324" s="382"/>
    </row>
    <row r="2325" spans="5:5">
      <c r="E2325" s="382"/>
    </row>
    <row r="2326" spans="5:5">
      <c r="E2326" s="382"/>
    </row>
    <row r="2327" spans="5:5">
      <c r="E2327" s="382"/>
    </row>
    <row r="2328" spans="5:5">
      <c r="E2328" s="382"/>
    </row>
    <row r="2329" spans="5:5">
      <c r="E2329" s="382"/>
    </row>
    <row r="2330" spans="5:5">
      <c r="E2330" s="382"/>
    </row>
    <row r="2331" spans="5:5">
      <c r="E2331" s="382"/>
    </row>
    <row r="2332" spans="5:5">
      <c r="E2332" s="382"/>
    </row>
    <row r="2333" spans="5:5">
      <c r="E2333" s="382"/>
    </row>
    <row r="2334" spans="5:5">
      <c r="E2334" s="382"/>
    </row>
    <row r="2335" spans="5:5">
      <c r="E2335" s="382"/>
    </row>
    <row r="2336" spans="5:5">
      <c r="E2336" s="382"/>
    </row>
    <row r="2337" spans="5:5">
      <c r="E2337" s="382"/>
    </row>
    <row r="2338" spans="5:5">
      <c r="E2338" s="382"/>
    </row>
    <row r="2339" spans="5:5">
      <c r="E2339" s="382"/>
    </row>
    <row r="2340" spans="5:5">
      <c r="E2340" s="382"/>
    </row>
    <row r="2341" spans="5:5">
      <c r="E2341" s="382"/>
    </row>
    <row r="2342" spans="5:5">
      <c r="E2342" s="382"/>
    </row>
    <row r="2343" spans="5:5">
      <c r="E2343" s="382"/>
    </row>
    <row r="2344" spans="5:5">
      <c r="E2344" s="382"/>
    </row>
    <row r="2345" spans="5:5">
      <c r="E2345" s="382"/>
    </row>
    <row r="2346" spans="5:5">
      <c r="E2346" s="382"/>
    </row>
    <row r="2347" spans="5:5">
      <c r="E2347" s="382"/>
    </row>
    <row r="2348" spans="5:5">
      <c r="E2348" s="382"/>
    </row>
    <row r="2349" spans="5:5">
      <c r="E2349" s="382"/>
    </row>
    <row r="2350" spans="5:5">
      <c r="E2350" s="382"/>
    </row>
    <row r="2351" spans="5:5">
      <c r="E2351" s="382"/>
    </row>
    <row r="2352" spans="5:5">
      <c r="E2352" s="382"/>
    </row>
    <row r="2353" spans="5:5">
      <c r="E2353" s="382"/>
    </row>
    <row r="2354" spans="5:5">
      <c r="E2354" s="382"/>
    </row>
    <row r="2355" spans="5:5">
      <c r="E2355" s="382"/>
    </row>
    <row r="2356" spans="5:5">
      <c r="E2356" s="382"/>
    </row>
    <row r="2357" spans="5:5">
      <c r="E2357" s="382"/>
    </row>
    <row r="2358" spans="5:5">
      <c r="E2358" s="382"/>
    </row>
    <row r="2359" spans="5:5">
      <c r="E2359" s="382"/>
    </row>
    <row r="2360" spans="5:5">
      <c r="E2360" s="382"/>
    </row>
    <row r="2361" spans="5:5">
      <c r="E2361" s="382"/>
    </row>
    <row r="2362" spans="5:5">
      <c r="E2362" s="382"/>
    </row>
    <row r="2363" spans="5:5">
      <c r="E2363" s="382"/>
    </row>
    <row r="2364" spans="5:5">
      <c r="E2364" s="382"/>
    </row>
    <row r="2365" spans="5:5">
      <c r="E2365" s="382"/>
    </row>
    <row r="2366" spans="5:5">
      <c r="E2366" s="382"/>
    </row>
    <row r="2367" spans="5:5">
      <c r="E2367" s="382"/>
    </row>
    <row r="2368" spans="5:5">
      <c r="E2368" s="382"/>
    </row>
    <row r="2369" spans="5:5">
      <c r="E2369" s="382"/>
    </row>
    <row r="2370" spans="5:5">
      <c r="E2370" s="382"/>
    </row>
    <row r="2371" spans="5:5">
      <c r="E2371" s="382"/>
    </row>
    <row r="2372" spans="5:5">
      <c r="E2372" s="382"/>
    </row>
    <row r="2373" spans="5:5">
      <c r="E2373" s="382"/>
    </row>
    <row r="2374" spans="5:5">
      <c r="E2374" s="382"/>
    </row>
    <row r="2375" spans="5:5">
      <c r="E2375" s="382"/>
    </row>
    <row r="2376" spans="5:5">
      <c r="E2376" s="382"/>
    </row>
    <row r="2377" spans="5:5">
      <c r="E2377" s="382"/>
    </row>
    <row r="2378" spans="5:5">
      <c r="E2378" s="382"/>
    </row>
    <row r="2379" spans="5:5">
      <c r="E2379" s="382"/>
    </row>
    <row r="2380" spans="5:5">
      <c r="E2380" s="382"/>
    </row>
    <row r="2381" spans="5:5">
      <c r="E2381" s="382"/>
    </row>
    <row r="2382" spans="5:5">
      <c r="E2382" s="382"/>
    </row>
    <row r="2383" spans="5:5">
      <c r="E2383" s="382"/>
    </row>
    <row r="2384" spans="5:5">
      <c r="E2384" s="382"/>
    </row>
    <row r="2385" spans="5:5">
      <c r="E2385" s="382"/>
    </row>
    <row r="2386" spans="5:5">
      <c r="E2386" s="382"/>
    </row>
    <row r="2387" spans="5:5">
      <c r="E2387" s="382"/>
    </row>
    <row r="2388" spans="5:5">
      <c r="E2388" s="382"/>
    </row>
    <row r="2389" spans="5:5">
      <c r="E2389" s="382"/>
    </row>
    <row r="2390" spans="5:5">
      <c r="E2390" s="382"/>
    </row>
    <row r="2391" spans="5:5">
      <c r="E2391" s="382"/>
    </row>
    <row r="2392" spans="5:5">
      <c r="E2392" s="382"/>
    </row>
    <row r="2393" spans="5:5">
      <c r="E2393" s="382"/>
    </row>
    <row r="2394" spans="5:5">
      <c r="E2394" s="382"/>
    </row>
    <row r="2395" spans="5:5">
      <c r="E2395" s="382"/>
    </row>
    <row r="2396" spans="5:5">
      <c r="E2396" s="382"/>
    </row>
    <row r="2397" spans="5:5">
      <c r="E2397" s="382"/>
    </row>
    <row r="2398" spans="5:5">
      <c r="E2398" s="382"/>
    </row>
    <row r="2399" spans="5:5">
      <c r="E2399" s="382"/>
    </row>
    <row r="2400" spans="5:5">
      <c r="E2400" s="382"/>
    </row>
    <row r="2401" spans="5:5">
      <c r="E2401" s="382"/>
    </row>
    <row r="2402" spans="5:5">
      <c r="E2402" s="382"/>
    </row>
    <row r="2403" spans="5:5">
      <c r="E2403" s="382"/>
    </row>
    <row r="2404" spans="5:5">
      <c r="E2404" s="382"/>
    </row>
    <row r="2405" spans="5:5">
      <c r="E2405" s="382"/>
    </row>
    <row r="2406" spans="5:5">
      <c r="E2406" s="382"/>
    </row>
    <row r="2407" spans="5:5">
      <c r="E2407" s="382"/>
    </row>
    <row r="2408" spans="5:5">
      <c r="E2408" s="382"/>
    </row>
    <row r="2409" spans="5:5">
      <c r="E2409" s="382"/>
    </row>
    <row r="2410" spans="5:5">
      <c r="E2410" s="382"/>
    </row>
    <row r="2411" spans="5:5">
      <c r="E2411" s="382"/>
    </row>
    <row r="2412" spans="5:5">
      <c r="E2412" s="382"/>
    </row>
    <row r="2413" spans="5:5">
      <c r="E2413" s="382"/>
    </row>
    <row r="2414" spans="5:5">
      <c r="E2414" s="382"/>
    </row>
    <row r="2415" spans="5:5">
      <c r="E2415" s="382"/>
    </row>
    <row r="2416" spans="5:5">
      <c r="E2416" s="382"/>
    </row>
    <row r="2417" spans="5:5">
      <c r="E2417" s="382"/>
    </row>
    <row r="2418" spans="5:5">
      <c r="E2418" s="382"/>
    </row>
    <row r="2419" spans="5:5">
      <c r="E2419" s="382"/>
    </row>
    <row r="2420" spans="5:5">
      <c r="E2420" s="382"/>
    </row>
    <row r="2421" spans="5:5">
      <c r="E2421" s="382"/>
    </row>
    <row r="2422" spans="5:5">
      <c r="E2422" s="382"/>
    </row>
    <row r="2423" spans="5:5">
      <c r="E2423" s="382"/>
    </row>
    <row r="2424" spans="5:5">
      <c r="E2424" s="382"/>
    </row>
    <row r="2425" spans="5:5">
      <c r="E2425" s="382"/>
    </row>
    <row r="2426" spans="5:5">
      <c r="E2426" s="382"/>
    </row>
    <row r="2427" spans="5:5">
      <c r="E2427" s="382"/>
    </row>
    <row r="2428" spans="5:5">
      <c r="E2428" s="382"/>
    </row>
    <row r="2429" spans="5:5">
      <c r="E2429" s="382"/>
    </row>
    <row r="2430" spans="5:5">
      <c r="E2430" s="382"/>
    </row>
    <row r="2431" spans="5:5">
      <c r="E2431" s="382"/>
    </row>
    <row r="2432" spans="5:5">
      <c r="E2432" s="382"/>
    </row>
    <row r="2433" spans="5:5">
      <c r="E2433" s="382"/>
    </row>
    <row r="2434" spans="5:5">
      <c r="E2434" s="382"/>
    </row>
    <row r="2435" spans="5:5">
      <c r="E2435" s="382"/>
    </row>
    <row r="2436" spans="5:5">
      <c r="E2436" s="382"/>
    </row>
    <row r="2437" spans="5:5">
      <c r="E2437" s="382"/>
    </row>
    <row r="2438" spans="5:5">
      <c r="E2438" s="382"/>
    </row>
    <row r="2439" spans="5:5">
      <c r="E2439" s="382"/>
    </row>
    <row r="2440" spans="5:5">
      <c r="E2440" s="382"/>
    </row>
    <row r="2441" spans="5:5">
      <c r="E2441" s="382"/>
    </row>
    <row r="2442" spans="5:5">
      <c r="E2442" s="382"/>
    </row>
    <row r="2443" spans="5:5">
      <c r="E2443" s="382"/>
    </row>
    <row r="2444" spans="5:5">
      <c r="E2444" s="382"/>
    </row>
    <row r="2445" spans="5:5">
      <c r="E2445" s="382"/>
    </row>
    <row r="2446" spans="5:5">
      <c r="E2446" s="382"/>
    </row>
    <row r="2447" spans="5:5">
      <c r="E2447" s="382"/>
    </row>
    <row r="2448" spans="5:5">
      <c r="E2448" s="382"/>
    </row>
    <row r="2449" spans="5:5">
      <c r="E2449" s="382"/>
    </row>
    <row r="2450" spans="5:5">
      <c r="E2450" s="382"/>
    </row>
    <row r="2451" spans="5:5">
      <c r="E2451" s="382"/>
    </row>
    <row r="2452" spans="5:5">
      <c r="E2452" s="382"/>
    </row>
    <row r="2453" spans="5:5">
      <c r="E2453" s="382"/>
    </row>
    <row r="2454" spans="5:5">
      <c r="E2454" s="382"/>
    </row>
    <row r="2455" spans="5:5">
      <c r="E2455" s="382"/>
    </row>
    <row r="2456" spans="5:5">
      <c r="E2456" s="382"/>
    </row>
    <row r="2457" spans="5:5">
      <c r="E2457" s="382"/>
    </row>
    <row r="2458" spans="5:5">
      <c r="E2458" s="382"/>
    </row>
    <row r="2459" spans="5:5">
      <c r="E2459" s="382"/>
    </row>
    <row r="2460" spans="5:5">
      <c r="E2460" s="382"/>
    </row>
    <row r="2461" spans="5:5">
      <c r="E2461" s="382"/>
    </row>
    <row r="2462" spans="5:5">
      <c r="E2462" s="382"/>
    </row>
    <row r="2463" spans="5:5">
      <c r="E2463" s="382"/>
    </row>
    <row r="2464" spans="5:5">
      <c r="E2464" s="382"/>
    </row>
    <row r="2465" spans="5:5">
      <c r="E2465" s="382"/>
    </row>
    <row r="2466" spans="5:5">
      <c r="E2466" s="382"/>
    </row>
    <row r="2467" spans="5:5">
      <c r="E2467" s="382"/>
    </row>
    <row r="2468" spans="5:5">
      <c r="E2468" s="382"/>
    </row>
    <row r="2469" spans="5:5">
      <c r="E2469" s="382"/>
    </row>
    <row r="2470" spans="5:5">
      <c r="E2470" s="382"/>
    </row>
    <row r="2471" spans="5:5">
      <c r="E2471" s="382"/>
    </row>
    <row r="2472" spans="5:5">
      <c r="E2472" s="382"/>
    </row>
    <row r="2473" spans="5:5">
      <c r="E2473" s="382"/>
    </row>
    <row r="2474" spans="5:5">
      <c r="E2474" s="382"/>
    </row>
    <row r="2475" spans="5:5">
      <c r="E2475" s="382"/>
    </row>
    <row r="2476" spans="5:5">
      <c r="E2476" s="382"/>
    </row>
    <row r="2477" spans="5:5">
      <c r="E2477" s="382"/>
    </row>
    <row r="2478" spans="5:5">
      <c r="E2478" s="382"/>
    </row>
    <row r="2479" spans="5:5">
      <c r="E2479" s="382"/>
    </row>
    <row r="2480" spans="5:5">
      <c r="E2480" s="382"/>
    </row>
    <row r="2481" spans="5:5">
      <c r="E2481" s="382"/>
    </row>
    <row r="2482" spans="5:5">
      <c r="E2482" s="382"/>
    </row>
    <row r="2483" spans="5:5">
      <c r="E2483" s="382"/>
    </row>
    <row r="2484" spans="5:5">
      <c r="E2484" s="382"/>
    </row>
    <row r="2485" spans="5:5">
      <c r="E2485" s="382"/>
    </row>
    <row r="2486" spans="5:5">
      <c r="E2486" s="382"/>
    </row>
    <row r="2487" spans="5:5">
      <c r="E2487" s="382"/>
    </row>
    <row r="2488" spans="5:5">
      <c r="E2488" s="382"/>
    </row>
    <row r="2489" spans="5:5">
      <c r="E2489" s="382"/>
    </row>
    <row r="2490" spans="5:5">
      <c r="E2490" s="382"/>
    </row>
    <row r="2491" spans="5:5">
      <c r="E2491" s="382"/>
    </row>
    <row r="2492" spans="5:5">
      <c r="E2492" s="382"/>
    </row>
    <row r="2493" spans="5:5">
      <c r="E2493" s="382"/>
    </row>
    <row r="2494" spans="5:5">
      <c r="E2494" s="382"/>
    </row>
    <row r="2495" spans="5:5">
      <c r="E2495" s="382"/>
    </row>
    <row r="2496" spans="5:5">
      <c r="E2496" s="382"/>
    </row>
    <row r="2497" spans="5:5">
      <c r="E2497" s="382"/>
    </row>
    <row r="2498" spans="5:5">
      <c r="E2498" s="382"/>
    </row>
    <row r="2499" spans="5:5">
      <c r="E2499" s="382"/>
    </row>
    <row r="2500" spans="5:5">
      <c r="E2500" s="382"/>
    </row>
    <row r="2501" spans="5:5">
      <c r="E2501" s="382"/>
    </row>
    <row r="2502" spans="5:5">
      <c r="E2502" s="382"/>
    </row>
    <row r="2503" spans="5:5">
      <c r="E2503" s="382"/>
    </row>
    <row r="2504" spans="5:5">
      <c r="E2504" s="382"/>
    </row>
    <row r="2505" spans="5:5">
      <c r="E2505" s="382"/>
    </row>
    <row r="2506" spans="5:5">
      <c r="E2506" s="382"/>
    </row>
    <row r="2507" spans="5:5">
      <c r="E2507" s="382"/>
    </row>
    <row r="2508" spans="5:5">
      <c r="E2508" s="382"/>
    </row>
    <row r="2509" spans="5:5">
      <c r="E2509" s="382"/>
    </row>
    <row r="2510" spans="5:5">
      <c r="E2510" s="382"/>
    </row>
    <row r="2511" spans="5:5">
      <c r="E2511" s="382"/>
    </row>
    <row r="2512" spans="5:5">
      <c r="E2512" s="382"/>
    </row>
    <row r="2513" spans="5:5">
      <c r="E2513" s="382"/>
    </row>
    <row r="2514" spans="5:5">
      <c r="E2514" s="382"/>
    </row>
    <row r="2515" spans="5:5">
      <c r="E2515" s="382"/>
    </row>
    <row r="2516" spans="5:5">
      <c r="E2516" s="382"/>
    </row>
    <row r="2517" spans="5:5">
      <c r="E2517" s="382"/>
    </row>
    <row r="2518" spans="5:5">
      <c r="E2518" s="382"/>
    </row>
    <row r="2519" spans="5:5">
      <c r="E2519" s="382"/>
    </row>
    <row r="2520" spans="5:5">
      <c r="E2520" s="382"/>
    </row>
    <row r="2521" spans="5:5">
      <c r="E2521" s="382"/>
    </row>
    <row r="2522" spans="5:5">
      <c r="E2522" s="382"/>
    </row>
    <row r="2523" spans="5:5">
      <c r="E2523" s="382"/>
    </row>
    <row r="2524" spans="5:5">
      <c r="E2524" s="382"/>
    </row>
    <row r="2525" spans="5:5">
      <c r="E2525" s="382"/>
    </row>
    <row r="2526" spans="5:5">
      <c r="E2526" s="382"/>
    </row>
    <row r="2527" spans="5:5">
      <c r="E2527" s="382"/>
    </row>
    <row r="2528" spans="5:5">
      <c r="E2528" s="382"/>
    </row>
    <row r="2529" spans="5:5">
      <c r="E2529" s="382"/>
    </row>
    <row r="2530" spans="5:5">
      <c r="E2530" s="382"/>
    </row>
    <row r="2531" spans="5:5">
      <c r="E2531" s="382"/>
    </row>
    <row r="2532" spans="5:5">
      <c r="E2532" s="382"/>
    </row>
    <row r="2533" spans="5:5">
      <c r="E2533" s="382"/>
    </row>
    <row r="2534" spans="5:5">
      <c r="E2534" s="382"/>
    </row>
    <row r="2535" spans="5:5">
      <c r="E2535" s="382"/>
    </row>
    <row r="2536" spans="5:5">
      <c r="E2536" s="382"/>
    </row>
    <row r="2537" spans="5:5">
      <c r="E2537" s="382"/>
    </row>
    <row r="2538" spans="5:5">
      <c r="E2538" s="382"/>
    </row>
    <row r="2539" spans="5:5">
      <c r="E2539" s="382"/>
    </row>
    <row r="2540" spans="5:5">
      <c r="E2540" s="382"/>
    </row>
    <row r="2541" spans="5:5">
      <c r="E2541" s="382"/>
    </row>
    <row r="2542" spans="5:5">
      <c r="E2542" s="382"/>
    </row>
    <row r="2543" spans="5:5">
      <c r="E2543" s="382"/>
    </row>
    <row r="2544" spans="5:5">
      <c r="E2544" s="382"/>
    </row>
    <row r="2545" spans="5:5">
      <c r="E2545" s="382"/>
    </row>
    <row r="2546" spans="5:5">
      <c r="E2546" s="382"/>
    </row>
    <row r="2547" spans="5:5">
      <c r="E2547" s="382"/>
    </row>
    <row r="2548" spans="5:5">
      <c r="E2548" s="382"/>
    </row>
    <row r="2549" spans="5:5">
      <c r="E2549" s="382"/>
    </row>
    <row r="2550" spans="5:5">
      <c r="E2550" s="382"/>
    </row>
    <row r="2551" spans="5:5">
      <c r="E2551" s="382"/>
    </row>
    <row r="2552" spans="5:5">
      <c r="E2552" s="382"/>
    </row>
    <row r="2553" spans="5:5">
      <c r="E2553" s="382"/>
    </row>
    <row r="2554" spans="5:5">
      <c r="E2554" s="382"/>
    </row>
    <row r="2555" spans="5:5">
      <c r="E2555" s="382"/>
    </row>
    <row r="2556" spans="5:5">
      <c r="E2556" s="382"/>
    </row>
    <row r="2557" spans="5:5">
      <c r="E2557" s="382"/>
    </row>
    <row r="2558" spans="5:5">
      <c r="E2558" s="382"/>
    </row>
    <row r="2559" spans="5:5">
      <c r="E2559" s="382"/>
    </row>
    <row r="2560" spans="5:5">
      <c r="E2560" s="382"/>
    </row>
    <row r="2561" spans="5:5">
      <c r="E2561" s="382"/>
    </row>
    <row r="2562" spans="5:5">
      <c r="E2562" s="382"/>
    </row>
    <row r="2563" spans="5:5">
      <c r="E2563" s="382"/>
    </row>
    <row r="2564" spans="5:5">
      <c r="E2564" s="382"/>
    </row>
    <row r="2565" spans="5:5">
      <c r="E2565" s="382"/>
    </row>
    <row r="2566" spans="5:5">
      <c r="E2566" s="382"/>
    </row>
    <row r="2567" spans="5:5">
      <c r="E2567" s="382"/>
    </row>
    <row r="2568" spans="5:5">
      <c r="E2568" s="382"/>
    </row>
    <row r="2569" spans="5:5">
      <c r="E2569" s="382"/>
    </row>
    <row r="2570" spans="5:5">
      <c r="E2570" s="382"/>
    </row>
    <row r="2571" spans="5:5">
      <c r="E2571" s="382"/>
    </row>
    <row r="2572" spans="5:5">
      <c r="E2572" s="382"/>
    </row>
    <row r="2573" spans="5:5">
      <c r="E2573" s="382"/>
    </row>
    <row r="2574" spans="5:5">
      <c r="E2574" s="382"/>
    </row>
    <row r="2575" spans="5:5">
      <c r="E2575" s="382"/>
    </row>
    <row r="2576" spans="5:5">
      <c r="E2576" s="382"/>
    </row>
    <row r="2577" spans="5:5">
      <c r="E2577" s="382"/>
    </row>
    <row r="2578" spans="5:5">
      <c r="E2578" s="382"/>
    </row>
    <row r="2579" spans="5:5">
      <c r="E2579" s="382"/>
    </row>
    <row r="2580" spans="5:5">
      <c r="E2580" s="382"/>
    </row>
    <row r="2581" spans="5:5">
      <c r="E2581" s="382"/>
    </row>
    <row r="2582" spans="5:5">
      <c r="E2582" s="382"/>
    </row>
    <row r="2583" spans="5:5">
      <c r="E2583" s="382"/>
    </row>
    <row r="2584" spans="5:5">
      <c r="E2584" s="382"/>
    </row>
    <row r="2585" spans="5:5">
      <c r="E2585" s="382"/>
    </row>
    <row r="2586" spans="5:5">
      <c r="E2586" s="382"/>
    </row>
    <row r="2587" spans="5:5">
      <c r="E2587" s="382"/>
    </row>
    <row r="2588" spans="5:5">
      <c r="E2588" s="382"/>
    </row>
    <row r="2589" spans="5:5">
      <c r="E2589" s="382"/>
    </row>
    <row r="2590" spans="5:5">
      <c r="E2590" s="382"/>
    </row>
    <row r="2591" spans="5:5">
      <c r="E2591" s="382"/>
    </row>
    <row r="2592" spans="5:5">
      <c r="E2592" s="382"/>
    </row>
    <row r="2593" spans="5:5">
      <c r="E2593" s="382"/>
    </row>
    <row r="2594" spans="5:5">
      <c r="E2594" s="382"/>
    </row>
    <row r="2595" spans="5:5">
      <c r="E2595" s="382"/>
    </row>
    <row r="2596" spans="5:5">
      <c r="E2596" s="382"/>
    </row>
    <row r="2597" spans="5:5">
      <c r="E2597" s="382"/>
    </row>
    <row r="2598" spans="5:5">
      <c r="E2598" s="382"/>
    </row>
    <row r="2599" spans="5:5">
      <c r="E2599" s="382"/>
    </row>
    <row r="2600" spans="5:5">
      <c r="E2600" s="382"/>
    </row>
    <row r="2601" spans="5:5">
      <c r="E2601" s="382"/>
    </row>
    <row r="2602" spans="5:5">
      <c r="E2602" s="382"/>
    </row>
    <row r="2603" spans="5:5">
      <c r="E2603" s="382"/>
    </row>
    <row r="2604" spans="5:5">
      <c r="E2604" s="382"/>
    </row>
    <row r="2605" spans="5:5">
      <c r="E2605" s="382"/>
    </row>
    <row r="2606" spans="5:5">
      <c r="E2606" s="382"/>
    </row>
    <row r="2607" spans="5:5">
      <c r="E2607" s="382"/>
    </row>
    <row r="2608" spans="5:5">
      <c r="E2608" s="382"/>
    </row>
    <row r="2609" spans="5:5">
      <c r="E2609" s="382"/>
    </row>
    <row r="2610" spans="5:5">
      <c r="E2610" s="382"/>
    </row>
    <row r="2611" spans="5:5">
      <c r="E2611" s="382"/>
    </row>
    <row r="2612" spans="5:5">
      <c r="E2612" s="382"/>
    </row>
    <row r="2613" spans="5:5">
      <c r="E2613" s="382"/>
    </row>
    <row r="2614" spans="5:5">
      <c r="E2614" s="382"/>
    </row>
    <row r="2615" spans="5:5">
      <c r="E2615" s="382"/>
    </row>
    <row r="2616" spans="5:5">
      <c r="E2616" s="382"/>
    </row>
    <row r="2617" spans="5:5">
      <c r="E2617" s="382"/>
    </row>
    <row r="2618" spans="5:5">
      <c r="E2618" s="382"/>
    </row>
    <row r="2619" spans="5:5">
      <c r="E2619" s="382"/>
    </row>
    <row r="2620" spans="5:5">
      <c r="E2620" s="382"/>
    </row>
    <row r="2621" spans="5:5">
      <c r="E2621" s="382"/>
    </row>
    <row r="2622" spans="5:5">
      <c r="E2622" s="382"/>
    </row>
    <row r="2623" spans="5:5">
      <c r="E2623" s="382"/>
    </row>
    <row r="2624" spans="5:5">
      <c r="E2624" s="382"/>
    </row>
    <row r="2625" spans="5:5">
      <c r="E2625" s="382"/>
    </row>
    <row r="2626" spans="5:5">
      <c r="E2626" s="382"/>
    </row>
    <row r="2627" spans="5:5">
      <c r="E2627" s="382"/>
    </row>
    <row r="2628" spans="5:5">
      <c r="E2628" s="382"/>
    </row>
    <row r="2629" spans="5:5">
      <c r="E2629" s="382"/>
    </row>
    <row r="2630" spans="5:5">
      <c r="E2630" s="382"/>
    </row>
    <row r="2631" spans="5:5">
      <c r="E2631" s="382"/>
    </row>
    <row r="2632" spans="5:5">
      <c r="E2632" s="382"/>
    </row>
    <row r="2633" spans="5:5">
      <c r="E2633" s="382"/>
    </row>
    <row r="2634" spans="5:5">
      <c r="E2634" s="382"/>
    </row>
    <row r="2635" spans="5:5">
      <c r="E2635" s="382"/>
    </row>
    <row r="2636" spans="5:5">
      <c r="E2636" s="382"/>
    </row>
    <row r="2637" spans="5:5">
      <c r="E2637" s="382"/>
    </row>
    <row r="2638" spans="5:5">
      <c r="E2638" s="382"/>
    </row>
    <row r="2639" spans="5:5">
      <c r="E2639" s="382"/>
    </row>
    <row r="2640" spans="5:5">
      <c r="E2640" s="382"/>
    </row>
    <row r="2641" spans="5:5">
      <c r="E2641" s="382"/>
    </row>
    <row r="2642" spans="5:5">
      <c r="E2642" s="382"/>
    </row>
    <row r="2643" spans="5:5">
      <c r="E2643" s="382"/>
    </row>
    <row r="2644" spans="5:5">
      <c r="E2644" s="382"/>
    </row>
    <row r="2645" spans="5:5">
      <c r="E2645" s="382"/>
    </row>
    <row r="2646" spans="5:5">
      <c r="E2646" s="382"/>
    </row>
    <row r="2647" spans="5:5">
      <c r="E2647" s="382"/>
    </row>
    <row r="2648" spans="5:5">
      <c r="E2648" s="382"/>
    </row>
    <row r="2649" spans="5:5">
      <c r="E2649" s="382"/>
    </row>
    <row r="2650" spans="5:5">
      <c r="E2650" s="382"/>
    </row>
    <row r="2651" spans="5:5">
      <c r="E2651" s="382"/>
    </row>
    <row r="2652" spans="5:5">
      <c r="E2652" s="382"/>
    </row>
    <row r="2653" spans="5:5">
      <c r="E2653" s="382"/>
    </row>
    <row r="2654" spans="5:5">
      <c r="E2654" s="382"/>
    </row>
    <row r="2655" spans="5:5">
      <c r="E2655" s="382"/>
    </row>
    <row r="2656" spans="5:5">
      <c r="E2656" s="382"/>
    </row>
    <row r="2657" spans="5:5">
      <c r="E2657" s="382"/>
    </row>
    <row r="2658" spans="5:5">
      <c r="E2658" s="382"/>
    </row>
    <row r="2659" spans="5:5">
      <c r="E2659" s="382"/>
    </row>
    <row r="2660" spans="5:5">
      <c r="E2660" s="382"/>
    </row>
    <row r="2661" spans="5:5">
      <c r="E2661" s="382"/>
    </row>
    <row r="2662" spans="5:5">
      <c r="E2662" s="382"/>
    </row>
    <row r="2663" spans="5:5">
      <c r="E2663" s="382"/>
    </row>
    <row r="2664" spans="5:5">
      <c r="E2664" s="382"/>
    </row>
    <row r="2665" spans="5:5">
      <c r="E2665" s="382"/>
    </row>
    <row r="2666" spans="5:5">
      <c r="E2666" s="382"/>
    </row>
    <row r="2667" spans="5:5">
      <c r="E2667" s="382"/>
    </row>
    <row r="2668" spans="5:5">
      <c r="E2668" s="382"/>
    </row>
    <row r="2669" spans="5:5">
      <c r="E2669" s="382"/>
    </row>
    <row r="2670" spans="5:5">
      <c r="E2670" s="382"/>
    </row>
    <row r="2671" spans="5:5">
      <c r="E2671" s="382"/>
    </row>
    <row r="2672" spans="5:5">
      <c r="E2672" s="382"/>
    </row>
    <row r="2673" spans="5:5">
      <c r="E2673" s="382"/>
    </row>
    <row r="2674" spans="5:5">
      <c r="E2674" s="382"/>
    </row>
    <row r="2675" spans="5:5">
      <c r="E2675" s="382"/>
    </row>
    <row r="2676" spans="5:5">
      <c r="E2676" s="382"/>
    </row>
    <row r="2677" spans="5:5">
      <c r="E2677" s="382"/>
    </row>
    <row r="2678" spans="5:5">
      <c r="E2678" s="382"/>
    </row>
    <row r="2679" spans="5:5">
      <c r="E2679" s="382"/>
    </row>
    <row r="2680" spans="5:5">
      <c r="E2680" s="382"/>
    </row>
    <row r="2681" spans="5:5">
      <c r="E2681" s="382"/>
    </row>
    <row r="2682" spans="5:5">
      <c r="E2682" s="382"/>
    </row>
    <row r="2683" spans="5:5">
      <c r="E2683" s="382"/>
    </row>
    <row r="2684" spans="5:5">
      <c r="E2684" s="382"/>
    </row>
    <row r="2685" spans="5:5">
      <c r="E2685" s="382"/>
    </row>
    <row r="2686" spans="5:5">
      <c r="E2686" s="382"/>
    </row>
    <row r="2687" spans="5:5">
      <c r="E2687" s="382"/>
    </row>
    <row r="2688" spans="5:5">
      <c r="E2688" s="382"/>
    </row>
    <row r="2689" spans="5:5">
      <c r="E2689" s="382"/>
    </row>
    <row r="2690" spans="5:5">
      <c r="E2690" s="382"/>
    </row>
    <row r="2691" spans="5:5">
      <c r="E2691" s="382"/>
    </row>
    <row r="2692" spans="5:5">
      <c r="E2692" s="382"/>
    </row>
    <row r="2693" spans="5:5">
      <c r="E2693" s="382"/>
    </row>
    <row r="2694" spans="5:5">
      <c r="E2694" s="382"/>
    </row>
    <row r="2695" spans="5:5">
      <c r="E2695" s="382"/>
    </row>
    <row r="2696" spans="5:5">
      <c r="E2696" s="382"/>
    </row>
    <row r="2697" spans="5:5">
      <c r="E2697" s="382"/>
    </row>
    <row r="2698" spans="5:5">
      <c r="E2698" s="382"/>
    </row>
    <row r="2699" spans="5:5">
      <c r="E2699" s="382"/>
    </row>
    <row r="2700" spans="5:5">
      <c r="E2700" s="382"/>
    </row>
    <row r="2701" spans="5:5">
      <c r="E2701" s="382"/>
    </row>
    <row r="2702" spans="5:5">
      <c r="E2702" s="382"/>
    </row>
    <row r="2703" spans="5:5">
      <c r="E2703" s="382"/>
    </row>
    <row r="2704" spans="5:5">
      <c r="E2704" s="382"/>
    </row>
    <row r="2705" spans="5:5">
      <c r="E2705" s="382"/>
    </row>
    <row r="2706" spans="5:5">
      <c r="E2706" s="382"/>
    </row>
    <row r="2707" spans="5:5">
      <c r="E2707" s="382"/>
    </row>
    <row r="2708" spans="5:5">
      <c r="E2708" s="382"/>
    </row>
    <row r="2709" spans="5:5">
      <c r="E2709" s="382"/>
    </row>
    <row r="2710" spans="5:5">
      <c r="E2710" s="382"/>
    </row>
    <row r="2711" spans="5:5">
      <c r="E2711" s="382"/>
    </row>
    <row r="2712" spans="5:5">
      <c r="E2712" s="382"/>
    </row>
    <row r="2713" spans="5:5">
      <c r="E2713" s="382"/>
    </row>
    <row r="2714" spans="5:5">
      <c r="E2714" s="382"/>
    </row>
    <row r="2715" spans="5:5">
      <c r="E2715" s="382"/>
    </row>
    <row r="2716" spans="5:5">
      <c r="E2716" s="382"/>
    </row>
    <row r="2717" spans="5:5">
      <c r="E2717" s="382"/>
    </row>
    <row r="2718" spans="5:5">
      <c r="E2718" s="382"/>
    </row>
    <row r="2719" spans="5:5">
      <c r="E2719" s="382"/>
    </row>
    <row r="2720" spans="5:5">
      <c r="E2720" s="382"/>
    </row>
    <row r="2721" spans="5:5">
      <c r="E2721" s="382"/>
    </row>
    <row r="2722" spans="5:5">
      <c r="E2722" s="382"/>
    </row>
    <row r="2723" spans="5:5">
      <c r="E2723" s="382"/>
    </row>
    <row r="2724" spans="5:5">
      <c r="E2724" s="382"/>
    </row>
    <row r="2725" spans="5:5">
      <c r="E2725" s="382"/>
    </row>
    <row r="2726" spans="5:5">
      <c r="E2726" s="382"/>
    </row>
    <row r="2727" spans="5:5">
      <c r="E2727" s="382"/>
    </row>
    <row r="2728" spans="5:5">
      <c r="E2728" s="382"/>
    </row>
    <row r="2729" spans="5:5">
      <c r="E2729" s="382"/>
    </row>
    <row r="2730" spans="5:5">
      <c r="E2730" s="382"/>
    </row>
    <row r="2731" spans="5:5">
      <c r="E2731" s="382"/>
    </row>
    <row r="2732" spans="5:5">
      <c r="E2732" s="382"/>
    </row>
    <row r="2733" spans="5:5">
      <c r="E2733" s="382"/>
    </row>
    <row r="2734" spans="5:5">
      <c r="E2734" s="382"/>
    </row>
    <row r="2735" spans="5:5">
      <c r="E2735" s="382"/>
    </row>
    <row r="2736" spans="5:5">
      <c r="E2736" s="382"/>
    </row>
    <row r="2737" spans="5:5">
      <c r="E2737" s="382"/>
    </row>
    <row r="2738" spans="5:5">
      <c r="E2738" s="382"/>
    </row>
    <row r="2739" spans="5:5">
      <c r="E2739" s="382"/>
    </row>
    <row r="2740" spans="5:5">
      <c r="E2740" s="382"/>
    </row>
    <row r="2741" spans="5:5">
      <c r="E2741" s="382"/>
    </row>
    <row r="2742" spans="5:5">
      <c r="E2742" s="382"/>
    </row>
    <row r="2743" spans="5:5">
      <c r="E2743" s="382"/>
    </row>
    <row r="2744" spans="5:5">
      <c r="E2744" s="382"/>
    </row>
    <row r="2745" spans="5:5">
      <c r="E2745" s="382"/>
    </row>
    <row r="2746" spans="5:5">
      <c r="E2746" s="382"/>
    </row>
    <row r="2747" spans="5:5">
      <c r="E2747" s="382"/>
    </row>
    <row r="2748" spans="5:5">
      <c r="E2748" s="382"/>
    </row>
    <row r="2749" spans="5:5">
      <c r="E2749" s="382"/>
    </row>
    <row r="2750" spans="5:5">
      <c r="E2750" s="382"/>
    </row>
    <row r="2751" spans="5:5">
      <c r="E2751" s="382"/>
    </row>
    <row r="2752" spans="5:5">
      <c r="E2752" s="382"/>
    </row>
    <row r="2753" spans="5:5">
      <c r="E2753" s="382"/>
    </row>
    <row r="2754" spans="5:5">
      <c r="E2754" s="382"/>
    </row>
    <row r="2755" spans="5:5">
      <c r="E2755" s="382"/>
    </row>
    <row r="2756" spans="5:5">
      <c r="E2756" s="382"/>
    </row>
    <row r="2757" spans="5:5">
      <c r="E2757" s="382"/>
    </row>
    <row r="2758" spans="5:5">
      <c r="E2758" s="382"/>
    </row>
    <row r="2759" spans="5:5">
      <c r="E2759" s="382"/>
    </row>
    <row r="2760" spans="5:5">
      <c r="E2760" s="382"/>
    </row>
    <row r="2761" spans="5:5">
      <c r="E2761" s="382"/>
    </row>
    <row r="2762" spans="5:5">
      <c r="E2762" s="382"/>
    </row>
    <row r="2763" spans="5:5">
      <c r="E2763" s="382"/>
    </row>
    <row r="2764" spans="5:5">
      <c r="E2764" s="382"/>
    </row>
    <row r="2765" spans="5:5">
      <c r="E2765" s="382"/>
    </row>
    <row r="2766" spans="5:5">
      <c r="E2766" s="382"/>
    </row>
    <row r="2767" spans="5:5">
      <c r="E2767" s="382"/>
    </row>
    <row r="2768" spans="5:5">
      <c r="E2768" s="382"/>
    </row>
    <row r="2769" spans="5:5">
      <c r="E2769" s="382"/>
    </row>
    <row r="2770" spans="5:5">
      <c r="E2770" s="382"/>
    </row>
    <row r="2771" spans="5:5">
      <c r="E2771" s="382"/>
    </row>
    <row r="2772" spans="5:5">
      <c r="E2772" s="382"/>
    </row>
    <row r="2773" spans="5:5">
      <c r="E2773" s="382"/>
    </row>
    <row r="2774" spans="5:5">
      <c r="E2774" s="382"/>
    </row>
    <row r="2775" spans="5:5">
      <c r="E2775" s="382"/>
    </row>
    <row r="2776" spans="5:5">
      <c r="E2776" s="382"/>
    </row>
    <row r="2777" spans="5:5">
      <c r="E2777" s="382"/>
    </row>
    <row r="2778" spans="5:5">
      <c r="E2778" s="382"/>
    </row>
    <row r="2779" spans="5:5">
      <c r="E2779" s="382"/>
    </row>
    <row r="2780" spans="5:5">
      <c r="E2780" s="382"/>
    </row>
    <row r="2781" spans="5:5">
      <c r="E2781" s="382"/>
    </row>
    <row r="2782" spans="5:5">
      <c r="E2782" s="382"/>
    </row>
    <row r="2783" spans="5:5">
      <c r="E2783" s="382"/>
    </row>
    <row r="2784" spans="5:5">
      <c r="E2784" s="382"/>
    </row>
    <row r="2785" spans="5:5">
      <c r="E2785" s="382"/>
    </row>
    <row r="2786" spans="5:5">
      <c r="E2786" s="382"/>
    </row>
    <row r="2787" spans="5:5">
      <c r="E2787" s="382"/>
    </row>
    <row r="2788" spans="5:5">
      <c r="E2788" s="382"/>
    </row>
    <row r="2789" spans="5:5">
      <c r="E2789" s="382"/>
    </row>
    <row r="2790" spans="5:5">
      <c r="E2790" s="382"/>
    </row>
    <row r="2791" spans="5:5">
      <c r="E2791" s="382"/>
    </row>
    <row r="2792" spans="5:5">
      <c r="E2792" s="382"/>
    </row>
    <row r="2793" spans="5:5">
      <c r="E2793" s="382"/>
    </row>
    <row r="2794" spans="5:5">
      <c r="E2794" s="382"/>
    </row>
    <row r="2795" spans="5:5">
      <c r="E2795" s="382"/>
    </row>
    <row r="2796" spans="5:5">
      <c r="E2796" s="382"/>
    </row>
    <row r="2797" spans="5:5">
      <c r="E2797" s="382"/>
    </row>
    <row r="2798" spans="5:5">
      <c r="E2798" s="382"/>
    </row>
    <row r="2799" spans="5:5">
      <c r="E2799" s="382"/>
    </row>
    <row r="2800" spans="5:5">
      <c r="E2800" s="382"/>
    </row>
    <row r="2801" spans="5:5">
      <c r="E2801" s="382"/>
    </row>
    <row r="2802" spans="5:5">
      <c r="E2802" s="382"/>
    </row>
    <row r="2803" spans="5:5">
      <c r="E2803" s="382"/>
    </row>
    <row r="2804" spans="5:5">
      <c r="E2804" s="382"/>
    </row>
    <row r="2805" spans="5:5">
      <c r="E2805" s="382"/>
    </row>
    <row r="2806" spans="5:5">
      <c r="E2806" s="382"/>
    </row>
    <row r="2807" spans="5:5">
      <c r="E2807" s="382"/>
    </row>
    <row r="2808" spans="5:5">
      <c r="E2808" s="382"/>
    </row>
    <row r="2809" spans="5:5">
      <c r="E2809" s="382"/>
    </row>
    <row r="2810" spans="5:5">
      <c r="E2810" s="382"/>
    </row>
    <row r="2811" spans="5:5">
      <c r="E2811" s="382"/>
    </row>
    <row r="2812" spans="5:5">
      <c r="E2812" s="382"/>
    </row>
    <row r="2813" spans="5:5">
      <c r="E2813" s="382"/>
    </row>
    <row r="2814" spans="5:5">
      <c r="E2814" s="382"/>
    </row>
    <row r="2815" spans="5:5">
      <c r="E2815" s="382"/>
    </row>
    <row r="2816" spans="5:5">
      <c r="E2816" s="382"/>
    </row>
    <row r="2817" spans="5:5">
      <c r="E2817" s="382"/>
    </row>
    <row r="2818" spans="5:5">
      <c r="E2818" s="382"/>
    </row>
    <row r="2819" spans="5:5">
      <c r="E2819" s="382"/>
    </row>
    <row r="2820" spans="5:5">
      <c r="E2820" s="382"/>
    </row>
    <row r="2821" spans="5:5">
      <c r="E2821" s="382"/>
    </row>
    <row r="2822" spans="5:5">
      <c r="E2822" s="382"/>
    </row>
    <row r="2823" spans="5:5">
      <c r="E2823" s="382"/>
    </row>
    <row r="2824" spans="5:5">
      <c r="E2824" s="382"/>
    </row>
    <row r="2825" spans="5:5">
      <c r="E2825" s="382"/>
    </row>
    <row r="2826" spans="5:5">
      <c r="E2826" s="382"/>
    </row>
    <row r="2827" spans="5:5">
      <c r="E2827" s="382"/>
    </row>
    <row r="2828" spans="5:5">
      <c r="E2828" s="382"/>
    </row>
    <row r="2829" spans="5:5">
      <c r="E2829" s="382"/>
    </row>
    <row r="2830" spans="5:5">
      <c r="E2830" s="382"/>
    </row>
    <row r="2831" spans="5:5">
      <c r="E2831" s="382"/>
    </row>
    <row r="2832" spans="5:5">
      <c r="E2832" s="382"/>
    </row>
    <row r="2833" spans="5:5">
      <c r="E2833" s="382"/>
    </row>
    <row r="2834" spans="5:5">
      <c r="E2834" s="382"/>
    </row>
    <row r="2835" spans="5:5">
      <c r="E2835" s="382"/>
    </row>
    <row r="2836" spans="5:5">
      <c r="E2836" s="382"/>
    </row>
    <row r="2837" spans="5:5">
      <c r="E2837" s="382"/>
    </row>
    <row r="2838" spans="5:5">
      <c r="E2838" s="382"/>
    </row>
    <row r="2839" spans="5:5">
      <c r="E2839" s="382"/>
    </row>
    <row r="2840" spans="5:5">
      <c r="E2840" s="382"/>
    </row>
    <row r="2841" spans="5:5">
      <c r="E2841" s="382"/>
    </row>
    <row r="2842" spans="5:5">
      <c r="E2842" s="382"/>
    </row>
    <row r="2843" spans="5:5">
      <c r="E2843" s="382"/>
    </row>
    <row r="2844" spans="5:5">
      <c r="E2844" s="382"/>
    </row>
    <row r="2845" spans="5:5">
      <c r="E2845" s="382"/>
    </row>
    <row r="2846" spans="5:5">
      <c r="E2846" s="382"/>
    </row>
    <row r="2847" spans="5:5">
      <c r="E2847" s="382"/>
    </row>
    <row r="2848" spans="5:5">
      <c r="E2848" s="382"/>
    </row>
    <row r="2849" spans="5:5">
      <c r="E2849" s="382"/>
    </row>
    <row r="2850" spans="5:5">
      <c r="E2850" s="382"/>
    </row>
    <row r="2851" spans="5:5">
      <c r="E2851" s="382"/>
    </row>
    <row r="2852" spans="5:5">
      <c r="E2852" s="382"/>
    </row>
    <row r="2853" spans="5:5">
      <c r="E2853" s="382"/>
    </row>
    <row r="2854" spans="5:5">
      <c r="E2854" s="382"/>
    </row>
    <row r="2855" spans="5:5">
      <c r="E2855" s="382"/>
    </row>
    <row r="2856" spans="5:5">
      <c r="E2856" s="382"/>
    </row>
    <row r="2857" spans="5:5">
      <c r="E2857" s="382"/>
    </row>
    <row r="2858" spans="5:5">
      <c r="E2858" s="382"/>
    </row>
    <row r="2859" spans="5:5">
      <c r="E2859" s="382"/>
    </row>
    <row r="2860" spans="5:5">
      <c r="E2860" s="382"/>
    </row>
    <row r="2861" spans="5:5">
      <c r="E2861" s="382"/>
    </row>
    <row r="2862" spans="5:5">
      <c r="E2862" s="382"/>
    </row>
    <row r="2863" spans="5:5">
      <c r="E2863" s="382"/>
    </row>
    <row r="2864" spans="5:5">
      <c r="E2864" s="382"/>
    </row>
    <row r="2865" spans="5:5">
      <c r="E2865" s="382"/>
    </row>
    <row r="2866" spans="5:5">
      <c r="E2866" s="382"/>
    </row>
    <row r="2867" spans="5:5">
      <c r="E2867" s="382"/>
    </row>
    <row r="2868" spans="5:5">
      <c r="E2868" s="382"/>
    </row>
    <row r="2869" spans="5:5">
      <c r="E2869" s="382"/>
    </row>
    <row r="2870" spans="5:5">
      <c r="E2870" s="382"/>
    </row>
    <row r="2871" spans="5:5">
      <c r="E2871" s="382"/>
    </row>
    <row r="2872" spans="5:5">
      <c r="E2872" s="382"/>
    </row>
    <row r="2873" spans="5:5">
      <c r="E2873" s="382"/>
    </row>
    <row r="2874" spans="5:5">
      <c r="E2874" s="382"/>
    </row>
    <row r="2875" spans="5:5">
      <c r="E2875" s="382"/>
    </row>
    <row r="2876" spans="5:5">
      <c r="E2876" s="382"/>
    </row>
    <row r="2877" spans="5:5">
      <c r="E2877" s="382"/>
    </row>
    <row r="2878" spans="5:5">
      <c r="E2878" s="382"/>
    </row>
    <row r="2879" spans="5:5">
      <c r="E2879" s="382"/>
    </row>
    <row r="2880" spans="5:5">
      <c r="E2880" s="382"/>
    </row>
    <row r="2881" spans="5:5">
      <c r="E2881" s="382"/>
    </row>
    <row r="2882" spans="5:5">
      <c r="E2882" s="382"/>
    </row>
    <row r="2883" spans="5:5">
      <c r="E2883" s="382"/>
    </row>
    <row r="2884" spans="5:5">
      <c r="E2884" s="382"/>
    </row>
    <row r="2885" spans="5:5">
      <c r="E2885" s="382"/>
    </row>
    <row r="2886" spans="5:5">
      <c r="E2886" s="382"/>
    </row>
    <row r="2887" spans="5:5">
      <c r="E2887" s="382"/>
    </row>
    <row r="2888" spans="5:5">
      <c r="E2888" s="382"/>
    </row>
    <row r="2889" spans="5:5">
      <c r="E2889" s="382"/>
    </row>
    <row r="2890" spans="5:5">
      <c r="E2890" s="382"/>
    </row>
    <row r="2891" spans="5:5">
      <c r="E2891" s="382"/>
    </row>
    <row r="2892" spans="5:5">
      <c r="E2892" s="382"/>
    </row>
    <row r="2893" spans="5:5">
      <c r="E2893" s="382"/>
    </row>
    <row r="2894" spans="5:5">
      <c r="E2894" s="382"/>
    </row>
    <row r="2895" spans="5:5">
      <c r="E2895" s="382"/>
    </row>
    <row r="2896" spans="5:5">
      <c r="E2896" s="382"/>
    </row>
    <row r="2897" spans="5:5">
      <c r="E2897" s="382"/>
    </row>
    <row r="2898" spans="5:5">
      <c r="E2898" s="382"/>
    </row>
    <row r="2899" spans="5:5">
      <c r="E2899" s="382"/>
    </row>
    <row r="2900" spans="5:5">
      <c r="E2900" s="382"/>
    </row>
    <row r="2901" spans="5:5">
      <c r="E2901" s="382"/>
    </row>
    <row r="2902" spans="5:5">
      <c r="E2902" s="382"/>
    </row>
    <row r="2903" spans="5:5">
      <c r="E2903" s="382"/>
    </row>
    <row r="2904" spans="5:5">
      <c r="E2904" s="382"/>
    </row>
    <row r="2905" spans="5:5">
      <c r="E2905" s="382"/>
    </row>
    <row r="2906" spans="5:5">
      <c r="E2906" s="382"/>
    </row>
    <row r="2907" spans="5:5">
      <c r="E2907" s="382"/>
    </row>
    <row r="2908" spans="5:5">
      <c r="E2908" s="382"/>
    </row>
    <row r="2909" spans="5:5">
      <c r="E2909" s="382"/>
    </row>
    <row r="2910" spans="5:5">
      <c r="E2910" s="382"/>
    </row>
    <row r="2911" spans="5:5">
      <c r="E2911" s="382"/>
    </row>
    <row r="2912" spans="5:5">
      <c r="E2912" s="382"/>
    </row>
    <row r="2913" spans="5:5">
      <c r="E2913" s="382"/>
    </row>
    <row r="2914" spans="5:5">
      <c r="E2914" s="382"/>
    </row>
    <row r="2915" spans="5:5">
      <c r="E2915" s="382"/>
    </row>
    <row r="2916" spans="5:5">
      <c r="E2916" s="382"/>
    </row>
    <row r="2917" spans="5:5">
      <c r="E2917" s="382"/>
    </row>
    <row r="2918" spans="5:5">
      <c r="E2918" s="382"/>
    </row>
    <row r="2919" spans="5:5">
      <c r="E2919" s="382"/>
    </row>
    <row r="2920" spans="5:5">
      <c r="E2920" s="382"/>
    </row>
    <row r="2921" spans="5:5">
      <c r="E2921" s="382"/>
    </row>
    <row r="2922" spans="5:5">
      <c r="E2922" s="382"/>
    </row>
    <row r="2923" spans="5:5">
      <c r="E2923" s="382"/>
    </row>
    <row r="2924" spans="5:5">
      <c r="E2924" s="382"/>
    </row>
    <row r="2925" spans="5:5">
      <c r="E2925" s="382"/>
    </row>
    <row r="2926" spans="5:5">
      <c r="E2926" s="382"/>
    </row>
    <row r="2927" spans="5:5">
      <c r="E2927" s="382"/>
    </row>
    <row r="2928" spans="5:5">
      <c r="E2928" s="382"/>
    </row>
    <row r="2929" spans="5:5">
      <c r="E2929" s="382"/>
    </row>
    <row r="2930" spans="5:5">
      <c r="E2930" s="382"/>
    </row>
    <row r="2931" spans="5:5">
      <c r="E2931" s="382"/>
    </row>
    <row r="2932" spans="5:5">
      <c r="E2932" s="382"/>
    </row>
    <row r="2933" spans="5:5">
      <c r="E2933" s="382"/>
    </row>
    <row r="2934" spans="5:5">
      <c r="E2934" s="382"/>
    </row>
    <row r="2935" spans="5:5">
      <c r="E2935" s="382"/>
    </row>
    <row r="2936" spans="5:5">
      <c r="E2936" s="382"/>
    </row>
    <row r="2937" spans="5:5">
      <c r="E2937" s="382"/>
    </row>
    <row r="2938" spans="5:5">
      <c r="E2938" s="382"/>
    </row>
    <row r="2939" spans="5:5">
      <c r="E2939" s="382"/>
    </row>
    <row r="2940" spans="5:5">
      <c r="E2940" s="382"/>
    </row>
    <row r="2941" spans="5:5">
      <c r="E2941" s="382"/>
    </row>
    <row r="2942" spans="5:5">
      <c r="E2942" s="382"/>
    </row>
    <row r="2943" spans="5:5">
      <c r="E2943" s="382"/>
    </row>
    <row r="2944" spans="5:5">
      <c r="E2944" s="382"/>
    </row>
    <row r="2945" spans="5:5">
      <c r="E2945" s="382"/>
    </row>
    <row r="2946" spans="5:5">
      <c r="E2946" s="382"/>
    </row>
    <row r="2947" spans="5:5">
      <c r="E2947" s="382"/>
    </row>
    <row r="2948" spans="5:5">
      <c r="E2948" s="382"/>
    </row>
    <row r="2949" spans="5:5">
      <c r="E2949" s="382"/>
    </row>
    <row r="2950" spans="5:5">
      <c r="E2950" s="382"/>
    </row>
    <row r="2951" spans="5:5">
      <c r="E2951" s="382"/>
    </row>
    <row r="2952" spans="5:5">
      <c r="E2952" s="382"/>
    </row>
    <row r="2953" spans="5:5">
      <c r="E2953" s="382"/>
    </row>
    <row r="2954" spans="5:5">
      <c r="E2954" s="382"/>
    </row>
    <row r="2955" spans="5:5">
      <c r="E2955" s="382"/>
    </row>
    <row r="2956" spans="5:5">
      <c r="E2956" s="382"/>
    </row>
    <row r="2957" spans="5:5">
      <c r="E2957" s="382"/>
    </row>
    <row r="2958" spans="5:5">
      <c r="E2958" s="382"/>
    </row>
    <row r="2959" spans="5:5">
      <c r="E2959" s="382"/>
    </row>
    <row r="2960" spans="5:5">
      <c r="E2960" s="382"/>
    </row>
    <row r="2961" spans="5:5">
      <c r="E2961" s="382"/>
    </row>
    <row r="2962" spans="5:5">
      <c r="E2962" s="382"/>
    </row>
    <row r="2963" spans="5:5">
      <c r="E2963" s="382"/>
    </row>
    <row r="2964" spans="5:5">
      <c r="E2964" s="382"/>
    </row>
    <row r="2965" spans="5:5">
      <c r="E2965" s="382"/>
    </row>
    <row r="2966" spans="5:5">
      <c r="E2966" s="382"/>
    </row>
    <row r="2967" spans="5:5">
      <c r="E2967" s="382"/>
    </row>
    <row r="2968" spans="5:5">
      <c r="E2968" s="382"/>
    </row>
    <row r="2969" spans="5:5">
      <c r="E2969" s="382"/>
    </row>
    <row r="2970" spans="5:5">
      <c r="E2970" s="382"/>
    </row>
    <row r="2971" spans="5:5">
      <c r="E2971" s="382"/>
    </row>
    <row r="2972" spans="5:5">
      <c r="E2972" s="382"/>
    </row>
    <row r="2973" spans="5:5">
      <c r="E2973" s="382"/>
    </row>
    <row r="2974" spans="5:5">
      <c r="E2974" s="382"/>
    </row>
    <row r="2975" spans="5:5">
      <c r="E2975" s="382"/>
    </row>
    <row r="2976" spans="5:5">
      <c r="E2976" s="382"/>
    </row>
    <row r="2977" spans="5:5">
      <c r="E2977" s="382"/>
    </row>
    <row r="2978" spans="5:5">
      <c r="E2978" s="382"/>
    </row>
    <row r="2979" spans="5:5">
      <c r="E2979" s="382"/>
    </row>
    <row r="2980" spans="5:5">
      <c r="E2980" s="382"/>
    </row>
    <row r="2981" spans="5:5">
      <c r="E2981" s="382"/>
    </row>
    <row r="2982" spans="5:5">
      <c r="E2982" s="382"/>
    </row>
    <row r="2983" spans="5:5">
      <c r="E2983" s="382"/>
    </row>
    <row r="2984" spans="5:5">
      <c r="E2984" s="382"/>
    </row>
    <row r="2985" spans="5:5">
      <c r="E2985" s="382"/>
    </row>
    <row r="2986" spans="5:5">
      <c r="E2986" s="382"/>
    </row>
    <row r="2987" spans="5:5">
      <c r="E2987" s="382"/>
    </row>
    <row r="2988" spans="5:5">
      <c r="E2988" s="382"/>
    </row>
    <row r="2989" spans="5:5">
      <c r="E2989" s="382"/>
    </row>
    <row r="2990" spans="5:5">
      <c r="E2990" s="382"/>
    </row>
    <row r="2991" spans="5:5">
      <c r="E2991" s="382"/>
    </row>
    <row r="2992" spans="5:5">
      <c r="E2992" s="382"/>
    </row>
    <row r="2993" spans="5:5">
      <c r="E2993" s="382"/>
    </row>
    <row r="2994" spans="5:5">
      <c r="E2994" s="382"/>
    </row>
    <row r="2995" spans="5:5">
      <c r="E2995" s="382"/>
    </row>
    <row r="2996" spans="5:5">
      <c r="E2996" s="382"/>
    </row>
    <row r="2997" spans="5:5">
      <c r="E2997" s="382"/>
    </row>
    <row r="2998" spans="5:5">
      <c r="E2998" s="382"/>
    </row>
    <row r="2999" spans="5:5">
      <c r="E2999" s="382"/>
    </row>
    <row r="3000" spans="5:5">
      <c r="E3000" s="382"/>
    </row>
    <row r="3001" spans="5:5">
      <c r="E3001" s="382"/>
    </row>
    <row r="3002" spans="5:5">
      <c r="E3002" s="382"/>
    </row>
    <row r="3003" spans="5:5">
      <c r="E3003" s="382"/>
    </row>
    <row r="3004" spans="5:5">
      <c r="E3004" s="382"/>
    </row>
    <row r="3005" spans="5:5">
      <c r="E3005" s="382"/>
    </row>
    <row r="3006" spans="5:5">
      <c r="E3006" s="382"/>
    </row>
    <row r="3007" spans="5:5">
      <c r="E3007" s="382"/>
    </row>
    <row r="3008" spans="5:5">
      <c r="E3008" s="382"/>
    </row>
    <row r="3009" spans="5:5">
      <c r="E3009" s="382"/>
    </row>
    <row r="3010" spans="5:5">
      <c r="E3010" s="382"/>
    </row>
    <row r="3011" spans="5:5">
      <c r="E3011" s="382"/>
    </row>
    <row r="3012" spans="5:5">
      <c r="E3012" s="382"/>
    </row>
    <row r="3013" spans="5:5">
      <c r="E3013" s="382"/>
    </row>
    <row r="3014" spans="5:5">
      <c r="E3014" s="382"/>
    </row>
    <row r="3015" spans="5:5">
      <c r="E3015" s="382"/>
    </row>
    <row r="3016" spans="5:5">
      <c r="E3016" s="382"/>
    </row>
    <row r="3017" spans="5:5">
      <c r="E3017" s="382"/>
    </row>
    <row r="3018" spans="5:5">
      <c r="E3018" s="382"/>
    </row>
    <row r="3019" spans="5:5">
      <c r="E3019" s="382"/>
    </row>
    <row r="3020" spans="5:5">
      <c r="E3020" s="382"/>
    </row>
    <row r="3021" spans="5:5">
      <c r="E3021" s="382"/>
    </row>
    <row r="3022" spans="5:5">
      <c r="E3022" s="382"/>
    </row>
    <row r="3023" spans="5:5">
      <c r="E3023" s="382"/>
    </row>
    <row r="3024" spans="5:5">
      <c r="E3024" s="382"/>
    </row>
    <row r="3025" spans="5:5">
      <c r="E3025" s="382"/>
    </row>
    <row r="3026" spans="5:5">
      <c r="E3026" s="382"/>
    </row>
    <row r="3027" spans="5:5">
      <c r="E3027" s="382"/>
    </row>
    <row r="3028" spans="5:5">
      <c r="E3028" s="382"/>
    </row>
    <row r="3029" spans="5:5">
      <c r="E3029" s="382"/>
    </row>
    <row r="3030" spans="5:5">
      <c r="E3030" s="382"/>
    </row>
    <row r="3031" spans="5:5">
      <c r="E3031" s="382"/>
    </row>
    <row r="3032" spans="5:5">
      <c r="E3032" s="382"/>
    </row>
    <row r="3033" spans="5:5">
      <c r="E3033" s="382"/>
    </row>
    <row r="3034" spans="5:5">
      <c r="E3034" s="382"/>
    </row>
    <row r="3035" spans="5:5">
      <c r="E3035" s="382"/>
    </row>
    <row r="3036" spans="5:5">
      <c r="E3036" s="382"/>
    </row>
    <row r="3037" spans="5:5">
      <c r="E3037" s="382"/>
    </row>
    <row r="3038" spans="5:5">
      <c r="E3038" s="382"/>
    </row>
    <row r="3039" spans="5:5">
      <c r="E3039" s="382"/>
    </row>
    <row r="3040" spans="5:5">
      <c r="E3040" s="382"/>
    </row>
    <row r="3041" spans="5:5">
      <c r="E3041" s="382"/>
    </row>
    <row r="3042" spans="5:5">
      <c r="E3042" s="382"/>
    </row>
    <row r="3043" spans="5:5">
      <c r="E3043" s="382"/>
    </row>
    <row r="3044" spans="5:5">
      <c r="E3044" s="382"/>
    </row>
    <row r="3045" spans="5:5">
      <c r="E3045" s="382"/>
    </row>
    <row r="3046" spans="5:5">
      <c r="E3046" s="382"/>
    </row>
    <row r="3047" spans="5:5">
      <c r="E3047" s="382"/>
    </row>
    <row r="3048" spans="5:5">
      <c r="E3048" s="382"/>
    </row>
    <row r="3049" spans="5:5">
      <c r="E3049" s="382"/>
    </row>
    <row r="3050" spans="5:5">
      <c r="E3050" s="382"/>
    </row>
    <row r="3051" spans="5:5">
      <c r="E3051" s="382"/>
    </row>
    <row r="3052" spans="5:5">
      <c r="E3052" s="382"/>
    </row>
    <row r="3053" spans="5:5">
      <c r="E3053" s="382"/>
    </row>
    <row r="3054" spans="5:5">
      <c r="E3054" s="382"/>
    </row>
    <row r="3055" spans="5:5">
      <c r="E3055" s="382"/>
    </row>
    <row r="3056" spans="5:5">
      <c r="E3056" s="382"/>
    </row>
    <row r="3057" spans="5:5">
      <c r="E3057" s="382"/>
    </row>
    <row r="3058" spans="5:5">
      <c r="E3058" s="382"/>
    </row>
    <row r="3059" spans="5:5">
      <c r="E3059" s="382"/>
    </row>
    <row r="3060" spans="5:5">
      <c r="E3060" s="382"/>
    </row>
    <row r="3061" spans="5:5">
      <c r="E3061" s="382"/>
    </row>
    <row r="3062" spans="5:5">
      <c r="E3062" s="382"/>
    </row>
    <row r="3063" spans="5:5">
      <c r="E3063" s="382"/>
    </row>
    <row r="3064" spans="5:5">
      <c r="E3064" s="382"/>
    </row>
    <row r="3065" spans="5:5">
      <c r="E3065" s="382"/>
    </row>
    <row r="3066" spans="5:5">
      <c r="E3066" s="382"/>
    </row>
    <row r="3067" spans="5:5">
      <c r="E3067" s="382"/>
    </row>
    <row r="3068" spans="5:5">
      <c r="E3068" s="382"/>
    </row>
    <row r="3069" spans="5:5">
      <c r="E3069" s="382"/>
    </row>
    <row r="3070" spans="5:5">
      <c r="E3070" s="382"/>
    </row>
    <row r="3071" spans="5:5">
      <c r="E3071" s="382"/>
    </row>
    <row r="3072" spans="5:5">
      <c r="E3072" s="382"/>
    </row>
    <row r="3073" spans="5:5">
      <c r="E3073" s="382"/>
    </row>
    <row r="3074" spans="5:5">
      <c r="E3074" s="382"/>
    </row>
    <row r="3075" spans="5:5">
      <c r="E3075" s="382"/>
    </row>
    <row r="3076" spans="5:5">
      <c r="E3076" s="382"/>
    </row>
    <row r="3077" spans="5:5">
      <c r="E3077" s="382"/>
    </row>
    <row r="3078" spans="5:5">
      <c r="E3078" s="382"/>
    </row>
    <row r="3079" spans="5:5">
      <c r="E3079" s="382"/>
    </row>
    <row r="3080" spans="5:5">
      <c r="E3080" s="382"/>
    </row>
    <row r="3081" spans="5:5">
      <c r="E3081" s="382"/>
    </row>
    <row r="3082" spans="5:5">
      <c r="E3082" s="382"/>
    </row>
    <row r="3083" spans="5:5">
      <c r="E3083" s="382"/>
    </row>
    <row r="3084" spans="5:5">
      <c r="E3084" s="382"/>
    </row>
    <row r="3085" spans="5:5">
      <c r="E3085" s="382"/>
    </row>
    <row r="3086" spans="5:5">
      <c r="E3086" s="382"/>
    </row>
    <row r="3087" spans="5:5">
      <c r="E3087" s="382"/>
    </row>
    <row r="3088" spans="5:5">
      <c r="E3088" s="382"/>
    </row>
    <row r="3089" spans="5:5">
      <c r="E3089" s="382"/>
    </row>
    <row r="3090" spans="5:5">
      <c r="E3090" s="382"/>
    </row>
    <row r="3091" spans="5:5">
      <c r="E3091" s="382"/>
    </row>
    <row r="3092" spans="5:5">
      <c r="E3092" s="382"/>
    </row>
    <row r="3093" spans="5:5">
      <c r="E3093" s="382"/>
    </row>
    <row r="3094" spans="5:5">
      <c r="E3094" s="382"/>
    </row>
    <row r="3095" spans="5:5">
      <c r="E3095" s="382"/>
    </row>
    <row r="3096" spans="5:5">
      <c r="E3096" s="382"/>
    </row>
    <row r="3097" spans="5:5">
      <c r="E3097" s="382"/>
    </row>
    <row r="3098" spans="5:5">
      <c r="E3098" s="382"/>
    </row>
    <row r="3099" spans="5:5">
      <c r="E3099" s="382"/>
    </row>
    <row r="3100" spans="5:5">
      <c r="E3100" s="382"/>
    </row>
    <row r="3101" spans="5:5">
      <c r="E3101" s="382"/>
    </row>
    <row r="3102" spans="5:5">
      <c r="E3102" s="382"/>
    </row>
    <row r="3103" spans="5:5">
      <c r="E3103" s="382"/>
    </row>
    <row r="3104" spans="5:5">
      <c r="E3104" s="382"/>
    </row>
    <row r="3105" spans="5:5">
      <c r="E3105" s="382"/>
    </row>
    <row r="3106" spans="5:5">
      <c r="E3106" s="382"/>
    </row>
    <row r="3107" spans="5:5">
      <c r="E3107" s="382"/>
    </row>
    <row r="3108" spans="5:5">
      <c r="E3108" s="382"/>
    </row>
    <row r="3109" spans="5:5">
      <c r="E3109" s="382"/>
    </row>
    <row r="3110" spans="5:5">
      <c r="E3110" s="382"/>
    </row>
    <row r="3111" spans="5:5">
      <c r="E3111" s="382"/>
    </row>
    <row r="3112" spans="5:5">
      <c r="E3112" s="382"/>
    </row>
    <row r="3113" spans="5:5">
      <c r="E3113" s="382"/>
    </row>
    <row r="3114" spans="5:5">
      <c r="E3114" s="382"/>
    </row>
    <row r="3115" spans="5:5">
      <c r="E3115" s="382"/>
    </row>
    <row r="3116" spans="5:5">
      <c r="E3116" s="382"/>
    </row>
    <row r="3117" spans="5:5">
      <c r="E3117" s="382"/>
    </row>
    <row r="3118" spans="5:5">
      <c r="E3118" s="382"/>
    </row>
    <row r="3119" spans="5:5">
      <c r="E3119" s="382"/>
    </row>
    <row r="3120" spans="5:5">
      <c r="E3120" s="382"/>
    </row>
    <row r="3121" spans="5:5">
      <c r="E3121" s="382"/>
    </row>
    <row r="3122" spans="5:5">
      <c r="E3122" s="382"/>
    </row>
    <row r="3123" spans="5:5">
      <c r="E3123" s="382"/>
    </row>
    <row r="3124" spans="5:5">
      <c r="E3124" s="382"/>
    </row>
    <row r="3125" spans="5:5">
      <c r="E3125" s="382"/>
    </row>
    <row r="3126" spans="5:5">
      <c r="E3126" s="382"/>
    </row>
    <row r="3127" spans="5:5">
      <c r="E3127" s="382"/>
    </row>
    <row r="3128" spans="5:5">
      <c r="E3128" s="382"/>
    </row>
    <row r="3129" spans="5:5">
      <c r="E3129" s="382"/>
    </row>
    <row r="3130" spans="5:5">
      <c r="E3130" s="382"/>
    </row>
    <row r="3131" spans="5:5">
      <c r="E3131" s="382"/>
    </row>
    <row r="3132" spans="5:5">
      <c r="E3132" s="382"/>
    </row>
    <row r="3133" spans="5:5">
      <c r="E3133" s="382"/>
    </row>
    <row r="3134" spans="5:5">
      <c r="E3134" s="382"/>
    </row>
    <row r="3135" spans="5:5">
      <c r="E3135" s="382"/>
    </row>
    <row r="3136" spans="5:5">
      <c r="E3136" s="382"/>
    </row>
    <row r="3137" spans="5:5">
      <c r="E3137" s="382"/>
    </row>
    <row r="3138" spans="5:5">
      <c r="E3138" s="382"/>
    </row>
    <row r="3139" spans="5:5">
      <c r="E3139" s="382"/>
    </row>
    <row r="3140" spans="5:5">
      <c r="E3140" s="382"/>
    </row>
    <row r="3141" spans="5:5">
      <c r="E3141" s="382"/>
    </row>
    <row r="3142" spans="5:5">
      <c r="E3142" s="382"/>
    </row>
    <row r="3143" spans="5:5">
      <c r="E3143" s="382"/>
    </row>
    <row r="3144" spans="5:5">
      <c r="E3144" s="382"/>
    </row>
    <row r="3145" spans="5:5">
      <c r="E3145" s="382"/>
    </row>
    <row r="3146" spans="5:5">
      <c r="E3146" s="382"/>
    </row>
    <row r="3147" spans="5:5">
      <c r="E3147" s="382"/>
    </row>
    <row r="3148" spans="5:5">
      <c r="E3148" s="382"/>
    </row>
    <row r="3149" spans="5:5">
      <c r="E3149" s="382"/>
    </row>
    <row r="3150" spans="5:5">
      <c r="E3150" s="382"/>
    </row>
    <row r="3151" spans="5:5">
      <c r="E3151" s="382"/>
    </row>
    <row r="3152" spans="5:5">
      <c r="E3152" s="382"/>
    </row>
    <row r="3153" spans="5:5">
      <c r="E3153" s="382"/>
    </row>
    <row r="3154" spans="5:5">
      <c r="E3154" s="382"/>
    </row>
    <row r="3155" spans="5:5">
      <c r="E3155" s="382"/>
    </row>
    <row r="3156" spans="5:5">
      <c r="E3156" s="382"/>
    </row>
    <row r="3157" spans="5:5">
      <c r="E3157" s="382"/>
    </row>
    <row r="3158" spans="5:5">
      <c r="E3158" s="382"/>
    </row>
    <row r="3159" spans="5:5">
      <c r="E3159" s="382"/>
    </row>
    <row r="3160" spans="5:5">
      <c r="E3160" s="382"/>
    </row>
    <row r="3161" spans="5:5">
      <c r="E3161" s="382"/>
    </row>
    <row r="3162" spans="5:5">
      <c r="E3162" s="382"/>
    </row>
    <row r="3163" spans="5:5">
      <c r="E3163" s="382"/>
    </row>
    <row r="3164" spans="5:5">
      <c r="E3164" s="382"/>
    </row>
    <row r="3165" spans="5:5">
      <c r="E3165" s="382"/>
    </row>
    <row r="3166" spans="5:5">
      <c r="E3166" s="382"/>
    </row>
    <row r="3167" spans="5:5">
      <c r="E3167" s="382"/>
    </row>
    <row r="3168" spans="5:5">
      <c r="E3168" s="382"/>
    </row>
    <row r="3169" spans="5:5">
      <c r="E3169" s="382"/>
    </row>
    <row r="3170" spans="5:5">
      <c r="E3170" s="382"/>
    </row>
    <row r="3171" spans="5:5">
      <c r="E3171" s="382"/>
    </row>
    <row r="3172" spans="5:5">
      <c r="E3172" s="382"/>
    </row>
    <row r="3173" spans="5:5">
      <c r="E3173" s="382"/>
    </row>
    <row r="3174" spans="5:5">
      <c r="E3174" s="382"/>
    </row>
    <row r="3175" spans="5:5">
      <c r="E3175" s="382"/>
    </row>
    <row r="3176" spans="5:5">
      <c r="E3176" s="382"/>
    </row>
    <row r="3177" spans="5:5">
      <c r="E3177" s="382"/>
    </row>
    <row r="3178" spans="5:5">
      <c r="E3178" s="382"/>
    </row>
    <row r="3179" spans="5:5">
      <c r="E3179" s="382"/>
    </row>
    <row r="3180" spans="5:5">
      <c r="E3180" s="382"/>
    </row>
    <row r="3181" spans="5:5">
      <c r="E3181" s="382"/>
    </row>
    <row r="3182" spans="5:5">
      <c r="E3182" s="382"/>
    </row>
    <row r="3183" spans="5:5">
      <c r="E3183" s="382"/>
    </row>
    <row r="3184" spans="5:5">
      <c r="E3184" s="382"/>
    </row>
    <row r="3185" spans="5:5">
      <c r="E3185" s="382"/>
    </row>
    <row r="3186" spans="5:5">
      <c r="E3186" s="382"/>
    </row>
    <row r="3187" spans="5:5">
      <c r="E3187" s="382"/>
    </row>
    <row r="3188" spans="5:5">
      <c r="E3188" s="382"/>
    </row>
    <row r="3189" spans="5:5">
      <c r="E3189" s="382"/>
    </row>
    <row r="3190" spans="5:5">
      <c r="E3190" s="382"/>
    </row>
    <row r="3191" spans="5:5">
      <c r="E3191" s="382"/>
    </row>
    <row r="3192" spans="5:5">
      <c r="E3192" s="382"/>
    </row>
    <row r="3193" spans="5:5">
      <c r="E3193" s="382"/>
    </row>
    <row r="3194" spans="5:5">
      <c r="E3194" s="382"/>
    </row>
    <row r="3195" spans="5:5">
      <c r="E3195" s="382"/>
    </row>
    <row r="3196" spans="5:5">
      <c r="E3196" s="382"/>
    </row>
    <row r="3197" spans="5:5">
      <c r="E3197" s="382"/>
    </row>
    <row r="3198" spans="5:5">
      <c r="E3198" s="382"/>
    </row>
    <row r="3199" spans="5:5">
      <c r="E3199" s="382"/>
    </row>
    <row r="3200" spans="5:5">
      <c r="E3200" s="382"/>
    </row>
    <row r="3201" spans="5:5">
      <c r="E3201" s="382"/>
    </row>
    <row r="3202" spans="5:5">
      <c r="E3202" s="382"/>
    </row>
    <row r="3203" spans="5:5">
      <c r="E3203" s="382"/>
    </row>
    <row r="3204" spans="5:5">
      <c r="E3204" s="382"/>
    </row>
    <row r="3205" spans="5:5">
      <c r="E3205" s="382"/>
    </row>
    <row r="3206" spans="5:5">
      <c r="E3206" s="382"/>
    </row>
    <row r="3207" spans="5:5">
      <c r="E3207" s="382"/>
    </row>
    <row r="3208" spans="5:5">
      <c r="E3208" s="382"/>
    </row>
    <row r="3209" spans="5:5">
      <c r="E3209" s="382"/>
    </row>
    <row r="3210" spans="5:5">
      <c r="E3210" s="382"/>
    </row>
    <row r="3211" spans="5:5">
      <c r="E3211" s="382"/>
    </row>
    <row r="3212" spans="5:5">
      <c r="E3212" s="382"/>
    </row>
    <row r="3213" spans="5:5">
      <c r="E3213" s="382"/>
    </row>
    <row r="3214" spans="5:5">
      <c r="E3214" s="382"/>
    </row>
    <row r="3215" spans="5:5">
      <c r="E3215" s="382"/>
    </row>
    <row r="3216" spans="5:5">
      <c r="E3216" s="382"/>
    </row>
    <row r="3217" spans="5:5">
      <c r="E3217" s="382"/>
    </row>
    <row r="3218" spans="5:5">
      <c r="E3218" s="382"/>
    </row>
    <row r="3219" spans="5:5">
      <c r="E3219" s="382"/>
    </row>
    <row r="3220" spans="5:5">
      <c r="E3220" s="382"/>
    </row>
    <row r="3221" spans="5:5">
      <c r="E3221" s="382"/>
    </row>
    <row r="3222" spans="5:5">
      <c r="E3222" s="382"/>
    </row>
    <row r="3223" spans="5:5">
      <c r="E3223" s="382"/>
    </row>
    <row r="3224" spans="5:5">
      <c r="E3224" s="382"/>
    </row>
    <row r="3225" spans="5:5">
      <c r="E3225" s="382"/>
    </row>
    <row r="3226" spans="5:5">
      <c r="E3226" s="382"/>
    </row>
    <row r="3227" spans="5:5">
      <c r="E3227" s="382"/>
    </row>
    <row r="3228" spans="5:5">
      <c r="E3228" s="382"/>
    </row>
    <row r="3229" spans="5:5">
      <c r="E3229" s="382"/>
    </row>
    <row r="3230" spans="5:5">
      <c r="E3230" s="382"/>
    </row>
    <row r="3231" spans="5:5">
      <c r="E3231" s="382"/>
    </row>
    <row r="3232" spans="5:5">
      <c r="E3232" s="382"/>
    </row>
    <row r="3233" spans="5:5">
      <c r="E3233" s="382"/>
    </row>
    <row r="3234" spans="5:5">
      <c r="E3234" s="382"/>
    </row>
    <row r="3235" spans="5:5">
      <c r="E3235" s="382"/>
    </row>
    <row r="3236" spans="5:5">
      <c r="E3236" s="382"/>
    </row>
    <row r="3237" spans="5:5">
      <c r="E3237" s="382"/>
    </row>
    <row r="3238" spans="5:5">
      <c r="E3238" s="382"/>
    </row>
    <row r="3239" spans="5:5">
      <c r="E3239" s="382"/>
    </row>
    <row r="3240" spans="5:5">
      <c r="E3240" s="382"/>
    </row>
    <row r="3241" spans="5:5">
      <c r="E3241" s="382"/>
    </row>
    <row r="3242" spans="5:5">
      <c r="E3242" s="382"/>
    </row>
    <row r="3243" spans="5:5">
      <c r="E3243" s="382"/>
    </row>
    <row r="3244" spans="5:5">
      <c r="E3244" s="382"/>
    </row>
    <row r="3245" spans="5:5">
      <c r="E3245" s="382"/>
    </row>
    <row r="3246" spans="5:5">
      <c r="E3246" s="382"/>
    </row>
    <row r="3247" spans="5:5">
      <c r="E3247" s="382"/>
    </row>
    <row r="3248" spans="5:5">
      <c r="E3248" s="382"/>
    </row>
    <row r="3249" spans="5:5">
      <c r="E3249" s="382"/>
    </row>
    <row r="3250" spans="5:5">
      <c r="E3250" s="382"/>
    </row>
    <row r="3251" spans="5:5">
      <c r="E3251" s="382"/>
    </row>
    <row r="3252" spans="5:5">
      <c r="E3252" s="382"/>
    </row>
    <row r="3253" spans="5:5">
      <c r="E3253" s="382"/>
    </row>
    <row r="3254" spans="5:5">
      <c r="E3254" s="382"/>
    </row>
    <row r="3255" spans="5:5">
      <c r="E3255" s="382"/>
    </row>
    <row r="3256" spans="5:5">
      <c r="E3256" s="382"/>
    </row>
    <row r="3257" spans="5:5">
      <c r="E3257" s="382"/>
    </row>
    <row r="3258" spans="5:5">
      <c r="E3258" s="382"/>
    </row>
    <row r="3259" spans="5:5">
      <c r="E3259" s="382"/>
    </row>
    <row r="3260" spans="5:5">
      <c r="E3260" s="382"/>
    </row>
    <row r="3261" spans="5:5">
      <c r="E3261" s="382"/>
    </row>
    <row r="3262" spans="5:5">
      <c r="E3262" s="382"/>
    </row>
    <row r="3263" spans="5:5">
      <c r="E3263" s="382"/>
    </row>
    <row r="3264" spans="5:5">
      <c r="E3264" s="382"/>
    </row>
    <row r="3265" spans="5:5">
      <c r="E3265" s="382"/>
    </row>
    <row r="3266" spans="5:5">
      <c r="E3266" s="382"/>
    </row>
    <row r="3267" spans="5:5">
      <c r="E3267" s="382"/>
    </row>
    <row r="3268" spans="5:5">
      <c r="E3268" s="382"/>
    </row>
    <row r="3269" spans="5:5">
      <c r="E3269" s="382"/>
    </row>
    <row r="3270" spans="5:5">
      <c r="E3270" s="382"/>
    </row>
    <row r="3271" spans="5:5">
      <c r="E3271" s="382"/>
    </row>
    <row r="3272" spans="5:5">
      <c r="E3272" s="382"/>
    </row>
    <row r="3273" spans="5:5">
      <c r="E3273" s="382"/>
    </row>
    <row r="3274" spans="5:5">
      <c r="E3274" s="382"/>
    </row>
    <row r="3275" spans="5:5">
      <c r="E3275" s="382"/>
    </row>
    <row r="3276" spans="5:5">
      <c r="E3276" s="382"/>
    </row>
    <row r="3277" spans="5:5">
      <c r="E3277" s="382"/>
    </row>
    <row r="3278" spans="5:5">
      <c r="E3278" s="382"/>
    </row>
    <row r="3279" spans="5:5">
      <c r="E3279" s="382"/>
    </row>
    <row r="3280" spans="5:5">
      <c r="E3280" s="382"/>
    </row>
    <row r="3281" spans="5:5">
      <c r="E3281" s="382"/>
    </row>
    <row r="3282" spans="5:5">
      <c r="E3282" s="382"/>
    </row>
    <row r="3283" spans="5:5">
      <c r="E3283" s="382"/>
    </row>
    <row r="3284" spans="5:5">
      <c r="E3284" s="382"/>
    </row>
    <row r="3285" spans="5:5">
      <c r="E3285" s="382"/>
    </row>
    <row r="3286" spans="5:5">
      <c r="E3286" s="382"/>
    </row>
    <row r="3287" spans="5:5">
      <c r="E3287" s="382"/>
    </row>
    <row r="3288" spans="5:5">
      <c r="E3288" s="382"/>
    </row>
    <row r="3289" spans="5:5">
      <c r="E3289" s="382"/>
    </row>
    <row r="3290" spans="5:5">
      <c r="E3290" s="382"/>
    </row>
    <row r="3291" spans="5:5">
      <c r="E3291" s="382"/>
    </row>
    <row r="3292" spans="5:5">
      <c r="E3292" s="382"/>
    </row>
    <row r="3293" spans="5:5">
      <c r="E3293" s="382"/>
    </row>
    <row r="3294" spans="5:5">
      <c r="E3294" s="382"/>
    </row>
    <row r="3295" spans="5:5">
      <c r="E3295" s="382"/>
    </row>
    <row r="3296" spans="5:5">
      <c r="E3296" s="382"/>
    </row>
    <row r="3297" spans="5:5">
      <c r="E3297" s="382"/>
    </row>
    <row r="3298" spans="5:5">
      <c r="E3298" s="382"/>
    </row>
    <row r="3299" spans="5:5">
      <c r="E3299" s="382"/>
    </row>
    <row r="3300" spans="5:5">
      <c r="E3300" s="382"/>
    </row>
    <row r="3301" spans="5:5">
      <c r="E3301" s="382"/>
    </row>
    <row r="3302" spans="5:5">
      <c r="E3302" s="382"/>
    </row>
    <row r="3303" spans="5:5">
      <c r="E3303" s="382"/>
    </row>
    <row r="3304" spans="5:5">
      <c r="E3304" s="382"/>
    </row>
    <row r="3305" spans="5:5">
      <c r="E3305" s="382"/>
    </row>
    <row r="3306" spans="5:5">
      <c r="E3306" s="382"/>
    </row>
    <row r="3307" spans="5:5">
      <c r="E3307" s="382"/>
    </row>
    <row r="3308" spans="5:5">
      <c r="E3308" s="382"/>
    </row>
    <row r="3309" spans="5:5">
      <c r="E3309" s="382"/>
    </row>
    <row r="3310" spans="5:5">
      <c r="E3310" s="382"/>
    </row>
    <row r="3311" spans="5:5">
      <c r="E3311" s="382"/>
    </row>
    <row r="3312" spans="5:5">
      <c r="E3312" s="382"/>
    </row>
    <row r="3313" spans="5:5">
      <c r="E3313" s="382"/>
    </row>
    <row r="3314" spans="5:5">
      <c r="E3314" s="382"/>
    </row>
    <row r="3315" spans="5:5">
      <c r="E3315" s="382"/>
    </row>
    <row r="3316" spans="5:5">
      <c r="E3316" s="382"/>
    </row>
    <row r="3317" spans="5:5">
      <c r="E3317" s="382"/>
    </row>
    <row r="3318" spans="5:5">
      <c r="E3318" s="382"/>
    </row>
    <row r="3319" spans="5:5">
      <c r="E3319" s="382"/>
    </row>
    <row r="3320" spans="5:5">
      <c r="E3320" s="382"/>
    </row>
    <row r="3321" spans="5:5">
      <c r="E3321" s="382"/>
    </row>
    <row r="3322" spans="5:5">
      <c r="E3322" s="382"/>
    </row>
    <row r="3323" spans="5:5">
      <c r="E3323" s="382"/>
    </row>
    <row r="3324" spans="5:5">
      <c r="E3324" s="382"/>
    </row>
    <row r="3325" spans="5:5">
      <c r="E3325" s="382"/>
    </row>
    <row r="3326" spans="5:5">
      <c r="E3326" s="382"/>
    </row>
    <row r="3327" spans="5:5">
      <c r="E3327" s="382"/>
    </row>
    <row r="3328" spans="5:5">
      <c r="E3328" s="382"/>
    </row>
    <row r="3329" spans="5:5">
      <c r="E3329" s="382"/>
    </row>
    <row r="3330" spans="5:5">
      <c r="E3330" s="382"/>
    </row>
    <row r="3331" spans="5:5">
      <c r="E3331" s="382"/>
    </row>
    <row r="3332" spans="5:5">
      <c r="E3332" s="382"/>
    </row>
    <row r="3333" spans="5:5">
      <c r="E3333" s="382"/>
    </row>
    <row r="3334" spans="5:5">
      <c r="E3334" s="382"/>
    </row>
    <row r="3335" spans="5:5">
      <c r="E3335" s="382"/>
    </row>
    <row r="3336" spans="5:5">
      <c r="E3336" s="382"/>
    </row>
    <row r="3337" spans="5:5">
      <c r="E3337" s="382"/>
    </row>
    <row r="3338" spans="5:5">
      <c r="E3338" s="382"/>
    </row>
    <row r="3339" spans="5:5">
      <c r="E3339" s="382"/>
    </row>
    <row r="3340" spans="5:5">
      <c r="E3340" s="382"/>
    </row>
    <row r="3341" spans="5:5">
      <c r="E3341" s="382"/>
    </row>
    <row r="3342" spans="5:5">
      <c r="E3342" s="382"/>
    </row>
    <row r="3343" spans="5:5">
      <c r="E3343" s="382"/>
    </row>
    <row r="3344" spans="5:5">
      <c r="E3344" s="382"/>
    </row>
    <row r="3345" spans="5:5">
      <c r="E3345" s="382"/>
    </row>
    <row r="3346" spans="5:5">
      <c r="E3346" s="382"/>
    </row>
    <row r="3347" spans="5:5">
      <c r="E3347" s="382"/>
    </row>
    <row r="3348" spans="5:5">
      <c r="E3348" s="382"/>
    </row>
    <row r="3349" spans="5:5">
      <c r="E3349" s="382"/>
    </row>
    <row r="3350" spans="5:5">
      <c r="E3350" s="382"/>
    </row>
    <row r="3351" spans="5:5">
      <c r="E3351" s="382"/>
    </row>
    <row r="3352" spans="5:5">
      <c r="E3352" s="382"/>
    </row>
    <row r="3353" spans="5:5">
      <c r="E3353" s="382"/>
    </row>
    <row r="3354" spans="5:5">
      <c r="E3354" s="382"/>
    </row>
    <row r="3355" spans="5:5">
      <c r="E3355" s="382"/>
    </row>
    <row r="3356" spans="5:5">
      <c r="E3356" s="382"/>
    </row>
    <row r="3357" spans="5:5">
      <c r="E3357" s="382"/>
    </row>
    <row r="3358" spans="5:5">
      <c r="E3358" s="382"/>
    </row>
    <row r="3359" spans="5:5">
      <c r="E3359" s="382"/>
    </row>
    <row r="3360" spans="5:5">
      <c r="E3360" s="382"/>
    </row>
    <row r="3361" spans="5:5">
      <c r="E3361" s="382"/>
    </row>
    <row r="3362" spans="5:5">
      <c r="E3362" s="382"/>
    </row>
    <row r="3363" spans="5:5">
      <c r="E3363" s="382"/>
    </row>
    <row r="3364" spans="5:5">
      <c r="E3364" s="382"/>
    </row>
    <row r="3365" spans="5:5">
      <c r="E3365" s="382"/>
    </row>
    <row r="3366" spans="5:5">
      <c r="E3366" s="382"/>
    </row>
    <row r="3367" spans="5:5">
      <c r="E3367" s="382"/>
    </row>
    <row r="3368" spans="5:5">
      <c r="E3368" s="382"/>
    </row>
    <row r="3369" spans="5:5">
      <c r="E3369" s="382"/>
    </row>
    <row r="3370" spans="5:5">
      <c r="E3370" s="382"/>
    </row>
    <row r="3371" spans="5:5">
      <c r="E3371" s="382"/>
    </row>
    <row r="3372" spans="5:5">
      <c r="E3372" s="382"/>
    </row>
    <row r="3373" spans="5:5">
      <c r="E3373" s="382"/>
    </row>
    <row r="3374" spans="5:5">
      <c r="E3374" s="382"/>
    </row>
    <row r="3375" spans="5:5">
      <c r="E3375" s="382"/>
    </row>
    <row r="3376" spans="5:5">
      <c r="E3376" s="382"/>
    </row>
    <row r="3377" spans="5:5">
      <c r="E3377" s="382"/>
    </row>
    <row r="3378" spans="5:5">
      <c r="E3378" s="382"/>
    </row>
    <row r="3379" spans="5:5">
      <c r="E3379" s="382"/>
    </row>
    <row r="3380" spans="5:5">
      <c r="E3380" s="382"/>
    </row>
    <row r="3381" spans="5:5">
      <c r="E3381" s="382"/>
    </row>
    <row r="3382" spans="5:5">
      <c r="E3382" s="382"/>
    </row>
    <row r="3383" spans="5:5">
      <c r="E3383" s="382"/>
    </row>
    <row r="3384" spans="5:5">
      <c r="E3384" s="382"/>
    </row>
    <row r="3385" spans="5:5">
      <c r="E3385" s="382"/>
    </row>
    <row r="3386" spans="5:5">
      <c r="E3386" s="382"/>
    </row>
    <row r="3387" spans="5:5">
      <c r="E3387" s="382"/>
    </row>
    <row r="3388" spans="5:5">
      <c r="E3388" s="382"/>
    </row>
    <row r="3389" spans="5:5">
      <c r="E3389" s="382"/>
    </row>
    <row r="3390" spans="5:5">
      <c r="E3390" s="382"/>
    </row>
    <row r="3391" spans="5:5">
      <c r="E3391" s="382"/>
    </row>
    <row r="3392" spans="5:5">
      <c r="E3392" s="382"/>
    </row>
    <row r="3393" spans="5:5">
      <c r="E3393" s="382"/>
    </row>
    <row r="3394" spans="5:5">
      <c r="E3394" s="382"/>
    </row>
    <row r="3395" spans="5:5">
      <c r="E3395" s="382"/>
    </row>
    <row r="3396" spans="5:5">
      <c r="E3396" s="382"/>
    </row>
    <row r="3397" spans="5:5">
      <c r="E3397" s="382"/>
    </row>
    <row r="3398" spans="5:5">
      <c r="E3398" s="382"/>
    </row>
    <row r="3399" spans="5:5">
      <c r="E3399" s="382"/>
    </row>
    <row r="3400" spans="5:5">
      <c r="E3400" s="382"/>
    </row>
    <row r="3401" spans="5:5">
      <c r="E3401" s="382"/>
    </row>
    <row r="3402" spans="5:5">
      <c r="E3402" s="382"/>
    </row>
    <row r="3403" spans="5:5">
      <c r="E3403" s="382"/>
    </row>
    <row r="3404" spans="5:5">
      <c r="E3404" s="382"/>
    </row>
    <row r="3405" spans="5:5">
      <c r="E3405" s="382"/>
    </row>
    <row r="3406" spans="5:5">
      <c r="E3406" s="382"/>
    </row>
    <row r="3407" spans="5:5">
      <c r="E3407" s="382"/>
    </row>
    <row r="3408" spans="5:5">
      <c r="E3408" s="382"/>
    </row>
    <row r="3409" spans="5:5">
      <c r="E3409" s="382"/>
    </row>
    <row r="3410" spans="5:5">
      <c r="E3410" s="382"/>
    </row>
    <row r="3411" spans="5:5">
      <c r="E3411" s="382"/>
    </row>
    <row r="3412" spans="5:5">
      <c r="E3412" s="382"/>
    </row>
    <row r="3413" spans="5:5">
      <c r="E3413" s="382"/>
    </row>
    <row r="3414" spans="5:5">
      <c r="E3414" s="382"/>
    </row>
    <row r="3415" spans="5:5">
      <c r="E3415" s="382"/>
    </row>
    <row r="3416" spans="5:5">
      <c r="E3416" s="382"/>
    </row>
    <row r="3417" spans="5:5">
      <c r="E3417" s="382"/>
    </row>
    <row r="3418" spans="5:5">
      <c r="E3418" s="382"/>
    </row>
    <row r="3419" spans="5:5">
      <c r="E3419" s="382"/>
    </row>
    <row r="3420" spans="5:5">
      <c r="E3420" s="382"/>
    </row>
    <row r="3421" spans="5:5">
      <c r="E3421" s="382"/>
    </row>
    <row r="3422" spans="5:5">
      <c r="E3422" s="382"/>
    </row>
    <row r="3423" spans="5:5">
      <c r="E3423" s="382"/>
    </row>
    <row r="3424" spans="5:5">
      <c r="E3424" s="382"/>
    </row>
    <row r="3425" spans="5:5">
      <c r="E3425" s="382"/>
    </row>
    <row r="3426" spans="5:5">
      <c r="E3426" s="382"/>
    </row>
    <row r="3427" spans="5:5">
      <c r="E3427" s="382"/>
    </row>
    <row r="3428" spans="5:5">
      <c r="E3428" s="382"/>
    </row>
    <row r="3429" spans="5:5">
      <c r="E3429" s="382"/>
    </row>
    <row r="3430" spans="5:5">
      <c r="E3430" s="382"/>
    </row>
    <row r="3431" spans="5:5">
      <c r="E3431" s="382"/>
    </row>
    <row r="3432" spans="5:5">
      <c r="E3432" s="382"/>
    </row>
    <row r="3433" spans="5:5">
      <c r="E3433" s="382"/>
    </row>
    <row r="3434" spans="5:5">
      <c r="E3434" s="382"/>
    </row>
    <row r="3435" spans="5:5">
      <c r="E3435" s="382"/>
    </row>
    <row r="3436" spans="5:5">
      <c r="E3436" s="382"/>
    </row>
    <row r="3437" spans="5:5">
      <c r="E3437" s="382"/>
    </row>
    <row r="3438" spans="5:5">
      <c r="E3438" s="382"/>
    </row>
    <row r="3439" spans="5:5">
      <c r="E3439" s="382"/>
    </row>
    <row r="3440" spans="5:5">
      <c r="E3440" s="382"/>
    </row>
    <row r="3441" spans="5:5">
      <c r="E3441" s="382"/>
    </row>
    <row r="3442" spans="5:5">
      <c r="E3442" s="382"/>
    </row>
    <row r="3443" spans="5:5">
      <c r="E3443" s="382"/>
    </row>
    <row r="3444" spans="5:5">
      <c r="E3444" s="382"/>
    </row>
    <row r="3445" spans="5:5">
      <c r="E3445" s="382"/>
    </row>
    <row r="3446" spans="5:5">
      <c r="E3446" s="382"/>
    </row>
    <row r="3447" spans="5:5">
      <c r="E3447" s="382"/>
    </row>
    <row r="3448" spans="5:5">
      <c r="E3448" s="382"/>
    </row>
    <row r="3449" spans="5:5">
      <c r="E3449" s="382"/>
    </row>
    <row r="3450" spans="5:5">
      <c r="E3450" s="382"/>
    </row>
    <row r="3451" spans="5:5">
      <c r="E3451" s="382"/>
    </row>
    <row r="3452" spans="5:5">
      <c r="E3452" s="382"/>
    </row>
    <row r="3453" spans="5:5">
      <c r="E3453" s="382"/>
    </row>
    <row r="3454" spans="5:5">
      <c r="E3454" s="382"/>
    </row>
    <row r="3455" spans="5:5">
      <c r="E3455" s="382"/>
    </row>
    <row r="3456" spans="5:5">
      <c r="E3456" s="382"/>
    </row>
    <row r="3457" spans="5:5">
      <c r="E3457" s="382"/>
    </row>
    <row r="3458" spans="5:5">
      <c r="E3458" s="382"/>
    </row>
    <row r="3459" spans="5:5">
      <c r="E3459" s="382"/>
    </row>
    <row r="3460" spans="5:5">
      <c r="E3460" s="382"/>
    </row>
    <row r="3461" spans="5:5">
      <c r="E3461" s="382"/>
    </row>
    <row r="3462" spans="5:5">
      <c r="E3462" s="382"/>
    </row>
    <row r="3463" spans="5:5">
      <c r="E3463" s="382"/>
    </row>
    <row r="3464" spans="5:5">
      <c r="E3464" s="382"/>
    </row>
    <row r="3465" spans="5:5">
      <c r="E3465" s="382"/>
    </row>
    <row r="3466" spans="5:5">
      <c r="E3466" s="382"/>
    </row>
    <row r="3467" spans="5:5">
      <c r="E3467" s="382"/>
    </row>
    <row r="3468" spans="5:5">
      <c r="E3468" s="382"/>
    </row>
    <row r="3469" spans="5:5">
      <c r="E3469" s="382"/>
    </row>
    <row r="3470" spans="5:5">
      <c r="E3470" s="382"/>
    </row>
    <row r="3471" spans="5:5">
      <c r="E3471" s="382"/>
    </row>
    <row r="3472" spans="5:5">
      <c r="E3472" s="382"/>
    </row>
    <row r="3473" spans="5:5">
      <c r="E3473" s="382"/>
    </row>
    <row r="3474" spans="5:5">
      <c r="E3474" s="382"/>
    </row>
    <row r="3475" spans="5:5">
      <c r="E3475" s="382"/>
    </row>
    <row r="3476" spans="5:5">
      <c r="E3476" s="382"/>
    </row>
    <row r="3477" spans="5:5">
      <c r="E3477" s="382"/>
    </row>
    <row r="3478" spans="5:5">
      <c r="E3478" s="382"/>
    </row>
    <row r="3479" spans="5:5">
      <c r="E3479" s="382"/>
    </row>
    <row r="3480" spans="5:5">
      <c r="E3480" s="382"/>
    </row>
    <row r="3481" spans="5:5">
      <c r="E3481" s="382"/>
    </row>
    <row r="3482" spans="5:5">
      <c r="E3482" s="382"/>
    </row>
    <row r="3483" spans="5:5">
      <c r="E3483" s="382"/>
    </row>
    <row r="3484" spans="5:5">
      <c r="E3484" s="382"/>
    </row>
    <row r="3485" spans="5:5">
      <c r="E3485" s="382"/>
    </row>
    <row r="3486" spans="5:5">
      <c r="E3486" s="382"/>
    </row>
    <row r="3487" spans="5:5">
      <c r="E3487" s="382"/>
    </row>
    <row r="3488" spans="5:5">
      <c r="E3488" s="382"/>
    </row>
    <row r="3489" spans="5:5">
      <c r="E3489" s="382"/>
    </row>
    <row r="3490" spans="5:5">
      <c r="E3490" s="382"/>
    </row>
    <row r="3491" spans="5:5">
      <c r="E3491" s="382"/>
    </row>
    <row r="3492" spans="5:5">
      <c r="E3492" s="382"/>
    </row>
    <row r="3493" spans="5:5">
      <c r="E3493" s="382"/>
    </row>
    <row r="3494" spans="5:5">
      <c r="E3494" s="382"/>
    </row>
    <row r="3495" spans="5:5">
      <c r="E3495" s="382"/>
    </row>
    <row r="3496" spans="5:5">
      <c r="E3496" s="382"/>
    </row>
    <row r="3497" spans="5:5">
      <c r="E3497" s="382"/>
    </row>
    <row r="3498" spans="5:5">
      <c r="E3498" s="382"/>
    </row>
    <row r="3499" spans="5:5">
      <c r="E3499" s="382"/>
    </row>
    <row r="3500" spans="5:5">
      <c r="E3500" s="382"/>
    </row>
    <row r="3501" spans="5:5">
      <c r="E3501" s="382"/>
    </row>
    <row r="3502" spans="5:5">
      <c r="E3502" s="382"/>
    </row>
    <row r="3503" spans="5:5">
      <c r="E3503" s="382"/>
    </row>
    <row r="3504" spans="5:5">
      <c r="E3504" s="382"/>
    </row>
    <row r="3505" spans="5:5">
      <c r="E3505" s="382"/>
    </row>
    <row r="3506" spans="5:5">
      <c r="E3506" s="382"/>
    </row>
    <row r="3507" spans="5:5">
      <c r="E3507" s="382"/>
    </row>
    <row r="3508" spans="5:5">
      <c r="E3508" s="382"/>
    </row>
    <row r="3509" spans="5:5">
      <c r="E3509" s="382"/>
    </row>
    <row r="3510" spans="5:5">
      <c r="E3510" s="382"/>
    </row>
    <row r="3511" spans="5:5">
      <c r="E3511" s="382"/>
    </row>
    <row r="3512" spans="5:5">
      <c r="E3512" s="382"/>
    </row>
    <row r="3513" spans="5:5">
      <c r="E3513" s="382"/>
    </row>
    <row r="3514" spans="5:5">
      <c r="E3514" s="382"/>
    </row>
    <row r="3515" spans="5:5">
      <c r="E3515" s="382"/>
    </row>
    <row r="3516" spans="5:5">
      <c r="E3516" s="382"/>
    </row>
    <row r="3517" spans="5:5">
      <c r="E3517" s="382"/>
    </row>
    <row r="3518" spans="5:5">
      <c r="E3518" s="382"/>
    </row>
    <row r="3519" spans="5:5">
      <c r="E3519" s="382"/>
    </row>
    <row r="3520" spans="5:5">
      <c r="E3520" s="382"/>
    </row>
    <row r="3521" spans="5:5">
      <c r="E3521" s="382"/>
    </row>
    <row r="3522" spans="5:5">
      <c r="E3522" s="382"/>
    </row>
    <row r="3523" spans="5:5">
      <c r="E3523" s="382"/>
    </row>
    <row r="3524" spans="5:5">
      <c r="E3524" s="382"/>
    </row>
    <row r="3525" spans="5:5">
      <c r="E3525" s="382"/>
    </row>
    <row r="3526" spans="5:5">
      <c r="E3526" s="382"/>
    </row>
    <row r="3527" spans="5:5">
      <c r="E3527" s="382"/>
    </row>
    <row r="3528" spans="5:5">
      <c r="E3528" s="382"/>
    </row>
    <row r="3529" spans="5:5">
      <c r="E3529" s="382"/>
    </row>
    <row r="3530" spans="5:5">
      <c r="E3530" s="382"/>
    </row>
    <row r="3531" spans="5:5">
      <c r="E3531" s="382"/>
    </row>
    <row r="3532" spans="5:5">
      <c r="E3532" s="382"/>
    </row>
    <row r="3533" spans="5:5">
      <c r="E3533" s="382"/>
    </row>
    <row r="3534" spans="5:5">
      <c r="E3534" s="382"/>
    </row>
    <row r="3535" spans="5:5">
      <c r="E3535" s="382"/>
    </row>
    <row r="3536" spans="5:5">
      <c r="E3536" s="382"/>
    </row>
    <row r="3537" spans="5:5">
      <c r="E3537" s="382"/>
    </row>
    <row r="3538" spans="5:5">
      <c r="E3538" s="382"/>
    </row>
    <row r="3539" spans="5:5">
      <c r="E3539" s="382"/>
    </row>
    <row r="3540" spans="5:5">
      <c r="E3540" s="382"/>
    </row>
    <row r="3541" spans="5:5">
      <c r="E3541" s="382"/>
    </row>
    <row r="3542" spans="5:5">
      <c r="E3542" s="382"/>
    </row>
    <row r="3543" spans="5:5">
      <c r="E3543" s="382"/>
    </row>
    <row r="3544" spans="5:5">
      <c r="E3544" s="382"/>
    </row>
    <row r="3545" spans="5:5">
      <c r="E3545" s="382"/>
    </row>
    <row r="3546" spans="5:5">
      <c r="E3546" s="382"/>
    </row>
    <row r="3547" spans="5:5">
      <c r="E3547" s="382"/>
    </row>
    <row r="3548" spans="5:5">
      <c r="E3548" s="382"/>
    </row>
    <row r="3549" spans="5:5">
      <c r="E3549" s="382"/>
    </row>
    <row r="3550" spans="5:5">
      <c r="E3550" s="382"/>
    </row>
    <row r="3551" spans="5:5">
      <c r="E3551" s="382"/>
    </row>
    <row r="3552" spans="5:5">
      <c r="E3552" s="382"/>
    </row>
    <row r="3553" spans="5:5">
      <c r="E3553" s="382"/>
    </row>
    <row r="3554" spans="5:5">
      <c r="E3554" s="382"/>
    </row>
    <row r="3555" spans="5:5">
      <c r="E3555" s="382"/>
    </row>
    <row r="3556" spans="5:5">
      <c r="E3556" s="382"/>
    </row>
    <row r="3557" spans="5:5">
      <c r="E3557" s="382"/>
    </row>
    <row r="3558" spans="5:5">
      <c r="E3558" s="382"/>
    </row>
    <row r="3559" spans="5:5">
      <c r="E3559" s="382"/>
    </row>
    <row r="3560" spans="5:5">
      <c r="E3560" s="382"/>
    </row>
    <row r="3561" spans="5:5">
      <c r="E3561" s="382"/>
    </row>
    <row r="3562" spans="5:5">
      <c r="E3562" s="382"/>
    </row>
    <row r="3563" spans="5:5">
      <c r="E3563" s="382"/>
    </row>
    <row r="3564" spans="5:5">
      <c r="E3564" s="382"/>
    </row>
    <row r="3565" spans="5:5">
      <c r="E3565" s="382"/>
    </row>
    <row r="3566" spans="5:5">
      <c r="E3566" s="382"/>
    </row>
    <row r="3567" spans="5:5">
      <c r="E3567" s="382"/>
    </row>
    <row r="3568" spans="5:5">
      <c r="E3568" s="382"/>
    </row>
    <row r="3569" spans="5:5">
      <c r="E3569" s="382"/>
    </row>
    <row r="3570" spans="5:5">
      <c r="E3570" s="382"/>
    </row>
    <row r="3571" spans="5:5">
      <c r="E3571" s="382"/>
    </row>
    <row r="3572" spans="5:5">
      <c r="E3572" s="382"/>
    </row>
    <row r="3573" spans="5:5">
      <c r="E3573" s="382"/>
    </row>
    <row r="3574" spans="5:5">
      <c r="E3574" s="382"/>
    </row>
    <row r="3575" spans="5:5">
      <c r="E3575" s="382"/>
    </row>
    <row r="3576" spans="5:5">
      <c r="E3576" s="382"/>
    </row>
    <row r="3577" spans="5:5">
      <c r="E3577" s="382"/>
    </row>
    <row r="3578" spans="5:5">
      <c r="E3578" s="382"/>
    </row>
    <row r="3579" spans="5:5">
      <c r="E3579" s="382"/>
    </row>
    <row r="3580" spans="5:5">
      <c r="E3580" s="382"/>
    </row>
    <row r="3581" spans="5:5">
      <c r="E3581" s="382"/>
    </row>
    <row r="3582" spans="5:5">
      <c r="E3582" s="382"/>
    </row>
    <row r="3583" spans="5:5">
      <c r="E3583" s="382"/>
    </row>
    <row r="3584" spans="5:5">
      <c r="E3584" s="382"/>
    </row>
    <row r="3585" spans="5:5">
      <c r="E3585" s="382"/>
    </row>
    <row r="3586" spans="5:5">
      <c r="E3586" s="382"/>
    </row>
    <row r="3587" spans="5:5">
      <c r="E3587" s="382"/>
    </row>
    <row r="3588" spans="5:5">
      <c r="E3588" s="382"/>
    </row>
    <row r="3589" spans="5:5">
      <c r="E3589" s="382"/>
    </row>
    <row r="3590" spans="5:5">
      <c r="E3590" s="382"/>
    </row>
    <row r="3591" spans="5:5">
      <c r="E3591" s="382"/>
    </row>
    <row r="3592" spans="5:5">
      <c r="E3592" s="382"/>
    </row>
    <row r="3593" spans="5:5">
      <c r="E3593" s="382"/>
    </row>
    <row r="3594" spans="5:5">
      <c r="E3594" s="382"/>
    </row>
    <row r="3595" spans="5:5">
      <c r="E3595" s="382"/>
    </row>
    <row r="3596" spans="5:5">
      <c r="E3596" s="382"/>
    </row>
    <row r="3597" spans="5:5">
      <c r="E3597" s="382"/>
    </row>
    <row r="3598" spans="5:5">
      <c r="E3598" s="382"/>
    </row>
    <row r="3599" spans="5:5">
      <c r="E3599" s="382"/>
    </row>
    <row r="3600" spans="5:5">
      <c r="E3600" s="382"/>
    </row>
    <row r="3601" spans="5:5">
      <c r="E3601" s="382"/>
    </row>
    <row r="3602" spans="5:5">
      <c r="E3602" s="382"/>
    </row>
    <row r="3603" spans="5:5">
      <c r="E3603" s="382"/>
    </row>
    <row r="3604" spans="5:5">
      <c r="E3604" s="382"/>
    </row>
    <row r="3605" spans="5:5">
      <c r="E3605" s="382"/>
    </row>
    <row r="3606" spans="5:5">
      <c r="E3606" s="382"/>
    </row>
    <row r="3607" spans="5:5">
      <c r="E3607" s="382"/>
    </row>
    <row r="3608" spans="5:5">
      <c r="E3608" s="382"/>
    </row>
    <row r="3609" spans="5:5">
      <c r="E3609" s="382"/>
    </row>
    <row r="3610" spans="5:5">
      <c r="E3610" s="382"/>
    </row>
    <row r="3611" spans="5:5">
      <c r="E3611" s="382"/>
    </row>
    <row r="3612" spans="5:5">
      <c r="E3612" s="382"/>
    </row>
    <row r="3613" spans="5:5">
      <c r="E3613" s="382"/>
    </row>
    <row r="3614" spans="5:5">
      <c r="E3614" s="382"/>
    </row>
    <row r="3615" spans="5:5">
      <c r="E3615" s="382"/>
    </row>
    <row r="3616" spans="5:5">
      <c r="E3616" s="382"/>
    </row>
    <row r="3617" spans="5:5">
      <c r="E3617" s="382"/>
    </row>
    <row r="3618" spans="5:5">
      <c r="E3618" s="382"/>
    </row>
    <row r="3619" spans="5:5">
      <c r="E3619" s="382"/>
    </row>
    <row r="3620" spans="5:5">
      <c r="E3620" s="382"/>
    </row>
    <row r="3621" spans="5:5">
      <c r="E3621" s="382"/>
    </row>
    <row r="3622" spans="5:5">
      <c r="E3622" s="382"/>
    </row>
    <row r="3623" spans="5:5">
      <c r="E3623" s="382"/>
    </row>
    <row r="3624" spans="5:5">
      <c r="E3624" s="382"/>
    </row>
    <row r="3625" spans="5:5">
      <c r="E3625" s="382"/>
    </row>
    <row r="3626" spans="5:5">
      <c r="E3626" s="382"/>
    </row>
    <row r="3627" spans="5:5">
      <c r="E3627" s="382"/>
    </row>
    <row r="3628" spans="5:5">
      <c r="E3628" s="382"/>
    </row>
    <row r="3629" spans="5:5">
      <c r="E3629" s="382"/>
    </row>
    <row r="3630" spans="5:5">
      <c r="E3630" s="382"/>
    </row>
    <row r="3631" spans="5:5">
      <c r="E3631" s="382"/>
    </row>
    <row r="3632" spans="5:5">
      <c r="E3632" s="382"/>
    </row>
    <row r="3633" spans="5:5">
      <c r="E3633" s="382"/>
    </row>
    <row r="3634" spans="5:5">
      <c r="E3634" s="382"/>
    </row>
    <row r="3635" spans="5:5">
      <c r="E3635" s="382"/>
    </row>
    <row r="3636" spans="5:5">
      <c r="E3636" s="382"/>
    </row>
    <row r="3637" spans="5:5">
      <c r="E3637" s="382"/>
    </row>
    <row r="3638" spans="5:5">
      <c r="E3638" s="382"/>
    </row>
    <row r="3639" spans="5:5">
      <c r="E3639" s="382"/>
    </row>
    <row r="3640" spans="5:5">
      <c r="E3640" s="382"/>
    </row>
    <row r="3641" spans="5:5">
      <c r="E3641" s="382"/>
    </row>
    <row r="3642" spans="5:5">
      <c r="E3642" s="382"/>
    </row>
    <row r="3643" spans="5:5">
      <c r="E3643" s="382"/>
    </row>
    <row r="3644" spans="5:5">
      <c r="E3644" s="382"/>
    </row>
    <row r="3645" spans="5:5">
      <c r="E3645" s="382"/>
    </row>
    <row r="3646" spans="5:5">
      <c r="E3646" s="382"/>
    </row>
    <row r="3647" spans="5:5">
      <c r="E3647" s="382"/>
    </row>
    <row r="3648" spans="5:5">
      <c r="E3648" s="382"/>
    </row>
    <row r="3649" spans="5:5">
      <c r="E3649" s="382"/>
    </row>
    <row r="3650" spans="5:5">
      <c r="E3650" s="382"/>
    </row>
    <row r="3651" spans="5:5">
      <c r="E3651" s="382"/>
    </row>
    <row r="3652" spans="5:5">
      <c r="E3652" s="382"/>
    </row>
    <row r="3653" spans="5:5">
      <c r="E3653" s="382"/>
    </row>
    <row r="3654" spans="5:5">
      <c r="E3654" s="382"/>
    </row>
    <row r="3655" spans="5:5">
      <c r="E3655" s="382"/>
    </row>
    <row r="3656" spans="5:5">
      <c r="E3656" s="382"/>
    </row>
    <row r="3657" spans="5:5">
      <c r="E3657" s="382"/>
    </row>
    <row r="3658" spans="5:5">
      <c r="E3658" s="382"/>
    </row>
    <row r="3659" spans="5:5">
      <c r="E3659" s="382"/>
    </row>
    <row r="3660" spans="5:5">
      <c r="E3660" s="382"/>
    </row>
    <row r="3661" spans="5:5">
      <c r="E3661" s="382"/>
    </row>
    <row r="3662" spans="5:5">
      <c r="E3662" s="382"/>
    </row>
    <row r="3663" spans="5:5">
      <c r="E3663" s="382"/>
    </row>
    <row r="3664" spans="5:5">
      <c r="E3664" s="382"/>
    </row>
    <row r="3665" spans="5:5">
      <c r="E3665" s="382"/>
    </row>
    <row r="3666" spans="5:5">
      <c r="E3666" s="382"/>
    </row>
    <row r="3667" spans="5:5">
      <c r="E3667" s="382"/>
    </row>
    <row r="3668" spans="5:5">
      <c r="E3668" s="382"/>
    </row>
    <row r="3669" spans="5:5">
      <c r="E3669" s="382"/>
    </row>
    <row r="3670" spans="5:5">
      <c r="E3670" s="382"/>
    </row>
    <row r="3671" spans="5:5">
      <c r="E3671" s="382"/>
    </row>
    <row r="3672" spans="5:5">
      <c r="E3672" s="382"/>
    </row>
    <row r="3673" spans="5:5">
      <c r="E3673" s="382"/>
    </row>
    <row r="3674" spans="5:5">
      <c r="E3674" s="382"/>
    </row>
    <row r="3675" spans="5:5">
      <c r="E3675" s="382"/>
    </row>
    <row r="3676" spans="5:5">
      <c r="E3676" s="382"/>
    </row>
    <row r="3677" spans="5:5">
      <c r="E3677" s="382"/>
    </row>
    <row r="3678" spans="5:5">
      <c r="E3678" s="382"/>
    </row>
    <row r="3679" spans="5:5">
      <c r="E3679" s="382"/>
    </row>
    <row r="3680" spans="5:5">
      <c r="E3680" s="382"/>
    </row>
    <row r="3681" spans="5:5">
      <c r="E3681" s="382"/>
    </row>
    <row r="3682" spans="5:5">
      <c r="E3682" s="382"/>
    </row>
    <row r="3683" spans="5:5">
      <c r="E3683" s="382"/>
    </row>
    <row r="3684" spans="5:5">
      <c r="E3684" s="382"/>
    </row>
    <row r="3685" spans="5:5">
      <c r="E3685" s="382"/>
    </row>
    <row r="3686" spans="5:5">
      <c r="E3686" s="382"/>
    </row>
    <row r="3687" spans="5:5">
      <c r="E3687" s="382"/>
    </row>
    <row r="3688" spans="5:5">
      <c r="E3688" s="382"/>
    </row>
    <row r="3689" spans="5:5">
      <c r="E3689" s="382"/>
    </row>
    <row r="3690" spans="5:5">
      <c r="E3690" s="382"/>
    </row>
    <row r="3691" spans="5:5">
      <c r="E3691" s="382"/>
    </row>
    <row r="3692" spans="5:5">
      <c r="E3692" s="382"/>
    </row>
    <row r="3693" spans="5:5">
      <c r="E3693" s="382"/>
    </row>
    <row r="3694" spans="5:5">
      <c r="E3694" s="382"/>
    </row>
    <row r="3695" spans="5:5">
      <c r="E3695" s="382"/>
    </row>
    <row r="3696" spans="5:5">
      <c r="E3696" s="382"/>
    </row>
    <row r="3697" spans="5:5">
      <c r="E3697" s="382"/>
    </row>
    <row r="3698" spans="5:5">
      <c r="E3698" s="382"/>
    </row>
    <row r="3699" spans="5:5">
      <c r="E3699" s="382"/>
    </row>
    <row r="3700" spans="5:5">
      <c r="E3700" s="382"/>
    </row>
    <row r="3701" spans="5:5">
      <c r="E3701" s="382"/>
    </row>
    <row r="3702" spans="5:5">
      <c r="E3702" s="382"/>
    </row>
    <row r="3703" spans="5:5">
      <c r="E3703" s="382"/>
    </row>
    <row r="3704" spans="5:5">
      <c r="E3704" s="382"/>
    </row>
    <row r="3705" spans="5:5">
      <c r="E3705" s="382"/>
    </row>
    <row r="3706" spans="5:5">
      <c r="E3706" s="382"/>
    </row>
    <row r="3707" spans="5:5">
      <c r="E3707" s="382"/>
    </row>
    <row r="3708" spans="5:5">
      <c r="E3708" s="382"/>
    </row>
    <row r="3709" spans="5:5">
      <c r="E3709" s="382"/>
    </row>
    <row r="3710" spans="5:5">
      <c r="E3710" s="382"/>
    </row>
    <row r="3711" spans="5:5">
      <c r="E3711" s="382"/>
    </row>
    <row r="3712" spans="5:5">
      <c r="E3712" s="382"/>
    </row>
    <row r="3713" spans="5:5">
      <c r="E3713" s="382"/>
    </row>
    <row r="3714" spans="5:5">
      <c r="E3714" s="382"/>
    </row>
    <row r="3715" spans="5:5">
      <c r="E3715" s="382"/>
    </row>
    <row r="3716" spans="5:5">
      <c r="E3716" s="382"/>
    </row>
    <row r="3717" spans="5:5">
      <c r="E3717" s="382"/>
    </row>
    <row r="3718" spans="5:5">
      <c r="E3718" s="382"/>
    </row>
    <row r="3719" spans="5:5">
      <c r="E3719" s="382"/>
    </row>
    <row r="3720" spans="5:5">
      <c r="E3720" s="382"/>
    </row>
    <row r="3721" spans="5:5">
      <c r="E3721" s="382"/>
    </row>
    <row r="3722" spans="5:5">
      <c r="E3722" s="382"/>
    </row>
    <row r="3723" spans="5:5">
      <c r="E3723" s="382"/>
    </row>
    <row r="3724" spans="5:5">
      <c r="E3724" s="382"/>
    </row>
    <row r="3725" spans="5:5">
      <c r="E3725" s="382"/>
    </row>
    <row r="3726" spans="5:5">
      <c r="E3726" s="382"/>
    </row>
    <row r="3727" spans="5:5">
      <c r="E3727" s="382"/>
    </row>
    <row r="3728" spans="5:5">
      <c r="E3728" s="382"/>
    </row>
    <row r="3729" spans="5:5">
      <c r="E3729" s="382"/>
    </row>
    <row r="3730" spans="5:5">
      <c r="E3730" s="382"/>
    </row>
    <row r="3731" spans="5:5">
      <c r="E3731" s="382"/>
    </row>
    <row r="3732" spans="5:5">
      <c r="E3732" s="382"/>
    </row>
    <row r="3733" spans="5:5">
      <c r="E3733" s="382"/>
    </row>
    <row r="3734" spans="5:5">
      <c r="E3734" s="382"/>
    </row>
    <row r="3735" spans="5:5">
      <c r="E3735" s="382"/>
    </row>
    <row r="3736" spans="5:5">
      <c r="E3736" s="382"/>
    </row>
    <row r="3737" spans="5:5">
      <c r="E3737" s="382"/>
    </row>
    <row r="3738" spans="5:5">
      <c r="E3738" s="382"/>
    </row>
    <row r="3739" spans="5:5">
      <c r="E3739" s="382"/>
    </row>
    <row r="3740" spans="5:5">
      <c r="E3740" s="382"/>
    </row>
    <row r="3741" spans="5:5">
      <c r="E3741" s="382"/>
    </row>
    <row r="3742" spans="5:5">
      <c r="E3742" s="382"/>
    </row>
    <row r="3743" spans="5:5">
      <c r="E3743" s="382"/>
    </row>
    <row r="3744" spans="5:5">
      <c r="E3744" s="382"/>
    </row>
    <row r="3745" spans="5:5">
      <c r="E3745" s="382"/>
    </row>
    <row r="3746" spans="5:5">
      <c r="E3746" s="382"/>
    </row>
    <row r="3747" spans="5:5">
      <c r="E3747" s="382"/>
    </row>
    <row r="3748" spans="5:5">
      <c r="E3748" s="382"/>
    </row>
    <row r="3749" spans="5:5">
      <c r="E3749" s="382"/>
    </row>
    <row r="3750" spans="5:5">
      <c r="E3750" s="382"/>
    </row>
    <row r="3751" spans="5:5">
      <c r="E3751" s="382"/>
    </row>
    <row r="3752" spans="5:5">
      <c r="E3752" s="382"/>
    </row>
    <row r="3753" spans="5:5">
      <c r="E3753" s="382"/>
    </row>
    <row r="3754" spans="5:5">
      <c r="E3754" s="382"/>
    </row>
    <row r="3755" spans="5:5">
      <c r="E3755" s="382"/>
    </row>
    <row r="3756" spans="5:5">
      <c r="E3756" s="382"/>
    </row>
    <row r="3757" spans="5:5">
      <c r="E3757" s="382"/>
    </row>
    <row r="3758" spans="5:5">
      <c r="E3758" s="382"/>
    </row>
    <row r="3759" spans="5:5">
      <c r="E3759" s="382"/>
    </row>
    <row r="3760" spans="5:5">
      <c r="E3760" s="382"/>
    </row>
    <row r="3761" spans="5:5">
      <c r="E3761" s="382"/>
    </row>
    <row r="3762" spans="5:5">
      <c r="E3762" s="382"/>
    </row>
    <row r="3763" spans="5:5">
      <c r="E3763" s="382"/>
    </row>
    <row r="3764" spans="5:5">
      <c r="E3764" s="382"/>
    </row>
    <row r="3765" spans="5:5">
      <c r="E3765" s="382"/>
    </row>
    <row r="3766" spans="5:5">
      <c r="E3766" s="382"/>
    </row>
    <row r="3767" spans="5:5">
      <c r="E3767" s="382"/>
    </row>
    <row r="3768" spans="5:5">
      <c r="E3768" s="382"/>
    </row>
    <row r="3769" spans="5:5">
      <c r="E3769" s="382"/>
    </row>
    <row r="3770" spans="5:5">
      <c r="E3770" s="382"/>
    </row>
    <row r="3771" spans="5:5">
      <c r="E3771" s="382"/>
    </row>
    <row r="3772" spans="5:5">
      <c r="E3772" s="382"/>
    </row>
    <row r="3773" spans="5:5">
      <c r="E3773" s="382"/>
    </row>
    <row r="3774" spans="5:5">
      <c r="E3774" s="382"/>
    </row>
    <row r="3775" spans="5:5">
      <c r="E3775" s="382"/>
    </row>
    <row r="3776" spans="5:5">
      <c r="E3776" s="382"/>
    </row>
    <row r="3777" spans="5:5">
      <c r="E3777" s="382"/>
    </row>
    <row r="3778" spans="5:5">
      <c r="E3778" s="382"/>
    </row>
    <row r="3779" spans="5:5">
      <c r="E3779" s="382"/>
    </row>
    <row r="3780" spans="5:5">
      <c r="E3780" s="382"/>
    </row>
    <row r="3781" spans="5:5">
      <c r="E3781" s="382"/>
    </row>
    <row r="3782" spans="5:5">
      <c r="E3782" s="382"/>
    </row>
    <row r="3783" spans="5:5">
      <c r="E3783" s="382"/>
    </row>
    <row r="3784" spans="5:5">
      <c r="E3784" s="382"/>
    </row>
    <row r="3785" spans="5:5">
      <c r="E3785" s="382"/>
    </row>
    <row r="3786" spans="5:5">
      <c r="E3786" s="382"/>
    </row>
    <row r="3787" spans="5:5">
      <c r="E3787" s="382"/>
    </row>
    <row r="3788" spans="5:5">
      <c r="E3788" s="382"/>
    </row>
    <row r="3789" spans="5:5">
      <c r="E3789" s="382"/>
    </row>
    <row r="3790" spans="5:5">
      <c r="E3790" s="382"/>
    </row>
    <row r="3791" spans="5:5">
      <c r="E3791" s="382"/>
    </row>
    <row r="3792" spans="5:5">
      <c r="E3792" s="382"/>
    </row>
    <row r="3793" spans="5:5">
      <c r="E3793" s="382"/>
    </row>
    <row r="3794" spans="5:5">
      <c r="E3794" s="382"/>
    </row>
    <row r="3795" spans="5:5">
      <c r="E3795" s="382"/>
    </row>
    <row r="3796" spans="5:5">
      <c r="E3796" s="382"/>
    </row>
    <row r="3797" spans="5:5">
      <c r="E3797" s="382"/>
    </row>
    <row r="3798" spans="5:5">
      <c r="E3798" s="382"/>
    </row>
    <row r="3799" spans="5:5">
      <c r="E3799" s="382"/>
    </row>
    <row r="3800" spans="5:5">
      <c r="E3800" s="382"/>
    </row>
    <row r="3801" spans="5:5">
      <c r="E3801" s="382"/>
    </row>
    <row r="3802" spans="5:5">
      <c r="E3802" s="382"/>
    </row>
    <row r="3803" spans="5:5">
      <c r="E3803" s="382"/>
    </row>
    <row r="3804" spans="5:5">
      <c r="E3804" s="382"/>
    </row>
    <row r="3805" spans="5:5">
      <c r="E3805" s="382"/>
    </row>
    <row r="3806" spans="5:5">
      <c r="E3806" s="382"/>
    </row>
    <row r="3807" spans="5:5">
      <c r="E3807" s="382"/>
    </row>
    <row r="3808" spans="5:5">
      <c r="E3808" s="382"/>
    </row>
    <row r="3809" spans="5:5">
      <c r="E3809" s="382"/>
    </row>
    <row r="3810" spans="5:5">
      <c r="E3810" s="382"/>
    </row>
    <row r="3811" spans="5:5">
      <c r="E3811" s="382"/>
    </row>
    <row r="3812" spans="5:5">
      <c r="E3812" s="382"/>
    </row>
    <row r="3813" spans="5:5">
      <c r="E3813" s="382"/>
    </row>
    <row r="3814" spans="5:5">
      <c r="E3814" s="382"/>
    </row>
    <row r="3815" spans="5:5">
      <c r="E3815" s="382"/>
    </row>
    <row r="3816" spans="5:5">
      <c r="E3816" s="382"/>
    </row>
    <row r="3817" spans="5:5">
      <c r="E3817" s="382"/>
    </row>
    <row r="3818" spans="5:5">
      <c r="E3818" s="382"/>
    </row>
    <row r="3819" spans="5:5">
      <c r="E3819" s="382"/>
    </row>
    <row r="3820" spans="5:5">
      <c r="E3820" s="382"/>
    </row>
    <row r="3821" spans="5:5">
      <c r="E3821" s="382"/>
    </row>
    <row r="3822" spans="5:5">
      <c r="E3822" s="382"/>
    </row>
    <row r="3823" spans="5:5">
      <c r="E3823" s="382"/>
    </row>
    <row r="3824" spans="5:5">
      <c r="E3824" s="382"/>
    </row>
    <row r="3825" spans="5:5">
      <c r="E3825" s="382"/>
    </row>
    <row r="3826" spans="5:5">
      <c r="E3826" s="382"/>
    </row>
    <row r="3827" spans="5:5">
      <c r="E3827" s="382"/>
    </row>
    <row r="3828" spans="5:5">
      <c r="E3828" s="382"/>
    </row>
    <row r="3829" spans="5:5">
      <c r="E3829" s="382"/>
    </row>
    <row r="3830" spans="5:5">
      <c r="E3830" s="382"/>
    </row>
    <row r="3831" spans="5:5">
      <c r="E3831" s="382"/>
    </row>
    <row r="3832" spans="5:5">
      <c r="E3832" s="382"/>
    </row>
    <row r="3833" spans="5:5">
      <c r="E3833" s="382"/>
    </row>
    <row r="3834" spans="5:5">
      <c r="E3834" s="382"/>
    </row>
    <row r="3835" spans="5:5">
      <c r="E3835" s="382"/>
    </row>
    <row r="3836" spans="5:5">
      <c r="E3836" s="382"/>
    </row>
    <row r="3837" spans="5:5">
      <c r="E3837" s="382"/>
    </row>
    <row r="3838" spans="5:5">
      <c r="E3838" s="382"/>
    </row>
    <row r="3839" spans="5:5">
      <c r="E3839" s="382"/>
    </row>
    <row r="3840" spans="5:5">
      <c r="E3840" s="382"/>
    </row>
    <row r="3841" spans="5:5">
      <c r="E3841" s="382"/>
    </row>
    <row r="3842" spans="5:5">
      <c r="E3842" s="382"/>
    </row>
    <row r="3843" spans="5:5">
      <c r="E3843" s="382"/>
    </row>
    <row r="3844" spans="5:5">
      <c r="E3844" s="382"/>
    </row>
    <row r="3845" spans="5:5">
      <c r="E3845" s="382"/>
    </row>
    <row r="3846" spans="5:5">
      <c r="E3846" s="382"/>
    </row>
    <row r="3847" spans="5:5">
      <c r="E3847" s="382"/>
    </row>
    <row r="3848" spans="5:5">
      <c r="E3848" s="382"/>
    </row>
    <row r="3849" spans="5:5">
      <c r="E3849" s="382"/>
    </row>
    <row r="3850" spans="5:5">
      <c r="E3850" s="382"/>
    </row>
    <row r="3851" spans="5:5">
      <c r="E3851" s="382"/>
    </row>
    <row r="3852" spans="5:5">
      <c r="E3852" s="382"/>
    </row>
    <row r="3853" spans="5:5">
      <c r="E3853" s="382"/>
    </row>
    <row r="3854" spans="5:5">
      <c r="E3854" s="382"/>
    </row>
    <row r="3855" spans="5:5">
      <c r="E3855" s="382"/>
    </row>
    <row r="3856" spans="5:5">
      <c r="E3856" s="382"/>
    </row>
    <row r="3857" spans="5:5">
      <c r="E3857" s="382"/>
    </row>
    <row r="3858" spans="5:5">
      <c r="E3858" s="382"/>
    </row>
    <row r="3859" spans="5:5">
      <c r="E3859" s="382"/>
    </row>
    <row r="3860" spans="5:5">
      <c r="E3860" s="382"/>
    </row>
    <row r="3861" spans="5:5">
      <c r="E3861" s="382"/>
    </row>
    <row r="3862" spans="5:5">
      <c r="E3862" s="382"/>
    </row>
    <row r="3863" spans="5:5">
      <c r="E3863" s="382"/>
    </row>
    <row r="3864" spans="5:5">
      <c r="E3864" s="382"/>
    </row>
    <row r="3865" spans="5:5">
      <c r="E3865" s="382"/>
    </row>
    <row r="3866" spans="5:5">
      <c r="E3866" s="382"/>
    </row>
    <row r="3867" spans="5:5">
      <c r="E3867" s="382"/>
    </row>
    <row r="3868" spans="5:5">
      <c r="E3868" s="382"/>
    </row>
    <row r="3869" spans="5:5">
      <c r="E3869" s="382"/>
    </row>
    <row r="3870" spans="5:5">
      <c r="E3870" s="382"/>
    </row>
    <row r="3871" spans="5:5">
      <c r="E3871" s="382"/>
    </row>
    <row r="3872" spans="5:5">
      <c r="E3872" s="382"/>
    </row>
    <row r="3873" spans="5:5">
      <c r="E3873" s="382"/>
    </row>
    <row r="3874" spans="5:5">
      <c r="E3874" s="382"/>
    </row>
    <row r="3875" spans="5:5">
      <c r="E3875" s="382"/>
    </row>
    <row r="3876" spans="5:5">
      <c r="E3876" s="382"/>
    </row>
    <row r="3877" spans="5:5">
      <c r="E3877" s="382"/>
    </row>
    <row r="3878" spans="5:5">
      <c r="E3878" s="382"/>
    </row>
    <row r="3879" spans="5:5">
      <c r="E3879" s="382"/>
    </row>
    <row r="3880" spans="5:5">
      <c r="E3880" s="382"/>
    </row>
    <row r="3881" spans="5:5">
      <c r="E3881" s="382"/>
    </row>
    <row r="3882" spans="5:5">
      <c r="E3882" s="382"/>
    </row>
    <row r="3883" spans="5:5">
      <c r="E3883" s="382"/>
    </row>
    <row r="3884" spans="5:5">
      <c r="E3884" s="382"/>
    </row>
    <row r="3885" spans="5:5">
      <c r="E3885" s="382"/>
    </row>
    <row r="3886" spans="5:5">
      <c r="E3886" s="382"/>
    </row>
    <row r="3887" spans="5:5">
      <c r="E3887" s="382"/>
    </row>
    <row r="3888" spans="5:5">
      <c r="E3888" s="382"/>
    </row>
    <row r="3889" spans="5:5">
      <c r="E3889" s="382"/>
    </row>
    <row r="3890" spans="5:5">
      <c r="E3890" s="382"/>
    </row>
    <row r="3891" spans="5:5">
      <c r="E3891" s="382"/>
    </row>
    <row r="3892" spans="5:5">
      <c r="E3892" s="382"/>
    </row>
    <row r="3893" spans="5:5">
      <c r="E3893" s="382"/>
    </row>
    <row r="3894" spans="5:5">
      <c r="E3894" s="382"/>
    </row>
    <row r="3895" spans="5:5">
      <c r="E3895" s="382"/>
    </row>
    <row r="3896" spans="5:5">
      <c r="E3896" s="382"/>
    </row>
    <row r="3897" spans="5:5">
      <c r="E3897" s="382"/>
    </row>
    <row r="3898" spans="5:5">
      <c r="E3898" s="382"/>
    </row>
    <row r="3899" spans="5:5">
      <c r="E3899" s="382"/>
    </row>
    <row r="3900" spans="5:5">
      <c r="E3900" s="382"/>
    </row>
    <row r="3901" spans="5:5">
      <c r="E3901" s="382"/>
    </row>
    <row r="3902" spans="5:5">
      <c r="E3902" s="382"/>
    </row>
    <row r="3903" spans="5:5">
      <c r="E3903" s="382"/>
    </row>
    <row r="3904" spans="5:5">
      <c r="E3904" s="382"/>
    </row>
    <row r="3905" spans="5:5">
      <c r="E3905" s="382"/>
    </row>
    <row r="3906" spans="5:5">
      <c r="E3906" s="382"/>
    </row>
    <row r="3907" spans="5:5">
      <c r="E3907" s="382"/>
    </row>
    <row r="3908" spans="5:5">
      <c r="E3908" s="382"/>
    </row>
    <row r="3909" spans="5:5">
      <c r="E3909" s="382"/>
    </row>
    <row r="3910" spans="5:5">
      <c r="E3910" s="382"/>
    </row>
    <row r="3911" spans="5:5">
      <c r="E3911" s="382"/>
    </row>
    <row r="3912" spans="5:5">
      <c r="E3912" s="382"/>
    </row>
    <row r="3913" spans="5:5">
      <c r="E3913" s="382"/>
    </row>
    <row r="3914" spans="5:5">
      <c r="E3914" s="382"/>
    </row>
    <row r="3915" spans="5:5">
      <c r="E3915" s="382"/>
    </row>
    <row r="3916" spans="5:5">
      <c r="E3916" s="382"/>
    </row>
    <row r="3917" spans="5:5">
      <c r="E3917" s="382"/>
    </row>
    <row r="3918" spans="5:5">
      <c r="E3918" s="382"/>
    </row>
    <row r="3919" spans="5:5">
      <c r="E3919" s="382"/>
    </row>
    <row r="3920" spans="5:5">
      <c r="E3920" s="382"/>
    </row>
    <row r="3921" spans="5:5">
      <c r="E3921" s="382"/>
    </row>
    <row r="3922" spans="5:5">
      <c r="E3922" s="382"/>
    </row>
    <row r="3923" spans="5:5">
      <c r="E3923" s="382"/>
    </row>
    <row r="3924" spans="5:5">
      <c r="E3924" s="382"/>
    </row>
    <row r="3925" spans="5:5">
      <c r="E3925" s="382"/>
    </row>
    <row r="3926" spans="5:5">
      <c r="E3926" s="382"/>
    </row>
    <row r="3927" spans="5:5">
      <c r="E3927" s="382"/>
    </row>
    <row r="3928" spans="5:5">
      <c r="E3928" s="382"/>
    </row>
    <row r="3929" spans="5:5">
      <c r="E3929" s="382"/>
    </row>
    <row r="3930" spans="5:5">
      <c r="E3930" s="382"/>
    </row>
    <row r="3931" spans="5:5">
      <c r="E3931" s="382"/>
    </row>
    <row r="3932" spans="5:5">
      <c r="E3932" s="382"/>
    </row>
    <row r="3933" spans="5:5">
      <c r="E3933" s="382"/>
    </row>
    <row r="3934" spans="5:5">
      <c r="E3934" s="382"/>
    </row>
    <row r="3935" spans="5:5">
      <c r="E3935" s="382"/>
    </row>
    <row r="3936" spans="5:5">
      <c r="E3936" s="382"/>
    </row>
    <row r="3937" spans="5:5">
      <c r="E3937" s="382"/>
    </row>
    <row r="3938" spans="5:5">
      <c r="E3938" s="382"/>
    </row>
    <row r="3939" spans="5:5">
      <c r="E3939" s="382"/>
    </row>
    <row r="3940" spans="5:5">
      <c r="E3940" s="382"/>
    </row>
    <row r="3941" spans="5:5">
      <c r="E3941" s="382"/>
    </row>
    <row r="3942" spans="5:5">
      <c r="E3942" s="382"/>
    </row>
    <row r="3943" spans="5:5">
      <c r="E3943" s="382"/>
    </row>
    <row r="3944" spans="5:5">
      <c r="E3944" s="382"/>
    </row>
    <row r="3945" spans="5:5">
      <c r="E3945" s="382"/>
    </row>
    <row r="3946" spans="5:5">
      <c r="E3946" s="382"/>
    </row>
    <row r="3947" spans="5:5">
      <c r="E3947" s="382"/>
    </row>
    <row r="3948" spans="5:5">
      <c r="E3948" s="382"/>
    </row>
    <row r="3949" spans="5:5">
      <c r="E3949" s="382"/>
    </row>
    <row r="3950" spans="5:5">
      <c r="E3950" s="382"/>
    </row>
    <row r="3951" spans="5:5">
      <c r="E3951" s="382"/>
    </row>
    <row r="3952" spans="5:5">
      <c r="E3952" s="382"/>
    </row>
    <row r="3953" spans="5:5">
      <c r="E3953" s="382"/>
    </row>
    <row r="3954" spans="5:5">
      <c r="E3954" s="382"/>
    </row>
    <row r="3955" spans="5:5">
      <c r="E3955" s="382"/>
    </row>
    <row r="3956" spans="5:5">
      <c r="E3956" s="382"/>
    </row>
    <row r="3957" spans="5:5">
      <c r="E3957" s="382"/>
    </row>
    <row r="3958" spans="5:5">
      <c r="E3958" s="382"/>
    </row>
    <row r="3959" spans="5:5">
      <c r="E3959" s="382"/>
    </row>
    <row r="3960" spans="5:5">
      <c r="E3960" s="382"/>
    </row>
    <row r="3961" spans="5:5">
      <c r="E3961" s="382"/>
    </row>
    <row r="3962" spans="5:5">
      <c r="E3962" s="382"/>
    </row>
    <row r="3963" spans="5:5">
      <c r="E3963" s="382"/>
    </row>
    <row r="3964" spans="5:5">
      <c r="E3964" s="382"/>
    </row>
    <row r="3965" spans="5:5">
      <c r="E3965" s="382"/>
    </row>
    <row r="3966" spans="5:5">
      <c r="E3966" s="382"/>
    </row>
    <row r="3967" spans="5:5">
      <c r="E3967" s="382"/>
    </row>
    <row r="3968" spans="5:5">
      <c r="E3968" s="382"/>
    </row>
    <row r="3969" spans="5:5">
      <c r="E3969" s="382"/>
    </row>
    <row r="3970" spans="5:5">
      <c r="E3970" s="382"/>
    </row>
    <row r="3971" spans="5:5">
      <c r="E3971" s="382"/>
    </row>
    <row r="3972" spans="5:5">
      <c r="E3972" s="382"/>
    </row>
    <row r="3973" spans="5:5">
      <c r="E3973" s="382"/>
    </row>
    <row r="3974" spans="5:5">
      <c r="E3974" s="382"/>
    </row>
    <row r="3975" spans="5:5">
      <c r="E3975" s="382"/>
    </row>
    <row r="3976" spans="5:5">
      <c r="E3976" s="382"/>
    </row>
    <row r="3977" spans="5:5">
      <c r="E3977" s="382"/>
    </row>
    <row r="3978" spans="5:5">
      <c r="E3978" s="382"/>
    </row>
    <row r="3979" spans="5:5">
      <c r="E3979" s="382"/>
    </row>
    <row r="3980" spans="5:5">
      <c r="E3980" s="382"/>
    </row>
    <row r="3981" spans="5:5">
      <c r="E3981" s="382"/>
    </row>
    <row r="3982" spans="5:5">
      <c r="E3982" s="382"/>
    </row>
    <row r="3983" spans="5:5">
      <c r="E3983" s="382"/>
    </row>
    <row r="3984" spans="5:5">
      <c r="E3984" s="382"/>
    </row>
    <row r="3985" spans="5:5">
      <c r="E3985" s="382"/>
    </row>
    <row r="3986" spans="5:5">
      <c r="E3986" s="382"/>
    </row>
    <row r="3987" spans="5:5">
      <c r="E3987" s="382"/>
    </row>
    <row r="3988" spans="5:5">
      <c r="E3988" s="382"/>
    </row>
    <row r="3989" spans="5:5">
      <c r="E3989" s="382"/>
    </row>
    <row r="3990" spans="5:5">
      <c r="E3990" s="382"/>
    </row>
    <row r="3991" spans="5:5">
      <c r="E3991" s="382"/>
    </row>
    <row r="3992" spans="5:5">
      <c r="E3992" s="382"/>
    </row>
    <row r="3993" spans="5:5">
      <c r="E3993" s="382"/>
    </row>
    <row r="3994" spans="5:5">
      <c r="E3994" s="382"/>
    </row>
    <row r="3995" spans="5:5">
      <c r="E3995" s="382"/>
    </row>
    <row r="3996" spans="5:5">
      <c r="E3996" s="382"/>
    </row>
    <row r="3997" spans="5:5">
      <c r="E3997" s="382"/>
    </row>
    <row r="3998" spans="5:5">
      <c r="E3998" s="382"/>
    </row>
    <row r="3999" spans="5:5">
      <c r="E3999" s="382"/>
    </row>
    <row r="4000" spans="5:5">
      <c r="E4000" s="382"/>
    </row>
    <row r="4001" spans="5:5">
      <c r="E4001" s="382"/>
    </row>
    <row r="4002" spans="5:5">
      <c r="E4002" s="382"/>
    </row>
    <row r="4003" spans="5:5">
      <c r="E4003" s="382"/>
    </row>
    <row r="4004" spans="5:5">
      <c r="E4004" s="382"/>
    </row>
    <row r="4005" spans="5:5">
      <c r="E4005" s="382"/>
    </row>
    <row r="4006" spans="5:5">
      <c r="E4006" s="382"/>
    </row>
    <row r="4007" spans="5:5">
      <c r="E4007" s="382"/>
    </row>
    <row r="4008" spans="5:5">
      <c r="E4008" s="382"/>
    </row>
    <row r="4009" spans="5:5">
      <c r="E4009" s="382"/>
    </row>
    <row r="4010" spans="5:5">
      <c r="E4010" s="382"/>
    </row>
    <row r="4011" spans="5:5">
      <c r="E4011" s="382"/>
    </row>
    <row r="4012" spans="5:5">
      <c r="E4012" s="382"/>
    </row>
    <row r="4013" spans="5:5">
      <c r="E4013" s="382"/>
    </row>
    <row r="4014" spans="5:5">
      <c r="E4014" s="382"/>
    </row>
    <row r="4015" spans="5:5">
      <c r="E4015" s="382"/>
    </row>
    <row r="4016" spans="5:5">
      <c r="E4016" s="382"/>
    </row>
    <row r="4017" spans="5:5">
      <c r="E4017" s="382"/>
    </row>
    <row r="4018" spans="5:5">
      <c r="E4018" s="382"/>
    </row>
    <row r="4019" spans="5:5">
      <c r="E4019" s="382"/>
    </row>
    <row r="4020" spans="5:5">
      <c r="E4020" s="382"/>
    </row>
    <row r="4021" spans="5:5">
      <c r="E4021" s="382"/>
    </row>
    <row r="4022" spans="5:5">
      <c r="E4022" s="382"/>
    </row>
    <row r="4023" spans="5:5">
      <c r="E4023" s="382"/>
    </row>
    <row r="4024" spans="5:5">
      <c r="E4024" s="382"/>
    </row>
    <row r="4025" spans="5:5">
      <c r="E4025" s="382"/>
    </row>
    <row r="4026" spans="5:5">
      <c r="E4026" s="382"/>
    </row>
    <row r="4027" spans="5:5">
      <c r="E4027" s="382"/>
    </row>
    <row r="4028" spans="5:5">
      <c r="E4028" s="382"/>
    </row>
    <row r="4029" spans="5:5">
      <c r="E4029" s="382"/>
    </row>
    <row r="4030" spans="5:5">
      <c r="E4030" s="382"/>
    </row>
    <row r="4031" spans="5:5">
      <c r="E4031" s="382"/>
    </row>
    <row r="4032" spans="5:5">
      <c r="E4032" s="382"/>
    </row>
    <row r="4033" spans="5:5">
      <c r="E4033" s="382"/>
    </row>
    <row r="4034" spans="5:5">
      <c r="E4034" s="382"/>
    </row>
    <row r="4035" spans="5:5">
      <c r="E4035" s="382"/>
    </row>
    <row r="4036" spans="5:5">
      <c r="E4036" s="382"/>
    </row>
    <row r="4037" spans="5:5">
      <c r="E4037" s="382"/>
    </row>
    <row r="4038" spans="5:5">
      <c r="E4038" s="382"/>
    </row>
    <row r="4039" spans="5:5">
      <c r="E4039" s="382"/>
    </row>
    <row r="4040" spans="5:5">
      <c r="E4040" s="382"/>
    </row>
    <row r="4041" spans="5:5">
      <c r="E4041" s="382"/>
    </row>
    <row r="4042" spans="5:5">
      <c r="E4042" s="382"/>
    </row>
    <row r="4043" spans="5:5">
      <c r="E4043" s="382"/>
    </row>
    <row r="4044" spans="5:5">
      <c r="E4044" s="382"/>
    </row>
    <row r="4045" spans="5:5">
      <c r="E4045" s="382"/>
    </row>
    <row r="4046" spans="5:5">
      <c r="E4046" s="382"/>
    </row>
    <row r="4047" spans="5:5">
      <c r="E4047" s="382"/>
    </row>
    <row r="4048" spans="5:5">
      <c r="E4048" s="382"/>
    </row>
    <row r="4049" spans="5:5">
      <c r="E4049" s="382"/>
    </row>
    <row r="4050" spans="5:5">
      <c r="E4050" s="382"/>
    </row>
    <row r="4051" spans="5:5">
      <c r="E4051" s="382"/>
    </row>
    <row r="4052" spans="5:5">
      <c r="E4052" s="382"/>
    </row>
    <row r="4053" spans="5:5">
      <c r="E4053" s="382"/>
    </row>
    <row r="4054" spans="5:5">
      <c r="E4054" s="382"/>
    </row>
    <row r="4055" spans="5:5">
      <c r="E4055" s="382"/>
    </row>
    <row r="4056" spans="5:5">
      <c r="E4056" s="382"/>
    </row>
    <row r="4057" spans="5:5">
      <c r="E4057" s="382"/>
    </row>
    <row r="4058" spans="5:5">
      <c r="E4058" s="382"/>
    </row>
    <row r="4059" spans="5:5">
      <c r="E4059" s="382"/>
    </row>
    <row r="4060" spans="5:5">
      <c r="E4060" s="382"/>
    </row>
    <row r="4061" spans="5:5">
      <c r="E4061" s="382"/>
    </row>
    <row r="4062" spans="5:5">
      <c r="E4062" s="382"/>
    </row>
    <row r="4063" spans="5:5">
      <c r="E4063" s="382"/>
    </row>
    <row r="4064" spans="5:5">
      <c r="E4064" s="382"/>
    </row>
    <row r="4065" spans="5:5">
      <c r="E4065" s="382"/>
    </row>
    <row r="4066" spans="5:5">
      <c r="E4066" s="382"/>
    </row>
    <row r="4067" spans="5:5">
      <c r="E4067" s="382"/>
    </row>
    <row r="4068" spans="5:5">
      <c r="E4068" s="382"/>
    </row>
    <row r="4069" spans="5:5">
      <c r="E4069" s="382"/>
    </row>
    <row r="4070" spans="5:5">
      <c r="E4070" s="382"/>
    </row>
    <row r="4071" spans="5:5">
      <c r="E4071" s="382"/>
    </row>
    <row r="4072" spans="5:5">
      <c r="E4072" s="382"/>
    </row>
    <row r="4073" spans="5:5">
      <c r="E4073" s="382"/>
    </row>
    <row r="4074" spans="5:5">
      <c r="E4074" s="382"/>
    </row>
    <row r="4075" spans="5:5">
      <c r="E4075" s="382"/>
    </row>
    <row r="4076" spans="5:5">
      <c r="E4076" s="382"/>
    </row>
    <row r="4077" spans="5:5">
      <c r="E4077" s="382"/>
    </row>
    <row r="4078" spans="5:5">
      <c r="E4078" s="382"/>
    </row>
    <row r="4079" spans="5:5">
      <c r="E4079" s="382"/>
    </row>
    <row r="4080" spans="5:5">
      <c r="E4080" s="382"/>
    </row>
    <row r="4081" spans="5:5">
      <c r="E4081" s="382"/>
    </row>
    <row r="4082" spans="5:5">
      <c r="E4082" s="382"/>
    </row>
    <row r="4083" spans="5:5">
      <c r="E4083" s="382"/>
    </row>
    <row r="4084" spans="5:5">
      <c r="E4084" s="382"/>
    </row>
    <row r="4085" spans="5:5">
      <c r="E4085" s="382"/>
    </row>
    <row r="4086" spans="5:5">
      <c r="E4086" s="382"/>
    </row>
    <row r="4087" spans="5:5">
      <c r="E4087" s="382"/>
    </row>
    <row r="4088" spans="5:5">
      <c r="E4088" s="382"/>
    </row>
    <row r="4089" spans="5:5">
      <c r="E4089" s="382"/>
    </row>
    <row r="4090" spans="5:5">
      <c r="E4090" s="382"/>
    </row>
    <row r="4091" spans="5:5">
      <c r="E4091" s="382"/>
    </row>
    <row r="4092" spans="5:5">
      <c r="E4092" s="382"/>
    </row>
    <row r="4093" spans="5:5">
      <c r="E4093" s="382"/>
    </row>
    <row r="4094" spans="5:5">
      <c r="E4094" s="382"/>
    </row>
    <row r="4095" spans="5:5">
      <c r="E4095" s="382"/>
    </row>
    <row r="4096" spans="5:5">
      <c r="E4096" s="382"/>
    </row>
    <row r="4097" spans="5:5">
      <c r="E4097" s="382"/>
    </row>
    <row r="4098" spans="5:5">
      <c r="E4098" s="382"/>
    </row>
    <row r="4099" spans="5:5">
      <c r="E4099" s="382"/>
    </row>
    <row r="4100" spans="5:5">
      <c r="E4100" s="382"/>
    </row>
    <row r="4101" spans="5:5">
      <c r="E4101" s="382"/>
    </row>
    <row r="4102" spans="5:5">
      <c r="E4102" s="382"/>
    </row>
    <row r="4103" spans="5:5">
      <c r="E4103" s="382"/>
    </row>
    <row r="4104" spans="5:5">
      <c r="E4104" s="382"/>
    </row>
    <row r="4105" spans="5:5">
      <c r="E4105" s="382"/>
    </row>
    <row r="4106" spans="5:5">
      <c r="E4106" s="382"/>
    </row>
    <row r="4107" spans="5:5">
      <c r="E4107" s="382"/>
    </row>
    <row r="4108" spans="5:5">
      <c r="E4108" s="382"/>
    </row>
    <row r="4109" spans="5:5">
      <c r="E4109" s="382"/>
    </row>
    <row r="4110" spans="5:5">
      <c r="E4110" s="382"/>
    </row>
    <row r="4111" spans="5:5">
      <c r="E4111" s="382"/>
    </row>
    <row r="4112" spans="5:5">
      <c r="E4112" s="382"/>
    </row>
    <row r="4113" spans="5:5">
      <c r="E4113" s="382"/>
    </row>
    <row r="4114" spans="5:5">
      <c r="E4114" s="382"/>
    </row>
    <row r="4115" spans="5:5">
      <c r="E4115" s="382"/>
    </row>
    <row r="4116" spans="5:5">
      <c r="E4116" s="382"/>
    </row>
    <row r="4117" spans="5:5">
      <c r="E4117" s="382"/>
    </row>
    <row r="4118" spans="5:5">
      <c r="E4118" s="382"/>
    </row>
    <row r="4119" spans="5:5">
      <c r="E4119" s="382"/>
    </row>
    <row r="4120" spans="5:5">
      <c r="E4120" s="382"/>
    </row>
    <row r="4121" spans="5:5">
      <c r="E4121" s="382"/>
    </row>
    <row r="4122" spans="5:5">
      <c r="E4122" s="382"/>
    </row>
    <row r="4123" spans="5:5">
      <c r="E4123" s="382"/>
    </row>
    <row r="4124" spans="5:5">
      <c r="E4124" s="382"/>
    </row>
    <row r="4125" spans="5:5">
      <c r="E4125" s="382"/>
    </row>
    <row r="4126" spans="5:5">
      <c r="E4126" s="382"/>
    </row>
    <row r="4127" spans="5:5">
      <c r="E4127" s="382"/>
    </row>
    <row r="4128" spans="5:5">
      <c r="E4128" s="382"/>
    </row>
    <row r="4129" spans="5:5">
      <c r="E4129" s="382"/>
    </row>
    <row r="4130" spans="5:5">
      <c r="E4130" s="382"/>
    </row>
    <row r="4131" spans="5:5">
      <c r="E4131" s="382"/>
    </row>
    <row r="4132" spans="5:5">
      <c r="E4132" s="382"/>
    </row>
    <row r="4133" spans="5:5">
      <c r="E4133" s="382"/>
    </row>
    <row r="4134" spans="5:5">
      <c r="E4134" s="382"/>
    </row>
    <row r="4135" spans="5:5">
      <c r="E4135" s="382"/>
    </row>
    <row r="4136" spans="5:5">
      <c r="E4136" s="382"/>
    </row>
    <row r="4137" spans="5:5">
      <c r="E4137" s="382"/>
    </row>
    <row r="4138" spans="5:5">
      <c r="E4138" s="382"/>
    </row>
    <row r="4139" spans="5:5">
      <c r="E4139" s="382"/>
    </row>
    <row r="4140" spans="5:5">
      <c r="E4140" s="382"/>
    </row>
    <row r="4141" spans="5:5">
      <c r="E4141" s="382"/>
    </row>
    <row r="4142" spans="5:5">
      <c r="E4142" s="382"/>
    </row>
    <row r="4143" spans="5:5">
      <c r="E4143" s="382"/>
    </row>
    <row r="4144" spans="5:5">
      <c r="E4144" s="382"/>
    </row>
    <row r="4145" spans="5:5">
      <c r="E4145" s="382"/>
    </row>
    <row r="4146" spans="5:5">
      <c r="E4146" s="382"/>
    </row>
    <row r="4147" spans="5:5">
      <c r="E4147" s="382"/>
    </row>
    <row r="4148" spans="5:5">
      <c r="E4148" s="382"/>
    </row>
    <row r="4149" spans="5:5">
      <c r="E4149" s="382"/>
    </row>
    <row r="4150" spans="5:5">
      <c r="E4150" s="382"/>
    </row>
    <row r="4151" spans="5:5">
      <c r="E4151" s="382"/>
    </row>
    <row r="4152" spans="5:5">
      <c r="E4152" s="382"/>
    </row>
    <row r="4153" spans="5:5">
      <c r="E4153" s="382"/>
    </row>
    <row r="4154" spans="5:5">
      <c r="E4154" s="382"/>
    </row>
    <row r="4155" spans="5:5">
      <c r="E4155" s="382"/>
    </row>
    <row r="4156" spans="5:5">
      <c r="E4156" s="382"/>
    </row>
    <row r="4157" spans="5:5">
      <c r="E4157" s="382"/>
    </row>
    <row r="4158" spans="5:5">
      <c r="E4158" s="382"/>
    </row>
    <row r="4159" spans="5:5">
      <c r="E4159" s="382"/>
    </row>
    <row r="4160" spans="5:5">
      <c r="E4160" s="382"/>
    </row>
    <row r="4161" spans="5:5">
      <c r="E4161" s="382"/>
    </row>
    <row r="4162" spans="5:5">
      <c r="E4162" s="382"/>
    </row>
    <row r="4163" spans="5:5">
      <c r="E4163" s="382"/>
    </row>
    <row r="4164" spans="5:5">
      <c r="E4164" s="382"/>
    </row>
    <row r="4165" spans="5:5">
      <c r="E4165" s="382"/>
    </row>
    <row r="4166" spans="5:5">
      <c r="E4166" s="382"/>
    </row>
    <row r="4167" spans="5:5">
      <c r="E4167" s="382"/>
    </row>
    <row r="4168" spans="5:5">
      <c r="E4168" s="382"/>
    </row>
    <row r="4169" spans="5:5">
      <c r="E4169" s="382"/>
    </row>
    <row r="4170" spans="5:5">
      <c r="E4170" s="382"/>
    </row>
    <row r="4171" spans="5:5">
      <c r="E4171" s="382"/>
    </row>
    <row r="4172" spans="5:5">
      <c r="E4172" s="382"/>
    </row>
    <row r="4173" spans="5:5">
      <c r="E4173" s="382"/>
    </row>
    <row r="4174" spans="5:5">
      <c r="E4174" s="382"/>
    </row>
    <row r="4175" spans="5:5">
      <c r="E4175" s="382"/>
    </row>
    <row r="4176" spans="5:5">
      <c r="E4176" s="382"/>
    </row>
    <row r="4177" spans="5:5">
      <c r="E4177" s="382"/>
    </row>
    <row r="4178" spans="5:5">
      <c r="E4178" s="382"/>
    </row>
    <row r="4179" spans="5:5">
      <c r="E4179" s="382"/>
    </row>
    <row r="4180" spans="5:5">
      <c r="E4180" s="382"/>
    </row>
    <row r="4181" spans="5:5">
      <c r="E4181" s="382"/>
    </row>
    <row r="4182" spans="5:5">
      <c r="E4182" s="382"/>
    </row>
    <row r="4183" spans="5:5">
      <c r="E4183" s="382"/>
    </row>
    <row r="4184" spans="5:5">
      <c r="E4184" s="382"/>
    </row>
    <row r="4185" spans="5:5">
      <c r="E4185" s="382"/>
    </row>
    <row r="4186" spans="5:5">
      <c r="E4186" s="382"/>
    </row>
    <row r="4187" spans="5:5">
      <c r="E4187" s="382"/>
    </row>
    <row r="4188" spans="5:5">
      <c r="E4188" s="382"/>
    </row>
    <row r="4189" spans="5:5">
      <c r="E4189" s="382"/>
    </row>
    <row r="4190" spans="5:5">
      <c r="E4190" s="382"/>
    </row>
    <row r="4191" spans="5:5">
      <c r="E4191" s="382"/>
    </row>
    <row r="4192" spans="5:5">
      <c r="E4192" s="382"/>
    </row>
    <row r="4193" spans="5:5">
      <c r="E4193" s="382"/>
    </row>
    <row r="4194" spans="5:5">
      <c r="E4194" s="382"/>
    </row>
    <row r="4195" spans="5:5">
      <c r="E4195" s="382"/>
    </row>
    <row r="4196" spans="5:5">
      <c r="E4196" s="382"/>
    </row>
    <row r="4197" spans="5:5">
      <c r="E4197" s="382"/>
    </row>
    <row r="4198" spans="5:5">
      <c r="E4198" s="382"/>
    </row>
    <row r="4199" spans="5:5">
      <c r="E4199" s="382"/>
    </row>
    <row r="4200" spans="5:5">
      <c r="E4200" s="382"/>
    </row>
    <row r="4201" spans="5:5">
      <c r="E4201" s="382"/>
    </row>
    <row r="4202" spans="5:5">
      <c r="E4202" s="382"/>
    </row>
    <row r="4203" spans="5:5">
      <c r="E4203" s="382"/>
    </row>
    <row r="4204" spans="5:5">
      <c r="E4204" s="382"/>
    </row>
    <row r="4205" spans="5:5">
      <c r="E4205" s="382"/>
    </row>
    <row r="4206" spans="5:5">
      <c r="E4206" s="382"/>
    </row>
    <row r="4207" spans="5:5">
      <c r="E4207" s="382"/>
    </row>
    <row r="4208" spans="5:5">
      <c r="E4208" s="382"/>
    </row>
    <row r="4209" spans="5:5">
      <c r="E4209" s="382"/>
    </row>
    <row r="4210" spans="5:5">
      <c r="E4210" s="382"/>
    </row>
    <row r="4211" spans="5:5">
      <c r="E4211" s="382"/>
    </row>
    <row r="4212" spans="5:5">
      <c r="E4212" s="382"/>
    </row>
    <row r="4213" spans="5:5">
      <c r="E4213" s="382"/>
    </row>
    <row r="4214" spans="5:5">
      <c r="E4214" s="382"/>
    </row>
    <row r="4215" spans="5:5">
      <c r="E4215" s="382"/>
    </row>
    <row r="4216" spans="5:5">
      <c r="E4216" s="382"/>
    </row>
    <row r="4217" spans="5:5">
      <c r="E4217" s="382"/>
    </row>
    <row r="4218" spans="5:5">
      <c r="E4218" s="382"/>
    </row>
    <row r="4219" spans="5:5">
      <c r="E4219" s="382"/>
    </row>
    <row r="4220" spans="5:5">
      <c r="E4220" s="382"/>
    </row>
    <row r="4221" spans="5:5">
      <c r="E4221" s="382"/>
    </row>
    <row r="4222" spans="5:5">
      <c r="E4222" s="382"/>
    </row>
    <row r="4223" spans="5:5">
      <c r="E4223" s="382"/>
    </row>
    <row r="4224" spans="5:5">
      <c r="E4224" s="382"/>
    </row>
    <row r="4225" spans="5:5">
      <c r="E4225" s="382"/>
    </row>
    <row r="4226" spans="5:5">
      <c r="E4226" s="382"/>
    </row>
    <row r="4227" spans="5:5">
      <c r="E4227" s="382"/>
    </row>
    <row r="4228" spans="5:5">
      <c r="E4228" s="382"/>
    </row>
    <row r="4229" spans="5:5">
      <c r="E4229" s="382"/>
    </row>
    <row r="4230" spans="5:5">
      <c r="E4230" s="382"/>
    </row>
    <row r="4231" spans="5:5">
      <c r="E4231" s="382"/>
    </row>
    <row r="4232" spans="5:5">
      <c r="E4232" s="382"/>
    </row>
    <row r="4233" spans="5:5">
      <c r="E4233" s="382"/>
    </row>
    <row r="4234" spans="5:5">
      <c r="E4234" s="382"/>
    </row>
    <row r="4235" spans="5:5">
      <c r="E4235" s="382"/>
    </row>
    <row r="4236" spans="5:5">
      <c r="E4236" s="382"/>
    </row>
    <row r="4237" spans="5:5">
      <c r="E4237" s="382"/>
    </row>
    <row r="4238" spans="5:5">
      <c r="E4238" s="382"/>
    </row>
    <row r="4239" spans="5:5">
      <c r="E4239" s="382"/>
    </row>
    <row r="4240" spans="5:5">
      <c r="E4240" s="382"/>
    </row>
    <row r="4241" spans="5:5">
      <c r="E4241" s="382"/>
    </row>
    <row r="4242" spans="5:5">
      <c r="E4242" s="382"/>
    </row>
    <row r="4243" spans="5:5">
      <c r="E4243" s="382"/>
    </row>
    <row r="4244" spans="5:5">
      <c r="E4244" s="382"/>
    </row>
    <row r="4245" spans="5:5">
      <c r="E4245" s="382"/>
    </row>
    <row r="4246" spans="5:5">
      <c r="E4246" s="382"/>
    </row>
    <row r="4247" spans="5:5">
      <c r="E4247" s="382"/>
    </row>
    <row r="4248" spans="5:5">
      <c r="E4248" s="382"/>
    </row>
    <row r="4249" spans="5:5">
      <c r="E4249" s="382"/>
    </row>
    <row r="4250" spans="5:5">
      <c r="E4250" s="382"/>
    </row>
    <row r="4251" spans="5:5">
      <c r="E4251" s="382"/>
    </row>
    <row r="4252" spans="5:5">
      <c r="E4252" s="382"/>
    </row>
    <row r="4253" spans="5:5">
      <c r="E4253" s="382"/>
    </row>
    <row r="4254" spans="5:5">
      <c r="E4254" s="382"/>
    </row>
    <row r="4255" spans="5:5">
      <c r="E4255" s="382"/>
    </row>
    <row r="4256" spans="5:5">
      <c r="E4256" s="382"/>
    </row>
    <row r="4257" spans="5:5">
      <c r="E4257" s="382"/>
    </row>
    <row r="4258" spans="5:5">
      <c r="E4258" s="382"/>
    </row>
    <row r="4259" spans="5:5">
      <c r="E4259" s="382"/>
    </row>
    <row r="4260" spans="5:5">
      <c r="E4260" s="382"/>
    </row>
    <row r="4261" spans="5:5">
      <c r="E4261" s="382"/>
    </row>
    <row r="4262" spans="5:5">
      <c r="E4262" s="382"/>
    </row>
    <row r="4263" spans="5:5">
      <c r="E4263" s="382"/>
    </row>
    <row r="4264" spans="5:5">
      <c r="E4264" s="382"/>
    </row>
    <row r="4265" spans="5:5">
      <c r="E4265" s="382"/>
    </row>
    <row r="4266" spans="5:5">
      <c r="E4266" s="382"/>
    </row>
    <row r="4267" spans="5:5">
      <c r="E4267" s="382"/>
    </row>
    <row r="4268" spans="5:5">
      <c r="E4268" s="382"/>
    </row>
    <row r="4269" spans="5:5">
      <c r="E4269" s="382"/>
    </row>
    <row r="4270" spans="5:5">
      <c r="E4270" s="382"/>
    </row>
    <row r="4271" spans="5:5">
      <c r="E4271" s="382"/>
    </row>
    <row r="4272" spans="5:5">
      <c r="E4272" s="382"/>
    </row>
    <row r="4273" spans="5:5">
      <c r="E4273" s="382"/>
    </row>
    <row r="4274" spans="5:5">
      <c r="E4274" s="382"/>
    </row>
    <row r="4275" spans="5:5">
      <c r="E4275" s="382"/>
    </row>
    <row r="4276" spans="5:5">
      <c r="E4276" s="382"/>
    </row>
    <row r="4277" spans="5:5">
      <c r="E4277" s="382"/>
    </row>
    <row r="4278" spans="5:5">
      <c r="E4278" s="382"/>
    </row>
    <row r="4279" spans="5:5">
      <c r="E4279" s="382"/>
    </row>
    <row r="4280" spans="5:5">
      <c r="E4280" s="382"/>
    </row>
    <row r="4281" spans="5:5">
      <c r="E4281" s="382"/>
    </row>
    <row r="4282" spans="5:5">
      <c r="E4282" s="382"/>
    </row>
    <row r="4283" spans="5:5">
      <c r="E4283" s="382"/>
    </row>
    <row r="4284" spans="5:5">
      <c r="E4284" s="382"/>
    </row>
    <row r="4285" spans="5:5">
      <c r="E4285" s="382"/>
    </row>
    <row r="4286" spans="5:5">
      <c r="E4286" s="382"/>
    </row>
    <row r="4287" spans="5:5">
      <c r="E4287" s="382"/>
    </row>
    <row r="4288" spans="5:5">
      <c r="E4288" s="382"/>
    </row>
    <row r="4289" spans="5:5">
      <c r="E4289" s="382"/>
    </row>
    <row r="4290" spans="5:5">
      <c r="E4290" s="382"/>
    </row>
    <row r="4291" spans="5:5">
      <c r="E4291" s="382"/>
    </row>
    <row r="4292" spans="5:5">
      <c r="E4292" s="382"/>
    </row>
    <row r="4293" spans="5:5">
      <c r="E4293" s="382"/>
    </row>
    <row r="4294" spans="5:5">
      <c r="E4294" s="382"/>
    </row>
    <row r="4295" spans="5:5">
      <c r="E4295" s="382"/>
    </row>
    <row r="4296" spans="5:5">
      <c r="E4296" s="382"/>
    </row>
    <row r="4297" spans="5:5">
      <c r="E4297" s="382"/>
    </row>
    <row r="4298" spans="5:5">
      <c r="E4298" s="382"/>
    </row>
    <row r="4299" spans="5:5">
      <c r="E4299" s="382"/>
    </row>
    <row r="4300" spans="5:5">
      <c r="E4300" s="382"/>
    </row>
    <row r="4301" spans="5:5">
      <c r="E4301" s="382"/>
    </row>
    <row r="4302" spans="5:5">
      <c r="E4302" s="382"/>
    </row>
    <row r="4303" spans="5:5">
      <c r="E4303" s="382"/>
    </row>
    <row r="4304" spans="5:5">
      <c r="E4304" s="382"/>
    </row>
    <row r="4305" spans="5:5">
      <c r="E4305" s="382"/>
    </row>
    <row r="4306" spans="5:5">
      <c r="E4306" s="382"/>
    </row>
    <row r="4307" spans="5:5">
      <c r="E4307" s="382"/>
    </row>
    <row r="4308" spans="5:5">
      <c r="E4308" s="382"/>
    </row>
    <row r="4309" spans="5:5">
      <c r="E4309" s="382"/>
    </row>
    <row r="4310" spans="5:5">
      <c r="E4310" s="382"/>
    </row>
    <row r="4311" spans="5:5">
      <c r="E4311" s="382"/>
    </row>
    <row r="4312" spans="5:5">
      <c r="E4312" s="382"/>
    </row>
    <row r="4313" spans="5:5">
      <c r="E4313" s="382"/>
    </row>
    <row r="4314" spans="5:5">
      <c r="E4314" s="382"/>
    </row>
    <row r="4315" spans="5:5">
      <c r="E4315" s="382"/>
    </row>
    <row r="4316" spans="5:5">
      <c r="E4316" s="382"/>
    </row>
    <row r="4317" spans="5:5">
      <c r="E4317" s="382"/>
    </row>
    <row r="4318" spans="5:5">
      <c r="E4318" s="382"/>
    </row>
    <row r="4319" spans="5:5">
      <c r="E4319" s="382"/>
    </row>
    <row r="4320" spans="5:5">
      <c r="E4320" s="382"/>
    </row>
    <row r="4321" spans="5:5">
      <c r="E4321" s="382"/>
    </row>
    <row r="4322" spans="5:5">
      <c r="E4322" s="382"/>
    </row>
    <row r="4323" spans="5:5">
      <c r="E4323" s="382"/>
    </row>
    <row r="4324" spans="5:5">
      <c r="E4324" s="382"/>
    </row>
    <row r="4325" spans="5:5">
      <c r="E4325" s="382"/>
    </row>
    <row r="4326" spans="5:5">
      <c r="E4326" s="382"/>
    </row>
    <row r="4327" spans="5:5">
      <c r="E4327" s="382"/>
    </row>
    <row r="4328" spans="5:5">
      <c r="E4328" s="382"/>
    </row>
    <row r="4329" spans="5:5">
      <c r="E4329" s="382"/>
    </row>
    <row r="4330" spans="5:5">
      <c r="E4330" s="382"/>
    </row>
    <row r="4331" spans="5:5">
      <c r="E4331" s="382"/>
    </row>
    <row r="4332" spans="5:5">
      <c r="E4332" s="382"/>
    </row>
    <row r="4333" spans="5:5">
      <c r="E4333" s="382"/>
    </row>
    <row r="4334" spans="5:5">
      <c r="E4334" s="382"/>
    </row>
    <row r="4335" spans="5:5">
      <c r="E4335" s="382"/>
    </row>
    <row r="4336" spans="5:5">
      <c r="E4336" s="382"/>
    </row>
    <row r="4337" spans="5:5">
      <c r="E4337" s="382"/>
    </row>
    <row r="4338" spans="5:5">
      <c r="E4338" s="382"/>
    </row>
    <row r="4339" spans="5:5">
      <c r="E4339" s="382"/>
    </row>
    <row r="4340" spans="5:5">
      <c r="E4340" s="382"/>
    </row>
    <row r="4341" spans="5:5">
      <c r="E4341" s="382"/>
    </row>
    <row r="4342" spans="5:5">
      <c r="E4342" s="382"/>
    </row>
    <row r="4343" spans="5:5">
      <c r="E4343" s="382"/>
    </row>
    <row r="4344" spans="5:5">
      <c r="E4344" s="382"/>
    </row>
    <row r="4345" spans="5:5">
      <c r="E4345" s="382"/>
    </row>
    <row r="4346" spans="5:5">
      <c r="E4346" s="382"/>
    </row>
    <row r="4347" spans="5:5">
      <c r="E4347" s="382"/>
    </row>
    <row r="4348" spans="5:5">
      <c r="E4348" s="382"/>
    </row>
    <row r="4349" spans="5:5">
      <c r="E4349" s="382"/>
    </row>
    <row r="4350" spans="5:5">
      <c r="E4350" s="382"/>
    </row>
    <row r="4351" spans="5:5">
      <c r="E4351" s="382"/>
    </row>
    <row r="4352" spans="5:5">
      <c r="E4352" s="382"/>
    </row>
    <row r="4353" spans="5:5">
      <c r="E4353" s="382"/>
    </row>
    <row r="4354" spans="5:5">
      <c r="E4354" s="382"/>
    </row>
    <row r="4355" spans="5:5">
      <c r="E4355" s="382"/>
    </row>
    <row r="4356" spans="5:5">
      <c r="E4356" s="382"/>
    </row>
    <row r="4357" spans="5:5">
      <c r="E4357" s="382"/>
    </row>
    <row r="4358" spans="5:5">
      <c r="E4358" s="382"/>
    </row>
    <row r="4359" spans="5:5">
      <c r="E4359" s="382"/>
    </row>
    <row r="4360" spans="5:5">
      <c r="E4360" s="382"/>
    </row>
    <row r="4361" spans="5:5">
      <c r="E4361" s="382"/>
    </row>
    <row r="4362" spans="5:5">
      <c r="E4362" s="382"/>
    </row>
    <row r="4363" spans="5:5">
      <c r="E4363" s="382"/>
    </row>
    <row r="4364" spans="5:5">
      <c r="E4364" s="382"/>
    </row>
    <row r="4365" spans="5:5">
      <c r="E4365" s="382"/>
    </row>
    <row r="4366" spans="5:5">
      <c r="E4366" s="382"/>
    </row>
    <row r="4367" spans="5:5">
      <c r="E4367" s="382"/>
    </row>
    <row r="4368" spans="5:5">
      <c r="E4368" s="382"/>
    </row>
    <row r="4369" spans="5:5">
      <c r="E4369" s="382"/>
    </row>
    <row r="4370" spans="5:5">
      <c r="E4370" s="382"/>
    </row>
    <row r="4371" spans="5:5">
      <c r="E4371" s="382"/>
    </row>
    <row r="4372" spans="5:5">
      <c r="E4372" s="382"/>
    </row>
    <row r="4373" spans="5:5">
      <c r="E4373" s="382"/>
    </row>
    <row r="4374" spans="5:5">
      <c r="E4374" s="382"/>
    </row>
    <row r="4375" spans="5:5">
      <c r="E4375" s="382"/>
    </row>
    <row r="4376" spans="5:5">
      <c r="E4376" s="382"/>
    </row>
    <row r="4377" spans="5:5">
      <c r="E4377" s="382"/>
    </row>
    <row r="4378" spans="5:5">
      <c r="E4378" s="382"/>
    </row>
    <row r="4379" spans="5:5">
      <c r="E4379" s="382"/>
    </row>
    <row r="4380" spans="5:5">
      <c r="E4380" s="382"/>
    </row>
    <row r="4381" spans="5:5">
      <c r="E4381" s="382"/>
    </row>
    <row r="4382" spans="5:5">
      <c r="E4382" s="382"/>
    </row>
    <row r="4383" spans="5:5">
      <c r="E4383" s="382"/>
    </row>
    <row r="4384" spans="5:5">
      <c r="E4384" s="382"/>
    </row>
    <row r="4385" spans="5:5">
      <c r="E4385" s="382"/>
    </row>
    <row r="4386" spans="5:5">
      <c r="E4386" s="382"/>
    </row>
    <row r="4387" spans="5:5">
      <c r="E4387" s="382"/>
    </row>
    <row r="4388" spans="5:5">
      <c r="E4388" s="382"/>
    </row>
    <row r="4389" spans="5:5">
      <c r="E4389" s="382"/>
    </row>
    <row r="4390" spans="5:5">
      <c r="E4390" s="382"/>
    </row>
    <row r="4391" spans="5:5">
      <c r="E4391" s="382"/>
    </row>
    <row r="4392" spans="5:5">
      <c r="E4392" s="382"/>
    </row>
    <row r="4393" spans="5:5">
      <c r="E4393" s="382"/>
    </row>
    <row r="4394" spans="5:5">
      <c r="E4394" s="382"/>
    </row>
    <row r="4395" spans="5:5">
      <c r="E4395" s="382"/>
    </row>
    <row r="4396" spans="5:5">
      <c r="E4396" s="382"/>
    </row>
    <row r="4397" spans="5:5">
      <c r="E4397" s="382"/>
    </row>
    <row r="4398" spans="5:5">
      <c r="E4398" s="382"/>
    </row>
    <row r="4399" spans="5:5">
      <c r="E4399" s="382"/>
    </row>
    <row r="4400" spans="5:5">
      <c r="E4400" s="382"/>
    </row>
    <row r="4401" spans="5:5">
      <c r="E4401" s="382"/>
    </row>
    <row r="4402" spans="5:5">
      <c r="E4402" s="382"/>
    </row>
    <row r="4403" spans="5:5">
      <c r="E4403" s="382"/>
    </row>
    <row r="4404" spans="5:5">
      <c r="E4404" s="382"/>
    </row>
    <row r="4405" spans="5:5">
      <c r="E4405" s="382"/>
    </row>
    <row r="4406" spans="5:5">
      <c r="E4406" s="382"/>
    </row>
    <row r="4407" spans="5:5">
      <c r="E4407" s="382"/>
    </row>
    <row r="4408" spans="5:5">
      <c r="E4408" s="382"/>
    </row>
    <row r="4409" spans="5:5">
      <c r="E4409" s="382"/>
    </row>
    <row r="4410" spans="5:5">
      <c r="E4410" s="382"/>
    </row>
    <row r="4411" spans="5:5">
      <c r="E4411" s="382"/>
    </row>
    <row r="4412" spans="5:5">
      <c r="E4412" s="382"/>
    </row>
    <row r="4413" spans="5:5">
      <c r="E4413" s="382"/>
    </row>
    <row r="4414" spans="5:5">
      <c r="E4414" s="382"/>
    </row>
    <row r="4415" spans="5:5">
      <c r="E4415" s="382"/>
    </row>
    <row r="4416" spans="5:5">
      <c r="E4416" s="382"/>
    </row>
    <row r="4417" spans="5:5">
      <c r="E4417" s="382"/>
    </row>
    <row r="4418" spans="5:5">
      <c r="E4418" s="382"/>
    </row>
    <row r="4419" spans="5:5">
      <c r="E4419" s="382"/>
    </row>
    <row r="4420" spans="5:5">
      <c r="E4420" s="382"/>
    </row>
    <row r="4421" spans="5:5">
      <c r="E4421" s="382"/>
    </row>
    <row r="4422" spans="5:5">
      <c r="E4422" s="382"/>
    </row>
    <row r="4423" spans="5:5">
      <c r="E4423" s="382"/>
    </row>
    <row r="4424" spans="5:5">
      <c r="E4424" s="382"/>
    </row>
    <row r="4425" spans="5:5">
      <c r="E4425" s="382"/>
    </row>
    <row r="4426" spans="5:5">
      <c r="E4426" s="382"/>
    </row>
    <row r="4427" spans="5:5">
      <c r="E4427" s="382"/>
    </row>
    <row r="4428" spans="5:5">
      <c r="E4428" s="382"/>
    </row>
    <row r="4429" spans="5:5">
      <c r="E4429" s="382"/>
    </row>
    <row r="4430" spans="5:5">
      <c r="E4430" s="382"/>
    </row>
    <row r="4431" spans="5:5">
      <c r="E4431" s="382"/>
    </row>
    <row r="4432" spans="5:5">
      <c r="E4432" s="382"/>
    </row>
    <row r="4433" spans="5:5">
      <c r="E4433" s="382"/>
    </row>
    <row r="4434" spans="5:5">
      <c r="E4434" s="382"/>
    </row>
    <row r="4435" spans="5:5">
      <c r="E4435" s="382"/>
    </row>
    <row r="4436" spans="5:5">
      <c r="E4436" s="382"/>
    </row>
    <row r="4437" spans="5:5">
      <c r="E4437" s="382"/>
    </row>
    <row r="4438" spans="5:5">
      <c r="E4438" s="382"/>
    </row>
    <row r="4439" spans="5:5">
      <c r="E4439" s="382"/>
    </row>
    <row r="4440" spans="5:5">
      <c r="E4440" s="382"/>
    </row>
    <row r="4441" spans="5:5">
      <c r="E4441" s="382"/>
    </row>
    <row r="4442" spans="5:5">
      <c r="E4442" s="382"/>
    </row>
    <row r="4443" spans="5:5">
      <c r="E4443" s="382"/>
    </row>
    <row r="4444" spans="5:5">
      <c r="E4444" s="382"/>
    </row>
    <row r="4445" spans="5:5">
      <c r="E4445" s="382"/>
    </row>
    <row r="4446" spans="5:5">
      <c r="E4446" s="382"/>
    </row>
    <row r="4447" spans="5:5">
      <c r="E4447" s="382"/>
    </row>
    <row r="4448" spans="5:5">
      <c r="E4448" s="382"/>
    </row>
    <row r="4449" spans="5:5">
      <c r="E4449" s="382"/>
    </row>
    <row r="4450" spans="5:5">
      <c r="E4450" s="382"/>
    </row>
    <row r="4451" spans="5:5">
      <c r="E4451" s="382"/>
    </row>
    <row r="4452" spans="5:5">
      <c r="E4452" s="382"/>
    </row>
    <row r="4453" spans="5:5">
      <c r="E4453" s="382"/>
    </row>
    <row r="4454" spans="5:5">
      <c r="E4454" s="382"/>
    </row>
    <row r="4455" spans="5:5">
      <c r="E4455" s="382"/>
    </row>
    <row r="4456" spans="5:5">
      <c r="E4456" s="382"/>
    </row>
    <row r="4457" spans="5:5">
      <c r="E4457" s="382"/>
    </row>
    <row r="4458" spans="5:5">
      <c r="E4458" s="382"/>
    </row>
    <row r="4459" spans="5:5">
      <c r="E4459" s="382"/>
    </row>
    <row r="4460" spans="5:5">
      <c r="E4460" s="382"/>
    </row>
    <row r="4461" spans="5:5">
      <c r="E4461" s="382"/>
    </row>
    <row r="4462" spans="5:5">
      <c r="E4462" s="382"/>
    </row>
    <row r="4463" spans="5:5">
      <c r="E4463" s="382"/>
    </row>
    <row r="4464" spans="5:5">
      <c r="E4464" s="382"/>
    </row>
    <row r="4465" spans="5:5">
      <c r="E4465" s="382"/>
    </row>
    <row r="4466" spans="5:5">
      <c r="E4466" s="382"/>
    </row>
    <row r="4467" spans="5:5">
      <c r="E4467" s="382"/>
    </row>
    <row r="4468" spans="5:5">
      <c r="E4468" s="382"/>
    </row>
    <row r="4469" spans="5:5">
      <c r="E4469" s="382"/>
    </row>
    <row r="4470" spans="5:5">
      <c r="E4470" s="382"/>
    </row>
    <row r="4471" spans="5:5">
      <c r="E4471" s="382"/>
    </row>
    <row r="4472" spans="5:5">
      <c r="E4472" s="382"/>
    </row>
    <row r="4473" spans="5:5">
      <c r="E4473" s="382"/>
    </row>
    <row r="4474" spans="5:5">
      <c r="E4474" s="382"/>
    </row>
    <row r="4475" spans="5:5">
      <c r="E4475" s="382"/>
    </row>
    <row r="4476" spans="5:5">
      <c r="E4476" s="382"/>
    </row>
    <row r="4477" spans="5:5">
      <c r="E4477" s="382"/>
    </row>
    <row r="4478" spans="5:5">
      <c r="E4478" s="382"/>
    </row>
    <row r="4479" spans="5:5">
      <c r="E4479" s="382"/>
    </row>
    <row r="4480" spans="5:5">
      <c r="E4480" s="382"/>
    </row>
    <row r="4481" spans="5:5">
      <c r="E4481" s="382"/>
    </row>
    <row r="4482" spans="5:5">
      <c r="E4482" s="382"/>
    </row>
    <row r="4483" spans="5:5">
      <c r="E4483" s="382"/>
    </row>
    <row r="4484" spans="5:5">
      <c r="E4484" s="382"/>
    </row>
    <row r="4485" spans="5:5">
      <c r="E4485" s="382"/>
    </row>
    <row r="4486" spans="5:5">
      <c r="E4486" s="382"/>
    </row>
    <row r="4487" spans="5:5">
      <c r="E4487" s="382"/>
    </row>
    <row r="4488" spans="5:5">
      <c r="E4488" s="382"/>
    </row>
    <row r="4489" spans="5:5">
      <c r="E4489" s="382"/>
    </row>
    <row r="4490" spans="5:5">
      <c r="E4490" s="382"/>
    </row>
    <row r="4491" spans="5:5">
      <c r="E4491" s="382"/>
    </row>
    <row r="4492" spans="5:5">
      <c r="E4492" s="382"/>
    </row>
    <row r="4493" spans="5:5">
      <c r="E4493" s="382"/>
    </row>
    <row r="4494" spans="5:5">
      <c r="E4494" s="382"/>
    </row>
    <row r="4495" spans="5:5">
      <c r="E4495" s="382"/>
    </row>
    <row r="4496" spans="5:5">
      <c r="E4496" s="382"/>
    </row>
    <row r="4497" spans="5:5">
      <c r="E4497" s="382"/>
    </row>
    <row r="4498" spans="5:5">
      <c r="E4498" s="382"/>
    </row>
    <row r="4499" spans="5:5">
      <c r="E4499" s="382"/>
    </row>
    <row r="4500" spans="5:5">
      <c r="E4500" s="382"/>
    </row>
    <row r="4501" spans="5:5">
      <c r="E4501" s="382"/>
    </row>
    <row r="4502" spans="5:5">
      <c r="E4502" s="382"/>
    </row>
    <row r="4503" spans="5:5">
      <c r="E4503" s="382"/>
    </row>
    <row r="4504" spans="5:5">
      <c r="E4504" s="382"/>
    </row>
    <row r="4505" spans="5:5">
      <c r="E4505" s="382"/>
    </row>
    <row r="4506" spans="5:5">
      <c r="E4506" s="382"/>
    </row>
    <row r="4507" spans="5:5">
      <c r="E4507" s="382"/>
    </row>
    <row r="4508" spans="5:5">
      <c r="E4508" s="382"/>
    </row>
    <row r="4509" spans="5:5">
      <c r="E4509" s="382"/>
    </row>
    <row r="4510" spans="5:5">
      <c r="E4510" s="382"/>
    </row>
    <row r="4511" spans="5:5">
      <c r="E4511" s="382"/>
    </row>
    <row r="4512" spans="5:5">
      <c r="E4512" s="382"/>
    </row>
    <row r="4513" spans="5:5">
      <c r="E4513" s="382"/>
    </row>
    <row r="4514" spans="5:5">
      <c r="E4514" s="382"/>
    </row>
    <row r="4515" spans="5:5">
      <c r="E4515" s="382"/>
    </row>
    <row r="4516" spans="5:5">
      <c r="E4516" s="382"/>
    </row>
    <row r="4517" spans="5:5">
      <c r="E4517" s="382"/>
    </row>
    <row r="4518" spans="5:5">
      <c r="E4518" s="382"/>
    </row>
    <row r="4519" spans="5:5">
      <c r="E4519" s="382"/>
    </row>
    <row r="4520" spans="5:5">
      <c r="E4520" s="382"/>
    </row>
    <row r="4521" spans="5:5">
      <c r="E4521" s="382"/>
    </row>
    <row r="4522" spans="5:5">
      <c r="E4522" s="382"/>
    </row>
    <row r="4523" spans="5:5">
      <c r="E4523" s="382"/>
    </row>
    <row r="4524" spans="5:5">
      <c r="E4524" s="382"/>
    </row>
    <row r="4525" spans="5:5">
      <c r="E4525" s="382"/>
    </row>
    <row r="4526" spans="5:5">
      <c r="E4526" s="382"/>
    </row>
    <row r="4527" spans="5:5">
      <c r="E4527" s="382"/>
    </row>
    <row r="4528" spans="5:5">
      <c r="E4528" s="382"/>
    </row>
    <row r="4529" spans="5:5">
      <c r="E4529" s="382"/>
    </row>
    <row r="4530" spans="5:5">
      <c r="E4530" s="382"/>
    </row>
    <row r="4531" spans="5:5">
      <c r="E4531" s="382"/>
    </row>
    <row r="4532" spans="5:5">
      <c r="E4532" s="382"/>
    </row>
    <row r="4533" spans="5:5">
      <c r="E4533" s="382"/>
    </row>
    <row r="4534" spans="5:5">
      <c r="E4534" s="382"/>
    </row>
    <row r="4535" spans="5:5">
      <c r="E4535" s="382"/>
    </row>
    <row r="4536" spans="5:5">
      <c r="E4536" s="382"/>
    </row>
    <row r="4537" spans="5:5">
      <c r="E4537" s="382"/>
    </row>
    <row r="4538" spans="5:5">
      <c r="E4538" s="382"/>
    </row>
    <row r="4539" spans="5:5">
      <c r="E4539" s="382"/>
    </row>
    <row r="4540" spans="5:5">
      <c r="E4540" s="382"/>
    </row>
    <row r="4541" spans="5:5">
      <c r="E4541" s="382"/>
    </row>
    <row r="4542" spans="5:5">
      <c r="E4542" s="382"/>
    </row>
    <row r="4543" spans="5:5">
      <c r="E4543" s="382"/>
    </row>
    <row r="4544" spans="5:5">
      <c r="E4544" s="382"/>
    </row>
    <row r="4545" spans="5:5">
      <c r="E4545" s="382"/>
    </row>
    <row r="4546" spans="5:5">
      <c r="E4546" s="382"/>
    </row>
    <row r="4547" spans="5:5">
      <c r="E4547" s="382"/>
    </row>
    <row r="4548" spans="5:5">
      <c r="E4548" s="382"/>
    </row>
    <row r="4549" spans="5:5">
      <c r="E4549" s="382"/>
    </row>
    <row r="4550" spans="5:5">
      <c r="E4550" s="382"/>
    </row>
    <row r="4551" spans="5:5">
      <c r="E4551" s="382"/>
    </row>
    <row r="4552" spans="5:5">
      <c r="E4552" s="382"/>
    </row>
    <row r="4553" spans="5:5">
      <c r="E4553" s="382"/>
    </row>
    <row r="4554" spans="5:5">
      <c r="E4554" s="382"/>
    </row>
    <row r="4555" spans="5:5">
      <c r="E4555" s="382"/>
    </row>
    <row r="4556" spans="5:5">
      <c r="E4556" s="382"/>
    </row>
    <row r="4557" spans="5:5">
      <c r="E4557" s="382"/>
    </row>
    <row r="4558" spans="5:5">
      <c r="E4558" s="382"/>
    </row>
    <row r="4559" spans="5:5">
      <c r="E4559" s="382"/>
    </row>
    <row r="4560" spans="5:5">
      <c r="E4560" s="382"/>
    </row>
    <row r="4561" spans="5:5">
      <c r="E4561" s="382"/>
    </row>
    <row r="4562" spans="5:5">
      <c r="E4562" s="382"/>
    </row>
    <row r="4563" spans="5:5">
      <c r="E4563" s="382"/>
    </row>
    <row r="4564" spans="5:5">
      <c r="E4564" s="382"/>
    </row>
    <row r="4565" spans="5:5">
      <c r="E4565" s="382"/>
    </row>
    <row r="4566" spans="5:5">
      <c r="E4566" s="382"/>
    </row>
    <row r="4567" spans="5:5">
      <c r="E4567" s="382"/>
    </row>
    <row r="4568" spans="5:5">
      <c r="E4568" s="382"/>
    </row>
    <row r="4569" spans="5:5">
      <c r="E4569" s="382"/>
    </row>
    <row r="4570" spans="5:5">
      <c r="E4570" s="382"/>
    </row>
    <row r="4571" spans="5:5">
      <c r="E4571" s="382"/>
    </row>
    <row r="4572" spans="5:5">
      <c r="E4572" s="382"/>
    </row>
    <row r="4573" spans="5:5">
      <c r="E4573" s="382"/>
    </row>
    <row r="4574" spans="5:5">
      <c r="E4574" s="382"/>
    </row>
    <row r="4575" spans="5:5">
      <c r="E4575" s="382"/>
    </row>
    <row r="4576" spans="5:5">
      <c r="E4576" s="382"/>
    </row>
    <row r="4577" spans="5:5">
      <c r="E4577" s="382"/>
    </row>
    <row r="4578" spans="5:5">
      <c r="E4578" s="382"/>
    </row>
    <row r="4579" spans="5:5">
      <c r="E4579" s="382"/>
    </row>
    <row r="4580" spans="5:5">
      <c r="E4580" s="382"/>
    </row>
    <row r="4581" spans="5:5">
      <c r="E4581" s="382"/>
    </row>
    <row r="4582" spans="5:5">
      <c r="E4582" s="382"/>
    </row>
    <row r="4583" spans="5:5">
      <c r="E4583" s="382"/>
    </row>
    <row r="4584" spans="5:5">
      <c r="E4584" s="382"/>
    </row>
    <row r="4585" spans="5:5">
      <c r="E4585" s="382"/>
    </row>
    <row r="4586" spans="5:5">
      <c r="E4586" s="382"/>
    </row>
    <row r="4587" spans="5:5">
      <c r="E4587" s="382"/>
    </row>
    <row r="4588" spans="5:5">
      <c r="E4588" s="382"/>
    </row>
    <row r="4589" spans="5:5">
      <c r="E4589" s="382"/>
    </row>
    <row r="4590" spans="5:5">
      <c r="E4590" s="382"/>
    </row>
    <row r="4591" spans="5:5">
      <c r="E4591" s="382"/>
    </row>
    <row r="4592" spans="5:5">
      <c r="E4592" s="382"/>
    </row>
    <row r="4593" spans="5:5">
      <c r="E4593" s="382"/>
    </row>
    <row r="4594" spans="5:5">
      <c r="E4594" s="382"/>
    </row>
    <row r="4595" spans="5:5">
      <c r="E4595" s="382"/>
    </row>
    <row r="4596" spans="5:5">
      <c r="E4596" s="382"/>
    </row>
    <row r="4597" spans="5:5">
      <c r="E4597" s="382"/>
    </row>
    <row r="4598" spans="5:5">
      <c r="E4598" s="382"/>
    </row>
    <row r="4599" spans="5:5">
      <c r="E4599" s="382"/>
    </row>
    <row r="4600" spans="5:5">
      <c r="E4600" s="382"/>
    </row>
    <row r="4601" spans="5:5">
      <c r="E4601" s="382"/>
    </row>
    <row r="4602" spans="5:5">
      <c r="E4602" s="382"/>
    </row>
    <row r="4603" spans="5:5">
      <c r="E4603" s="382"/>
    </row>
    <row r="4604" spans="5:5">
      <c r="E4604" s="382"/>
    </row>
    <row r="4605" spans="5:5">
      <c r="E4605" s="382"/>
    </row>
    <row r="4606" spans="5:5">
      <c r="E4606" s="382"/>
    </row>
    <row r="4607" spans="5:5">
      <c r="E4607" s="382"/>
    </row>
    <row r="4608" spans="5:5">
      <c r="E4608" s="382"/>
    </row>
    <row r="4609" spans="5:5">
      <c r="E4609" s="382"/>
    </row>
    <row r="4610" spans="5:5">
      <c r="E4610" s="382"/>
    </row>
    <row r="4611" spans="5:5">
      <c r="E4611" s="382"/>
    </row>
    <row r="4612" spans="5:5">
      <c r="E4612" s="382"/>
    </row>
    <row r="4613" spans="5:5">
      <c r="E4613" s="382"/>
    </row>
    <row r="4614" spans="5:5">
      <c r="E4614" s="382"/>
    </row>
    <row r="4615" spans="5:5">
      <c r="E4615" s="382"/>
    </row>
    <row r="4616" spans="5:5">
      <c r="E4616" s="382"/>
    </row>
    <row r="4617" spans="5:5">
      <c r="E4617" s="382"/>
    </row>
    <row r="4618" spans="5:5">
      <c r="E4618" s="382"/>
    </row>
    <row r="4619" spans="5:5">
      <c r="E4619" s="382"/>
    </row>
    <row r="4620" spans="5:5">
      <c r="E4620" s="382"/>
    </row>
    <row r="4621" spans="5:5">
      <c r="E4621" s="382"/>
    </row>
    <row r="4622" spans="5:5">
      <c r="E4622" s="382"/>
    </row>
    <row r="4623" spans="5:5">
      <c r="E4623" s="382"/>
    </row>
    <row r="4624" spans="5:5">
      <c r="E4624" s="382"/>
    </row>
    <row r="4625" spans="5:5">
      <c r="E4625" s="382"/>
    </row>
    <row r="4626" spans="5:5">
      <c r="E4626" s="382"/>
    </row>
    <row r="4627" spans="5:5">
      <c r="E4627" s="382"/>
    </row>
    <row r="4628" spans="5:5">
      <c r="E4628" s="382"/>
    </row>
    <row r="4629" spans="5:5">
      <c r="E4629" s="382"/>
    </row>
    <row r="4630" spans="5:5">
      <c r="E4630" s="382"/>
    </row>
    <row r="4631" spans="5:5">
      <c r="E4631" s="382"/>
    </row>
    <row r="4632" spans="5:5">
      <c r="E4632" s="382"/>
    </row>
    <row r="4633" spans="5:5">
      <c r="E4633" s="382"/>
    </row>
    <row r="4634" spans="5:5">
      <c r="E4634" s="382"/>
    </row>
    <row r="4635" spans="5:5">
      <c r="E4635" s="382"/>
    </row>
    <row r="4636" spans="5:5">
      <c r="E4636" s="382"/>
    </row>
    <row r="4637" spans="5:5">
      <c r="E4637" s="382"/>
    </row>
    <row r="4638" spans="5:5">
      <c r="E4638" s="382"/>
    </row>
    <row r="4639" spans="5:5">
      <c r="E4639" s="382"/>
    </row>
    <row r="4640" spans="5:5">
      <c r="E4640" s="382"/>
    </row>
    <row r="4641" spans="5:5">
      <c r="E4641" s="382"/>
    </row>
    <row r="4642" spans="5:5">
      <c r="E4642" s="382"/>
    </row>
    <row r="4643" spans="5:5">
      <c r="E4643" s="382"/>
    </row>
    <row r="4644" spans="5:5">
      <c r="E4644" s="382"/>
    </row>
    <row r="4645" spans="5:5">
      <c r="E4645" s="382"/>
    </row>
    <row r="4646" spans="5:5">
      <c r="E4646" s="382"/>
    </row>
    <row r="4647" spans="5:5">
      <c r="E4647" s="382"/>
    </row>
    <row r="4648" spans="5:5">
      <c r="E4648" s="382"/>
    </row>
    <row r="4649" spans="5:5">
      <c r="E4649" s="382"/>
    </row>
    <row r="4650" spans="5:5">
      <c r="E4650" s="382"/>
    </row>
    <row r="4651" spans="5:5">
      <c r="E4651" s="382"/>
    </row>
    <row r="4652" spans="5:5">
      <c r="E4652" s="382"/>
    </row>
    <row r="4653" spans="5:5">
      <c r="E4653" s="382"/>
    </row>
    <row r="4654" spans="5:5">
      <c r="E4654" s="382"/>
    </row>
    <row r="4655" spans="5:5">
      <c r="E4655" s="382"/>
    </row>
    <row r="4656" spans="5:5">
      <c r="E4656" s="382"/>
    </row>
    <row r="4657" spans="5:5">
      <c r="E4657" s="382"/>
    </row>
    <row r="4658" spans="5:5">
      <c r="E4658" s="382"/>
    </row>
    <row r="4659" spans="5:5">
      <c r="E4659" s="382"/>
    </row>
    <row r="4660" spans="5:5">
      <c r="E4660" s="382"/>
    </row>
    <row r="4661" spans="5:5">
      <c r="E4661" s="382"/>
    </row>
    <row r="4662" spans="5:5">
      <c r="E4662" s="382"/>
    </row>
    <row r="4663" spans="5:5">
      <c r="E4663" s="382"/>
    </row>
    <row r="4664" spans="5:5">
      <c r="E4664" s="382"/>
    </row>
    <row r="4665" spans="5:5">
      <c r="E4665" s="382"/>
    </row>
    <row r="4666" spans="5:5">
      <c r="E4666" s="382"/>
    </row>
    <row r="4667" spans="5:5">
      <c r="E4667" s="382"/>
    </row>
    <row r="4668" spans="5:5">
      <c r="E4668" s="382"/>
    </row>
    <row r="4669" spans="5:5">
      <c r="E4669" s="382"/>
    </row>
    <row r="4670" spans="5:5">
      <c r="E4670" s="382"/>
    </row>
    <row r="4671" spans="5:5">
      <c r="E4671" s="382"/>
    </row>
    <row r="4672" spans="5:5">
      <c r="E4672" s="382"/>
    </row>
    <row r="4673" spans="5:5">
      <c r="E4673" s="382"/>
    </row>
    <row r="4674" spans="5:5">
      <c r="E4674" s="382"/>
    </row>
    <row r="4675" spans="5:5">
      <c r="E4675" s="382"/>
    </row>
    <row r="4676" spans="5:5">
      <c r="E4676" s="382"/>
    </row>
    <row r="4677" spans="5:5">
      <c r="E4677" s="382"/>
    </row>
    <row r="4678" spans="5:5">
      <c r="E4678" s="382"/>
    </row>
    <row r="4679" spans="5:5">
      <c r="E4679" s="382"/>
    </row>
    <row r="4680" spans="5:5">
      <c r="E4680" s="382"/>
    </row>
    <row r="4681" spans="5:5">
      <c r="E4681" s="382"/>
    </row>
    <row r="4682" spans="5:5">
      <c r="E4682" s="382"/>
    </row>
    <row r="4683" spans="5:5">
      <c r="E4683" s="382"/>
    </row>
    <row r="4684" spans="5:5">
      <c r="E4684" s="382"/>
    </row>
    <row r="4685" spans="5:5">
      <c r="E4685" s="382"/>
    </row>
    <row r="4686" spans="5:5">
      <c r="E4686" s="382"/>
    </row>
    <row r="4687" spans="5:5">
      <c r="E4687" s="382"/>
    </row>
    <row r="4688" spans="5:5">
      <c r="E4688" s="382"/>
    </row>
    <row r="4689" spans="5:5">
      <c r="E4689" s="382"/>
    </row>
    <row r="4690" spans="5:5">
      <c r="E4690" s="382"/>
    </row>
    <row r="4691" spans="5:5">
      <c r="E4691" s="382"/>
    </row>
    <row r="4692" spans="5:5">
      <c r="E4692" s="382"/>
    </row>
    <row r="4693" spans="5:5">
      <c r="E4693" s="382"/>
    </row>
    <row r="4694" spans="5:5">
      <c r="E4694" s="382"/>
    </row>
    <row r="4695" spans="5:5">
      <c r="E4695" s="382"/>
    </row>
    <row r="4696" spans="5:5">
      <c r="E4696" s="382"/>
    </row>
    <row r="4697" spans="5:5">
      <c r="E4697" s="382"/>
    </row>
    <row r="4698" spans="5:5">
      <c r="E4698" s="382"/>
    </row>
    <row r="4699" spans="5:5">
      <c r="E4699" s="382"/>
    </row>
    <row r="4700" spans="5:5">
      <c r="E4700" s="382"/>
    </row>
    <row r="4701" spans="5:5">
      <c r="E4701" s="382"/>
    </row>
    <row r="4702" spans="5:5">
      <c r="E4702" s="382"/>
    </row>
    <row r="4703" spans="5:5">
      <c r="E4703" s="382"/>
    </row>
    <row r="4704" spans="5:5">
      <c r="E4704" s="382"/>
    </row>
    <row r="4705" spans="5:5">
      <c r="E4705" s="382"/>
    </row>
    <row r="4706" spans="5:5">
      <c r="E4706" s="382"/>
    </row>
    <row r="4707" spans="5:5">
      <c r="E4707" s="382"/>
    </row>
    <row r="4708" spans="5:5">
      <c r="E4708" s="382"/>
    </row>
    <row r="4709" spans="5:5">
      <c r="E4709" s="382"/>
    </row>
    <row r="4710" spans="5:5">
      <c r="E4710" s="382"/>
    </row>
    <row r="4711" spans="5:5">
      <c r="E4711" s="382"/>
    </row>
    <row r="4712" spans="5:5">
      <c r="E4712" s="382"/>
    </row>
    <row r="4713" spans="5:5">
      <c r="E4713" s="382"/>
    </row>
    <row r="4714" spans="5:5">
      <c r="E4714" s="382"/>
    </row>
    <row r="4715" spans="5:5">
      <c r="E4715" s="382"/>
    </row>
    <row r="4716" spans="5:5">
      <c r="E4716" s="382"/>
    </row>
    <row r="4717" spans="5:5">
      <c r="E4717" s="382"/>
    </row>
    <row r="4718" spans="5:5">
      <c r="E4718" s="382"/>
    </row>
    <row r="4719" spans="5:5">
      <c r="E4719" s="382"/>
    </row>
    <row r="4720" spans="5:5">
      <c r="E4720" s="382"/>
    </row>
    <row r="4721" spans="5:5">
      <c r="E4721" s="382"/>
    </row>
    <row r="4722" spans="5:5">
      <c r="E4722" s="382"/>
    </row>
    <row r="4723" spans="5:5">
      <c r="E4723" s="382"/>
    </row>
    <row r="4724" spans="5:5">
      <c r="E4724" s="382"/>
    </row>
    <row r="4725" spans="5:5">
      <c r="E4725" s="382"/>
    </row>
    <row r="4726" spans="5:5">
      <c r="E4726" s="382"/>
    </row>
    <row r="4727" spans="5:5">
      <c r="E4727" s="382"/>
    </row>
    <row r="4728" spans="5:5">
      <c r="E4728" s="382"/>
    </row>
    <row r="4729" spans="5:5">
      <c r="E4729" s="382"/>
    </row>
    <row r="4730" spans="5:5">
      <c r="E4730" s="382"/>
    </row>
    <row r="4731" spans="5:5">
      <c r="E4731" s="382"/>
    </row>
    <row r="4732" spans="5:5">
      <c r="E4732" s="382"/>
    </row>
    <row r="4733" spans="5:5">
      <c r="E4733" s="382"/>
    </row>
    <row r="4734" spans="5:5">
      <c r="E4734" s="382"/>
    </row>
    <row r="4735" spans="5:5">
      <c r="E4735" s="382"/>
    </row>
    <row r="4736" spans="5:5">
      <c r="E4736" s="382"/>
    </row>
    <row r="4737" spans="5:5">
      <c r="E4737" s="382"/>
    </row>
    <row r="4738" spans="5:5">
      <c r="E4738" s="382"/>
    </row>
    <row r="4739" spans="5:5">
      <c r="E4739" s="382"/>
    </row>
    <row r="4740" spans="5:5">
      <c r="E4740" s="382"/>
    </row>
    <row r="4741" spans="5:5">
      <c r="E4741" s="382"/>
    </row>
    <row r="4742" spans="5:5">
      <c r="E4742" s="382"/>
    </row>
    <row r="4743" spans="5:5">
      <c r="E4743" s="382"/>
    </row>
    <row r="4744" spans="5:5">
      <c r="E4744" s="382"/>
    </row>
    <row r="4745" spans="5:5">
      <c r="E4745" s="382"/>
    </row>
    <row r="4746" spans="5:5">
      <c r="E4746" s="382"/>
    </row>
    <row r="4747" spans="5:5">
      <c r="E4747" s="382"/>
    </row>
    <row r="4748" spans="5:5">
      <c r="E4748" s="382"/>
    </row>
    <row r="4749" spans="5:5">
      <c r="E4749" s="382"/>
    </row>
    <row r="4750" spans="5:5">
      <c r="E4750" s="382"/>
    </row>
    <row r="4751" spans="5:5">
      <c r="E4751" s="382"/>
    </row>
    <row r="4752" spans="5:5">
      <c r="E4752" s="382"/>
    </row>
    <row r="4753" spans="5:5">
      <c r="E4753" s="382"/>
    </row>
    <row r="4754" spans="5:5">
      <c r="E4754" s="382"/>
    </row>
    <row r="4755" spans="5:5">
      <c r="E4755" s="382"/>
    </row>
    <row r="4756" spans="5:5">
      <c r="E4756" s="382"/>
    </row>
    <row r="4757" spans="5:5">
      <c r="E4757" s="382"/>
    </row>
    <row r="4758" spans="5:5">
      <c r="E4758" s="382"/>
    </row>
    <row r="4759" spans="5:5">
      <c r="E4759" s="382"/>
    </row>
    <row r="4760" spans="5:5">
      <c r="E4760" s="382"/>
    </row>
    <row r="4761" spans="5:5">
      <c r="E4761" s="382"/>
    </row>
    <row r="4762" spans="5:5">
      <c r="E4762" s="382"/>
    </row>
    <row r="4763" spans="5:5">
      <c r="E4763" s="382"/>
    </row>
    <row r="4764" spans="5:5">
      <c r="E4764" s="382"/>
    </row>
    <row r="4765" spans="5:5">
      <c r="E4765" s="382"/>
    </row>
    <row r="4766" spans="5:5">
      <c r="E4766" s="382"/>
    </row>
    <row r="4767" spans="5:5">
      <c r="E4767" s="382"/>
    </row>
    <row r="4768" spans="5:5">
      <c r="E4768" s="382"/>
    </row>
    <row r="4769" spans="5:5">
      <c r="E4769" s="382"/>
    </row>
    <row r="4770" spans="5:5">
      <c r="E4770" s="382"/>
    </row>
    <row r="4771" spans="5:5">
      <c r="E4771" s="382"/>
    </row>
    <row r="4772" spans="5:5">
      <c r="E4772" s="382"/>
    </row>
    <row r="4773" spans="5:5">
      <c r="E4773" s="382"/>
    </row>
    <row r="4774" spans="5:5">
      <c r="E4774" s="382"/>
    </row>
    <row r="4775" spans="5:5">
      <c r="E4775" s="382"/>
    </row>
    <row r="4776" spans="5:5">
      <c r="E4776" s="382"/>
    </row>
    <row r="4777" spans="5:5">
      <c r="E4777" s="382"/>
    </row>
    <row r="4778" spans="5:5">
      <c r="E4778" s="382"/>
    </row>
    <row r="4779" spans="5:5">
      <c r="E4779" s="382"/>
    </row>
    <row r="4780" spans="5:5">
      <c r="E4780" s="382"/>
    </row>
    <row r="4781" spans="5:5">
      <c r="E4781" s="382"/>
    </row>
    <row r="4782" spans="5:5">
      <c r="E4782" s="382"/>
    </row>
    <row r="4783" spans="5:5">
      <c r="E4783" s="382"/>
    </row>
    <row r="4784" spans="5:5">
      <c r="E4784" s="382"/>
    </row>
    <row r="4785" spans="5:5">
      <c r="E4785" s="382"/>
    </row>
    <row r="4786" spans="5:5">
      <c r="E4786" s="382"/>
    </row>
    <row r="4787" spans="5:5">
      <c r="E4787" s="382"/>
    </row>
    <row r="4788" spans="5:5">
      <c r="E4788" s="382"/>
    </row>
    <row r="4789" spans="5:5">
      <c r="E4789" s="382"/>
    </row>
    <row r="4790" spans="5:5">
      <c r="E4790" s="382"/>
    </row>
    <row r="4791" spans="5:5">
      <c r="E4791" s="382"/>
    </row>
    <row r="4792" spans="5:5">
      <c r="E4792" s="382"/>
    </row>
    <row r="4793" spans="5:5">
      <c r="E4793" s="382"/>
    </row>
    <row r="4794" spans="5:5">
      <c r="E4794" s="382"/>
    </row>
    <row r="4795" spans="5:5">
      <c r="E4795" s="382"/>
    </row>
    <row r="4796" spans="5:5">
      <c r="E4796" s="382"/>
    </row>
    <row r="4797" spans="5:5">
      <c r="E4797" s="382"/>
    </row>
    <row r="4798" spans="5:5">
      <c r="E4798" s="382"/>
    </row>
    <row r="4799" spans="5:5">
      <c r="E4799" s="382"/>
    </row>
    <row r="4800" spans="5:5">
      <c r="E4800" s="382"/>
    </row>
    <row r="4801" spans="5:5">
      <c r="E4801" s="382"/>
    </row>
    <row r="4802" spans="5:5">
      <c r="E4802" s="382"/>
    </row>
    <row r="4803" spans="5:5">
      <c r="E4803" s="382"/>
    </row>
    <row r="4804" spans="5:5">
      <c r="E4804" s="382"/>
    </row>
    <row r="4805" spans="5:5">
      <c r="E4805" s="382"/>
    </row>
    <row r="4806" spans="5:5">
      <c r="E4806" s="382"/>
    </row>
    <row r="4807" spans="5:5">
      <c r="E4807" s="382"/>
    </row>
    <row r="4808" spans="5:5">
      <c r="E4808" s="382"/>
    </row>
    <row r="4809" spans="5:5">
      <c r="E4809" s="382"/>
    </row>
    <row r="4810" spans="5:5">
      <c r="E4810" s="382"/>
    </row>
    <row r="4811" spans="5:5">
      <c r="E4811" s="382"/>
    </row>
    <row r="4812" spans="5:5">
      <c r="E4812" s="382"/>
    </row>
    <row r="4813" spans="5:5">
      <c r="E4813" s="382"/>
    </row>
    <row r="4814" spans="5:5">
      <c r="E4814" s="382"/>
    </row>
    <row r="4815" spans="5:5">
      <c r="E4815" s="382"/>
    </row>
    <row r="4816" spans="5:5">
      <c r="E4816" s="382"/>
    </row>
    <row r="4817" spans="5:5">
      <c r="E4817" s="382"/>
    </row>
    <row r="4818" spans="5:5">
      <c r="E4818" s="382"/>
    </row>
    <row r="4819" spans="5:5">
      <c r="E4819" s="382"/>
    </row>
    <row r="4820" spans="5:5">
      <c r="E4820" s="382"/>
    </row>
    <row r="4821" spans="5:5">
      <c r="E4821" s="382"/>
    </row>
    <row r="4822" spans="5:5">
      <c r="E4822" s="382"/>
    </row>
    <row r="4823" spans="5:5">
      <c r="E4823" s="382"/>
    </row>
    <row r="4824" spans="5:5">
      <c r="E4824" s="382"/>
    </row>
    <row r="4825" spans="5:5">
      <c r="E4825" s="382"/>
    </row>
    <row r="4826" spans="5:5">
      <c r="E4826" s="382"/>
    </row>
    <row r="4827" spans="5:5">
      <c r="E4827" s="382"/>
    </row>
    <row r="4828" spans="5:5">
      <c r="E4828" s="382"/>
    </row>
    <row r="4829" spans="5:5">
      <c r="E4829" s="382"/>
    </row>
    <row r="4830" spans="5:5">
      <c r="E4830" s="382"/>
    </row>
    <row r="4831" spans="5:5">
      <c r="E4831" s="382"/>
    </row>
    <row r="4832" spans="5:5">
      <c r="E4832" s="382"/>
    </row>
    <row r="4833" spans="5:5">
      <c r="E4833" s="382"/>
    </row>
    <row r="4834" spans="5:5">
      <c r="E4834" s="382"/>
    </row>
    <row r="4835" spans="5:5">
      <c r="E4835" s="382"/>
    </row>
    <row r="4836" spans="5:5">
      <c r="E4836" s="382"/>
    </row>
    <row r="4837" spans="5:5">
      <c r="E4837" s="382"/>
    </row>
    <row r="4838" spans="5:5">
      <c r="E4838" s="382"/>
    </row>
    <row r="4839" spans="5:5">
      <c r="E4839" s="382"/>
    </row>
    <row r="4840" spans="5:5">
      <c r="E4840" s="382"/>
    </row>
    <row r="4841" spans="5:5">
      <c r="E4841" s="382"/>
    </row>
    <row r="4842" spans="5:5">
      <c r="E4842" s="382"/>
    </row>
    <row r="4843" spans="5:5">
      <c r="E4843" s="382"/>
    </row>
    <row r="4844" spans="5:5">
      <c r="E4844" s="382"/>
    </row>
    <row r="4845" spans="5:5">
      <c r="E4845" s="382"/>
    </row>
    <row r="4846" spans="5:5">
      <c r="E4846" s="382"/>
    </row>
    <row r="4847" spans="5:5">
      <c r="E4847" s="382"/>
    </row>
    <row r="4848" spans="5:5">
      <c r="E4848" s="382"/>
    </row>
    <row r="4849" spans="5:5">
      <c r="E4849" s="382"/>
    </row>
    <row r="4850" spans="5:5">
      <c r="E4850" s="382"/>
    </row>
    <row r="4851" spans="5:5">
      <c r="E4851" s="382"/>
    </row>
    <row r="4852" spans="5:5">
      <c r="E4852" s="382"/>
    </row>
    <row r="4853" spans="5:5">
      <c r="E4853" s="382"/>
    </row>
    <row r="4854" spans="5:5">
      <c r="E4854" s="382"/>
    </row>
    <row r="4855" spans="5:5">
      <c r="E4855" s="382"/>
    </row>
    <row r="4856" spans="5:5">
      <c r="E4856" s="382"/>
    </row>
    <row r="4857" spans="5:5">
      <c r="E4857" s="382"/>
    </row>
    <row r="4858" spans="5:5">
      <c r="E4858" s="382"/>
    </row>
    <row r="4859" spans="5:5">
      <c r="E4859" s="382"/>
    </row>
    <row r="4860" spans="5:5">
      <c r="E4860" s="382"/>
    </row>
    <row r="4861" spans="5:5">
      <c r="E4861" s="382"/>
    </row>
    <row r="4862" spans="5:5">
      <c r="E4862" s="382"/>
    </row>
    <row r="4863" spans="5:5">
      <c r="E4863" s="382"/>
    </row>
    <row r="4864" spans="5:5">
      <c r="E4864" s="382"/>
    </row>
    <row r="4865" spans="5:5">
      <c r="E4865" s="382"/>
    </row>
    <row r="4866" spans="5:5">
      <c r="E4866" s="382"/>
    </row>
    <row r="4867" spans="5:5">
      <c r="E4867" s="382"/>
    </row>
    <row r="4868" spans="5:5">
      <c r="E4868" s="382"/>
    </row>
    <row r="4869" spans="5:5">
      <c r="E4869" s="382"/>
    </row>
    <row r="4870" spans="5:5">
      <c r="E4870" s="382"/>
    </row>
    <row r="4871" spans="5:5">
      <c r="E4871" s="382"/>
    </row>
    <row r="4872" spans="5:5">
      <c r="E4872" s="382"/>
    </row>
    <row r="4873" spans="5:5">
      <c r="E4873" s="382"/>
    </row>
    <row r="4874" spans="5:5">
      <c r="E4874" s="382"/>
    </row>
    <row r="4875" spans="5:5">
      <c r="E4875" s="382"/>
    </row>
    <row r="4876" spans="5:5">
      <c r="E4876" s="382"/>
    </row>
    <row r="4877" spans="5:5">
      <c r="E4877" s="382"/>
    </row>
    <row r="4878" spans="5:5">
      <c r="E4878" s="382"/>
    </row>
    <row r="4879" spans="5:5">
      <c r="E4879" s="382"/>
    </row>
    <row r="4880" spans="5:5">
      <c r="E4880" s="382"/>
    </row>
    <row r="4881" spans="5:5">
      <c r="E4881" s="382"/>
    </row>
    <row r="4882" spans="5:5">
      <c r="E4882" s="382"/>
    </row>
    <row r="4883" spans="5:5">
      <c r="E4883" s="382"/>
    </row>
    <row r="4884" spans="5:5">
      <c r="E4884" s="382"/>
    </row>
    <row r="4885" spans="5:5">
      <c r="E4885" s="382"/>
    </row>
    <row r="4886" spans="5:5">
      <c r="E4886" s="382"/>
    </row>
    <row r="4887" spans="5:5">
      <c r="E4887" s="382"/>
    </row>
    <row r="4888" spans="5:5">
      <c r="E4888" s="382"/>
    </row>
    <row r="4889" spans="5:5">
      <c r="E4889" s="382"/>
    </row>
    <row r="4890" spans="5:5">
      <c r="E4890" s="382"/>
    </row>
    <row r="4891" spans="5:5">
      <c r="E4891" s="382"/>
    </row>
    <row r="4892" spans="5:5">
      <c r="E4892" s="382"/>
    </row>
    <row r="4893" spans="5:5">
      <c r="E4893" s="382"/>
    </row>
    <row r="4894" spans="5:5">
      <c r="E4894" s="382"/>
    </row>
    <row r="4895" spans="5:5">
      <c r="E4895" s="382"/>
    </row>
    <row r="4896" spans="5:5">
      <c r="E4896" s="382"/>
    </row>
    <row r="4897" spans="5:5">
      <c r="E4897" s="382"/>
    </row>
    <row r="4898" spans="5:5">
      <c r="E4898" s="382"/>
    </row>
    <row r="4899" spans="5:5">
      <c r="E4899" s="382"/>
    </row>
    <row r="4900" spans="5:5">
      <c r="E4900" s="382"/>
    </row>
    <row r="4901" spans="5:5">
      <c r="E4901" s="382"/>
    </row>
    <row r="4902" spans="5:5">
      <c r="E4902" s="382"/>
    </row>
    <row r="4903" spans="5:5">
      <c r="E4903" s="382"/>
    </row>
    <row r="4904" spans="5:5">
      <c r="E4904" s="382"/>
    </row>
    <row r="4905" spans="5:5">
      <c r="E4905" s="382"/>
    </row>
    <row r="4906" spans="5:5">
      <c r="E4906" s="382"/>
    </row>
    <row r="4907" spans="5:5">
      <c r="E4907" s="382"/>
    </row>
    <row r="4908" spans="5:5">
      <c r="E4908" s="382"/>
    </row>
    <row r="4909" spans="5:5">
      <c r="E4909" s="382"/>
    </row>
    <row r="4910" spans="5:5">
      <c r="E4910" s="382"/>
    </row>
    <row r="4911" spans="5:5">
      <c r="E4911" s="382"/>
    </row>
    <row r="4912" spans="5:5">
      <c r="E4912" s="382"/>
    </row>
    <row r="4913" spans="5:5">
      <c r="E4913" s="382"/>
    </row>
    <row r="4914" spans="5:5">
      <c r="E4914" s="382"/>
    </row>
    <row r="4915" spans="5:5">
      <c r="E4915" s="382"/>
    </row>
    <row r="4916" spans="5:5">
      <c r="E4916" s="382"/>
    </row>
    <row r="4917" spans="5:5">
      <c r="E4917" s="382"/>
    </row>
    <row r="4918" spans="5:5">
      <c r="E4918" s="382"/>
    </row>
    <row r="4919" spans="5:5">
      <c r="E4919" s="382"/>
    </row>
    <row r="4920" spans="5:5">
      <c r="E4920" s="382"/>
    </row>
    <row r="4921" spans="5:5">
      <c r="E4921" s="382"/>
    </row>
    <row r="4922" spans="5:5">
      <c r="E4922" s="382"/>
    </row>
    <row r="4923" spans="5:5">
      <c r="E4923" s="382"/>
    </row>
    <row r="4924" spans="5:5">
      <c r="E4924" s="382"/>
    </row>
    <row r="4925" spans="5:5">
      <c r="E4925" s="382"/>
    </row>
    <row r="4926" spans="5:5">
      <c r="E4926" s="382"/>
    </row>
    <row r="4927" spans="5:5">
      <c r="E4927" s="382"/>
    </row>
    <row r="4928" spans="5:5">
      <c r="E4928" s="382"/>
    </row>
    <row r="4929" spans="5:5">
      <c r="E4929" s="382"/>
    </row>
    <row r="4930" spans="5:5">
      <c r="E4930" s="382"/>
    </row>
    <row r="4931" spans="5:5">
      <c r="E4931" s="382"/>
    </row>
    <row r="4932" spans="5:5">
      <c r="E4932" s="382"/>
    </row>
    <row r="4933" spans="5:5">
      <c r="E4933" s="382"/>
    </row>
    <row r="4934" spans="5:5">
      <c r="E4934" s="382"/>
    </row>
    <row r="4935" spans="5:5">
      <c r="E4935" s="382"/>
    </row>
    <row r="4936" spans="5:5">
      <c r="E4936" s="382"/>
    </row>
    <row r="4937" spans="5:5">
      <c r="E4937" s="382"/>
    </row>
    <row r="4938" spans="5:5">
      <c r="E4938" s="382"/>
    </row>
    <row r="4939" spans="5:5">
      <c r="E4939" s="382"/>
    </row>
    <row r="4940" spans="5:5">
      <c r="E4940" s="382"/>
    </row>
    <row r="4941" spans="5:5">
      <c r="E4941" s="382"/>
    </row>
    <row r="4942" spans="5:5">
      <c r="E4942" s="382"/>
    </row>
    <row r="4943" spans="5:5">
      <c r="E4943" s="382"/>
    </row>
    <row r="4944" spans="5:5">
      <c r="E4944" s="382"/>
    </row>
    <row r="4945" spans="5:5">
      <c r="E4945" s="382"/>
    </row>
    <row r="4946" spans="5:5">
      <c r="E4946" s="382"/>
    </row>
    <row r="4947" spans="5:5">
      <c r="E4947" s="382"/>
    </row>
    <row r="4948" spans="5:5">
      <c r="E4948" s="382"/>
    </row>
    <row r="4949" spans="5:5">
      <c r="E4949" s="382"/>
    </row>
    <row r="4950" spans="5:5">
      <c r="E4950" s="382"/>
    </row>
    <row r="4951" spans="5:5">
      <c r="E4951" s="382"/>
    </row>
    <row r="4952" spans="5:5">
      <c r="E4952" s="382"/>
    </row>
    <row r="4953" spans="5:5">
      <c r="E4953" s="382"/>
    </row>
    <row r="4954" spans="5:5">
      <c r="E4954" s="382"/>
    </row>
    <row r="4955" spans="5:5">
      <c r="E4955" s="382"/>
    </row>
    <row r="4956" spans="5:5">
      <c r="E4956" s="382"/>
    </row>
    <row r="4957" spans="5:5">
      <c r="E4957" s="382"/>
    </row>
    <row r="4958" spans="5:5">
      <c r="E4958" s="382"/>
    </row>
    <row r="4959" spans="5:5">
      <c r="E4959" s="382"/>
    </row>
    <row r="4960" spans="5:5">
      <c r="E4960" s="382"/>
    </row>
    <row r="4961" spans="5:5">
      <c r="E4961" s="382"/>
    </row>
    <row r="4962" spans="5:5">
      <c r="E4962" s="382"/>
    </row>
    <row r="4963" spans="5:5">
      <c r="E4963" s="382"/>
    </row>
    <row r="4964" spans="5:5">
      <c r="E4964" s="382"/>
    </row>
    <row r="4965" spans="5:5">
      <c r="E4965" s="382"/>
    </row>
    <row r="4966" spans="5:5">
      <c r="E4966" s="382"/>
    </row>
    <row r="4967" spans="5:5">
      <c r="E4967" s="382"/>
    </row>
    <row r="4968" spans="5:5">
      <c r="E4968" s="382"/>
    </row>
    <row r="4969" spans="5:5">
      <c r="E4969" s="382"/>
    </row>
    <row r="4970" spans="5:5">
      <c r="E4970" s="382"/>
    </row>
    <row r="4971" spans="5:5">
      <c r="E4971" s="382"/>
    </row>
    <row r="4972" spans="5:5">
      <c r="E4972" s="382"/>
    </row>
    <row r="4973" spans="5:5">
      <c r="E4973" s="382"/>
    </row>
    <row r="4974" spans="5:5">
      <c r="E4974" s="382"/>
    </row>
    <row r="4975" spans="5:5">
      <c r="E4975" s="382"/>
    </row>
    <row r="4976" spans="5:5">
      <c r="E4976" s="382"/>
    </row>
    <row r="4977" spans="5:5">
      <c r="E4977" s="382"/>
    </row>
    <row r="4978" spans="5:5">
      <c r="E4978" s="382"/>
    </row>
    <row r="4979" spans="5:5">
      <c r="E4979" s="382"/>
    </row>
    <row r="4980" spans="5:5">
      <c r="E4980" s="382"/>
    </row>
    <row r="4981" spans="5:5">
      <c r="E4981" s="382"/>
    </row>
    <row r="4982" spans="5:5">
      <c r="E4982" s="382"/>
    </row>
    <row r="4983" spans="5:5">
      <c r="E4983" s="382"/>
    </row>
    <row r="4984" spans="5:5">
      <c r="E4984" s="382"/>
    </row>
    <row r="4985" spans="5:5">
      <c r="E4985" s="382"/>
    </row>
    <row r="4986" spans="5:5">
      <c r="E4986" s="382"/>
    </row>
    <row r="4987" spans="5:5">
      <c r="E4987" s="382"/>
    </row>
    <row r="4988" spans="5:5">
      <c r="E4988" s="382"/>
    </row>
    <row r="4989" spans="5:5">
      <c r="E4989" s="382"/>
    </row>
    <row r="4990" spans="5:5">
      <c r="E4990" s="382"/>
    </row>
    <row r="4991" spans="5:5">
      <c r="E4991" s="382"/>
    </row>
    <row r="4992" spans="5:5">
      <c r="E4992" s="382"/>
    </row>
    <row r="4993" spans="5:5">
      <c r="E4993" s="382"/>
    </row>
    <row r="4994" spans="5:5">
      <c r="E4994" s="382"/>
    </row>
    <row r="4995" spans="5:5">
      <c r="E4995" s="382"/>
    </row>
    <row r="4996" spans="5:5">
      <c r="E4996" s="382"/>
    </row>
    <row r="4997" spans="5:5">
      <c r="E4997" s="382"/>
    </row>
    <row r="4998" spans="5:5">
      <c r="E4998" s="382"/>
    </row>
    <row r="4999" spans="5:5">
      <c r="E4999" s="382"/>
    </row>
    <row r="5000" spans="5:5">
      <c r="E5000" s="382"/>
    </row>
    <row r="5001" spans="5:5">
      <c r="E5001" s="382"/>
    </row>
    <row r="5002" spans="5:5">
      <c r="E5002" s="382"/>
    </row>
    <row r="5003" spans="5:5">
      <c r="E5003" s="382"/>
    </row>
    <row r="5004" spans="5:5">
      <c r="E5004" s="382"/>
    </row>
    <row r="5005" spans="5:5">
      <c r="E5005" s="382"/>
    </row>
    <row r="5006" spans="5:5">
      <c r="E5006" s="382"/>
    </row>
    <row r="5007" spans="5:5">
      <c r="E5007" s="382"/>
    </row>
    <row r="5008" spans="5:5">
      <c r="E5008" s="382"/>
    </row>
    <row r="5009" spans="5:5">
      <c r="E5009" s="382"/>
    </row>
    <row r="5010" spans="5:5">
      <c r="E5010" s="382"/>
    </row>
    <row r="5011" spans="5:5">
      <c r="E5011" s="382"/>
    </row>
    <row r="5012" spans="5:5">
      <c r="E5012" s="382"/>
    </row>
    <row r="5013" spans="5:5">
      <c r="E5013" s="382"/>
    </row>
    <row r="5014" spans="5:5">
      <c r="E5014" s="382"/>
    </row>
    <row r="5015" spans="5:5">
      <c r="E5015" s="382"/>
    </row>
    <row r="5016" spans="5:5">
      <c r="E5016" s="382"/>
    </row>
    <row r="5017" spans="5:5">
      <c r="E5017" s="382"/>
    </row>
    <row r="5018" spans="5:5">
      <c r="E5018" s="382"/>
    </row>
    <row r="5019" spans="5:5">
      <c r="E5019" s="382"/>
    </row>
    <row r="5020" spans="5:5">
      <c r="E5020" s="382"/>
    </row>
    <row r="5021" spans="5:5">
      <c r="E5021" s="382"/>
    </row>
    <row r="5022" spans="5:5">
      <c r="E5022" s="382"/>
    </row>
    <row r="5023" spans="5:5">
      <c r="E5023" s="382"/>
    </row>
    <row r="5024" spans="5:5">
      <c r="E5024" s="382"/>
    </row>
    <row r="5025" spans="5:5">
      <c r="E5025" s="382"/>
    </row>
    <row r="5026" spans="5:5">
      <c r="E5026" s="382"/>
    </row>
    <row r="5027" spans="5:5">
      <c r="E5027" s="382"/>
    </row>
    <row r="5028" spans="5:5">
      <c r="E5028" s="382"/>
    </row>
    <row r="5029" spans="5:5">
      <c r="E5029" s="382"/>
    </row>
    <row r="5030" spans="5:5">
      <c r="E5030" s="382"/>
    </row>
    <row r="5031" spans="5:5">
      <c r="E5031" s="382"/>
    </row>
    <row r="5032" spans="5:5">
      <c r="E5032" s="382"/>
    </row>
    <row r="5033" spans="5:5">
      <c r="E5033" s="382"/>
    </row>
    <row r="5034" spans="5:5">
      <c r="E5034" s="382"/>
    </row>
    <row r="5035" spans="5:5">
      <c r="E5035" s="382"/>
    </row>
    <row r="5036" spans="5:5">
      <c r="E5036" s="382"/>
    </row>
    <row r="5037" spans="5:5">
      <c r="E5037" s="382"/>
    </row>
    <row r="5038" spans="5:5">
      <c r="E5038" s="382"/>
    </row>
    <row r="5039" spans="5:5">
      <c r="E5039" s="382"/>
    </row>
    <row r="5040" spans="5:5">
      <c r="E5040" s="382"/>
    </row>
    <row r="5041" spans="5:5">
      <c r="E5041" s="382"/>
    </row>
    <row r="5042" spans="5:5">
      <c r="E5042" s="382"/>
    </row>
    <row r="5043" spans="5:5">
      <c r="E5043" s="382"/>
    </row>
    <row r="5044" spans="5:5">
      <c r="E5044" s="382"/>
    </row>
    <row r="5045" spans="5:5">
      <c r="E5045" s="382"/>
    </row>
    <row r="5046" spans="5:5">
      <c r="E5046" s="382"/>
    </row>
    <row r="5047" spans="5:5">
      <c r="E5047" s="382"/>
    </row>
    <row r="5048" spans="5:5">
      <c r="E5048" s="382"/>
    </row>
    <row r="5049" spans="5:5">
      <c r="E5049" s="382"/>
    </row>
    <row r="5050" spans="5:5">
      <c r="E5050" s="382"/>
    </row>
    <row r="5051" spans="5:5">
      <c r="E5051" s="382"/>
    </row>
    <row r="5052" spans="5:5">
      <c r="E5052" s="382"/>
    </row>
    <row r="5053" spans="5:5">
      <c r="E5053" s="382"/>
    </row>
    <row r="5054" spans="5:5">
      <c r="E5054" s="382"/>
    </row>
    <row r="5055" spans="5:5">
      <c r="E5055" s="382"/>
    </row>
    <row r="5056" spans="5:5">
      <c r="E5056" s="382"/>
    </row>
    <row r="5057" spans="5:5">
      <c r="E5057" s="382"/>
    </row>
    <row r="5058" spans="5:5">
      <c r="E5058" s="382"/>
    </row>
    <row r="5059" spans="5:5">
      <c r="E5059" s="382"/>
    </row>
    <row r="5060" spans="5:5">
      <c r="E5060" s="382"/>
    </row>
    <row r="5061" spans="5:5">
      <c r="E5061" s="382"/>
    </row>
    <row r="5062" spans="5:5">
      <c r="E5062" s="382"/>
    </row>
    <row r="5063" spans="5:5">
      <c r="E5063" s="382"/>
    </row>
    <row r="5064" spans="5:5">
      <c r="E5064" s="382"/>
    </row>
    <row r="5065" spans="5:5">
      <c r="E5065" s="382"/>
    </row>
    <row r="5066" spans="5:5">
      <c r="E5066" s="382"/>
    </row>
    <row r="5067" spans="5:5">
      <c r="E5067" s="382"/>
    </row>
    <row r="5068" spans="5:5">
      <c r="E5068" s="382"/>
    </row>
    <row r="5069" spans="5:5">
      <c r="E5069" s="382"/>
    </row>
    <row r="5070" spans="5:5">
      <c r="E5070" s="382"/>
    </row>
    <row r="5071" spans="5:5">
      <c r="E5071" s="382"/>
    </row>
    <row r="5072" spans="5:5">
      <c r="E5072" s="382"/>
    </row>
    <row r="5073" spans="5:5">
      <c r="E5073" s="382"/>
    </row>
    <row r="5074" spans="5:5">
      <c r="E5074" s="382"/>
    </row>
    <row r="5075" spans="5:5">
      <c r="E5075" s="382"/>
    </row>
    <row r="5076" spans="5:5">
      <c r="E5076" s="382"/>
    </row>
    <row r="5077" spans="5:5">
      <c r="E5077" s="382"/>
    </row>
    <row r="5078" spans="5:5">
      <c r="E5078" s="382"/>
    </row>
    <row r="5079" spans="5:5">
      <c r="E5079" s="382"/>
    </row>
    <row r="5080" spans="5:5">
      <c r="E5080" s="382"/>
    </row>
    <row r="5081" spans="5:5">
      <c r="E5081" s="382"/>
    </row>
    <row r="5082" spans="5:5">
      <c r="E5082" s="382"/>
    </row>
    <row r="5083" spans="5:5">
      <c r="E5083" s="382"/>
    </row>
    <row r="5084" spans="5:5">
      <c r="E5084" s="382"/>
    </row>
    <row r="5085" spans="5:5">
      <c r="E5085" s="382"/>
    </row>
    <row r="5086" spans="5:5">
      <c r="E5086" s="382"/>
    </row>
    <row r="5087" spans="5:5">
      <c r="E5087" s="382"/>
    </row>
    <row r="5088" spans="5:5">
      <c r="E5088" s="382"/>
    </row>
    <row r="5089" spans="5:5">
      <c r="E5089" s="382"/>
    </row>
    <row r="5090" spans="5:5">
      <c r="E5090" s="382"/>
    </row>
    <row r="5091" spans="5:5">
      <c r="E5091" s="382"/>
    </row>
    <row r="5092" spans="5:5">
      <c r="E5092" s="382"/>
    </row>
    <row r="5093" spans="5:5">
      <c r="E5093" s="382"/>
    </row>
    <row r="5094" spans="5:5">
      <c r="E5094" s="382"/>
    </row>
    <row r="5095" spans="5:5">
      <c r="E5095" s="382"/>
    </row>
    <row r="5096" spans="5:5">
      <c r="E5096" s="382"/>
    </row>
    <row r="5097" spans="5:5">
      <c r="E5097" s="382"/>
    </row>
    <row r="5098" spans="5:5">
      <c r="E5098" s="382"/>
    </row>
    <row r="5099" spans="5:5">
      <c r="E5099" s="382"/>
    </row>
    <row r="5100" spans="5:5">
      <c r="E5100" s="382"/>
    </row>
    <row r="5101" spans="5:5">
      <c r="E5101" s="382"/>
    </row>
    <row r="5102" spans="5:5">
      <c r="E5102" s="382"/>
    </row>
    <row r="5103" spans="5:5">
      <c r="E5103" s="382"/>
    </row>
    <row r="5104" spans="5:5">
      <c r="E5104" s="382"/>
    </row>
    <row r="5105" spans="5:5">
      <c r="E5105" s="382"/>
    </row>
    <row r="5106" spans="5:5">
      <c r="E5106" s="382"/>
    </row>
    <row r="5107" spans="5:5">
      <c r="E5107" s="382"/>
    </row>
    <row r="5108" spans="5:5">
      <c r="E5108" s="382"/>
    </row>
    <row r="5109" spans="5:5">
      <c r="E5109" s="382"/>
    </row>
    <row r="5110" spans="5:5">
      <c r="E5110" s="382"/>
    </row>
    <row r="5111" spans="5:5">
      <c r="E5111" s="382"/>
    </row>
    <row r="5112" spans="5:5">
      <c r="E5112" s="382"/>
    </row>
    <row r="5113" spans="5:5">
      <c r="E5113" s="382"/>
    </row>
    <row r="5114" spans="5:5">
      <c r="E5114" s="382"/>
    </row>
    <row r="5115" spans="5:5">
      <c r="E5115" s="382"/>
    </row>
    <row r="5116" spans="5:5">
      <c r="E5116" s="382"/>
    </row>
    <row r="5117" spans="5:5">
      <c r="E5117" s="382"/>
    </row>
    <row r="5118" spans="5:5">
      <c r="E5118" s="382"/>
    </row>
    <row r="5119" spans="5:5">
      <c r="E5119" s="382"/>
    </row>
    <row r="5120" spans="5:5">
      <c r="E5120" s="382"/>
    </row>
    <row r="5121" spans="5:5">
      <c r="E5121" s="382"/>
    </row>
    <row r="5122" spans="5:5">
      <c r="E5122" s="382"/>
    </row>
    <row r="5123" spans="5:5">
      <c r="E5123" s="382"/>
    </row>
    <row r="5124" spans="5:5">
      <c r="E5124" s="382"/>
    </row>
    <row r="5125" spans="5:5">
      <c r="E5125" s="382"/>
    </row>
    <row r="5126" spans="5:5">
      <c r="E5126" s="382"/>
    </row>
    <row r="5127" spans="5:5">
      <c r="E5127" s="382"/>
    </row>
    <row r="5128" spans="5:5">
      <c r="E5128" s="382"/>
    </row>
    <row r="5129" spans="5:5">
      <c r="E5129" s="382"/>
    </row>
    <row r="5130" spans="5:5">
      <c r="E5130" s="382"/>
    </row>
    <row r="5131" spans="5:5">
      <c r="E5131" s="382"/>
    </row>
    <row r="5132" spans="5:5">
      <c r="E5132" s="382"/>
    </row>
    <row r="5133" spans="5:5">
      <c r="E5133" s="382"/>
    </row>
    <row r="5134" spans="5:5">
      <c r="E5134" s="382"/>
    </row>
    <row r="5135" spans="5:5">
      <c r="E5135" s="382"/>
    </row>
    <row r="5136" spans="5:5">
      <c r="E5136" s="382"/>
    </row>
    <row r="5137" spans="5:5">
      <c r="E5137" s="382"/>
    </row>
    <row r="5138" spans="5:5">
      <c r="E5138" s="382"/>
    </row>
    <row r="5139" spans="5:5">
      <c r="E5139" s="382"/>
    </row>
    <row r="5140" spans="5:5">
      <c r="E5140" s="382"/>
    </row>
    <row r="5141" spans="5:5">
      <c r="E5141" s="382"/>
    </row>
    <row r="5142" spans="5:5">
      <c r="E5142" s="382"/>
    </row>
    <row r="5143" spans="5:5">
      <c r="E5143" s="382"/>
    </row>
    <row r="5144" spans="5:5">
      <c r="E5144" s="382"/>
    </row>
    <row r="5145" spans="5:5">
      <c r="E5145" s="382"/>
    </row>
    <row r="5146" spans="5:5">
      <c r="E5146" s="382"/>
    </row>
    <row r="5147" spans="5:5">
      <c r="E5147" s="382"/>
    </row>
    <row r="5148" spans="5:5">
      <c r="E5148" s="382"/>
    </row>
    <row r="5149" spans="5:5">
      <c r="E5149" s="382"/>
    </row>
    <row r="5150" spans="5:5">
      <c r="E5150" s="382"/>
    </row>
    <row r="5151" spans="5:5">
      <c r="E5151" s="382"/>
    </row>
    <row r="5152" spans="5:5">
      <c r="E5152" s="382"/>
    </row>
    <row r="5153" spans="5:5">
      <c r="E5153" s="382"/>
    </row>
    <row r="5154" spans="5:5">
      <c r="E5154" s="382"/>
    </row>
    <row r="5155" spans="5:5">
      <c r="E5155" s="382"/>
    </row>
    <row r="5156" spans="5:5">
      <c r="E5156" s="382"/>
    </row>
    <row r="5157" spans="5:5">
      <c r="E5157" s="382"/>
    </row>
    <row r="5158" spans="5:5">
      <c r="E5158" s="382"/>
    </row>
    <row r="5159" spans="5:5">
      <c r="E5159" s="382"/>
    </row>
    <row r="5160" spans="5:5">
      <c r="E5160" s="382"/>
    </row>
    <row r="5161" spans="5:5">
      <c r="E5161" s="382"/>
    </row>
    <row r="5162" spans="5:5">
      <c r="E5162" s="382"/>
    </row>
    <row r="5163" spans="5:5">
      <c r="E5163" s="382"/>
    </row>
    <row r="5164" spans="5:5">
      <c r="E5164" s="382"/>
    </row>
    <row r="5165" spans="5:5">
      <c r="E5165" s="382"/>
    </row>
    <row r="5166" spans="5:5">
      <c r="E5166" s="382"/>
    </row>
    <row r="5167" spans="5:5">
      <c r="E5167" s="382"/>
    </row>
    <row r="5168" spans="5:5">
      <c r="E5168" s="382"/>
    </row>
    <row r="5169" spans="5:5">
      <c r="E5169" s="382"/>
    </row>
    <row r="5170" spans="5:5">
      <c r="E5170" s="382"/>
    </row>
    <row r="5171" spans="5:5">
      <c r="E5171" s="382"/>
    </row>
    <row r="5172" spans="5:5">
      <c r="E5172" s="382"/>
    </row>
    <row r="5173" spans="5:5">
      <c r="E5173" s="382"/>
    </row>
    <row r="5174" spans="5:5">
      <c r="E5174" s="382"/>
    </row>
    <row r="5175" spans="5:5">
      <c r="E5175" s="382"/>
    </row>
    <row r="5176" spans="5:5">
      <c r="E5176" s="382"/>
    </row>
    <row r="5177" spans="5:5">
      <c r="E5177" s="382"/>
    </row>
    <row r="5178" spans="5:5">
      <c r="E5178" s="382"/>
    </row>
    <row r="5179" spans="5:5">
      <c r="E5179" s="382"/>
    </row>
    <row r="5180" spans="5:5">
      <c r="E5180" s="382"/>
    </row>
    <row r="5181" spans="5:5">
      <c r="E5181" s="382"/>
    </row>
    <row r="5182" spans="5:5">
      <c r="E5182" s="382"/>
    </row>
    <row r="5183" spans="5:5">
      <c r="E5183" s="382"/>
    </row>
    <row r="5184" spans="5:5">
      <c r="E5184" s="382"/>
    </row>
    <row r="5185" spans="5:5">
      <c r="E5185" s="382"/>
    </row>
    <row r="5186" spans="5:5">
      <c r="E5186" s="382"/>
    </row>
    <row r="5187" spans="5:5">
      <c r="E5187" s="382"/>
    </row>
    <row r="5188" spans="5:5">
      <c r="E5188" s="382"/>
    </row>
    <row r="5189" spans="5:5">
      <c r="E5189" s="382"/>
    </row>
    <row r="5190" spans="5:5">
      <c r="E5190" s="382"/>
    </row>
    <row r="5191" spans="5:5">
      <c r="E5191" s="382"/>
    </row>
    <row r="5192" spans="5:5">
      <c r="E5192" s="382"/>
    </row>
    <row r="5193" spans="5:5">
      <c r="E5193" s="382"/>
    </row>
    <row r="5194" spans="5:5">
      <c r="E5194" s="382"/>
    </row>
    <row r="5195" spans="5:5">
      <c r="E5195" s="382"/>
    </row>
    <row r="5196" spans="5:5">
      <c r="E5196" s="382"/>
    </row>
    <row r="5197" spans="5:5">
      <c r="E5197" s="382"/>
    </row>
    <row r="5198" spans="5:5">
      <c r="E5198" s="382"/>
    </row>
    <row r="5199" spans="5:5">
      <c r="E5199" s="382"/>
    </row>
    <row r="5200" spans="5:5">
      <c r="E5200" s="382"/>
    </row>
    <row r="5201" spans="5:5">
      <c r="E5201" s="382"/>
    </row>
    <row r="5202" spans="5:5">
      <c r="E5202" s="382"/>
    </row>
    <row r="5203" spans="5:5">
      <c r="E5203" s="382"/>
    </row>
    <row r="5204" spans="5:5">
      <c r="E5204" s="382"/>
    </row>
    <row r="5205" spans="5:5">
      <c r="E5205" s="382"/>
    </row>
    <row r="5206" spans="5:5">
      <c r="E5206" s="382"/>
    </row>
    <row r="5207" spans="5:5">
      <c r="E5207" s="382"/>
    </row>
    <row r="5208" spans="5:5">
      <c r="E5208" s="382"/>
    </row>
    <row r="5209" spans="5:5">
      <c r="E5209" s="382"/>
    </row>
    <row r="5210" spans="5:5">
      <c r="E5210" s="382"/>
    </row>
    <row r="5211" spans="5:5">
      <c r="E5211" s="382"/>
    </row>
    <row r="5212" spans="5:5">
      <c r="E5212" s="382"/>
    </row>
    <row r="5213" spans="5:5">
      <c r="E5213" s="382"/>
    </row>
    <row r="5214" spans="5:5">
      <c r="E5214" s="382"/>
    </row>
    <row r="5215" spans="5:5">
      <c r="E5215" s="382"/>
    </row>
    <row r="5216" spans="5:5">
      <c r="E5216" s="382"/>
    </row>
    <row r="5217" spans="5:5">
      <c r="E5217" s="382"/>
    </row>
    <row r="5218" spans="5:5">
      <c r="E5218" s="382"/>
    </row>
    <row r="5219" spans="5:5">
      <c r="E5219" s="382"/>
    </row>
    <row r="5220" spans="5:5">
      <c r="E5220" s="382"/>
    </row>
    <row r="5221" spans="5:5">
      <c r="E5221" s="382"/>
    </row>
    <row r="5222" spans="5:5">
      <c r="E5222" s="382"/>
    </row>
    <row r="5223" spans="5:5">
      <c r="E5223" s="382"/>
    </row>
    <row r="5224" spans="5:5">
      <c r="E5224" s="382"/>
    </row>
    <row r="5225" spans="5:5">
      <c r="E5225" s="382"/>
    </row>
    <row r="5226" spans="5:5">
      <c r="E5226" s="382"/>
    </row>
    <row r="5227" spans="5:5">
      <c r="E5227" s="382"/>
    </row>
    <row r="5228" spans="5:5">
      <c r="E5228" s="382"/>
    </row>
    <row r="5229" spans="5:5">
      <c r="E5229" s="382"/>
    </row>
    <row r="5230" spans="5:5">
      <c r="E5230" s="382"/>
    </row>
    <row r="5231" spans="5:5">
      <c r="E5231" s="382"/>
    </row>
    <row r="5232" spans="5:5">
      <c r="E5232" s="382"/>
    </row>
    <row r="5233" spans="5:5">
      <c r="E5233" s="382"/>
    </row>
    <row r="5234" spans="5:5">
      <c r="E5234" s="382"/>
    </row>
    <row r="5235" spans="5:5">
      <c r="E5235" s="382"/>
    </row>
    <row r="5236" spans="5:5">
      <c r="E5236" s="382"/>
    </row>
    <row r="5237" spans="5:5">
      <c r="E5237" s="382"/>
    </row>
    <row r="5238" spans="5:5">
      <c r="E5238" s="382"/>
    </row>
    <row r="5239" spans="5:5">
      <c r="E5239" s="382"/>
    </row>
    <row r="5240" spans="5:5">
      <c r="E5240" s="382"/>
    </row>
    <row r="5241" spans="5:5">
      <c r="E5241" s="382"/>
    </row>
    <row r="5242" spans="5:5">
      <c r="E5242" s="382"/>
    </row>
    <row r="5243" spans="5:5">
      <c r="E5243" s="382"/>
    </row>
    <row r="5244" spans="5:5">
      <c r="E5244" s="382"/>
    </row>
    <row r="5245" spans="5:5">
      <c r="E5245" s="382"/>
    </row>
    <row r="5246" spans="5:5">
      <c r="E5246" s="382"/>
    </row>
    <row r="5247" spans="5:5">
      <c r="E5247" s="382"/>
    </row>
    <row r="5248" spans="5:5">
      <c r="E5248" s="382"/>
    </row>
    <row r="5249" spans="5:5">
      <c r="E5249" s="382"/>
    </row>
    <row r="5250" spans="5:5">
      <c r="E5250" s="382"/>
    </row>
    <row r="5251" spans="5:5">
      <c r="E5251" s="382"/>
    </row>
    <row r="5252" spans="5:5">
      <c r="E5252" s="382"/>
    </row>
    <row r="5253" spans="5:5">
      <c r="E5253" s="382"/>
    </row>
    <row r="5254" spans="5:5">
      <c r="E5254" s="382"/>
    </row>
    <row r="5255" spans="5:5">
      <c r="E5255" s="382"/>
    </row>
    <row r="5256" spans="5:5">
      <c r="E5256" s="382"/>
    </row>
    <row r="5257" spans="5:5">
      <c r="E5257" s="382"/>
    </row>
    <row r="5258" spans="5:5">
      <c r="E5258" s="382"/>
    </row>
    <row r="5259" spans="5:5">
      <c r="E5259" s="382"/>
    </row>
    <row r="5260" spans="5:5">
      <c r="E5260" s="382"/>
    </row>
    <row r="5261" spans="5:5">
      <c r="E5261" s="382"/>
    </row>
    <row r="5262" spans="5:5">
      <c r="E5262" s="382"/>
    </row>
    <row r="5263" spans="5:5">
      <c r="E5263" s="382"/>
    </row>
    <row r="5264" spans="5:5">
      <c r="E5264" s="382"/>
    </row>
    <row r="5265" spans="5:5">
      <c r="E5265" s="382"/>
    </row>
    <row r="5266" spans="5:5">
      <c r="E5266" s="382"/>
    </row>
    <row r="5267" spans="5:5">
      <c r="E5267" s="382"/>
    </row>
    <row r="5268" spans="5:5">
      <c r="E5268" s="382"/>
    </row>
    <row r="5269" spans="5:5">
      <c r="E5269" s="382"/>
    </row>
    <row r="5270" spans="5:5">
      <c r="E5270" s="382"/>
    </row>
    <row r="5271" spans="5:5">
      <c r="E5271" s="382"/>
    </row>
    <row r="5272" spans="5:5">
      <c r="E5272" s="382"/>
    </row>
    <row r="5273" spans="5:5">
      <c r="E5273" s="382"/>
    </row>
    <row r="5274" spans="5:5">
      <c r="E5274" s="382"/>
    </row>
    <row r="5275" spans="5:5">
      <c r="E5275" s="382"/>
    </row>
    <row r="5276" spans="5:5">
      <c r="E5276" s="382"/>
    </row>
    <row r="5277" spans="5:5">
      <c r="E5277" s="382"/>
    </row>
    <row r="5278" spans="5:5">
      <c r="E5278" s="382"/>
    </row>
    <row r="5279" spans="5:5">
      <c r="E5279" s="382"/>
    </row>
    <row r="5280" spans="5:5">
      <c r="E5280" s="382"/>
    </row>
    <row r="5281" spans="5:5">
      <c r="E5281" s="382"/>
    </row>
    <row r="5282" spans="5:5">
      <c r="E5282" s="382"/>
    </row>
    <row r="5283" spans="5:5">
      <c r="E5283" s="382"/>
    </row>
    <row r="5284" spans="5:5">
      <c r="E5284" s="382"/>
    </row>
    <row r="5285" spans="5:5">
      <c r="E5285" s="382"/>
    </row>
    <row r="5286" spans="5:5">
      <c r="E5286" s="382"/>
    </row>
    <row r="5287" spans="5:5">
      <c r="E5287" s="382"/>
    </row>
    <row r="5288" spans="5:5">
      <c r="E5288" s="382"/>
    </row>
    <row r="5289" spans="5:5">
      <c r="E5289" s="382"/>
    </row>
    <row r="5290" spans="5:5">
      <c r="E5290" s="382"/>
    </row>
    <row r="5291" spans="5:5">
      <c r="E5291" s="382"/>
    </row>
    <row r="5292" spans="5:5">
      <c r="E5292" s="382"/>
    </row>
    <row r="5293" spans="5:5">
      <c r="E5293" s="382"/>
    </row>
    <row r="5294" spans="5:5">
      <c r="E5294" s="382"/>
    </row>
    <row r="5295" spans="5:5">
      <c r="E5295" s="382"/>
    </row>
    <row r="5296" spans="5:5">
      <c r="E5296" s="382"/>
    </row>
    <row r="5297" spans="5:5">
      <c r="E5297" s="382"/>
    </row>
    <row r="5298" spans="5:5">
      <c r="E5298" s="382"/>
    </row>
    <row r="5299" spans="5:5">
      <c r="E5299" s="382"/>
    </row>
    <row r="5300" spans="5:5">
      <c r="E5300" s="382"/>
    </row>
    <row r="5301" spans="5:5">
      <c r="E5301" s="382"/>
    </row>
    <row r="5302" spans="5:5">
      <c r="E5302" s="382"/>
    </row>
    <row r="5303" spans="5:5">
      <c r="E5303" s="382"/>
    </row>
    <row r="5304" spans="5:5">
      <c r="E5304" s="382"/>
    </row>
    <row r="5305" spans="5:5">
      <c r="E5305" s="382"/>
    </row>
    <row r="5306" spans="5:5">
      <c r="E5306" s="382"/>
    </row>
    <row r="5307" spans="5:5">
      <c r="E5307" s="382"/>
    </row>
    <row r="5308" spans="5:5">
      <c r="E5308" s="382"/>
    </row>
    <row r="5309" spans="5:5">
      <c r="E5309" s="382"/>
    </row>
    <row r="5310" spans="5:5">
      <c r="E5310" s="382"/>
    </row>
    <row r="5311" spans="5:5">
      <c r="E5311" s="382"/>
    </row>
    <row r="5312" spans="5:5">
      <c r="E5312" s="382"/>
    </row>
    <row r="5313" spans="5:5">
      <c r="E5313" s="382"/>
    </row>
    <row r="5314" spans="5:5">
      <c r="E5314" s="382"/>
    </row>
    <row r="5315" spans="5:5">
      <c r="E5315" s="382"/>
    </row>
    <row r="5316" spans="5:5">
      <c r="E5316" s="382"/>
    </row>
    <row r="5317" spans="5:5">
      <c r="E5317" s="382"/>
    </row>
    <row r="5318" spans="5:5">
      <c r="E5318" s="382"/>
    </row>
    <row r="5319" spans="5:5">
      <c r="E5319" s="382"/>
    </row>
    <row r="5320" spans="5:5">
      <c r="E5320" s="382"/>
    </row>
    <row r="5321" spans="5:5">
      <c r="E5321" s="382"/>
    </row>
    <row r="5322" spans="5:5">
      <c r="E5322" s="382"/>
    </row>
    <row r="5323" spans="5:5">
      <c r="E5323" s="382"/>
    </row>
    <row r="5324" spans="5:5">
      <c r="E5324" s="382"/>
    </row>
    <row r="5325" spans="5:5">
      <c r="E5325" s="382"/>
    </row>
    <row r="5326" spans="5:5">
      <c r="E5326" s="382"/>
    </row>
    <row r="5327" spans="5:5">
      <c r="E5327" s="382"/>
    </row>
    <row r="5328" spans="5:5">
      <c r="E5328" s="382"/>
    </row>
    <row r="5329" spans="5:5">
      <c r="E5329" s="382"/>
    </row>
    <row r="5330" spans="5:5">
      <c r="E5330" s="382"/>
    </row>
    <row r="5331" spans="5:5">
      <c r="E5331" s="382"/>
    </row>
    <row r="5332" spans="5:5">
      <c r="E5332" s="382"/>
    </row>
    <row r="5333" spans="5:5">
      <c r="E5333" s="382"/>
    </row>
    <row r="5334" spans="5:5">
      <c r="E5334" s="382"/>
    </row>
    <row r="5335" spans="5:5">
      <c r="E5335" s="382"/>
    </row>
    <row r="5336" spans="5:5">
      <c r="E5336" s="382"/>
    </row>
    <row r="5337" spans="5:5">
      <c r="E5337" s="382"/>
    </row>
    <row r="5338" spans="5:5">
      <c r="E5338" s="382"/>
    </row>
    <row r="5339" spans="5:5">
      <c r="E5339" s="382"/>
    </row>
    <row r="5340" spans="5:5">
      <c r="E5340" s="382"/>
    </row>
    <row r="5341" spans="5:5">
      <c r="E5341" s="382"/>
    </row>
    <row r="5342" spans="5:5">
      <c r="E5342" s="382"/>
    </row>
    <row r="5343" spans="5:5">
      <c r="E5343" s="382"/>
    </row>
    <row r="5344" spans="5:5">
      <c r="E5344" s="382"/>
    </row>
    <row r="5345" spans="5:5">
      <c r="E5345" s="382"/>
    </row>
    <row r="5346" spans="5:5">
      <c r="E5346" s="382"/>
    </row>
    <row r="5347" spans="5:5">
      <c r="E5347" s="382"/>
    </row>
    <row r="5348" spans="5:5">
      <c r="E5348" s="382"/>
    </row>
    <row r="5349" spans="5:5">
      <c r="E5349" s="382"/>
    </row>
    <row r="5350" spans="5:5">
      <c r="E5350" s="382"/>
    </row>
    <row r="5351" spans="5:5">
      <c r="E5351" s="382"/>
    </row>
    <row r="5352" spans="5:5">
      <c r="E5352" s="382"/>
    </row>
    <row r="5353" spans="5:5">
      <c r="E5353" s="382"/>
    </row>
    <row r="5354" spans="5:5">
      <c r="E5354" s="382"/>
    </row>
    <row r="5355" spans="5:5">
      <c r="E5355" s="382"/>
    </row>
    <row r="5356" spans="5:5">
      <c r="E5356" s="382"/>
    </row>
    <row r="5357" spans="5:5">
      <c r="E5357" s="382"/>
    </row>
    <row r="5358" spans="5:5">
      <c r="E5358" s="382"/>
    </row>
    <row r="5359" spans="5:5">
      <c r="E5359" s="382"/>
    </row>
    <row r="5360" spans="5:5">
      <c r="E5360" s="382"/>
    </row>
    <row r="5361" spans="5:5">
      <c r="E5361" s="382"/>
    </row>
    <row r="5362" spans="5:5">
      <c r="E5362" s="382"/>
    </row>
    <row r="5363" spans="5:5">
      <c r="E5363" s="382"/>
    </row>
    <row r="5364" spans="5:5">
      <c r="E5364" s="382"/>
    </row>
    <row r="5365" spans="5:5">
      <c r="E5365" s="382"/>
    </row>
    <row r="5366" spans="5:5">
      <c r="E5366" s="382"/>
    </row>
    <row r="5367" spans="5:5">
      <c r="E5367" s="382"/>
    </row>
    <row r="5368" spans="5:5">
      <c r="E5368" s="382"/>
    </row>
    <row r="5369" spans="5:5">
      <c r="E5369" s="382"/>
    </row>
    <row r="5370" spans="5:5">
      <c r="E5370" s="382"/>
    </row>
    <row r="5371" spans="5:5">
      <c r="E5371" s="382"/>
    </row>
    <row r="5372" spans="5:5">
      <c r="E5372" s="382"/>
    </row>
    <row r="5373" spans="5:5">
      <c r="E5373" s="382"/>
    </row>
    <row r="5374" spans="5:5">
      <c r="E5374" s="382"/>
    </row>
    <row r="5375" spans="5:5">
      <c r="E5375" s="382"/>
    </row>
    <row r="5376" spans="5:5">
      <c r="E5376" s="382"/>
    </row>
    <row r="5377" spans="5:5">
      <c r="E5377" s="382"/>
    </row>
    <row r="5378" spans="5:5">
      <c r="E5378" s="382"/>
    </row>
    <row r="5379" spans="5:5">
      <c r="E5379" s="382"/>
    </row>
    <row r="5380" spans="5:5">
      <c r="E5380" s="382"/>
    </row>
    <row r="5381" spans="5:5">
      <c r="E5381" s="382"/>
    </row>
    <row r="5382" spans="5:5">
      <c r="E5382" s="382"/>
    </row>
    <row r="5383" spans="5:5">
      <c r="E5383" s="382"/>
    </row>
    <row r="5384" spans="5:5">
      <c r="E5384" s="382"/>
    </row>
    <row r="5385" spans="5:5">
      <c r="E5385" s="382"/>
    </row>
    <row r="5386" spans="5:5">
      <c r="E5386" s="382"/>
    </row>
    <row r="5387" spans="5:5">
      <c r="E5387" s="382"/>
    </row>
    <row r="5388" spans="5:5">
      <c r="E5388" s="382"/>
    </row>
    <row r="5389" spans="5:5">
      <c r="E5389" s="382"/>
    </row>
    <row r="5390" spans="5:5">
      <c r="E5390" s="382"/>
    </row>
    <row r="5391" spans="5:5">
      <c r="E5391" s="382"/>
    </row>
    <row r="5392" spans="5:5">
      <c r="E5392" s="382"/>
    </row>
    <row r="5393" spans="5:5">
      <c r="E5393" s="382"/>
    </row>
    <row r="5394" spans="5:5">
      <c r="E5394" s="382"/>
    </row>
    <row r="5395" spans="5:5">
      <c r="E5395" s="382"/>
    </row>
    <row r="5396" spans="5:5">
      <c r="E5396" s="382"/>
    </row>
    <row r="5397" spans="5:5">
      <c r="E5397" s="382"/>
    </row>
    <row r="5398" spans="5:5">
      <c r="E5398" s="382"/>
    </row>
    <row r="5399" spans="5:5">
      <c r="E5399" s="382"/>
    </row>
    <row r="5400" spans="5:5">
      <c r="E5400" s="382"/>
    </row>
    <row r="5401" spans="5:5">
      <c r="E5401" s="382"/>
    </row>
    <row r="5402" spans="5:5">
      <c r="E5402" s="382"/>
    </row>
    <row r="5403" spans="5:5">
      <c r="E5403" s="382"/>
    </row>
    <row r="5404" spans="5:5">
      <c r="E5404" s="382"/>
    </row>
    <row r="5405" spans="5:5">
      <c r="E5405" s="382"/>
    </row>
    <row r="5406" spans="5:5">
      <c r="E5406" s="382"/>
    </row>
    <row r="5407" spans="5:5">
      <c r="E5407" s="382"/>
    </row>
    <row r="5408" spans="5:5">
      <c r="E5408" s="382"/>
    </row>
    <row r="5409" spans="5:5">
      <c r="E5409" s="382"/>
    </row>
    <row r="5410" spans="5:5">
      <c r="E5410" s="382"/>
    </row>
    <row r="5411" spans="5:5">
      <c r="E5411" s="382"/>
    </row>
    <row r="5412" spans="5:5">
      <c r="E5412" s="382"/>
    </row>
    <row r="5413" spans="5:5">
      <c r="E5413" s="382"/>
    </row>
    <row r="5414" spans="5:5">
      <c r="E5414" s="382"/>
    </row>
    <row r="5415" spans="5:5">
      <c r="E5415" s="382"/>
    </row>
    <row r="5416" spans="5:5">
      <c r="E5416" s="382"/>
    </row>
    <row r="5417" spans="5:5">
      <c r="E5417" s="382"/>
    </row>
    <row r="5418" spans="5:5">
      <c r="E5418" s="382"/>
    </row>
    <row r="5419" spans="5:5">
      <c r="E5419" s="382"/>
    </row>
    <row r="5420" spans="5:5">
      <c r="E5420" s="382"/>
    </row>
    <row r="5421" spans="5:5">
      <c r="E5421" s="382"/>
    </row>
    <row r="5422" spans="5:5">
      <c r="E5422" s="382"/>
    </row>
    <row r="5423" spans="5:5">
      <c r="E5423" s="382"/>
    </row>
    <row r="5424" spans="5:5">
      <c r="E5424" s="382"/>
    </row>
    <row r="5425" spans="5:5">
      <c r="E5425" s="382"/>
    </row>
    <row r="5426" spans="5:5">
      <c r="E5426" s="382"/>
    </row>
    <row r="5427" spans="5:5">
      <c r="E5427" s="382"/>
    </row>
    <row r="5428" spans="5:5">
      <c r="E5428" s="382"/>
    </row>
    <row r="5429" spans="5:5">
      <c r="E5429" s="382"/>
    </row>
    <row r="5430" spans="5:5">
      <c r="E5430" s="382"/>
    </row>
    <row r="5431" spans="5:5">
      <c r="E5431" s="382"/>
    </row>
    <row r="5432" spans="5:5">
      <c r="E5432" s="382"/>
    </row>
    <row r="5433" spans="5:5">
      <c r="E5433" s="382"/>
    </row>
    <row r="5434" spans="5:5">
      <c r="E5434" s="382"/>
    </row>
    <row r="5435" spans="5:5">
      <c r="E5435" s="382"/>
    </row>
    <row r="5436" spans="5:5">
      <c r="E5436" s="382"/>
    </row>
    <row r="5437" spans="5:5">
      <c r="E5437" s="382"/>
    </row>
    <row r="5438" spans="5:5">
      <c r="E5438" s="382"/>
    </row>
    <row r="5439" spans="5:5">
      <c r="E5439" s="382"/>
    </row>
    <row r="5440" spans="5:5">
      <c r="E5440" s="382"/>
    </row>
    <row r="5441" spans="5:5">
      <c r="E5441" s="382"/>
    </row>
    <row r="5442" spans="5:5">
      <c r="E5442" s="382"/>
    </row>
    <row r="5443" spans="5:5">
      <c r="E5443" s="382"/>
    </row>
    <row r="5444" spans="5:5">
      <c r="E5444" s="382"/>
    </row>
    <row r="5445" spans="5:5">
      <c r="E5445" s="382"/>
    </row>
    <row r="5446" spans="5:5">
      <c r="E5446" s="382"/>
    </row>
    <row r="5447" spans="5:5">
      <c r="E5447" s="382"/>
    </row>
    <row r="5448" spans="5:5">
      <c r="E5448" s="382"/>
    </row>
    <row r="5449" spans="5:5">
      <c r="E5449" s="382"/>
    </row>
    <row r="5450" spans="5:5">
      <c r="E5450" s="382"/>
    </row>
    <row r="5451" spans="5:5">
      <c r="E5451" s="382"/>
    </row>
    <row r="5452" spans="5:5">
      <c r="E5452" s="382"/>
    </row>
    <row r="5453" spans="5:5">
      <c r="E5453" s="382"/>
    </row>
    <row r="5454" spans="5:5">
      <c r="E5454" s="382"/>
    </row>
    <row r="5455" spans="5:5">
      <c r="E5455" s="382"/>
    </row>
    <row r="5456" spans="5:5">
      <c r="E5456" s="382"/>
    </row>
    <row r="5457" spans="5:5">
      <c r="E5457" s="382"/>
    </row>
    <row r="5458" spans="5:5">
      <c r="E5458" s="382"/>
    </row>
    <row r="5459" spans="5:5">
      <c r="E5459" s="382"/>
    </row>
    <row r="5460" spans="5:5">
      <c r="E5460" s="382"/>
    </row>
    <row r="5461" spans="5:5">
      <c r="E5461" s="382"/>
    </row>
    <row r="5462" spans="5:5">
      <c r="E5462" s="382"/>
    </row>
    <row r="5463" spans="5:5">
      <c r="E5463" s="382"/>
    </row>
    <row r="5464" spans="5:5">
      <c r="E5464" s="382"/>
    </row>
    <row r="5465" spans="5:5">
      <c r="E5465" s="382"/>
    </row>
    <row r="5466" spans="5:5">
      <c r="E5466" s="382"/>
    </row>
    <row r="5467" spans="5:5">
      <c r="E5467" s="382"/>
    </row>
    <row r="5468" spans="5:5">
      <c r="E5468" s="382"/>
    </row>
    <row r="5469" spans="5:5">
      <c r="E5469" s="382"/>
    </row>
    <row r="5470" spans="5:5">
      <c r="E5470" s="382"/>
    </row>
    <row r="5471" spans="5:5">
      <c r="E5471" s="382"/>
    </row>
    <row r="5472" spans="5:5">
      <c r="E5472" s="382"/>
    </row>
    <row r="5473" spans="5:5">
      <c r="E5473" s="382"/>
    </row>
    <row r="5474" spans="5:5">
      <c r="E5474" s="382"/>
    </row>
    <row r="5475" spans="5:5">
      <c r="E5475" s="382"/>
    </row>
    <row r="5476" spans="5:5">
      <c r="E5476" s="382"/>
    </row>
    <row r="5477" spans="5:5">
      <c r="E5477" s="382"/>
    </row>
    <row r="5478" spans="5:5">
      <c r="E5478" s="382"/>
    </row>
    <row r="5479" spans="5:5">
      <c r="E5479" s="382"/>
    </row>
    <row r="5480" spans="5:5">
      <c r="E5480" s="382"/>
    </row>
    <row r="5481" spans="5:5">
      <c r="E5481" s="382"/>
    </row>
    <row r="5482" spans="5:5">
      <c r="E5482" s="382"/>
    </row>
    <row r="5483" spans="5:5">
      <c r="E5483" s="382"/>
    </row>
    <row r="5484" spans="5:5">
      <c r="E5484" s="382"/>
    </row>
    <row r="5485" spans="5:5">
      <c r="E5485" s="382"/>
    </row>
    <row r="5486" spans="5:5">
      <c r="E5486" s="382"/>
    </row>
    <row r="5487" spans="5:5">
      <c r="E5487" s="382"/>
    </row>
    <row r="5488" spans="5:5">
      <c r="E5488" s="382"/>
    </row>
    <row r="5489" spans="5:5">
      <c r="E5489" s="382"/>
    </row>
    <row r="5490" spans="5:5">
      <c r="E5490" s="382"/>
    </row>
    <row r="5491" spans="5:5">
      <c r="E5491" s="382"/>
    </row>
    <row r="5492" spans="5:5">
      <c r="E5492" s="382"/>
    </row>
    <row r="5493" spans="5:5">
      <c r="E5493" s="382"/>
    </row>
    <row r="5494" spans="5:5">
      <c r="E5494" s="382"/>
    </row>
    <row r="5495" spans="5:5">
      <c r="E5495" s="382"/>
    </row>
    <row r="5496" spans="5:5">
      <c r="E5496" s="382"/>
    </row>
    <row r="5497" spans="5:5">
      <c r="E5497" s="382"/>
    </row>
    <row r="5498" spans="5:5">
      <c r="E5498" s="382"/>
    </row>
    <row r="5499" spans="5:5">
      <c r="E5499" s="382"/>
    </row>
    <row r="5500" spans="5:5">
      <c r="E5500" s="382"/>
    </row>
    <row r="5501" spans="5:5">
      <c r="E5501" s="382"/>
    </row>
    <row r="5502" spans="5:5">
      <c r="E5502" s="382"/>
    </row>
    <row r="5503" spans="5:5">
      <c r="E5503" s="382"/>
    </row>
    <row r="5504" spans="5:5">
      <c r="E5504" s="382"/>
    </row>
    <row r="5505" spans="5:5">
      <c r="E5505" s="382"/>
    </row>
    <row r="5506" spans="5:5">
      <c r="E5506" s="382"/>
    </row>
    <row r="5507" spans="5:5">
      <c r="E5507" s="382"/>
    </row>
    <row r="5508" spans="5:5">
      <c r="E5508" s="382"/>
    </row>
    <row r="5509" spans="5:5">
      <c r="E5509" s="382"/>
    </row>
    <row r="5510" spans="5:5">
      <c r="E5510" s="382"/>
    </row>
    <row r="5511" spans="5:5">
      <c r="E5511" s="382"/>
    </row>
    <row r="5512" spans="5:5">
      <c r="E5512" s="382"/>
    </row>
    <row r="5513" spans="5:5">
      <c r="E5513" s="382"/>
    </row>
    <row r="5514" spans="5:5">
      <c r="E5514" s="382"/>
    </row>
    <row r="5515" spans="5:5">
      <c r="E5515" s="382"/>
    </row>
    <row r="5516" spans="5:5">
      <c r="E5516" s="382"/>
    </row>
    <row r="5517" spans="5:5">
      <c r="E5517" s="382"/>
    </row>
    <row r="5518" spans="5:5">
      <c r="E5518" s="382"/>
    </row>
    <row r="5519" spans="5:5">
      <c r="E5519" s="382"/>
    </row>
    <row r="5520" spans="5:5">
      <c r="E5520" s="382"/>
    </row>
    <row r="5521" spans="5:5">
      <c r="E5521" s="382"/>
    </row>
    <row r="5522" spans="5:5">
      <c r="E5522" s="382"/>
    </row>
    <row r="5523" spans="5:5">
      <c r="E5523" s="382"/>
    </row>
    <row r="5524" spans="5:5">
      <c r="E5524" s="382"/>
    </row>
    <row r="5525" spans="5:5">
      <c r="E5525" s="382"/>
    </row>
    <row r="5526" spans="5:5">
      <c r="E5526" s="382"/>
    </row>
    <row r="5527" spans="5:5">
      <c r="E5527" s="382"/>
    </row>
    <row r="5528" spans="5:5">
      <c r="E5528" s="382"/>
    </row>
    <row r="5529" spans="5:5">
      <c r="E5529" s="382"/>
    </row>
    <row r="5530" spans="5:5">
      <c r="E5530" s="382"/>
    </row>
    <row r="5531" spans="5:5">
      <c r="E5531" s="382"/>
    </row>
    <row r="5532" spans="5:5">
      <c r="E5532" s="382"/>
    </row>
    <row r="5533" spans="5:5">
      <c r="E5533" s="382"/>
    </row>
    <row r="5534" spans="5:5">
      <c r="E5534" s="382"/>
    </row>
    <row r="5535" spans="5:5">
      <c r="E5535" s="382"/>
    </row>
    <row r="5536" spans="5:5">
      <c r="E5536" s="382"/>
    </row>
    <row r="5537" spans="5:5">
      <c r="E5537" s="382"/>
    </row>
    <row r="5538" spans="5:5">
      <c r="E5538" s="382"/>
    </row>
    <row r="5539" spans="5:5">
      <c r="E5539" s="382"/>
    </row>
    <row r="5540" spans="5:5">
      <c r="E5540" s="382"/>
    </row>
    <row r="5541" spans="5:5">
      <c r="E5541" s="382"/>
    </row>
    <row r="5542" spans="5:5">
      <c r="E5542" s="382"/>
    </row>
    <row r="5543" spans="5:5">
      <c r="E5543" s="382"/>
    </row>
    <row r="5544" spans="5:5">
      <c r="E5544" s="382"/>
    </row>
    <row r="5545" spans="5:5">
      <c r="E5545" s="382"/>
    </row>
    <row r="5546" spans="5:5">
      <c r="E5546" s="382"/>
    </row>
    <row r="5547" spans="5:5">
      <c r="E5547" s="382"/>
    </row>
    <row r="5548" spans="5:5">
      <c r="E5548" s="382"/>
    </row>
    <row r="5549" spans="5:5">
      <c r="E5549" s="382"/>
    </row>
    <row r="5550" spans="5:5">
      <c r="E5550" s="382"/>
    </row>
    <row r="5551" spans="5:5">
      <c r="E5551" s="382"/>
    </row>
    <row r="5552" spans="5:5">
      <c r="E5552" s="382"/>
    </row>
    <row r="5553" spans="5:5">
      <c r="E5553" s="382"/>
    </row>
    <row r="5554" spans="5:5">
      <c r="E5554" s="382"/>
    </row>
    <row r="5555" spans="5:5">
      <c r="E5555" s="382"/>
    </row>
    <row r="5556" spans="5:5">
      <c r="E5556" s="382"/>
    </row>
    <row r="5557" spans="5:5">
      <c r="E5557" s="382"/>
    </row>
    <row r="5558" spans="5:5">
      <c r="E5558" s="382"/>
    </row>
    <row r="5559" spans="5:5">
      <c r="E5559" s="382"/>
    </row>
    <row r="5560" spans="5:5">
      <c r="E5560" s="382"/>
    </row>
    <row r="5561" spans="5:5">
      <c r="E5561" s="382"/>
    </row>
    <row r="5562" spans="5:5">
      <c r="E5562" s="382"/>
    </row>
    <row r="5563" spans="5:5">
      <c r="E5563" s="382"/>
    </row>
    <row r="5564" spans="5:5">
      <c r="E5564" s="382"/>
    </row>
    <row r="5565" spans="5:5">
      <c r="E5565" s="382"/>
    </row>
    <row r="5566" spans="5:5">
      <c r="E5566" s="382"/>
    </row>
    <row r="5567" spans="5:5">
      <c r="E5567" s="382"/>
    </row>
    <row r="5568" spans="5:5">
      <c r="E5568" s="382"/>
    </row>
    <row r="5569" spans="5:5">
      <c r="E5569" s="382"/>
    </row>
    <row r="5570" spans="5:5">
      <c r="E5570" s="382"/>
    </row>
    <row r="5571" spans="5:5">
      <c r="E5571" s="382"/>
    </row>
    <row r="5572" spans="5:5">
      <c r="E5572" s="382"/>
    </row>
    <row r="5573" spans="5:5">
      <c r="E5573" s="382"/>
    </row>
    <row r="5574" spans="5:5">
      <c r="E5574" s="382"/>
    </row>
    <row r="5575" spans="5:5">
      <c r="E5575" s="382"/>
    </row>
    <row r="5576" spans="5:5">
      <c r="E5576" s="382"/>
    </row>
    <row r="5577" spans="5:5">
      <c r="E5577" s="382"/>
    </row>
    <row r="5578" spans="5:5">
      <c r="E5578" s="382"/>
    </row>
    <row r="5579" spans="5:5">
      <c r="E5579" s="382"/>
    </row>
    <row r="5580" spans="5:5">
      <c r="E5580" s="382"/>
    </row>
    <row r="5581" spans="5:5">
      <c r="E5581" s="382"/>
    </row>
    <row r="5582" spans="5:5">
      <c r="E5582" s="382"/>
    </row>
    <row r="5583" spans="5:5">
      <c r="E5583" s="382"/>
    </row>
    <row r="5584" spans="5:5">
      <c r="E5584" s="382"/>
    </row>
    <row r="5585" spans="5:5">
      <c r="E5585" s="382"/>
    </row>
    <row r="5586" spans="5:5">
      <c r="E5586" s="382"/>
    </row>
    <row r="5587" spans="5:5">
      <c r="E5587" s="382"/>
    </row>
    <row r="5588" spans="5:5">
      <c r="E5588" s="382"/>
    </row>
    <row r="5589" spans="5:5">
      <c r="E5589" s="382"/>
    </row>
    <row r="5590" spans="5:5">
      <c r="E5590" s="382"/>
    </row>
    <row r="5591" spans="5:5">
      <c r="E5591" s="382"/>
    </row>
    <row r="5592" spans="5:5">
      <c r="E5592" s="382"/>
    </row>
    <row r="5593" spans="5:5">
      <c r="E5593" s="382"/>
    </row>
    <row r="5594" spans="5:5">
      <c r="E5594" s="382"/>
    </row>
    <row r="5595" spans="5:5">
      <c r="E5595" s="382"/>
    </row>
    <row r="5596" spans="5:5">
      <c r="E5596" s="382"/>
    </row>
    <row r="5597" spans="5:5">
      <c r="E5597" s="382"/>
    </row>
    <row r="5598" spans="5:5">
      <c r="E5598" s="382"/>
    </row>
    <row r="5599" spans="5:5">
      <c r="E5599" s="382"/>
    </row>
    <row r="5600" spans="5:5">
      <c r="E5600" s="382"/>
    </row>
    <row r="5601" spans="5:5">
      <c r="E5601" s="382"/>
    </row>
    <row r="5602" spans="5:5">
      <c r="E5602" s="382"/>
    </row>
    <row r="5603" spans="5:5">
      <c r="E5603" s="382"/>
    </row>
    <row r="5604" spans="5:5">
      <c r="E5604" s="382"/>
    </row>
    <row r="5605" spans="5:5">
      <c r="E5605" s="382"/>
    </row>
    <row r="5606" spans="5:5">
      <c r="E5606" s="382"/>
    </row>
    <row r="5607" spans="5:5">
      <c r="E5607" s="382"/>
    </row>
    <row r="5608" spans="5:5">
      <c r="E5608" s="382"/>
    </row>
    <row r="5609" spans="5:5">
      <c r="E5609" s="382"/>
    </row>
    <row r="5610" spans="5:5">
      <c r="E5610" s="382"/>
    </row>
    <row r="5611" spans="5:5">
      <c r="E5611" s="382"/>
    </row>
    <row r="5612" spans="5:5">
      <c r="E5612" s="382"/>
    </row>
    <row r="5613" spans="5:5">
      <c r="E5613" s="382"/>
    </row>
    <row r="5614" spans="5:5">
      <c r="E5614" s="382"/>
    </row>
    <row r="5615" spans="5:5">
      <c r="E5615" s="382"/>
    </row>
    <row r="5616" spans="5:5">
      <c r="E5616" s="382"/>
    </row>
    <row r="5617" spans="5:5">
      <c r="E5617" s="382"/>
    </row>
    <row r="5618" spans="5:5">
      <c r="E5618" s="382"/>
    </row>
    <row r="5619" spans="5:5">
      <c r="E5619" s="382"/>
    </row>
    <row r="5620" spans="5:5">
      <c r="E5620" s="382"/>
    </row>
    <row r="5621" spans="5:5">
      <c r="E5621" s="382"/>
    </row>
    <row r="5622" spans="5:5">
      <c r="E5622" s="382"/>
    </row>
    <row r="5623" spans="5:5">
      <c r="E5623" s="382"/>
    </row>
    <row r="5624" spans="5:5">
      <c r="E5624" s="382"/>
    </row>
    <row r="5625" spans="5:5">
      <c r="E5625" s="382"/>
    </row>
    <row r="5626" spans="5:5">
      <c r="E5626" s="382"/>
    </row>
    <row r="5627" spans="5:5">
      <c r="E5627" s="382"/>
    </row>
    <row r="5628" spans="5:5">
      <c r="E5628" s="382"/>
    </row>
    <row r="5629" spans="5:5">
      <c r="E5629" s="382"/>
    </row>
    <row r="5630" spans="5:5">
      <c r="E5630" s="382"/>
    </row>
    <row r="5631" spans="5:5">
      <c r="E5631" s="382"/>
    </row>
    <row r="5632" spans="5:5">
      <c r="E5632" s="382"/>
    </row>
    <row r="5633" spans="5:5">
      <c r="E5633" s="382"/>
    </row>
    <row r="5634" spans="5:5">
      <c r="E5634" s="382"/>
    </row>
    <row r="5635" spans="5:5">
      <c r="E5635" s="382"/>
    </row>
    <row r="5636" spans="5:5">
      <c r="E5636" s="382"/>
    </row>
    <row r="5637" spans="5:5">
      <c r="E5637" s="382"/>
    </row>
    <row r="5638" spans="5:5">
      <c r="E5638" s="382"/>
    </row>
    <row r="5639" spans="5:5">
      <c r="E5639" s="382"/>
    </row>
    <row r="5640" spans="5:5">
      <c r="E5640" s="382"/>
    </row>
    <row r="5641" spans="5:5">
      <c r="E5641" s="382"/>
    </row>
    <row r="5642" spans="5:5">
      <c r="E5642" s="382"/>
    </row>
    <row r="5643" spans="5:5">
      <c r="E5643" s="382"/>
    </row>
    <row r="5644" spans="5:5">
      <c r="E5644" s="382"/>
    </row>
    <row r="5645" spans="5:5">
      <c r="E5645" s="382"/>
    </row>
    <row r="5646" spans="5:5">
      <c r="E5646" s="382"/>
    </row>
    <row r="5647" spans="5:5">
      <c r="E5647" s="382"/>
    </row>
    <row r="5648" spans="5:5">
      <c r="E5648" s="382"/>
    </row>
    <row r="5649" spans="5:5">
      <c r="E5649" s="382"/>
    </row>
    <row r="5650" spans="5:5">
      <c r="E5650" s="382"/>
    </row>
    <row r="5651" spans="5:5">
      <c r="E5651" s="382"/>
    </row>
    <row r="5652" spans="5:5">
      <c r="E5652" s="382"/>
    </row>
    <row r="5653" spans="5:5">
      <c r="E5653" s="382"/>
    </row>
    <row r="5654" spans="5:5">
      <c r="E5654" s="382"/>
    </row>
    <row r="5655" spans="5:5">
      <c r="E5655" s="382"/>
    </row>
    <row r="5656" spans="5:5">
      <c r="E5656" s="382"/>
    </row>
    <row r="5657" spans="5:5">
      <c r="E5657" s="382"/>
    </row>
    <row r="5658" spans="5:5">
      <c r="E5658" s="382"/>
    </row>
    <row r="5659" spans="5:5">
      <c r="E5659" s="382"/>
    </row>
    <row r="5660" spans="5:5">
      <c r="E5660" s="382"/>
    </row>
    <row r="5661" spans="5:5">
      <c r="E5661" s="382"/>
    </row>
    <row r="5662" spans="5:5">
      <c r="E5662" s="382"/>
    </row>
    <row r="5663" spans="5:5">
      <c r="E5663" s="382"/>
    </row>
    <row r="5664" spans="5:5">
      <c r="E5664" s="382"/>
    </row>
    <row r="5665" spans="5:5">
      <c r="E5665" s="382"/>
    </row>
    <row r="5666" spans="5:5">
      <c r="E5666" s="382"/>
    </row>
    <row r="5667" spans="5:5">
      <c r="E5667" s="382"/>
    </row>
    <row r="5668" spans="5:5">
      <c r="E5668" s="382"/>
    </row>
    <row r="5669" spans="5:5">
      <c r="E5669" s="382"/>
    </row>
    <row r="5670" spans="5:5">
      <c r="E5670" s="382"/>
    </row>
    <row r="5671" spans="5:5">
      <c r="E5671" s="382"/>
    </row>
    <row r="5672" spans="5:5">
      <c r="E5672" s="382"/>
    </row>
    <row r="5673" spans="5:5">
      <c r="E5673" s="382"/>
    </row>
    <row r="5674" spans="5:5">
      <c r="E5674" s="382"/>
    </row>
    <row r="5675" spans="5:5">
      <c r="E5675" s="382"/>
    </row>
    <row r="5676" spans="5:5">
      <c r="E5676" s="382"/>
    </row>
    <row r="5677" spans="5:5">
      <c r="E5677" s="382"/>
    </row>
    <row r="5678" spans="5:5">
      <c r="E5678" s="382"/>
    </row>
    <row r="5679" spans="5:5">
      <c r="E5679" s="382"/>
    </row>
    <row r="5680" spans="5:5">
      <c r="E5680" s="382"/>
    </row>
    <row r="5681" spans="5:5">
      <c r="E5681" s="382"/>
    </row>
    <row r="5682" spans="5:5">
      <c r="E5682" s="382"/>
    </row>
    <row r="5683" spans="5:5">
      <c r="E5683" s="382"/>
    </row>
    <row r="5684" spans="5:5">
      <c r="E5684" s="382"/>
    </row>
    <row r="5685" spans="5:5">
      <c r="E5685" s="382"/>
    </row>
    <row r="5686" spans="5:5">
      <c r="E5686" s="382"/>
    </row>
    <row r="5687" spans="5:5">
      <c r="E5687" s="382"/>
    </row>
    <row r="5688" spans="5:5">
      <c r="E5688" s="382"/>
    </row>
    <row r="5689" spans="5:5">
      <c r="E5689" s="382"/>
    </row>
    <row r="5690" spans="5:5">
      <c r="E5690" s="382"/>
    </row>
    <row r="5691" spans="5:5">
      <c r="E5691" s="382"/>
    </row>
    <row r="5692" spans="5:5">
      <c r="E5692" s="382"/>
    </row>
    <row r="5693" spans="5:5">
      <c r="E5693" s="382"/>
    </row>
    <row r="5694" spans="5:5">
      <c r="E5694" s="382"/>
    </row>
    <row r="5695" spans="5:5">
      <c r="E5695" s="382"/>
    </row>
    <row r="5696" spans="5:5">
      <c r="E5696" s="382"/>
    </row>
    <row r="5697" spans="5:5">
      <c r="E5697" s="382"/>
    </row>
    <row r="5698" spans="5:5">
      <c r="E5698" s="382"/>
    </row>
    <row r="5699" spans="5:5">
      <c r="E5699" s="382"/>
    </row>
    <row r="5700" spans="5:5">
      <c r="E5700" s="382"/>
    </row>
    <row r="5701" spans="5:5">
      <c r="E5701" s="382"/>
    </row>
    <row r="5702" spans="5:5">
      <c r="E5702" s="382"/>
    </row>
    <row r="5703" spans="5:5">
      <c r="E5703" s="382"/>
    </row>
    <row r="5704" spans="5:5">
      <c r="E5704" s="382"/>
    </row>
    <row r="5705" spans="5:5">
      <c r="E5705" s="382"/>
    </row>
    <row r="5706" spans="5:5">
      <c r="E5706" s="382"/>
    </row>
    <row r="5707" spans="5:5">
      <c r="E5707" s="382"/>
    </row>
    <row r="5708" spans="5:5">
      <c r="E5708" s="382"/>
    </row>
    <row r="5709" spans="5:5">
      <c r="E5709" s="382"/>
    </row>
    <row r="5710" spans="5:5">
      <c r="E5710" s="382"/>
    </row>
    <row r="5711" spans="5:5">
      <c r="E5711" s="382"/>
    </row>
    <row r="5712" spans="5:5">
      <c r="E5712" s="382"/>
    </row>
    <row r="5713" spans="5:5">
      <c r="E5713" s="382"/>
    </row>
    <row r="5714" spans="5:5">
      <c r="E5714" s="382"/>
    </row>
    <row r="5715" spans="5:5">
      <c r="E5715" s="382"/>
    </row>
    <row r="5716" spans="5:5">
      <c r="E5716" s="382"/>
    </row>
    <row r="5717" spans="5:5">
      <c r="E5717" s="382"/>
    </row>
    <row r="5718" spans="5:5">
      <c r="E5718" s="382"/>
    </row>
    <row r="5719" spans="5:5">
      <c r="E5719" s="382"/>
    </row>
    <row r="5720" spans="5:5">
      <c r="E5720" s="382"/>
    </row>
    <row r="5721" spans="5:5">
      <c r="E5721" s="382"/>
    </row>
    <row r="5722" spans="5:5">
      <c r="E5722" s="382"/>
    </row>
    <row r="5723" spans="5:5">
      <c r="E5723" s="382"/>
    </row>
    <row r="5724" spans="5:5">
      <c r="E5724" s="382"/>
    </row>
    <row r="5725" spans="5:5">
      <c r="E5725" s="382"/>
    </row>
    <row r="5726" spans="5:5">
      <c r="E5726" s="382"/>
    </row>
    <row r="5727" spans="5:5">
      <c r="E5727" s="382"/>
    </row>
    <row r="5728" spans="5:5">
      <c r="E5728" s="382"/>
    </row>
    <row r="5729" spans="5:5">
      <c r="E5729" s="382"/>
    </row>
    <row r="5730" spans="5:5">
      <c r="E5730" s="382"/>
    </row>
    <row r="5731" spans="5:5">
      <c r="E5731" s="382"/>
    </row>
    <row r="5732" spans="5:5">
      <c r="E5732" s="382"/>
    </row>
    <row r="5733" spans="5:5">
      <c r="E5733" s="382"/>
    </row>
    <row r="5734" spans="5:5">
      <c r="E5734" s="382"/>
    </row>
    <row r="5735" spans="5:5">
      <c r="E5735" s="382"/>
    </row>
    <row r="5736" spans="5:5">
      <c r="E5736" s="382"/>
    </row>
    <row r="5737" spans="5:5">
      <c r="E5737" s="382"/>
    </row>
    <row r="5738" spans="5:5">
      <c r="E5738" s="382"/>
    </row>
    <row r="5739" spans="5:5">
      <c r="E5739" s="382"/>
    </row>
    <row r="5740" spans="5:5">
      <c r="E5740" s="382"/>
    </row>
    <row r="5741" spans="5:5">
      <c r="E5741" s="382"/>
    </row>
    <row r="5742" spans="5:5">
      <c r="E5742" s="382"/>
    </row>
    <row r="5743" spans="5:5">
      <c r="E5743" s="382"/>
    </row>
    <row r="5744" spans="5:5">
      <c r="E5744" s="382"/>
    </row>
    <row r="5745" spans="5:5">
      <c r="E5745" s="382"/>
    </row>
    <row r="5746" spans="5:5">
      <c r="E5746" s="382"/>
    </row>
    <row r="5747" spans="5:5">
      <c r="E5747" s="382"/>
    </row>
    <row r="5748" spans="5:5">
      <c r="E5748" s="382"/>
    </row>
    <row r="5749" spans="5:5">
      <c r="E5749" s="382"/>
    </row>
    <row r="5750" spans="5:5">
      <c r="E5750" s="382"/>
    </row>
    <row r="5751" spans="5:5">
      <c r="E5751" s="382"/>
    </row>
    <row r="5752" spans="5:5">
      <c r="E5752" s="382"/>
    </row>
    <row r="5753" spans="5:5">
      <c r="E5753" s="382"/>
    </row>
    <row r="5754" spans="5:5">
      <c r="E5754" s="382"/>
    </row>
    <row r="5755" spans="5:5">
      <c r="E5755" s="382"/>
    </row>
    <row r="5756" spans="5:5">
      <c r="E5756" s="382"/>
    </row>
    <row r="5757" spans="5:5">
      <c r="E5757" s="382"/>
    </row>
    <row r="5758" spans="5:5">
      <c r="E5758" s="382"/>
    </row>
    <row r="5759" spans="5:5">
      <c r="E5759" s="382"/>
    </row>
    <row r="5760" spans="5:5">
      <c r="E5760" s="382"/>
    </row>
    <row r="5761" spans="5:5">
      <c r="E5761" s="382"/>
    </row>
    <row r="5762" spans="5:5">
      <c r="E5762" s="382"/>
    </row>
    <row r="5763" spans="5:5">
      <c r="E5763" s="382"/>
    </row>
    <row r="5764" spans="5:5">
      <c r="E5764" s="382"/>
    </row>
    <row r="5765" spans="5:5">
      <c r="E5765" s="382"/>
    </row>
    <row r="5766" spans="5:5">
      <c r="E5766" s="382"/>
    </row>
    <row r="5767" spans="5:5">
      <c r="E5767" s="382"/>
    </row>
    <row r="5768" spans="5:5">
      <c r="E5768" s="382"/>
    </row>
    <row r="5769" spans="5:5">
      <c r="E5769" s="382"/>
    </row>
    <row r="5770" spans="5:5">
      <c r="E5770" s="382"/>
    </row>
    <row r="5771" spans="5:5">
      <c r="E5771" s="382"/>
    </row>
    <row r="5772" spans="5:5">
      <c r="E5772" s="382"/>
    </row>
    <row r="5773" spans="5:5">
      <c r="E5773" s="382"/>
    </row>
    <row r="5774" spans="5:5">
      <c r="E5774" s="382"/>
    </row>
    <row r="5775" spans="5:5">
      <c r="E5775" s="382"/>
    </row>
    <row r="5776" spans="5:5">
      <c r="E5776" s="382"/>
    </row>
    <row r="5777" spans="5:5">
      <c r="E5777" s="382"/>
    </row>
    <row r="5778" spans="5:5">
      <c r="E5778" s="382"/>
    </row>
    <row r="5779" spans="5:5">
      <c r="E5779" s="382"/>
    </row>
    <row r="5780" spans="5:5">
      <c r="E5780" s="382"/>
    </row>
    <row r="5781" spans="5:5">
      <c r="E5781" s="382"/>
    </row>
    <row r="5782" spans="5:5">
      <c r="E5782" s="382"/>
    </row>
    <row r="5783" spans="5:5">
      <c r="E5783" s="382"/>
    </row>
    <row r="5784" spans="5:5">
      <c r="E5784" s="382"/>
    </row>
    <row r="5785" spans="5:5">
      <c r="E5785" s="382"/>
    </row>
    <row r="5786" spans="5:5">
      <c r="E5786" s="382"/>
    </row>
    <row r="5787" spans="5:5">
      <c r="E5787" s="382"/>
    </row>
    <row r="5788" spans="5:5">
      <c r="E5788" s="382"/>
    </row>
    <row r="5789" spans="5:5">
      <c r="E5789" s="382"/>
    </row>
    <row r="5790" spans="5:5">
      <c r="E5790" s="382"/>
    </row>
    <row r="5791" spans="5:5">
      <c r="E5791" s="382"/>
    </row>
    <row r="5792" spans="5:5">
      <c r="E5792" s="382"/>
    </row>
    <row r="5793" spans="5:5">
      <c r="E5793" s="382"/>
    </row>
    <row r="5794" spans="5:5">
      <c r="E5794" s="382"/>
    </row>
    <row r="5795" spans="5:5">
      <c r="E5795" s="382"/>
    </row>
    <row r="5796" spans="5:5">
      <c r="E5796" s="382"/>
    </row>
    <row r="5797" spans="5:5">
      <c r="E5797" s="382"/>
    </row>
    <row r="5798" spans="5:5">
      <c r="E5798" s="382"/>
    </row>
    <row r="5799" spans="5:5">
      <c r="E5799" s="382"/>
    </row>
    <row r="5800" spans="5:5">
      <c r="E5800" s="382"/>
    </row>
    <row r="5801" spans="5:5">
      <c r="E5801" s="382"/>
    </row>
    <row r="5802" spans="5:5">
      <c r="E5802" s="382"/>
    </row>
    <row r="5803" spans="5:5">
      <c r="E5803" s="382"/>
    </row>
    <row r="5804" spans="5:5">
      <c r="E5804" s="382"/>
    </row>
    <row r="5805" spans="5:5">
      <c r="E5805" s="382"/>
    </row>
    <row r="5806" spans="5:5">
      <c r="E5806" s="382"/>
    </row>
    <row r="5807" spans="5:5">
      <c r="E5807" s="382"/>
    </row>
    <row r="5808" spans="5:5">
      <c r="E5808" s="382"/>
    </row>
    <row r="5809" spans="5:5">
      <c r="E5809" s="382"/>
    </row>
    <row r="5810" spans="5:5">
      <c r="E5810" s="382"/>
    </row>
    <row r="5811" spans="5:5">
      <c r="E5811" s="382"/>
    </row>
    <row r="5812" spans="5:5">
      <c r="E5812" s="382"/>
    </row>
    <row r="5813" spans="5:5">
      <c r="E5813" s="382"/>
    </row>
    <row r="5814" spans="5:5">
      <c r="E5814" s="382"/>
    </row>
    <row r="5815" spans="5:5">
      <c r="E5815" s="382"/>
    </row>
    <row r="5816" spans="5:5">
      <c r="E5816" s="382"/>
    </row>
    <row r="5817" spans="5:5">
      <c r="E5817" s="382"/>
    </row>
    <row r="5818" spans="5:5">
      <c r="E5818" s="382"/>
    </row>
    <row r="5819" spans="5:5">
      <c r="E5819" s="382"/>
    </row>
    <row r="5820" spans="5:5">
      <c r="E5820" s="382"/>
    </row>
    <row r="5821" spans="5:5">
      <c r="E5821" s="382"/>
    </row>
    <row r="5822" spans="5:5">
      <c r="E5822" s="382"/>
    </row>
    <row r="5823" spans="5:5">
      <c r="E5823" s="382"/>
    </row>
    <row r="5824" spans="5:5">
      <c r="E5824" s="382"/>
    </row>
    <row r="5825" spans="5:5">
      <c r="E5825" s="382"/>
    </row>
    <row r="5826" spans="5:5">
      <c r="E5826" s="382"/>
    </row>
    <row r="5827" spans="5:5">
      <c r="E5827" s="382"/>
    </row>
    <row r="5828" spans="5:5">
      <c r="E5828" s="382"/>
    </row>
    <row r="5829" spans="5:5">
      <c r="E5829" s="382"/>
    </row>
    <row r="5830" spans="5:5">
      <c r="E5830" s="382"/>
    </row>
    <row r="5831" spans="5:5">
      <c r="E5831" s="382"/>
    </row>
    <row r="5832" spans="5:5">
      <c r="E5832" s="382"/>
    </row>
    <row r="5833" spans="5:5">
      <c r="E5833" s="382"/>
    </row>
    <row r="5834" spans="5:5">
      <c r="E5834" s="382"/>
    </row>
    <row r="5835" spans="5:5">
      <c r="E5835" s="382"/>
    </row>
    <row r="5836" spans="5:5">
      <c r="E5836" s="382"/>
    </row>
    <row r="5837" spans="5:5">
      <c r="E5837" s="382"/>
    </row>
    <row r="5838" spans="5:5">
      <c r="E5838" s="382"/>
    </row>
    <row r="5839" spans="5:5">
      <c r="E5839" s="382"/>
    </row>
    <row r="5840" spans="5:5">
      <c r="E5840" s="382"/>
    </row>
    <row r="5841" spans="5:5">
      <c r="E5841" s="382"/>
    </row>
    <row r="5842" spans="5:5">
      <c r="E5842" s="382"/>
    </row>
    <row r="5843" spans="5:5">
      <c r="E5843" s="382"/>
    </row>
    <row r="5844" spans="5:5">
      <c r="E5844" s="382"/>
    </row>
    <row r="5845" spans="5:5">
      <c r="E5845" s="382"/>
    </row>
    <row r="5846" spans="5:5">
      <c r="E5846" s="382"/>
    </row>
    <row r="5847" spans="5:5">
      <c r="E5847" s="382"/>
    </row>
    <row r="5848" spans="5:5">
      <c r="E5848" s="382"/>
    </row>
    <row r="5849" spans="5:5">
      <c r="E5849" s="382"/>
    </row>
    <row r="5850" spans="5:5">
      <c r="E5850" s="382"/>
    </row>
    <row r="5851" spans="5:5">
      <c r="E5851" s="382"/>
    </row>
    <row r="5852" spans="5:5">
      <c r="E5852" s="382"/>
    </row>
    <row r="5853" spans="5:5">
      <c r="E5853" s="382"/>
    </row>
    <row r="5854" spans="5:5">
      <c r="E5854" s="382"/>
    </row>
    <row r="5855" spans="5:5">
      <c r="E5855" s="382"/>
    </row>
    <row r="5856" spans="5:5">
      <c r="E5856" s="382"/>
    </row>
    <row r="5857" spans="5:5">
      <c r="E5857" s="382"/>
    </row>
    <row r="5858" spans="5:5">
      <c r="E5858" s="382"/>
    </row>
    <row r="5859" spans="5:5">
      <c r="E5859" s="382"/>
    </row>
    <row r="5860" spans="5:5">
      <c r="E5860" s="382"/>
    </row>
    <row r="5861" spans="5:5">
      <c r="E5861" s="382"/>
    </row>
    <row r="5862" spans="5:5">
      <c r="E5862" s="382"/>
    </row>
    <row r="5863" spans="5:5">
      <c r="E5863" s="382"/>
    </row>
    <row r="5864" spans="5:5">
      <c r="E5864" s="382"/>
    </row>
    <row r="5865" spans="5:5">
      <c r="E5865" s="382"/>
    </row>
    <row r="5866" spans="5:5">
      <c r="E5866" s="382"/>
    </row>
    <row r="5867" spans="5:5">
      <c r="E5867" s="382"/>
    </row>
    <row r="5868" spans="5:5">
      <c r="E5868" s="382"/>
    </row>
    <row r="5869" spans="5:5">
      <c r="E5869" s="382"/>
    </row>
    <row r="5870" spans="5:5">
      <c r="E5870" s="382"/>
    </row>
    <row r="5871" spans="5:5">
      <c r="E5871" s="382"/>
    </row>
    <row r="5872" spans="5:5">
      <c r="E5872" s="382"/>
    </row>
    <row r="5873" spans="5:5">
      <c r="E5873" s="382"/>
    </row>
    <row r="5874" spans="5:5">
      <c r="E5874" s="382"/>
    </row>
    <row r="5875" spans="5:5">
      <c r="E5875" s="382"/>
    </row>
    <row r="5876" spans="5:5">
      <c r="E5876" s="382"/>
    </row>
    <row r="5877" spans="5:5">
      <c r="E5877" s="382"/>
    </row>
    <row r="5878" spans="5:5">
      <c r="E5878" s="382"/>
    </row>
    <row r="5879" spans="5:5">
      <c r="E5879" s="382"/>
    </row>
    <row r="5880" spans="5:5">
      <c r="E5880" s="382"/>
    </row>
    <row r="5881" spans="5:5">
      <c r="E5881" s="382"/>
    </row>
    <row r="5882" spans="5:5">
      <c r="E5882" s="382"/>
    </row>
    <row r="5883" spans="5:5">
      <c r="E5883" s="382"/>
    </row>
    <row r="5884" spans="5:5">
      <c r="E5884" s="382"/>
    </row>
    <row r="5885" spans="5:5">
      <c r="E5885" s="382"/>
    </row>
    <row r="5886" spans="5:5">
      <c r="E5886" s="382"/>
    </row>
    <row r="5887" spans="5:5">
      <c r="E5887" s="382"/>
    </row>
    <row r="5888" spans="5:5">
      <c r="E5888" s="382"/>
    </row>
    <row r="5889" spans="5:5">
      <c r="E5889" s="382"/>
    </row>
    <row r="5890" spans="5:5">
      <c r="E5890" s="382"/>
    </row>
    <row r="5891" spans="5:5">
      <c r="E5891" s="382"/>
    </row>
    <row r="5892" spans="5:5">
      <c r="E5892" s="382"/>
    </row>
    <row r="5893" spans="5:5">
      <c r="E5893" s="382"/>
    </row>
    <row r="5894" spans="5:5">
      <c r="E5894" s="382"/>
    </row>
    <row r="5895" spans="5:5">
      <c r="E5895" s="382"/>
    </row>
    <row r="5896" spans="5:5">
      <c r="E5896" s="382"/>
    </row>
    <row r="5897" spans="5:5">
      <c r="E5897" s="382"/>
    </row>
    <row r="5898" spans="5:5">
      <c r="E5898" s="382"/>
    </row>
    <row r="5899" spans="5:5">
      <c r="E5899" s="382"/>
    </row>
    <row r="5900" spans="5:5">
      <c r="E5900" s="382"/>
    </row>
    <row r="5901" spans="5:5">
      <c r="E5901" s="382"/>
    </row>
    <row r="5902" spans="5:5">
      <c r="E5902" s="382"/>
    </row>
    <row r="5903" spans="5:5">
      <c r="E5903" s="382"/>
    </row>
    <row r="5904" spans="5:5">
      <c r="E5904" s="382"/>
    </row>
    <row r="5905" spans="5:5">
      <c r="E5905" s="382"/>
    </row>
    <row r="5906" spans="5:5">
      <c r="E5906" s="382"/>
    </row>
    <row r="5907" spans="5:5">
      <c r="E5907" s="382"/>
    </row>
    <row r="5908" spans="5:5">
      <c r="E5908" s="382"/>
    </row>
    <row r="5909" spans="5:5">
      <c r="E5909" s="382"/>
    </row>
    <row r="5910" spans="5:5">
      <c r="E5910" s="382"/>
    </row>
    <row r="5911" spans="5:5">
      <c r="E5911" s="382"/>
    </row>
    <row r="5912" spans="5:5">
      <c r="E5912" s="382"/>
    </row>
    <row r="5913" spans="5:5">
      <c r="E5913" s="382"/>
    </row>
    <row r="5914" spans="5:5">
      <c r="E5914" s="382"/>
    </row>
    <row r="5915" spans="5:5">
      <c r="E5915" s="382"/>
    </row>
    <row r="5916" spans="5:5">
      <c r="E5916" s="382"/>
    </row>
    <row r="5917" spans="5:5">
      <c r="E5917" s="382"/>
    </row>
    <row r="5918" spans="5:5">
      <c r="E5918" s="382"/>
    </row>
    <row r="5919" spans="5:5">
      <c r="E5919" s="382"/>
    </row>
    <row r="5920" spans="5:5">
      <c r="E5920" s="382"/>
    </row>
    <row r="5921" spans="5:5">
      <c r="E5921" s="382"/>
    </row>
    <row r="5922" spans="5:5">
      <c r="E5922" s="382"/>
    </row>
    <row r="5923" spans="5:5">
      <c r="E5923" s="382"/>
    </row>
    <row r="5924" spans="5:5">
      <c r="E5924" s="382"/>
    </row>
    <row r="5925" spans="5:5">
      <c r="E5925" s="382"/>
    </row>
    <row r="5926" spans="5:5">
      <c r="E5926" s="382"/>
    </row>
    <row r="5927" spans="5:5">
      <c r="E5927" s="382"/>
    </row>
    <row r="5928" spans="5:5">
      <c r="E5928" s="382"/>
    </row>
    <row r="5929" spans="5:5">
      <c r="E5929" s="382"/>
    </row>
    <row r="5930" spans="5:5">
      <c r="E5930" s="382"/>
    </row>
    <row r="5931" spans="5:5">
      <c r="E5931" s="382"/>
    </row>
    <row r="5932" spans="5:5">
      <c r="E5932" s="382"/>
    </row>
    <row r="5933" spans="5:5">
      <c r="E5933" s="382"/>
    </row>
    <row r="5934" spans="5:5">
      <c r="E5934" s="382"/>
    </row>
    <row r="5935" spans="5:5">
      <c r="E5935" s="382"/>
    </row>
    <row r="5936" spans="5:5">
      <c r="E5936" s="382"/>
    </row>
    <row r="5937" spans="5:5">
      <c r="E5937" s="382"/>
    </row>
    <row r="5938" spans="5:5">
      <c r="E5938" s="382"/>
    </row>
    <row r="5939" spans="5:5">
      <c r="E5939" s="382"/>
    </row>
    <row r="5940" spans="5:5">
      <c r="E5940" s="382"/>
    </row>
    <row r="5941" spans="5:5">
      <c r="E5941" s="382"/>
    </row>
    <row r="5942" spans="5:5">
      <c r="E5942" s="382"/>
    </row>
    <row r="5943" spans="5:5">
      <c r="E5943" s="382"/>
    </row>
    <row r="5944" spans="5:5">
      <c r="E5944" s="382"/>
    </row>
    <row r="5945" spans="5:5">
      <c r="E5945" s="382"/>
    </row>
    <row r="5946" spans="5:5">
      <c r="E5946" s="382"/>
    </row>
    <row r="5947" spans="5:5">
      <c r="E5947" s="382"/>
    </row>
    <row r="5948" spans="5:5">
      <c r="E5948" s="382"/>
    </row>
    <row r="5949" spans="5:5">
      <c r="E5949" s="382"/>
    </row>
    <row r="5950" spans="5:5">
      <c r="E5950" s="382"/>
    </row>
    <row r="5951" spans="5:5">
      <c r="E5951" s="382"/>
    </row>
    <row r="5952" spans="5:5">
      <c r="E5952" s="382"/>
    </row>
    <row r="5953" spans="5:5">
      <c r="E5953" s="382"/>
    </row>
    <row r="5954" spans="5:5">
      <c r="E5954" s="382"/>
    </row>
    <row r="5955" spans="5:5">
      <c r="E5955" s="382"/>
    </row>
    <row r="5956" spans="5:5">
      <c r="E5956" s="382"/>
    </row>
    <row r="5957" spans="5:5">
      <c r="E5957" s="382"/>
    </row>
    <row r="5958" spans="5:5">
      <c r="E5958" s="382"/>
    </row>
    <row r="5959" spans="5:5">
      <c r="E5959" s="382"/>
    </row>
    <row r="5960" spans="5:5">
      <c r="E5960" s="382"/>
    </row>
    <row r="5961" spans="5:5">
      <c r="E5961" s="382"/>
    </row>
    <row r="5962" spans="5:5">
      <c r="E5962" s="382"/>
    </row>
    <row r="5963" spans="5:5">
      <c r="E5963" s="382"/>
    </row>
    <row r="5964" spans="5:5">
      <c r="E5964" s="382"/>
    </row>
    <row r="5965" spans="5:5">
      <c r="E5965" s="382"/>
    </row>
    <row r="5966" spans="5:5">
      <c r="E5966" s="382"/>
    </row>
    <row r="5967" spans="5:5">
      <c r="E5967" s="382"/>
    </row>
    <row r="5968" spans="5:5">
      <c r="E5968" s="382"/>
    </row>
    <row r="5969" spans="5:5">
      <c r="E5969" s="382"/>
    </row>
    <row r="5970" spans="5:5">
      <c r="E5970" s="382"/>
    </row>
    <row r="5971" spans="5:5">
      <c r="E5971" s="382"/>
    </row>
    <row r="5972" spans="5:5">
      <c r="E5972" s="382"/>
    </row>
    <row r="5973" spans="5:5">
      <c r="E5973" s="382"/>
    </row>
    <row r="5974" spans="5:5">
      <c r="E5974" s="382"/>
    </row>
    <row r="5975" spans="5:5">
      <c r="E5975" s="382"/>
    </row>
    <row r="5976" spans="5:5">
      <c r="E5976" s="382"/>
    </row>
    <row r="5977" spans="5:5">
      <c r="E5977" s="382"/>
    </row>
    <row r="5978" spans="5:5">
      <c r="E5978" s="382"/>
    </row>
    <row r="5979" spans="5:5">
      <c r="E5979" s="382"/>
    </row>
    <row r="5980" spans="5:5">
      <c r="E5980" s="382"/>
    </row>
    <row r="5981" spans="5:5">
      <c r="E5981" s="382"/>
    </row>
    <row r="5982" spans="5:5">
      <c r="E5982" s="382"/>
    </row>
    <row r="5983" spans="5:5">
      <c r="E5983" s="382"/>
    </row>
    <row r="5984" spans="5:5">
      <c r="E5984" s="382"/>
    </row>
    <row r="5985" spans="5:5">
      <c r="E5985" s="382"/>
    </row>
    <row r="5986" spans="5:5">
      <c r="E5986" s="382"/>
    </row>
    <row r="5987" spans="5:5">
      <c r="E5987" s="382"/>
    </row>
    <row r="5988" spans="5:5">
      <c r="E5988" s="382"/>
    </row>
    <row r="5989" spans="5:5">
      <c r="E5989" s="382"/>
    </row>
    <row r="5990" spans="5:5">
      <c r="E5990" s="382"/>
    </row>
    <row r="5991" spans="5:5">
      <c r="E5991" s="382"/>
    </row>
    <row r="5992" spans="5:5">
      <c r="E5992" s="382"/>
    </row>
    <row r="5993" spans="5:5">
      <c r="E5993" s="382"/>
    </row>
    <row r="5994" spans="5:5">
      <c r="E5994" s="382"/>
    </row>
    <row r="5995" spans="5:5">
      <c r="E5995" s="382"/>
    </row>
    <row r="5996" spans="5:5">
      <c r="E5996" s="382"/>
    </row>
    <row r="5997" spans="5:5">
      <c r="E5997" s="382"/>
    </row>
    <row r="5998" spans="5:5">
      <c r="E5998" s="382"/>
    </row>
    <row r="5999" spans="5:5">
      <c r="E5999" s="382"/>
    </row>
    <row r="6000" spans="5:5">
      <c r="E6000" s="382"/>
    </row>
    <row r="6001" spans="5:5">
      <c r="E6001" s="382"/>
    </row>
    <row r="6002" spans="5:5">
      <c r="E6002" s="382"/>
    </row>
    <row r="6003" spans="5:5">
      <c r="E6003" s="382"/>
    </row>
    <row r="6004" spans="5:5">
      <c r="E6004" s="382"/>
    </row>
    <row r="6005" spans="5:5">
      <c r="E6005" s="382"/>
    </row>
    <row r="6006" spans="5:5">
      <c r="E6006" s="382"/>
    </row>
    <row r="6007" spans="5:5">
      <c r="E6007" s="382"/>
    </row>
    <row r="6008" spans="5:5">
      <c r="E6008" s="382"/>
    </row>
    <row r="6009" spans="5:5">
      <c r="E6009" s="382"/>
    </row>
    <row r="6010" spans="5:5">
      <c r="E6010" s="382"/>
    </row>
    <row r="6011" spans="5:5">
      <c r="E6011" s="382"/>
    </row>
    <row r="6012" spans="5:5">
      <c r="E6012" s="382"/>
    </row>
    <row r="6013" spans="5:5">
      <c r="E6013" s="382"/>
    </row>
    <row r="6014" spans="5:5">
      <c r="E6014" s="382"/>
    </row>
    <row r="6015" spans="5:5">
      <c r="E6015" s="382"/>
    </row>
    <row r="6016" spans="5:5">
      <c r="E6016" s="382"/>
    </row>
    <row r="6017" spans="5:5">
      <c r="E6017" s="382"/>
    </row>
    <row r="6018" spans="5:5">
      <c r="E6018" s="382"/>
    </row>
    <row r="6019" spans="5:5">
      <c r="E6019" s="382"/>
    </row>
    <row r="6020" spans="5:5">
      <c r="E6020" s="382"/>
    </row>
    <row r="6021" spans="5:5">
      <c r="E6021" s="382"/>
    </row>
    <row r="6022" spans="5:5">
      <c r="E6022" s="382"/>
    </row>
    <row r="6023" spans="5:5">
      <c r="E6023" s="382"/>
    </row>
    <row r="6024" spans="5:5">
      <c r="E6024" s="382"/>
    </row>
    <row r="6025" spans="5:5">
      <c r="E6025" s="382"/>
    </row>
    <row r="6026" spans="5:5">
      <c r="E6026" s="382"/>
    </row>
    <row r="6027" spans="5:5">
      <c r="E6027" s="382"/>
    </row>
    <row r="6028" spans="5:5">
      <c r="E6028" s="382"/>
    </row>
    <row r="6029" spans="5:5">
      <c r="E6029" s="382"/>
    </row>
    <row r="6030" spans="5:5">
      <c r="E6030" s="382"/>
    </row>
    <row r="6031" spans="5:5">
      <c r="E6031" s="382"/>
    </row>
    <row r="6032" spans="5:5">
      <c r="E6032" s="382"/>
    </row>
    <row r="6033" spans="5:5">
      <c r="E6033" s="382"/>
    </row>
    <row r="6034" spans="5:5">
      <c r="E6034" s="382"/>
    </row>
    <row r="6035" spans="5:5">
      <c r="E6035" s="382"/>
    </row>
    <row r="6036" spans="5:5">
      <c r="E6036" s="382"/>
    </row>
    <row r="6037" spans="5:5">
      <c r="E6037" s="382"/>
    </row>
    <row r="6038" spans="5:5">
      <c r="E6038" s="382"/>
    </row>
    <row r="6039" spans="5:5">
      <c r="E6039" s="382"/>
    </row>
    <row r="6040" spans="5:5">
      <c r="E6040" s="382"/>
    </row>
    <row r="6041" spans="5:5">
      <c r="E6041" s="382"/>
    </row>
    <row r="6042" spans="5:5">
      <c r="E6042" s="382"/>
    </row>
    <row r="6043" spans="5:5">
      <c r="E6043" s="382"/>
    </row>
    <row r="6044" spans="5:5">
      <c r="E6044" s="382"/>
    </row>
    <row r="6045" spans="5:5">
      <c r="E6045" s="382"/>
    </row>
    <row r="6046" spans="5:5">
      <c r="E6046" s="382"/>
    </row>
    <row r="6047" spans="5:5">
      <c r="E6047" s="382"/>
    </row>
    <row r="6048" spans="5:5">
      <c r="E6048" s="382"/>
    </row>
    <row r="6049" spans="5:5">
      <c r="E6049" s="382"/>
    </row>
    <row r="6050" spans="5:5">
      <c r="E6050" s="382"/>
    </row>
    <row r="6051" spans="5:5">
      <c r="E6051" s="382"/>
    </row>
    <row r="6052" spans="5:5">
      <c r="E6052" s="382"/>
    </row>
    <row r="6053" spans="5:5">
      <c r="E6053" s="382"/>
    </row>
    <row r="6054" spans="5:5">
      <c r="E6054" s="382"/>
    </row>
    <row r="6055" spans="5:5">
      <c r="E6055" s="382"/>
    </row>
    <row r="6056" spans="5:5">
      <c r="E6056" s="382"/>
    </row>
    <row r="6057" spans="5:5">
      <c r="E6057" s="382"/>
    </row>
    <row r="6058" spans="5:5">
      <c r="E6058" s="382"/>
    </row>
    <row r="6059" spans="5:5">
      <c r="E6059" s="382"/>
    </row>
    <row r="6060" spans="5:5">
      <c r="E6060" s="382"/>
    </row>
    <row r="6061" spans="5:5">
      <c r="E6061" s="382"/>
    </row>
    <row r="6062" spans="5:5">
      <c r="E6062" s="382"/>
    </row>
    <row r="6063" spans="5:5">
      <c r="E6063" s="382"/>
    </row>
    <row r="6064" spans="5:5">
      <c r="E6064" s="382"/>
    </row>
    <row r="6065" spans="5:5">
      <c r="E6065" s="382"/>
    </row>
    <row r="6066" spans="5:5">
      <c r="E6066" s="382"/>
    </row>
    <row r="6067" spans="5:5">
      <c r="E6067" s="382"/>
    </row>
    <row r="6068" spans="5:5">
      <c r="E6068" s="382"/>
    </row>
    <row r="6069" spans="5:5">
      <c r="E6069" s="382"/>
    </row>
    <row r="6070" spans="5:5">
      <c r="E6070" s="382"/>
    </row>
    <row r="6071" spans="5:5">
      <c r="E6071" s="382"/>
    </row>
    <row r="6072" spans="5:5">
      <c r="E6072" s="382"/>
    </row>
    <row r="6073" spans="5:5">
      <c r="E6073" s="382"/>
    </row>
    <row r="6074" spans="5:5">
      <c r="E6074" s="382"/>
    </row>
    <row r="6075" spans="5:5">
      <c r="E6075" s="382"/>
    </row>
    <row r="6076" spans="5:5">
      <c r="E6076" s="382"/>
    </row>
    <row r="6077" spans="5:5">
      <c r="E6077" s="382"/>
    </row>
    <row r="6078" spans="5:5">
      <c r="E6078" s="382"/>
    </row>
    <row r="6079" spans="5:5">
      <c r="E6079" s="382"/>
    </row>
    <row r="6080" spans="5:5">
      <c r="E6080" s="382"/>
    </row>
    <row r="6081" spans="5:5">
      <c r="E6081" s="382"/>
    </row>
    <row r="6082" spans="5:5">
      <c r="E6082" s="382"/>
    </row>
    <row r="6083" spans="5:5">
      <c r="E6083" s="382"/>
    </row>
    <row r="6084" spans="5:5">
      <c r="E6084" s="382"/>
    </row>
    <row r="6085" spans="5:5">
      <c r="E6085" s="382"/>
    </row>
    <row r="6086" spans="5:5">
      <c r="E6086" s="382"/>
    </row>
    <row r="6087" spans="5:5">
      <c r="E6087" s="382"/>
    </row>
    <row r="6088" spans="5:5">
      <c r="E6088" s="382"/>
    </row>
    <row r="6089" spans="5:5">
      <c r="E6089" s="382"/>
    </row>
    <row r="6090" spans="5:5">
      <c r="E6090" s="382"/>
    </row>
    <row r="6091" spans="5:5">
      <c r="E6091" s="382"/>
    </row>
    <row r="6092" spans="5:5">
      <c r="E6092" s="382"/>
    </row>
    <row r="6093" spans="5:5">
      <c r="E6093" s="382"/>
    </row>
    <row r="6094" spans="5:5">
      <c r="E6094" s="382"/>
    </row>
    <row r="6095" spans="5:5">
      <c r="E6095" s="382"/>
    </row>
    <row r="6096" spans="5:5">
      <c r="E6096" s="382"/>
    </row>
    <row r="6097" spans="5:5">
      <c r="E6097" s="382"/>
    </row>
    <row r="6098" spans="5:5">
      <c r="E6098" s="382"/>
    </row>
    <row r="6099" spans="5:5">
      <c r="E6099" s="382"/>
    </row>
    <row r="6100" spans="5:5">
      <c r="E6100" s="382"/>
    </row>
    <row r="6101" spans="5:5">
      <c r="E6101" s="382"/>
    </row>
    <row r="6102" spans="5:5">
      <c r="E6102" s="382"/>
    </row>
    <row r="6103" spans="5:5">
      <c r="E6103" s="382"/>
    </row>
    <row r="6104" spans="5:5">
      <c r="E6104" s="382"/>
    </row>
    <row r="6105" spans="5:5">
      <c r="E6105" s="382"/>
    </row>
    <row r="6106" spans="5:5">
      <c r="E6106" s="382"/>
    </row>
    <row r="6107" spans="5:5">
      <c r="E6107" s="382"/>
    </row>
    <row r="6108" spans="5:5">
      <c r="E6108" s="382"/>
    </row>
    <row r="6109" spans="5:5">
      <c r="E6109" s="382"/>
    </row>
    <row r="6110" spans="5:5">
      <c r="E6110" s="382"/>
    </row>
    <row r="6111" spans="5:5">
      <c r="E6111" s="382"/>
    </row>
    <row r="6112" spans="5:5">
      <c r="E6112" s="382"/>
    </row>
    <row r="6113" spans="5:5">
      <c r="E6113" s="382"/>
    </row>
    <row r="6114" spans="5:5">
      <c r="E6114" s="382"/>
    </row>
    <row r="6115" spans="5:5">
      <c r="E6115" s="382"/>
    </row>
    <row r="6116" spans="5:5">
      <c r="E6116" s="382"/>
    </row>
    <row r="6117" spans="5:5">
      <c r="E6117" s="382"/>
    </row>
    <row r="6118" spans="5:5">
      <c r="E6118" s="382"/>
    </row>
    <row r="6119" spans="5:5">
      <c r="E6119" s="382"/>
    </row>
    <row r="6120" spans="5:5">
      <c r="E6120" s="382"/>
    </row>
    <row r="6121" spans="5:5">
      <c r="E6121" s="382"/>
    </row>
    <row r="6122" spans="5:5">
      <c r="E6122" s="382"/>
    </row>
    <row r="6123" spans="5:5">
      <c r="E6123" s="382"/>
    </row>
    <row r="6124" spans="5:5">
      <c r="E6124" s="382"/>
    </row>
    <row r="6125" spans="5:5">
      <c r="E6125" s="382"/>
    </row>
    <row r="6126" spans="5:5">
      <c r="E6126" s="382"/>
    </row>
    <row r="6127" spans="5:5">
      <c r="E6127" s="382"/>
    </row>
    <row r="6128" spans="5:5">
      <c r="E6128" s="382"/>
    </row>
    <row r="6129" spans="5:5">
      <c r="E6129" s="382"/>
    </row>
    <row r="6130" spans="5:5">
      <c r="E6130" s="382"/>
    </row>
    <row r="6131" spans="5:5">
      <c r="E6131" s="382"/>
    </row>
    <row r="6132" spans="5:5">
      <c r="E6132" s="382"/>
    </row>
    <row r="6133" spans="5:5">
      <c r="E6133" s="382"/>
    </row>
    <row r="6134" spans="5:5">
      <c r="E6134" s="382"/>
    </row>
    <row r="6135" spans="5:5">
      <c r="E6135" s="382"/>
    </row>
    <row r="6136" spans="5:5">
      <c r="E6136" s="382"/>
    </row>
    <row r="6137" spans="5:5">
      <c r="E6137" s="382"/>
    </row>
    <row r="6138" spans="5:5">
      <c r="E6138" s="382"/>
    </row>
    <row r="6139" spans="5:5">
      <c r="E6139" s="382"/>
    </row>
    <row r="6140" spans="5:5">
      <c r="E6140" s="382"/>
    </row>
    <row r="6141" spans="5:5">
      <c r="E6141" s="382"/>
    </row>
    <row r="6142" spans="5:5">
      <c r="E6142" s="382"/>
    </row>
    <row r="6143" spans="5:5">
      <c r="E6143" s="382"/>
    </row>
    <row r="6144" spans="5:5">
      <c r="E6144" s="382"/>
    </row>
    <row r="6145" spans="5:5">
      <c r="E6145" s="382"/>
    </row>
    <row r="6146" spans="5:5">
      <c r="E6146" s="382"/>
    </row>
    <row r="6147" spans="5:5">
      <c r="E6147" s="382"/>
    </row>
    <row r="6148" spans="5:5">
      <c r="E6148" s="382"/>
    </row>
    <row r="6149" spans="5:5">
      <c r="E6149" s="382"/>
    </row>
    <row r="6150" spans="5:5">
      <c r="E6150" s="382"/>
    </row>
    <row r="6151" spans="5:5">
      <c r="E6151" s="382"/>
    </row>
    <row r="6152" spans="5:5">
      <c r="E6152" s="382"/>
    </row>
    <row r="6153" spans="5:5">
      <c r="E6153" s="382"/>
    </row>
    <row r="6154" spans="5:5">
      <c r="E6154" s="382"/>
    </row>
    <row r="6155" spans="5:5">
      <c r="E6155" s="382"/>
    </row>
    <row r="6156" spans="5:5">
      <c r="E6156" s="382"/>
    </row>
    <row r="6157" spans="5:5">
      <c r="E6157" s="382"/>
    </row>
    <row r="6158" spans="5:5">
      <c r="E6158" s="382"/>
    </row>
    <row r="6159" spans="5:5">
      <c r="E6159" s="382"/>
    </row>
    <row r="6160" spans="5:5">
      <c r="E6160" s="382"/>
    </row>
    <row r="6161" spans="5:5">
      <c r="E6161" s="382"/>
    </row>
    <row r="6162" spans="5:5">
      <c r="E6162" s="382"/>
    </row>
    <row r="6163" spans="5:5">
      <c r="E6163" s="382"/>
    </row>
    <row r="6164" spans="5:5">
      <c r="E6164" s="382"/>
    </row>
    <row r="6165" spans="5:5">
      <c r="E6165" s="382"/>
    </row>
    <row r="6166" spans="5:5">
      <c r="E6166" s="382"/>
    </row>
    <row r="6167" spans="5:5">
      <c r="E6167" s="382"/>
    </row>
    <row r="6168" spans="5:5">
      <c r="E6168" s="382"/>
    </row>
    <row r="6169" spans="5:5">
      <c r="E6169" s="382"/>
    </row>
    <row r="6170" spans="5:5">
      <c r="E6170" s="382"/>
    </row>
    <row r="6171" spans="5:5">
      <c r="E6171" s="382"/>
    </row>
    <row r="6172" spans="5:5">
      <c r="E6172" s="382"/>
    </row>
    <row r="6173" spans="5:5">
      <c r="E6173" s="382"/>
    </row>
    <row r="6174" spans="5:5">
      <c r="E6174" s="382"/>
    </row>
    <row r="6175" spans="5:5">
      <c r="E6175" s="382"/>
    </row>
    <row r="6176" spans="5:5">
      <c r="E6176" s="382"/>
    </row>
    <row r="6177" spans="5:5">
      <c r="E6177" s="382"/>
    </row>
    <row r="6178" spans="5:5">
      <c r="E6178" s="382"/>
    </row>
    <row r="6179" spans="5:5">
      <c r="E6179" s="382"/>
    </row>
    <row r="6180" spans="5:5">
      <c r="E6180" s="382"/>
    </row>
    <row r="6181" spans="5:5">
      <c r="E6181" s="382"/>
    </row>
    <row r="6182" spans="5:5">
      <c r="E6182" s="382"/>
    </row>
    <row r="6183" spans="5:5">
      <c r="E6183" s="382"/>
    </row>
    <row r="6184" spans="5:5">
      <c r="E6184" s="382"/>
    </row>
    <row r="6185" spans="5:5">
      <c r="E6185" s="382"/>
    </row>
    <row r="6186" spans="5:5">
      <c r="E6186" s="382"/>
    </row>
    <row r="6187" spans="5:5">
      <c r="E6187" s="382"/>
    </row>
    <row r="6188" spans="5:5">
      <c r="E6188" s="382"/>
    </row>
    <row r="6189" spans="5:5">
      <c r="E6189" s="382"/>
    </row>
    <row r="6190" spans="5:5">
      <c r="E6190" s="382"/>
    </row>
    <row r="6191" spans="5:5">
      <c r="E6191" s="382"/>
    </row>
    <row r="6192" spans="5:5">
      <c r="E6192" s="382"/>
    </row>
    <row r="6193" spans="5:5">
      <c r="E6193" s="382"/>
    </row>
    <row r="6194" spans="5:5">
      <c r="E6194" s="382"/>
    </row>
    <row r="6195" spans="5:5">
      <c r="E6195" s="382"/>
    </row>
    <row r="6196" spans="5:5">
      <c r="E6196" s="382"/>
    </row>
    <row r="6197" spans="5:5">
      <c r="E6197" s="382"/>
    </row>
    <row r="6198" spans="5:5">
      <c r="E6198" s="382"/>
    </row>
    <row r="6199" spans="5:5">
      <c r="E6199" s="382"/>
    </row>
    <row r="6200" spans="5:5">
      <c r="E6200" s="382"/>
    </row>
    <row r="6201" spans="5:5">
      <c r="E6201" s="382"/>
    </row>
    <row r="6202" spans="5:5">
      <c r="E6202" s="382"/>
    </row>
    <row r="6203" spans="5:5">
      <c r="E6203" s="382"/>
    </row>
    <row r="6204" spans="5:5">
      <c r="E6204" s="382"/>
    </row>
    <row r="6205" spans="5:5">
      <c r="E6205" s="382"/>
    </row>
    <row r="6206" spans="5:5">
      <c r="E6206" s="382"/>
    </row>
    <row r="6207" spans="5:5">
      <c r="E6207" s="382"/>
    </row>
    <row r="6208" spans="5:5">
      <c r="E6208" s="382"/>
    </row>
    <row r="6209" spans="5:5">
      <c r="E6209" s="382"/>
    </row>
    <row r="6210" spans="5:5">
      <c r="E6210" s="382"/>
    </row>
    <row r="6211" spans="5:5">
      <c r="E6211" s="382"/>
    </row>
    <row r="6212" spans="5:5">
      <c r="E6212" s="382"/>
    </row>
    <row r="6213" spans="5:5">
      <c r="E6213" s="382"/>
    </row>
    <row r="6214" spans="5:5">
      <c r="E6214" s="382"/>
    </row>
    <row r="6215" spans="5:5">
      <c r="E6215" s="382"/>
    </row>
    <row r="6216" spans="5:5">
      <c r="E6216" s="382"/>
    </row>
    <row r="6217" spans="5:5">
      <c r="E6217" s="382"/>
    </row>
    <row r="6218" spans="5:5">
      <c r="E6218" s="382"/>
    </row>
    <row r="6219" spans="5:5">
      <c r="E6219" s="382"/>
    </row>
    <row r="6220" spans="5:5">
      <c r="E6220" s="382"/>
    </row>
    <row r="6221" spans="5:5">
      <c r="E6221" s="382"/>
    </row>
    <row r="6222" spans="5:5">
      <c r="E6222" s="382"/>
    </row>
    <row r="6223" spans="5:5">
      <c r="E6223" s="382"/>
    </row>
    <row r="6224" spans="5:5">
      <c r="E6224" s="382"/>
    </row>
    <row r="6225" spans="5:5">
      <c r="E6225" s="382"/>
    </row>
    <row r="6226" spans="5:5">
      <c r="E6226" s="382"/>
    </row>
    <row r="6227" spans="5:5">
      <c r="E6227" s="382"/>
    </row>
    <row r="6228" spans="5:5">
      <c r="E6228" s="382"/>
    </row>
    <row r="6229" spans="5:5">
      <c r="E6229" s="382"/>
    </row>
    <row r="6230" spans="5:5">
      <c r="E6230" s="382"/>
    </row>
    <row r="6231" spans="5:5">
      <c r="E6231" s="382"/>
    </row>
    <row r="6232" spans="5:5">
      <c r="E6232" s="382"/>
    </row>
    <row r="6233" spans="5:5">
      <c r="E6233" s="382"/>
    </row>
    <row r="6234" spans="5:5">
      <c r="E6234" s="382"/>
    </row>
    <row r="6235" spans="5:5">
      <c r="E6235" s="382"/>
    </row>
    <row r="6236" spans="5:5">
      <c r="E6236" s="382"/>
    </row>
    <row r="6237" spans="5:5">
      <c r="E6237" s="382"/>
    </row>
    <row r="6238" spans="5:5">
      <c r="E6238" s="382"/>
    </row>
    <row r="6239" spans="5:5">
      <c r="E6239" s="382"/>
    </row>
    <row r="6240" spans="5:5">
      <c r="E6240" s="382"/>
    </row>
    <row r="6241" spans="5:5">
      <c r="E6241" s="382"/>
    </row>
    <row r="6242" spans="5:5">
      <c r="E6242" s="382"/>
    </row>
    <row r="6243" spans="5:5">
      <c r="E6243" s="382"/>
    </row>
    <row r="6244" spans="5:5">
      <c r="E6244" s="382"/>
    </row>
    <row r="6245" spans="5:5">
      <c r="E6245" s="382"/>
    </row>
    <row r="6246" spans="5:5">
      <c r="E6246" s="382"/>
    </row>
    <row r="6247" spans="5:5">
      <c r="E6247" s="382"/>
    </row>
    <row r="6248" spans="5:5">
      <c r="E6248" s="382"/>
    </row>
    <row r="6249" spans="5:5">
      <c r="E6249" s="382"/>
    </row>
    <row r="6250" spans="5:5">
      <c r="E6250" s="382"/>
    </row>
    <row r="6251" spans="5:5">
      <c r="E6251" s="382"/>
    </row>
    <row r="6252" spans="5:5">
      <c r="E6252" s="382"/>
    </row>
    <row r="6253" spans="5:5">
      <c r="E6253" s="382"/>
    </row>
    <row r="6254" spans="5:5">
      <c r="E6254" s="382"/>
    </row>
    <row r="6255" spans="5:5">
      <c r="E6255" s="382"/>
    </row>
    <row r="6256" spans="5:5">
      <c r="E6256" s="382"/>
    </row>
    <row r="6257" spans="5:5">
      <c r="E6257" s="382"/>
    </row>
    <row r="6258" spans="5:5">
      <c r="E6258" s="382"/>
    </row>
    <row r="6259" spans="5:5">
      <c r="E6259" s="382"/>
    </row>
    <row r="6260" spans="5:5">
      <c r="E6260" s="382"/>
    </row>
    <row r="6261" spans="5:5">
      <c r="E6261" s="382"/>
    </row>
    <row r="6262" spans="5:5">
      <c r="E6262" s="382"/>
    </row>
    <row r="6263" spans="5:5">
      <c r="E6263" s="382"/>
    </row>
    <row r="6264" spans="5:5">
      <c r="E6264" s="382"/>
    </row>
    <row r="6265" spans="5:5">
      <c r="E6265" s="382"/>
    </row>
    <row r="6266" spans="5:5">
      <c r="E6266" s="382"/>
    </row>
    <row r="6267" spans="5:5">
      <c r="E6267" s="382"/>
    </row>
    <row r="6268" spans="5:5">
      <c r="E6268" s="382"/>
    </row>
    <row r="6269" spans="5:5">
      <c r="E6269" s="382"/>
    </row>
    <row r="6270" spans="5:5">
      <c r="E6270" s="382"/>
    </row>
    <row r="6271" spans="5:5">
      <c r="E6271" s="382"/>
    </row>
    <row r="6272" spans="5:5">
      <c r="E6272" s="382"/>
    </row>
    <row r="6273" spans="5:5">
      <c r="E6273" s="382"/>
    </row>
    <row r="6274" spans="5:5">
      <c r="E6274" s="382"/>
    </row>
    <row r="6275" spans="5:5">
      <c r="E6275" s="382"/>
    </row>
    <row r="6276" spans="5:5">
      <c r="E6276" s="382"/>
    </row>
    <row r="6277" spans="5:5">
      <c r="E6277" s="382"/>
    </row>
    <row r="6278" spans="5:5">
      <c r="E6278" s="382"/>
    </row>
    <row r="6279" spans="5:5">
      <c r="E6279" s="382"/>
    </row>
    <row r="6280" spans="5:5">
      <c r="E6280" s="382"/>
    </row>
    <row r="6281" spans="5:5">
      <c r="E6281" s="382"/>
    </row>
    <row r="6282" spans="5:5">
      <c r="E6282" s="382"/>
    </row>
    <row r="6283" spans="5:5">
      <c r="E6283" s="382"/>
    </row>
    <row r="6284" spans="5:5">
      <c r="E6284" s="382"/>
    </row>
    <row r="6285" spans="5:5">
      <c r="E6285" s="382"/>
    </row>
    <row r="6286" spans="5:5">
      <c r="E6286" s="382"/>
    </row>
    <row r="6287" spans="5:5">
      <c r="E6287" s="382"/>
    </row>
    <row r="6288" spans="5:5">
      <c r="E6288" s="382"/>
    </row>
    <row r="6289" spans="5:5">
      <c r="E6289" s="382"/>
    </row>
    <row r="6290" spans="5:5">
      <c r="E6290" s="382"/>
    </row>
    <row r="6291" spans="5:5">
      <c r="E6291" s="382"/>
    </row>
    <row r="6292" spans="5:5">
      <c r="E6292" s="382"/>
    </row>
    <row r="6293" spans="5:5">
      <c r="E6293" s="382"/>
    </row>
    <row r="6294" spans="5:5">
      <c r="E6294" s="382"/>
    </row>
    <row r="6295" spans="5:5">
      <c r="E6295" s="382"/>
    </row>
    <row r="6296" spans="5:5">
      <c r="E6296" s="382"/>
    </row>
    <row r="6297" spans="5:5">
      <c r="E6297" s="382"/>
    </row>
    <row r="6298" spans="5:5">
      <c r="E6298" s="382"/>
    </row>
    <row r="6299" spans="5:5">
      <c r="E6299" s="382"/>
    </row>
    <row r="6300" spans="5:5">
      <c r="E6300" s="382"/>
    </row>
    <row r="6301" spans="5:5">
      <c r="E6301" s="382"/>
    </row>
    <row r="6302" spans="5:5">
      <c r="E6302" s="382"/>
    </row>
    <row r="6303" spans="5:5">
      <c r="E6303" s="382"/>
    </row>
    <row r="6304" spans="5:5">
      <c r="E6304" s="382"/>
    </row>
    <row r="6305" spans="5:5">
      <c r="E6305" s="382"/>
    </row>
    <row r="6306" spans="5:5">
      <c r="E6306" s="382"/>
    </row>
    <row r="6307" spans="5:5">
      <c r="E6307" s="382"/>
    </row>
    <row r="6308" spans="5:5">
      <c r="E6308" s="382"/>
    </row>
    <row r="6309" spans="5:5">
      <c r="E6309" s="382"/>
    </row>
    <row r="6310" spans="5:5">
      <c r="E6310" s="382"/>
    </row>
    <row r="6311" spans="5:5">
      <c r="E6311" s="382"/>
    </row>
    <row r="6312" spans="5:5">
      <c r="E6312" s="382"/>
    </row>
    <row r="6313" spans="5:5">
      <c r="E6313" s="382"/>
    </row>
    <row r="6314" spans="5:5">
      <c r="E6314" s="382"/>
    </row>
    <row r="6315" spans="5:5">
      <c r="E6315" s="382"/>
    </row>
    <row r="6316" spans="5:5">
      <c r="E6316" s="382"/>
    </row>
    <row r="6317" spans="5:5">
      <c r="E6317" s="382"/>
    </row>
    <row r="6318" spans="5:5">
      <c r="E6318" s="382"/>
    </row>
    <row r="6319" spans="5:5">
      <c r="E6319" s="382"/>
    </row>
    <row r="6320" spans="5:5">
      <c r="E6320" s="382"/>
    </row>
    <row r="6321" spans="5:5">
      <c r="E6321" s="382"/>
    </row>
    <row r="6322" spans="5:5">
      <c r="E6322" s="382"/>
    </row>
    <row r="6323" spans="5:5">
      <c r="E6323" s="382"/>
    </row>
    <row r="6324" spans="5:5">
      <c r="E6324" s="382"/>
    </row>
    <row r="6325" spans="5:5">
      <c r="E6325" s="382"/>
    </row>
    <row r="6326" spans="5:5">
      <c r="E6326" s="382"/>
    </row>
    <row r="6327" spans="5:5">
      <c r="E6327" s="382"/>
    </row>
    <row r="6328" spans="5:5">
      <c r="E6328" s="382"/>
    </row>
    <row r="6329" spans="5:5">
      <c r="E6329" s="382"/>
    </row>
    <row r="6330" spans="5:5">
      <c r="E6330" s="382"/>
    </row>
    <row r="6331" spans="5:5">
      <c r="E6331" s="382"/>
    </row>
    <row r="6332" spans="5:5">
      <c r="E6332" s="382"/>
    </row>
    <row r="6333" spans="5:5">
      <c r="E6333" s="382"/>
    </row>
    <row r="6334" spans="5:5">
      <c r="E6334" s="382"/>
    </row>
    <row r="6335" spans="5:5">
      <c r="E6335" s="382"/>
    </row>
    <row r="6336" spans="5:5">
      <c r="E6336" s="382"/>
    </row>
    <row r="6337" spans="5:5">
      <c r="E6337" s="382"/>
    </row>
    <row r="6338" spans="5:5">
      <c r="E6338" s="382"/>
    </row>
    <row r="6339" spans="5:5">
      <c r="E6339" s="382"/>
    </row>
    <row r="6340" spans="5:5">
      <c r="E6340" s="382"/>
    </row>
    <row r="6341" spans="5:5">
      <c r="E6341" s="382"/>
    </row>
    <row r="6342" spans="5:5">
      <c r="E6342" s="382"/>
    </row>
    <row r="6343" spans="5:5">
      <c r="E6343" s="382"/>
    </row>
    <row r="6344" spans="5:5">
      <c r="E6344" s="382"/>
    </row>
    <row r="6345" spans="5:5">
      <c r="E6345" s="382"/>
    </row>
    <row r="6346" spans="5:5">
      <c r="E6346" s="382"/>
    </row>
    <row r="6347" spans="5:5">
      <c r="E6347" s="382"/>
    </row>
    <row r="6348" spans="5:5">
      <c r="E6348" s="382"/>
    </row>
    <row r="6349" spans="5:5">
      <c r="E6349" s="382"/>
    </row>
    <row r="6350" spans="5:5">
      <c r="E6350" s="382"/>
    </row>
    <row r="6351" spans="5:5">
      <c r="E6351" s="382"/>
    </row>
    <row r="6352" spans="5:5">
      <c r="E6352" s="382"/>
    </row>
    <row r="6353" spans="5:5">
      <c r="E6353" s="382"/>
    </row>
    <row r="6354" spans="5:5">
      <c r="E6354" s="382"/>
    </row>
    <row r="6355" spans="5:5">
      <c r="E6355" s="382"/>
    </row>
    <row r="6356" spans="5:5">
      <c r="E6356" s="382"/>
    </row>
    <row r="6357" spans="5:5">
      <c r="E6357" s="382"/>
    </row>
    <row r="6358" spans="5:5">
      <c r="E6358" s="382"/>
    </row>
    <row r="6359" spans="5:5">
      <c r="E6359" s="382"/>
    </row>
    <row r="6360" spans="5:5">
      <c r="E6360" s="382"/>
    </row>
    <row r="6361" spans="5:5">
      <c r="E6361" s="382"/>
    </row>
    <row r="6362" spans="5:5">
      <c r="E6362" s="382"/>
    </row>
    <row r="6363" spans="5:5">
      <c r="E6363" s="382"/>
    </row>
    <row r="6364" spans="5:5">
      <c r="E6364" s="382"/>
    </row>
    <row r="6365" spans="5:5">
      <c r="E6365" s="382"/>
    </row>
    <row r="6366" spans="5:5">
      <c r="E6366" s="382"/>
    </row>
    <row r="6367" spans="5:5">
      <c r="E6367" s="382"/>
    </row>
    <row r="6368" spans="5:5">
      <c r="E6368" s="382"/>
    </row>
    <row r="6369" spans="5:5">
      <c r="E6369" s="382"/>
    </row>
    <row r="6370" spans="5:5">
      <c r="E6370" s="382"/>
    </row>
    <row r="6371" spans="5:5">
      <c r="E6371" s="382"/>
    </row>
    <row r="6372" spans="5:5">
      <c r="E6372" s="382"/>
    </row>
    <row r="6373" spans="5:5">
      <c r="E6373" s="382"/>
    </row>
    <row r="6374" spans="5:5">
      <c r="E6374" s="382"/>
    </row>
    <row r="6375" spans="5:5">
      <c r="E6375" s="382"/>
    </row>
    <row r="6376" spans="5:5">
      <c r="E6376" s="382"/>
    </row>
    <row r="6377" spans="5:5">
      <c r="E6377" s="382"/>
    </row>
    <row r="6378" spans="5:5">
      <c r="E6378" s="382"/>
    </row>
    <row r="6379" spans="5:5">
      <c r="E6379" s="382"/>
    </row>
    <row r="6380" spans="5:5">
      <c r="E6380" s="382"/>
    </row>
    <row r="6381" spans="5:5">
      <c r="E6381" s="382"/>
    </row>
    <row r="6382" spans="5:5">
      <c r="E6382" s="382"/>
    </row>
    <row r="6383" spans="5:5">
      <c r="E6383" s="382"/>
    </row>
    <row r="6384" spans="5:5">
      <c r="E6384" s="382"/>
    </row>
    <row r="6385" spans="5:5">
      <c r="E6385" s="382"/>
    </row>
    <row r="6386" spans="5:5">
      <c r="E6386" s="382"/>
    </row>
    <row r="6387" spans="5:5">
      <c r="E6387" s="382"/>
    </row>
    <row r="6388" spans="5:5">
      <c r="E6388" s="382"/>
    </row>
    <row r="6389" spans="5:5">
      <c r="E6389" s="382"/>
    </row>
    <row r="6390" spans="5:5">
      <c r="E6390" s="382"/>
    </row>
    <row r="6391" spans="5:5">
      <c r="E6391" s="382"/>
    </row>
    <row r="6392" spans="5:5">
      <c r="E6392" s="382"/>
    </row>
    <row r="6393" spans="5:5">
      <c r="E6393" s="382"/>
    </row>
    <row r="6394" spans="5:5">
      <c r="E6394" s="382"/>
    </row>
    <row r="6395" spans="5:5">
      <c r="E6395" s="382"/>
    </row>
    <row r="6396" spans="5:5">
      <c r="E6396" s="382"/>
    </row>
    <row r="6397" spans="5:5">
      <c r="E6397" s="382"/>
    </row>
    <row r="6398" spans="5:5">
      <c r="E6398" s="382"/>
    </row>
    <row r="6399" spans="5:5">
      <c r="E6399" s="382"/>
    </row>
    <row r="6400" spans="5:5">
      <c r="E6400" s="382"/>
    </row>
    <row r="6401" spans="5:5">
      <c r="E6401" s="382"/>
    </row>
    <row r="6402" spans="5:5">
      <c r="E6402" s="382"/>
    </row>
    <row r="6403" spans="5:5">
      <c r="E6403" s="382"/>
    </row>
    <row r="6404" spans="5:5">
      <c r="E6404" s="382"/>
    </row>
    <row r="6405" spans="5:5">
      <c r="E6405" s="382"/>
    </row>
    <row r="6406" spans="5:5">
      <c r="E6406" s="382"/>
    </row>
    <row r="6407" spans="5:5">
      <c r="E6407" s="382"/>
    </row>
    <row r="6408" spans="5:5">
      <c r="E6408" s="382"/>
    </row>
    <row r="6409" spans="5:5">
      <c r="E6409" s="382"/>
    </row>
    <row r="6410" spans="5:5">
      <c r="E6410" s="382"/>
    </row>
    <row r="6411" spans="5:5">
      <c r="E6411" s="382"/>
    </row>
    <row r="6412" spans="5:5">
      <c r="E6412" s="382"/>
    </row>
    <row r="6413" spans="5:5">
      <c r="E6413" s="382"/>
    </row>
    <row r="6414" spans="5:5">
      <c r="E6414" s="382"/>
    </row>
    <row r="6415" spans="5:5">
      <c r="E6415" s="382"/>
    </row>
    <row r="6416" spans="5:5">
      <c r="E6416" s="382"/>
    </row>
    <row r="6417" spans="5:5">
      <c r="E6417" s="382"/>
    </row>
    <row r="6418" spans="5:5">
      <c r="E6418" s="382"/>
    </row>
    <row r="6419" spans="5:5">
      <c r="E6419" s="382"/>
    </row>
    <row r="6420" spans="5:5">
      <c r="E6420" s="382"/>
    </row>
    <row r="6421" spans="5:5">
      <c r="E6421" s="382"/>
    </row>
    <row r="6422" spans="5:5">
      <c r="E6422" s="382"/>
    </row>
    <row r="6423" spans="5:5">
      <c r="E6423" s="382"/>
    </row>
    <row r="6424" spans="5:5">
      <c r="E6424" s="382"/>
    </row>
    <row r="6425" spans="5:5">
      <c r="E6425" s="382"/>
    </row>
    <row r="6426" spans="5:5">
      <c r="E6426" s="382"/>
    </row>
    <row r="6427" spans="5:5">
      <c r="E6427" s="382"/>
    </row>
    <row r="6428" spans="5:5">
      <c r="E6428" s="382"/>
    </row>
    <row r="6429" spans="5:5">
      <c r="E6429" s="382"/>
    </row>
    <row r="6430" spans="5:5">
      <c r="E6430" s="382"/>
    </row>
    <row r="6431" spans="5:5">
      <c r="E6431" s="382"/>
    </row>
    <row r="6432" spans="5:5">
      <c r="E6432" s="382"/>
    </row>
    <row r="6433" spans="5:5">
      <c r="E6433" s="382"/>
    </row>
    <row r="6434" spans="5:5">
      <c r="E6434" s="382"/>
    </row>
    <row r="6435" spans="5:5">
      <c r="E6435" s="382"/>
    </row>
    <row r="6436" spans="5:5">
      <c r="E6436" s="382"/>
    </row>
    <row r="6437" spans="5:5">
      <c r="E6437" s="382"/>
    </row>
    <row r="6438" spans="5:5">
      <c r="E6438" s="382"/>
    </row>
    <row r="6439" spans="5:5">
      <c r="E6439" s="382"/>
    </row>
    <row r="6440" spans="5:5">
      <c r="E6440" s="382"/>
    </row>
    <row r="6441" spans="5:5">
      <c r="E6441" s="382"/>
    </row>
    <row r="6442" spans="5:5">
      <c r="E6442" s="382"/>
    </row>
    <row r="6443" spans="5:5">
      <c r="E6443" s="382"/>
    </row>
    <row r="6444" spans="5:5">
      <c r="E6444" s="382"/>
    </row>
    <row r="6445" spans="5:5">
      <c r="E6445" s="382"/>
    </row>
    <row r="6446" spans="5:5">
      <c r="E6446" s="382"/>
    </row>
    <row r="6447" spans="5:5">
      <c r="E6447" s="382"/>
    </row>
    <row r="6448" spans="5:5">
      <c r="E6448" s="382"/>
    </row>
    <row r="6449" spans="5:5">
      <c r="E6449" s="382"/>
    </row>
    <row r="6450" spans="5:5">
      <c r="E6450" s="382"/>
    </row>
    <row r="6451" spans="5:5">
      <c r="E6451" s="382"/>
    </row>
    <row r="6452" spans="5:5">
      <c r="E6452" s="382"/>
    </row>
    <row r="6453" spans="5:5">
      <c r="E6453" s="382"/>
    </row>
    <row r="6454" spans="5:5">
      <c r="E6454" s="382"/>
    </row>
    <row r="6455" spans="5:5">
      <c r="E6455" s="382"/>
    </row>
    <row r="6456" spans="5:5">
      <c r="E6456" s="382"/>
    </row>
    <row r="6457" spans="5:5">
      <c r="E6457" s="382"/>
    </row>
    <row r="6458" spans="5:5">
      <c r="E6458" s="382"/>
    </row>
    <row r="6459" spans="5:5">
      <c r="E6459" s="382"/>
    </row>
    <row r="6460" spans="5:5">
      <c r="E6460" s="382"/>
    </row>
    <row r="6461" spans="5:5">
      <c r="E6461" s="382"/>
    </row>
    <row r="6462" spans="5:5">
      <c r="E6462" s="382"/>
    </row>
    <row r="6463" spans="5:5">
      <c r="E6463" s="382"/>
    </row>
    <row r="6464" spans="5:5">
      <c r="E6464" s="382"/>
    </row>
    <row r="6465" spans="5:5">
      <c r="E6465" s="382"/>
    </row>
    <row r="6466" spans="5:5">
      <c r="E6466" s="382"/>
    </row>
    <row r="6467" spans="5:5">
      <c r="E6467" s="382"/>
    </row>
    <row r="6468" spans="5:5">
      <c r="E6468" s="382"/>
    </row>
    <row r="6469" spans="5:5">
      <c r="E6469" s="382"/>
    </row>
    <row r="6470" spans="5:5">
      <c r="E6470" s="382"/>
    </row>
    <row r="6471" spans="5:5">
      <c r="E6471" s="382"/>
    </row>
    <row r="6472" spans="5:5">
      <c r="E6472" s="382"/>
    </row>
    <row r="6473" spans="5:5">
      <c r="E6473" s="382"/>
    </row>
    <row r="6474" spans="5:5">
      <c r="E6474" s="382"/>
    </row>
    <row r="6475" spans="5:5">
      <c r="E6475" s="382"/>
    </row>
    <row r="6476" spans="5:5">
      <c r="E6476" s="382"/>
    </row>
    <row r="6477" spans="5:5">
      <c r="E6477" s="382"/>
    </row>
    <row r="6478" spans="5:5">
      <c r="E6478" s="382"/>
    </row>
    <row r="6479" spans="5:5">
      <c r="E6479" s="382"/>
    </row>
    <row r="6480" spans="5:5">
      <c r="E6480" s="382"/>
    </row>
    <row r="6481" spans="5:5">
      <c r="E6481" s="382"/>
    </row>
    <row r="6482" spans="5:5">
      <c r="E6482" s="382"/>
    </row>
    <row r="6483" spans="5:5">
      <c r="E6483" s="382"/>
    </row>
    <row r="6484" spans="5:5">
      <c r="E6484" s="382"/>
    </row>
    <row r="6485" spans="5:5">
      <c r="E6485" s="382"/>
    </row>
    <row r="6486" spans="5:5">
      <c r="E6486" s="382"/>
    </row>
    <row r="6487" spans="5:5">
      <c r="E6487" s="382"/>
    </row>
    <row r="6488" spans="5:5">
      <c r="E6488" s="382"/>
    </row>
    <row r="6489" spans="5:5">
      <c r="E6489" s="382"/>
    </row>
    <row r="6490" spans="5:5">
      <c r="E6490" s="382"/>
    </row>
    <row r="6491" spans="5:5">
      <c r="E6491" s="382"/>
    </row>
    <row r="6492" spans="5:5">
      <c r="E6492" s="382"/>
    </row>
    <row r="6493" spans="5:5">
      <c r="E6493" s="382"/>
    </row>
    <row r="6494" spans="5:5">
      <c r="E6494" s="382"/>
    </row>
    <row r="6495" spans="5:5">
      <c r="E6495" s="382"/>
    </row>
    <row r="6496" spans="5:5">
      <c r="E6496" s="382"/>
    </row>
    <row r="6497" spans="5:5">
      <c r="E6497" s="382"/>
    </row>
    <row r="6498" spans="5:5">
      <c r="E6498" s="382"/>
    </row>
    <row r="6499" spans="5:5">
      <c r="E6499" s="382"/>
    </row>
    <row r="6500" spans="5:5">
      <c r="E6500" s="382"/>
    </row>
    <row r="6501" spans="5:5">
      <c r="E6501" s="382"/>
    </row>
    <row r="6502" spans="5:5">
      <c r="E6502" s="382"/>
    </row>
    <row r="6503" spans="5:5">
      <c r="E6503" s="382"/>
    </row>
    <row r="6504" spans="5:5">
      <c r="E6504" s="382"/>
    </row>
    <row r="6505" spans="5:5">
      <c r="E6505" s="382"/>
    </row>
    <row r="6506" spans="5:5">
      <c r="E6506" s="382"/>
    </row>
    <row r="6507" spans="5:5">
      <c r="E6507" s="382"/>
    </row>
    <row r="6508" spans="5:5">
      <c r="E6508" s="382"/>
    </row>
    <row r="6509" spans="5:5">
      <c r="E6509" s="382"/>
    </row>
    <row r="6510" spans="5:5">
      <c r="E6510" s="382"/>
    </row>
    <row r="6511" spans="5:5">
      <c r="E6511" s="382"/>
    </row>
    <row r="6512" spans="5:5">
      <c r="E6512" s="382"/>
    </row>
    <row r="6513" spans="5:5">
      <c r="E6513" s="382"/>
    </row>
    <row r="6514" spans="5:5">
      <c r="E6514" s="382"/>
    </row>
    <row r="6515" spans="5:5">
      <c r="E6515" s="382"/>
    </row>
    <row r="6516" spans="5:5">
      <c r="E6516" s="382"/>
    </row>
    <row r="6517" spans="5:5">
      <c r="E6517" s="382"/>
    </row>
    <row r="6518" spans="5:5">
      <c r="E6518" s="382"/>
    </row>
    <row r="6519" spans="5:5">
      <c r="E6519" s="382"/>
    </row>
    <row r="6520" spans="5:5">
      <c r="E6520" s="382"/>
    </row>
    <row r="6521" spans="5:5">
      <c r="E6521" s="382"/>
    </row>
    <row r="6522" spans="5:5">
      <c r="E6522" s="382"/>
    </row>
    <row r="6523" spans="5:5">
      <c r="E6523" s="382"/>
    </row>
    <row r="6524" spans="5:5">
      <c r="E6524" s="382"/>
    </row>
    <row r="6525" spans="5:5">
      <c r="E6525" s="382"/>
    </row>
    <row r="6526" spans="5:5">
      <c r="E6526" s="382"/>
    </row>
    <row r="6527" spans="5:5">
      <c r="E6527" s="382"/>
    </row>
    <row r="6528" spans="5:5">
      <c r="E6528" s="382"/>
    </row>
    <row r="6529" spans="5:5">
      <c r="E6529" s="382"/>
    </row>
    <row r="6530" spans="5:5">
      <c r="E6530" s="382"/>
    </row>
    <row r="6531" spans="5:5">
      <c r="E6531" s="382"/>
    </row>
    <row r="6532" spans="5:5">
      <c r="E6532" s="382"/>
    </row>
    <row r="6533" spans="5:5">
      <c r="E6533" s="382"/>
    </row>
    <row r="6534" spans="5:5">
      <c r="E6534" s="382"/>
    </row>
    <row r="6535" spans="5:5">
      <c r="E6535" s="382"/>
    </row>
    <row r="6536" spans="5:5">
      <c r="E6536" s="382"/>
    </row>
    <row r="6537" spans="5:5">
      <c r="E6537" s="382"/>
    </row>
    <row r="6538" spans="5:5">
      <c r="E6538" s="382"/>
    </row>
    <row r="6539" spans="5:5">
      <c r="E6539" s="382"/>
    </row>
    <row r="6540" spans="5:5">
      <c r="E6540" s="382"/>
    </row>
    <row r="6541" spans="5:5">
      <c r="E6541" s="382"/>
    </row>
    <row r="6542" spans="5:5">
      <c r="E6542" s="382"/>
    </row>
    <row r="6543" spans="5:5">
      <c r="E6543" s="382"/>
    </row>
    <row r="6544" spans="5:5">
      <c r="E6544" s="382"/>
    </row>
    <row r="6545" spans="5:5">
      <c r="E6545" s="382"/>
    </row>
    <row r="6546" spans="5:5">
      <c r="E6546" s="382"/>
    </row>
    <row r="6547" spans="5:5">
      <c r="E6547" s="382"/>
    </row>
    <row r="6548" spans="5:5">
      <c r="E6548" s="382"/>
    </row>
    <row r="6549" spans="5:5">
      <c r="E6549" s="382"/>
    </row>
    <row r="6550" spans="5:5">
      <c r="E6550" s="382"/>
    </row>
    <row r="6551" spans="5:5">
      <c r="E6551" s="382"/>
    </row>
    <row r="6552" spans="5:5">
      <c r="E6552" s="382"/>
    </row>
    <row r="6553" spans="5:5">
      <c r="E6553" s="382"/>
    </row>
    <row r="6554" spans="5:5">
      <c r="E6554" s="382"/>
    </row>
    <row r="6555" spans="5:5">
      <c r="E6555" s="382"/>
    </row>
    <row r="6556" spans="5:5">
      <c r="E6556" s="382"/>
    </row>
    <row r="6557" spans="5:5">
      <c r="E6557" s="382"/>
    </row>
    <row r="6558" spans="5:5">
      <c r="E6558" s="382"/>
    </row>
    <row r="6559" spans="5:5">
      <c r="E6559" s="382"/>
    </row>
    <row r="6560" spans="5:5">
      <c r="E6560" s="382"/>
    </row>
    <row r="6561" spans="5:5">
      <c r="E6561" s="382"/>
    </row>
    <row r="6562" spans="5:5">
      <c r="E6562" s="382"/>
    </row>
    <row r="6563" spans="5:5">
      <c r="E6563" s="382"/>
    </row>
    <row r="6564" spans="5:5">
      <c r="E6564" s="382"/>
    </row>
    <row r="6565" spans="5:5">
      <c r="E6565" s="382"/>
    </row>
    <row r="6566" spans="5:5">
      <c r="E6566" s="382"/>
    </row>
    <row r="6567" spans="5:5">
      <c r="E6567" s="382"/>
    </row>
    <row r="6568" spans="5:5">
      <c r="E6568" s="382"/>
    </row>
    <row r="6569" spans="5:5">
      <c r="E6569" s="382"/>
    </row>
    <row r="6570" spans="5:5">
      <c r="E6570" s="382"/>
    </row>
    <row r="6571" spans="5:5">
      <c r="E6571" s="382"/>
    </row>
    <row r="6572" spans="5:5">
      <c r="E6572" s="382"/>
    </row>
    <row r="6573" spans="5:5">
      <c r="E6573" s="382"/>
    </row>
    <row r="6574" spans="5:5">
      <c r="E6574" s="382"/>
    </row>
    <row r="6575" spans="5:5">
      <c r="E6575" s="382"/>
    </row>
    <row r="6576" spans="5:5">
      <c r="E6576" s="382"/>
    </row>
    <row r="6577" spans="5:5">
      <c r="E6577" s="382"/>
    </row>
    <row r="6578" spans="5:5">
      <c r="E6578" s="382"/>
    </row>
    <row r="6579" spans="5:5">
      <c r="E6579" s="382"/>
    </row>
    <row r="6580" spans="5:5">
      <c r="E6580" s="382"/>
    </row>
    <row r="6581" spans="5:5">
      <c r="E6581" s="382"/>
    </row>
    <row r="6582" spans="5:5">
      <c r="E6582" s="382"/>
    </row>
    <row r="6583" spans="5:5">
      <c r="E6583" s="382"/>
    </row>
    <row r="6584" spans="5:5">
      <c r="E6584" s="382"/>
    </row>
    <row r="6585" spans="5:5">
      <c r="E6585" s="382"/>
    </row>
    <row r="6586" spans="5:5">
      <c r="E6586" s="382"/>
    </row>
    <row r="6587" spans="5:5">
      <c r="E6587" s="382"/>
    </row>
    <row r="6588" spans="5:5">
      <c r="E6588" s="382"/>
    </row>
    <row r="6589" spans="5:5">
      <c r="E6589" s="382"/>
    </row>
    <row r="6590" spans="5:5">
      <c r="E6590" s="382"/>
    </row>
    <row r="6591" spans="5:5">
      <c r="E6591" s="382"/>
    </row>
    <row r="6592" spans="5:5">
      <c r="E6592" s="382"/>
    </row>
    <row r="6593" spans="5:5">
      <c r="E6593" s="382"/>
    </row>
    <row r="6594" spans="5:5">
      <c r="E6594" s="382"/>
    </row>
    <row r="6595" spans="5:5">
      <c r="E6595" s="382"/>
    </row>
    <row r="6596" spans="5:5">
      <c r="E6596" s="382"/>
    </row>
    <row r="6597" spans="5:5">
      <c r="E6597" s="382"/>
    </row>
    <row r="6598" spans="5:5">
      <c r="E6598" s="382"/>
    </row>
    <row r="6599" spans="5:5">
      <c r="E6599" s="382"/>
    </row>
    <row r="6600" spans="5:5">
      <c r="E6600" s="382"/>
    </row>
    <row r="6601" spans="5:5">
      <c r="E6601" s="382"/>
    </row>
    <row r="6602" spans="5:5">
      <c r="E6602" s="382"/>
    </row>
    <row r="6603" spans="5:5">
      <c r="E6603" s="382"/>
    </row>
    <row r="6604" spans="5:5">
      <c r="E6604" s="382"/>
    </row>
    <row r="6605" spans="5:5">
      <c r="E6605" s="382"/>
    </row>
    <row r="6606" spans="5:5">
      <c r="E6606" s="382"/>
    </row>
    <row r="6607" spans="5:5">
      <c r="E6607" s="382"/>
    </row>
    <row r="6608" spans="5:5">
      <c r="E6608" s="382"/>
    </row>
    <row r="6609" spans="5:5">
      <c r="E6609" s="382"/>
    </row>
    <row r="6610" spans="5:5">
      <c r="E6610" s="382"/>
    </row>
    <row r="6611" spans="5:5">
      <c r="E6611" s="382"/>
    </row>
    <row r="6612" spans="5:5">
      <c r="E6612" s="382"/>
    </row>
    <row r="6613" spans="5:5">
      <c r="E6613" s="382"/>
    </row>
    <row r="6614" spans="5:5">
      <c r="E6614" s="382"/>
    </row>
    <row r="6615" spans="5:5">
      <c r="E6615" s="382"/>
    </row>
    <row r="6616" spans="5:5">
      <c r="E6616" s="382"/>
    </row>
    <row r="6617" spans="5:5">
      <c r="E6617" s="382"/>
    </row>
    <row r="6618" spans="5:5">
      <c r="E6618" s="382"/>
    </row>
    <row r="6619" spans="5:5">
      <c r="E6619" s="382"/>
    </row>
    <row r="6620" spans="5:5">
      <c r="E6620" s="382"/>
    </row>
    <row r="6621" spans="5:5">
      <c r="E6621" s="382"/>
    </row>
    <row r="6622" spans="5:5">
      <c r="E6622" s="382"/>
    </row>
    <row r="6623" spans="5:5">
      <c r="E6623" s="382"/>
    </row>
    <row r="6624" spans="5:5">
      <c r="E6624" s="382"/>
    </row>
    <row r="6625" spans="5:5">
      <c r="E6625" s="382"/>
    </row>
    <row r="6626" spans="5:5">
      <c r="E6626" s="382"/>
    </row>
    <row r="6627" spans="5:5">
      <c r="E6627" s="382"/>
    </row>
    <row r="6628" spans="5:5">
      <c r="E6628" s="382"/>
    </row>
    <row r="6629" spans="5:5">
      <c r="E6629" s="382"/>
    </row>
    <row r="6630" spans="5:5">
      <c r="E6630" s="382"/>
    </row>
    <row r="6631" spans="5:5">
      <c r="E6631" s="382"/>
    </row>
    <row r="6632" spans="5:5">
      <c r="E6632" s="382"/>
    </row>
    <row r="6633" spans="5:5">
      <c r="E6633" s="382"/>
    </row>
    <row r="6634" spans="5:5">
      <c r="E6634" s="382"/>
    </row>
    <row r="6635" spans="5:5">
      <c r="E6635" s="382"/>
    </row>
    <row r="6636" spans="5:5">
      <c r="E6636" s="382"/>
    </row>
    <row r="6637" spans="5:5">
      <c r="E6637" s="382"/>
    </row>
    <row r="6638" spans="5:5">
      <c r="E6638" s="382"/>
    </row>
    <row r="6639" spans="5:5">
      <c r="E6639" s="382"/>
    </row>
    <row r="6640" spans="5:5">
      <c r="E6640" s="382"/>
    </row>
    <row r="6641" spans="5:5">
      <c r="E6641" s="382"/>
    </row>
    <row r="6642" spans="5:5">
      <c r="E6642" s="382"/>
    </row>
    <row r="6643" spans="5:5">
      <c r="E6643" s="382"/>
    </row>
    <row r="6644" spans="5:5">
      <c r="E6644" s="382"/>
    </row>
    <row r="6645" spans="5:5">
      <c r="E6645" s="382"/>
    </row>
    <row r="6646" spans="5:5">
      <c r="E6646" s="382"/>
    </row>
    <row r="6647" spans="5:5">
      <c r="E6647" s="382"/>
    </row>
    <row r="6648" spans="5:5">
      <c r="E6648" s="382"/>
    </row>
    <row r="6649" spans="5:5">
      <c r="E6649" s="382"/>
    </row>
    <row r="6650" spans="5:5">
      <c r="E6650" s="382"/>
    </row>
    <row r="6651" spans="5:5">
      <c r="E6651" s="382"/>
    </row>
    <row r="6652" spans="5:5">
      <c r="E6652" s="382"/>
    </row>
    <row r="6653" spans="5:5">
      <c r="E6653" s="382"/>
    </row>
    <row r="6654" spans="5:5">
      <c r="E6654" s="382"/>
    </row>
    <row r="6655" spans="5:5">
      <c r="E6655" s="382"/>
    </row>
    <row r="6656" spans="5:5">
      <c r="E6656" s="382"/>
    </row>
    <row r="6657" spans="5:5">
      <c r="E6657" s="382"/>
    </row>
    <row r="6658" spans="5:5">
      <c r="E6658" s="382"/>
    </row>
    <row r="6659" spans="5:5">
      <c r="E6659" s="382"/>
    </row>
    <row r="6660" spans="5:5">
      <c r="E6660" s="382"/>
    </row>
    <row r="6661" spans="5:5">
      <c r="E6661" s="382"/>
    </row>
    <row r="6662" spans="5:5">
      <c r="E6662" s="382"/>
    </row>
    <row r="6663" spans="5:5">
      <c r="E6663" s="382"/>
    </row>
    <row r="6664" spans="5:5">
      <c r="E6664" s="382"/>
    </row>
    <row r="6665" spans="5:5">
      <c r="E6665" s="382"/>
    </row>
    <row r="6666" spans="5:5">
      <c r="E6666" s="382"/>
    </row>
    <row r="6667" spans="5:5">
      <c r="E6667" s="382"/>
    </row>
    <row r="6668" spans="5:5">
      <c r="E6668" s="382"/>
    </row>
    <row r="6669" spans="5:5">
      <c r="E6669" s="382"/>
    </row>
    <row r="6670" spans="5:5">
      <c r="E6670" s="382"/>
    </row>
    <row r="6671" spans="5:5">
      <c r="E6671" s="382"/>
    </row>
    <row r="6672" spans="5:5">
      <c r="E6672" s="382"/>
    </row>
    <row r="6673" spans="5:5">
      <c r="E6673" s="382"/>
    </row>
    <row r="6674" spans="5:5">
      <c r="E6674" s="382"/>
    </row>
    <row r="6675" spans="5:5">
      <c r="E6675" s="382"/>
    </row>
    <row r="6676" spans="5:5">
      <c r="E6676" s="382"/>
    </row>
    <row r="6677" spans="5:5">
      <c r="E6677" s="382"/>
    </row>
    <row r="6678" spans="5:5">
      <c r="E6678" s="382"/>
    </row>
    <row r="6679" spans="5:5">
      <c r="E6679" s="382"/>
    </row>
    <row r="6680" spans="5:5">
      <c r="E6680" s="382"/>
    </row>
    <row r="6681" spans="5:5">
      <c r="E6681" s="382"/>
    </row>
    <row r="6682" spans="5:5">
      <c r="E6682" s="382"/>
    </row>
    <row r="6683" spans="5:5">
      <c r="E6683" s="382"/>
    </row>
    <row r="6684" spans="5:5">
      <c r="E6684" s="382"/>
    </row>
    <row r="6685" spans="5:5">
      <c r="E6685" s="382"/>
    </row>
    <row r="6686" spans="5:5">
      <c r="E6686" s="382"/>
    </row>
    <row r="6687" spans="5:5">
      <c r="E6687" s="382"/>
    </row>
    <row r="6688" spans="5:5">
      <c r="E6688" s="382"/>
    </row>
    <row r="6689" spans="5:5">
      <c r="E6689" s="382"/>
    </row>
    <row r="6690" spans="5:5">
      <c r="E6690" s="382"/>
    </row>
    <row r="6691" spans="5:5">
      <c r="E6691" s="382"/>
    </row>
    <row r="6692" spans="5:5">
      <c r="E6692" s="382"/>
    </row>
    <row r="6693" spans="5:5">
      <c r="E6693" s="382"/>
    </row>
    <row r="6694" spans="5:5">
      <c r="E6694" s="382"/>
    </row>
    <row r="6695" spans="5:5">
      <c r="E6695" s="382"/>
    </row>
    <row r="6696" spans="5:5">
      <c r="E6696" s="382"/>
    </row>
    <row r="6697" spans="5:5">
      <c r="E6697" s="382"/>
    </row>
    <row r="6698" spans="5:5">
      <c r="E6698" s="382"/>
    </row>
    <row r="6699" spans="5:5">
      <c r="E6699" s="382"/>
    </row>
    <row r="6700" spans="5:5">
      <c r="E6700" s="382"/>
    </row>
    <row r="6701" spans="5:5">
      <c r="E6701" s="382"/>
    </row>
    <row r="6702" spans="5:5">
      <c r="E6702" s="382"/>
    </row>
    <row r="6703" spans="5:5">
      <c r="E6703" s="382"/>
    </row>
    <row r="6704" spans="5:5">
      <c r="E6704" s="382"/>
    </row>
    <row r="6705" spans="5:5">
      <c r="E6705" s="382"/>
    </row>
    <row r="6706" spans="5:5">
      <c r="E6706" s="382"/>
    </row>
    <row r="6707" spans="5:5">
      <c r="E6707" s="382"/>
    </row>
    <row r="6708" spans="5:5">
      <c r="E6708" s="382"/>
    </row>
    <row r="6709" spans="5:5">
      <c r="E6709" s="382"/>
    </row>
    <row r="6710" spans="5:5">
      <c r="E6710" s="382"/>
    </row>
    <row r="6711" spans="5:5">
      <c r="E6711" s="382"/>
    </row>
    <row r="6712" spans="5:5">
      <c r="E6712" s="382"/>
    </row>
    <row r="6713" spans="5:5">
      <c r="E6713" s="382"/>
    </row>
    <row r="6714" spans="5:5">
      <c r="E6714" s="382"/>
    </row>
    <row r="6715" spans="5:5">
      <c r="E6715" s="382"/>
    </row>
    <row r="6716" spans="5:5">
      <c r="E6716" s="382"/>
    </row>
    <row r="6717" spans="5:5">
      <c r="E6717" s="382"/>
    </row>
    <row r="6718" spans="5:5">
      <c r="E6718" s="382"/>
    </row>
    <row r="6719" spans="5:5">
      <c r="E6719" s="382"/>
    </row>
    <row r="6720" spans="5:5">
      <c r="E6720" s="382"/>
    </row>
    <row r="6721" spans="5:5">
      <c r="E6721" s="382"/>
    </row>
    <row r="6722" spans="5:5">
      <c r="E6722" s="382"/>
    </row>
    <row r="6723" spans="5:5">
      <c r="E6723" s="382"/>
    </row>
    <row r="6724" spans="5:5">
      <c r="E6724" s="382"/>
    </row>
    <row r="6725" spans="5:5">
      <c r="E6725" s="382"/>
    </row>
    <row r="6726" spans="5:5">
      <c r="E6726" s="382"/>
    </row>
    <row r="6727" spans="5:5">
      <c r="E6727" s="382"/>
    </row>
    <row r="6728" spans="5:5">
      <c r="E6728" s="382"/>
    </row>
    <row r="6729" spans="5:5">
      <c r="E6729" s="382"/>
    </row>
    <row r="6730" spans="5:5">
      <c r="E6730" s="382"/>
    </row>
    <row r="6731" spans="5:5">
      <c r="E6731" s="382"/>
    </row>
    <row r="6732" spans="5:5">
      <c r="E6732" s="382"/>
    </row>
    <row r="6733" spans="5:5">
      <c r="E6733" s="382"/>
    </row>
    <row r="6734" spans="5:5">
      <c r="E6734" s="382"/>
    </row>
    <row r="6735" spans="5:5">
      <c r="E6735" s="382"/>
    </row>
    <row r="6736" spans="5:5">
      <c r="E6736" s="382"/>
    </row>
    <row r="6737" spans="5:5">
      <c r="E6737" s="382"/>
    </row>
    <row r="6738" spans="5:5">
      <c r="E6738" s="382"/>
    </row>
    <row r="6739" spans="5:5">
      <c r="E6739" s="382"/>
    </row>
    <row r="6740" spans="5:5">
      <c r="E6740" s="382"/>
    </row>
    <row r="6741" spans="5:5">
      <c r="E6741" s="382"/>
    </row>
    <row r="6742" spans="5:5">
      <c r="E6742" s="382"/>
    </row>
    <row r="6743" spans="5:5">
      <c r="E6743" s="382"/>
    </row>
    <row r="6744" spans="5:5">
      <c r="E6744" s="382"/>
    </row>
    <row r="6745" spans="5:5">
      <c r="E6745" s="382"/>
    </row>
    <row r="6746" spans="5:5">
      <c r="E6746" s="382"/>
    </row>
    <row r="6747" spans="5:5">
      <c r="E6747" s="382"/>
    </row>
    <row r="6748" spans="5:5">
      <c r="E6748" s="382"/>
    </row>
    <row r="6749" spans="5:5">
      <c r="E6749" s="382"/>
    </row>
    <row r="6750" spans="5:5">
      <c r="E6750" s="382"/>
    </row>
    <row r="6751" spans="5:5">
      <c r="E6751" s="382"/>
    </row>
    <row r="6752" spans="5:5">
      <c r="E6752" s="382"/>
    </row>
    <row r="6753" spans="5:5">
      <c r="E6753" s="382"/>
    </row>
    <row r="6754" spans="5:5">
      <c r="E6754" s="382"/>
    </row>
    <row r="6755" spans="5:5">
      <c r="E6755" s="382"/>
    </row>
    <row r="6756" spans="5:5">
      <c r="E6756" s="382"/>
    </row>
    <row r="6757" spans="5:5">
      <c r="E6757" s="382"/>
    </row>
    <row r="6758" spans="5:5">
      <c r="E6758" s="382"/>
    </row>
    <row r="6759" spans="5:5">
      <c r="E6759" s="382"/>
    </row>
    <row r="6760" spans="5:5">
      <c r="E6760" s="382"/>
    </row>
    <row r="6761" spans="5:5">
      <c r="E6761" s="382"/>
    </row>
    <row r="6762" spans="5:5">
      <c r="E6762" s="382"/>
    </row>
    <row r="6763" spans="5:5">
      <c r="E6763" s="382"/>
    </row>
    <row r="6764" spans="5:5">
      <c r="E6764" s="382"/>
    </row>
    <row r="6765" spans="5:5">
      <c r="E6765" s="382"/>
    </row>
    <row r="6766" spans="5:5">
      <c r="E6766" s="382"/>
    </row>
    <row r="6767" spans="5:5">
      <c r="E6767" s="382"/>
    </row>
    <row r="6768" spans="5:5">
      <c r="E6768" s="382"/>
    </row>
    <row r="6769" spans="5:5">
      <c r="E6769" s="382"/>
    </row>
    <row r="6770" spans="5:5">
      <c r="E6770" s="382"/>
    </row>
    <row r="6771" spans="5:5">
      <c r="E6771" s="382"/>
    </row>
    <row r="6772" spans="5:5">
      <c r="E6772" s="382"/>
    </row>
    <row r="6773" spans="5:5">
      <c r="E6773" s="382"/>
    </row>
    <row r="6774" spans="5:5">
      <c r="E6774" s="382"/>
    </row>
    <row r="6775" spans="5:5">
      <c r="E6775" s="382"/>
    </row>
    <row r="6776" spans="5:5">
      <c r="E6776" s="382"/>
    </row>
    <row r="6777" spans="5:5">
      <c r="E6777" s="382"/>
    </row>
    <row r="6778" spans="5:5">
      <c r="E6778" s="382"/>
    </row>
    <row r="6779" spans="5:5">
      <c r="E6779" s="382"/>
    </row>
    <row r="6780" spans="5:5">
      <c r="E6780" s="382"/>
    </row>
    <row r="6781" spans="5:5">
      <c r="E6781" s="382"/>
    </row>
    <row r="6782" spans="5:5">
      <c r="E6782" s="382"/>
    </row>
    <row r="6783" spans="5:5">
      <c r="E6783" s="382"/>
    </row>
    <row r="6784" spans="5:5">
      <c r="E6784" s="382"/>
    </row>
    <row r="6785" spans="5:5">
      <c r="E6785" s="382"/>
    </row>
    <row r="6786" spans="5:5">
      <c r="E6786" s="382"/>
    </row>
    <row r="6787" spans="5:5">
      <c r="E6787" s="382"/>
    </row>
    <row r="6788" spans="5:5">
      <c r="E6788" s="382"/>
    </row>
    <row r="6789" spans="5:5">
      <c r="E6789" s="382"/>
    </row>
    <row r="6790" spans="5:5">
      <c r="E6790" s="382"/>
    </row>
    <row r="6791" spans="5:5">
      <c r="E6791" s="382"/>
    </row>
    <row r="6792" spans="5:5">
      <c r="E6792" s="382"/>
    </row>
    <row r="6793" spans="5:5">
      <c r="E6793" s="382"/>
    </row>
    <row r="6794" spans="5:5">
      <c r="E6794" s="382"/>
    </row>
    <row r="6795" spans="5:5">
      <c r="E6795" s="382"/>
    </row>
    <row r="6796" spans="5:5">
      <c r="E6796" s="382"/>
    </row>
    <row r="6797" spans="5:5">
      <c r="E6797" s="382"/>
    </row>
    <row r="6798" spans="5:5">
      <c r="E6798" s="382"/>
    </row>
    <row r="6799" spans="5:5">
      <c r="E6799" s="382"/>
    </row>
    <row r="6800" spans="5:5">
      <c r="E6800" s="382"/>
    </row>
    <row r="6801" spans="5:5">
      <c r="E6801" s="382"/>
    </row>
    <row r="6802" spans="5:5">
      <c r="E6802" s="382"/>
    </row>
    <row r="6803" spans="5:5">
      <c r="E6803" s="382"/>
    </row>
    <row r="6804" spans="5:5">
      <c r="E6804" s="382"/>
    </row>
    <row r="6805" spans="5:5">
      <c r="E6805" s="382"/>
    </row>
    <row r="6806" spans="5:5">
      <c r="E6806" s="382"/>
    </row>
    <row r="6807" spans="5:5">
      <c r="E6807" s="382"/>
    </row>
    <row r="6808" spans="5:5">
      <c r="E6808" s="382"/>
    </row>
    <row r="6809" spans="5:5">
      <c r="E6809" s="382"/>
    </row>
    <row r="6810" spans="5:5">
      <c r="E6810" s="382"/>
    </row>
    <row r="6811" spans="5:5">
      <c r="E6811" s="382"/>
    </row>
    <row r="6812" spans="5:5">
      <c r="E6812" s="382"/>
    </row>
    <row r="6813" spans="5:5">
      <c r="E6813" s="382"/>
    </row>
    <row r="6814" spans="5:5">
      <c r="E6814" s="382"/>
    </row>
    <row r="6815" spans="5:5">
      <c r="E6815" s="382"/>
    </row>
    <row r="6816" spans="5:5">
      <c r="E6816" s="382"/>
    </row>
    <row r="6817" spans="5:5">
      <c r="E6817" s="382"/>
    </row>
    <row r="6818" spans="5:5">
      <c r="E6818" s="382"/>
    </row>
    <row r="6819" spans="5:5">
      <c r="E6819" s="382"/>
    </row>
    <row r="6820" spans="5:5">
      <c r="E6820" s="382"/>
    </row>
    <row r="6821" spans="5:5">
      <c r="E6821" s="382"/>
    </row>
    <row r="6822" spans="5:5">
      <c r="E6822" s="382"/>
    </row>
    <row r="6823" spans="5:5">
      <c r="E6823" s="382"/>
    </row>
    <row r="6824" spans="5:5">
      <c r="E6824" s="382"/>
    </row>
    <row r="6825" spans="5:5">
      <c r="E6825" s="382"/>
    </row>
    <row r="6826" spans="5:5">
      <c r="E6826" s="382"/>
    </row>
    <row r="6827" spans="5:5">
      <c r="E6827" s="382"/>
    </row>
    <row r="6828" spans="5:5">
      <c r="E6828" s="382"/>
    </row>
    <row r="6829" spans="5:5">
      <c r="E6829" s="382"/>
    </row>
    <row r="6830" spans="5:5">
      <c r="E6830" s="382"/>
    </row>
    <row r="6831" spans="5:5">
      <c r="E6831" s="382"/>
    </row>
    <row r="6832" spans="5:5">
      <c r="E6832" s="382"/>
    </row>
    <row r="6833" spans="5:5">
      <c r="E6833" s="382"/>
    </row>
    <row r="6834" spans="5:5">
      <c r="E6834" s="382"/>
    </row>
    <row r="6835" spans="5:5">
      <c r="E6835" s="382"/>
    </row>
    <row r="6836" spans="5:5">
      <c r="E6836" s="382"/>
    </row>
    <row r="6837" spans="5:5">
      <c r="E6837" s="382"/>
    </row>
    <row r="6838" spans="5:5">
      <c r="E6838" s="382"/>
    </row>
    <row r="6839" spans="5:5">
      <c r="E6839" s="382"/>
    </row>
    <row r="6840" spans="5:5">
      <c r="E6840" s="382"/>
    </row>
    <row r="6841" spans="5:5">
      <c r="E6841" s="382"/>
    </row>
    <row r="6842" spans="5:5">
      <c r="E6842" s="382"/>
    </row>
    <row r="6843" spans="5:5">
      <c r="E6843" s="382"/>
    </row>
    <row r="6844" spans="5:5">
      <c r="E6844" s="382"/>
    </row>
    <row r="6845" spans="5:5">
      <c r="E6845" s="382"/>
    </row>
    <row r="6846" spans="5:5">
      <c r="E6846" s="382"/>
    </row>
    <row r="6847" spans="5:5">
      <c r="E6847" s="382"/>
    </row>
    <row r="6848" spans="5:5">
      <c r="E6848" s="382"/>
    </row>
    <row r="6849" spans="5:5">
      <c r="E6849" s="382"/>
    </row>
    <row r="6850" spans="5:5">
      <c r="E6850" s="382"/>
    </row>
    <row r="6851" spans="5:5">
      <c r="E6851" s="382"/>
    </row>
    <row r="6852" spans="5:5">
      <c r="E6852" s="382"/>
    </row>
    <row r="6853" spans="5:5">
      <c r="E6853" s="382"/>
    </row>
    <row r="6854" spans="5:5">
      <c r="E6854" s="382"/>
    </row>
    <row r="6855" spans="5:5">
      <c r="E6855" s="382"/>
    </row>
    <row r="6856" spans="5:5">
      <c r="E6856" s="382"/>
    </row>
    <row r="6857" spans="5:5">
      <c r="E6857" s="382"/>
    </row>
    <row r="6858" spans="5:5">
      <c r="E6858" s="382"/>
    </row>
    <row r="6859" spans="5:5">
      <c r="E6859" s="382"/>
    </row>
    <row r="6860" spans="5:5">
      <c r="E6860" s="382"/>
    </row>
    <row r="6861" spans="5:5">
      <c r="E6861" s="382"/>
    </row>
    <row r="6862" spans="5:5">
      <c r="E6862" s="382"/>
    </row>
    <row r="6863" spans="5:5">
      <c r="E6863" s="382"/>
    </row>
    <row r="6864" spans="5:5">
      <c r="E6864" s="382"/>
    </row>
    <row r="6865" spans="5:5">
      <c r="E6865" s="382"/>
    </row>
    <row r="6866" spans="5:5">
      <c r="E6866" s="382"/>
    </row>
    <row r="6867" spans="5:5">
      <c r="E6867" s="382"/>
    </row>
    <row r="6868" spans="5:5">
      <c r="E6868" s="382"/>
    </row>
    <row r="6869" spans="5:5">
      <c r="E6869" s="382"/>
    </row>
    <row r="6870" spans="5:5">
      <c r="E6870" s="382"/>
    </row>
    <row r="6871" spans="5:5">
      <c r="E6871" s="382"/>
    </row>
    <row r="6872" spans="5:5">
      <c r="E6872" s="382"/>
    </row>
    <row r="6873" spans="5:5">
      <c r="E6873" s="382"/>
    </row>
    <row r="6874" spans="5:5">
      <c r="E6874" s="382"/>
    </row>
    <row r="6875" spans="5:5">
      <c r="E6875" s="382"/>
    </row>
    <row r="6876" spans="5:5">
      <c r="E6876" s="382"/>
    </row>
    <row r="6877" spans="5:5">
      <c r="E6877" s="382"/>
    </row>
    <row r="6878" spans="5:5">
      <c r="E6878" s="382"/>
    </row>
    <row r="6879" spans="5:5">
      <c r="E6879" s="382"/>
    </row>
    <row r="6880" spans="5:5">
      <c r="E6880" s="382"/>
    </row>
    <row r="6881" spans="5:5">
      <c r="E6881" s="382"/>
    </row>
    <row r="6882" spans="5:5">
      <c r="E6882" s="382"/>
    </row>
    <row r="6883" spans="5:5">
      <c r="E6883" s="382"/>
    </row>
    <row r="6884" spans="5:5">
      <c r="E6884" s="382"/>
    </row>
    <row r="6885" spans="5:5">
      <c r="E6885" s="382"/>
    </row>
    <row r="6886" spans="5:5">
      <c r="E6886" s="382"/>
    </row>
    <row r="6887" spans="5:5">
      <c r="E6887" s="382"/>
    </row>
    <row r="6888" spans="5:5">
      <c r="E6888" s="382"/>
    </row>
    <row r="6889" spans="5:5">
      <c r="E6889" s="382"/>
    </row>
    <row r="6890" spans="5:5">
      <c r="E6890" s="382"/>
    </row>
    <row r="6891" spans="5:5">
      <c r="E6891" s="382"/>
    </row>
    <row r="6892" spans="5:5">
      <c r="E6892" s="382"/>
    </row>
    <row r="6893" spans="5:5">
      <c r="E6893" s="382"/>
    </row>
    <row r="6894" spans="5:5">
      <c r="E6894" s="382"/>
    </row>
    <row r="6895" spans="5:5">
      <c r="E6895" s="382"/>
    </row>
    <row r="6896" spans="5:5">
      <c r="E6896" s="382"/>
    </row>
    <row r="6897" spans="5:5">
      <c r="E6897" s="382"/>
    </row>
    <row r="6898" spans="5:5">
      <c r="E6898" s="382"/>
    </row>
    <row r="6899" spans="5:5">
      <c r="E6899" s="382"/>
    </row>
    <row r="6900" spans="5:5">
      <c r="E6900" s="382"/>
    </row>
    <row r="6901" spans="5:5">
      <c r="E6901" s="382"/>
    </row>
    <row r="6902" spans="5:5">
      <c r="E6902" s="382"/>
    </row>
    <row r="6903" spans="5:5">
      <c r="E6903" s="382"/>
    </row>
    <row r="6904" spans="5:5">
      <c r="E6904" s="382"/>
    </row>
    <row r="6905" spans="5:5">
      <c r="E6905" s="382"/>
    </row>
    <row r="6906" spans="5:5">
      <c r="E6906" s="382"/>
    </row>
    <row r="6907" spans="5:5">
      <c r="E6907" s="382"/>
    </row>
    <row r="6908" spans="5:5">
      <c r="E6908" s="382"/>
    </row>
    <row r="6909" spans="5:5">
      <c r="E6909" s="382"/>
    </row>
    <row r="6910" spans="5:5">
      <c r="E6910" s="382"/>
    </row>
    <row r="6911" spans="5:5">
      <c r="E6911" s="382"/>
    </row>
    <row r="6912" spans="5:5">
      <c r="E6912" s="382"/>
    </row>
    <row r="6913" spans="5:5">
      <c r="E6913" s="382"/>
    </row>
    <row r="6914" spans="5:5">
      <c r="E6914" s="382"/>
    </row>
    <row r="6915" spans="5:5">
      <c r="E6915" s="382"/>
    </row>
    <row r="6916" spans="5:5">
      <c r="E6916" s="382"/>
    </row>
    <row r="6917" spans="5:5">
      <c r="E6917" s="382"/>
    </row>
    <row r="6918" spans="5:5">
      <c r="E6918" s="382"/>
    </row>
    <row r="6919" spans="5:5">
      <c r="E6919" s="382"/>
    </row>
    <row r="6920" spans="5:5">
      <c r="E6920" s="382"/>
    </row>
    <row r="6921" spans="5:5">
      <c r="E6921" s="382"/>
    </row>
    <row r="6922" spans="5:5">
      <c r="E6922" s="382"/>
    </row>
    <row r="6923" spans="5:5">
      <c r="E6923" s="382"/>
    </row>
    <row r="6924" spans="5:5">
      <c r="E6924" s="382"/>
    </row>
    <row r="6925" spans="5:5">
      <c r="E6925" s="382"/>
    </row>
    <row r="6926" spans="5:5">
      <c r="E6926" s="382"/>
    </row>
    <row r="6927" spans="5:5">
      <c r="E6927" s="382"/>
    </row>
    <row r="6928" spans="5:5">
      <c r="E6928" s="382"/>
    </row>
    <row r="6929" spans="5:5">
      <c r="E6929" s="382"/>
    </row>
    <row r="6930" spans="5:5">
      <c r="E6930" s="382"/>
    </row>
    <row r="6931" spans="5:5">
      <c r="E6931" s="382"/>
    </row>
    <row r="6932" spans="5:5">
      <c r="E6932" s="382"/>
    </row>
    <row r="6933" spans="5:5">
      <c r="E6933" s="382"/>
    </row>
    <row r="6934" spans="5:5">
      <c r="E6934" s="382"/>
    </row>
    <row r="6935" spans="5:5">
      <c r="E6935" s="382"/>
    </row>
    <row r="6936" spans="5:5">
      <c r="E6936" s="382"/>
    </row>
    <row r="6937" spans="5:5">
      <c r="E6937" s="382"/>
    </row>
    <row r="6938" spans="5:5">
      <c r="E6938" s="382"/>
    </row>
    <row r="6939" spans="5:5">
      <c r="E6939" s="382"/>
    </row>
    <row r="6940" spans="5:5">
      <c r="E6940" s="382"/>
    </row>
    <row r="6941" spans="5:5">
      <c r="E6941" s="382"/>
    </row>
    <row r="6942" spans="5:5">
      <c r="E6942" s="382"/>
    </row>
    <row r="6943" spans="5:5">
      <c r="E6943" s="382"/>
    </row>
    <row r="6944" spans="5:5">
      <c r="E6944" s="382"/>
    </row>
    <row r="6945" spans="5:5">
      <c r="E6945" s="382"/>
    </row>
    <row r="6946" spans="5:5">
      <c r="E6946" s="382"/>
    </row>
    <row r="6947" spans="5:5">
      <c r="E6947" s="382"/>
    </row>
    <row r="6948" spans="5:5">
      <c r="E6948" s="382"/>
    </row>
    <row r="6949" spans="5:5">
      <c r="E6949" s="382"/>
    </row>
    <row r="6950" spans="5:5">
      <c r="E6950" s="382"/>
    </row>
    <row r="6951" spans="5:5">
      <c r="E6951" s="382"/>
    </row>
    <row r="6952" spans="5:5">
      <c r="E6952" s="382"/>
    </row>
    <row r="6953" spans="5:5">
      <c r="E6953" s="382"/>
    </row>
    <row r="6954" spans="5:5">
      <c r="E6954" s="382"/>
    </row>
    <row r="6955" spans="5:5">
      <c r="E6955" s="382"/>
    </row>
    <row r="6956" spans="5:5">
      <c r="E6956" s="382"/>
    </row>
    <row r="6957" spans="5:5">
      <c r="E6957" s="382"/>
    </row>
    <row r="6958" spans="5:5">
      <c r="E6958" s="382"/>
    </row>
    <row r="6959" spans="5:5">
      <c r="E6959" s="382"/>
    </row>
    <row r="6960" spans="5:5">
      <c r="E6960" s="382"/>
    </row>
    <row r="6961" spans="5:5">
      <c r="E6961" s="382"/>
    </row>
    <row r="6962" spans="5:5">
      <c r="E6962" s="382"/>
    </row>
    <row r="6963" spans="5:5">
      <c r="E6963" s="382"/>
    </row>
    <row r="6964" spans="5:5">
      <c r="E6964" s="382"/>
    </row>
    <row r="6965" spans="5:5">
      <c r="E6965" s="382"/>
    </row>
    <row r="6966" spans="5:5">
      <c r="E6966" s="382"/>
    </row>
    <row r="6967" spans="5:5">
      <c r="E6967" s="382"/>
    </row>
    <row r="6968" spans="5:5">
      <c r="E6968" s="382"/>
    </row>
    <row r="6969" spans="5:5">
      <c r="E6969" s="382"/>
    </row>
    <row r="6970" spans="5:5">
      <c r="E6970" s="382"/>
    </row>
    <row r="6971" spans="5:5">
      <c r="E6971" s="382"/>
    </row>
    <row r="6972" spans="5:5">
      <c r="E6972" s="382"/>
    </row>
    <row r="6973" spans="5:5">
      <c r="E6973" s="382"/>
    </row>
    <row r="6974" spans="5:5">
      <c r="E6974" s="382"/>
    </row>
    <row r="6975" spans="5:5">
      <c r="E6975" s="382"/>
    </row>
    <row r="6976" spans="5:5">
      <c r="E6976" s="382"/>
    </row>
    <row r="6977" spans="5:5">
      <c r="E6977" s="382"/>
    </row>
    <row r="6978" spans="5:5">
      <c r="E6978" s="382"/>
    </row>
    <row r="6979" spans="5:5">
      <c r="E6979" s="382"/>
    </row>
    <row r="6980" spans="5:5">
      <c r="E6980" s="382"/>
    </row>
    <row r="6981" spans="5:5">
      <c r="E6981" s="382"/>
    </row>
    <row r="6982" spans="5:5">
      <c r="E6982" s="382"/>
    </row>
    <row r="6983" spans="5:5">
      <c r="E6983" s="382"/>
    </row>
    <row r="6984" spans="5:5">
      <c r="E6984" s="382"/>
    </row>
    <row r="6985" spans="5:5">
      <c r="E6985" s="382"/>
    </row>
    <row r="6986" spans="5:5">
      <c r="E6986" s="382"/>
    </row>
    <row r="6987" spans="5:5">
      <c r="E6987" s="382"/>
    </row>
    <row r="6988" spans="5:5">
      <c r="E6988" s="382"/>
    </row>
    <row r="6989" spans="5:5">
      <c r="E6989" s="382"/>
    </row>
    <row r="6990" spans="5:5">
      <c r="E6990" s="382"/>
    </row>
    <row r="6991" spans="5:5">
      <c r="E6991" s="382"/>
    </row>
    <row r="6992" spans="5:5">
      <c r="E6992" s="382"/>
    </row>
    <row r="6993" spans="5:5">
      <c r="E6993" s="382"/>
    </row>
    <row r="6994" spans="5:5">
      <c r="E6994" s="382"/>
    </row>
    <row r="6995" spans="5:5">
      <c r="E6995" s="382"/>
    </row>
    <row r="6996" spans="5:5">
      <c r="E6996" s="382"/>
    </row>
    <row r="6997" spans="5:5">
      <c r="E6997" s="382"/>
    </row>
    <row r="6998" spans="5:5">
      <c r="E6998" s="382"/>
    </row>
    <row r="6999" spans="5:5">
      <c r="E6999" s="382"/>
    </row>
    <row r="7000" spans="5:5">
      <c r="E7000" s="382"/>
    </row>
    <row r="7001" spans="5:5">
      <c r="E7001" s="382"/>
    </row>
    <row r="7002" spans="5:5">
      <c r="E7002" s="382"/>
    </row>
    <row r="7003" spans="5:5">
      <c r="E7003" s="382"/>
    </row>
    <row r="7004" spans="5:5">
      <c r="E7004" s="382"/>
    </row>
    <row r="7005" spans="5:5">
      <c r="E7005" s="382"/>
    </row>
    <row r="7006" spans="5:5">
      <c r="E7006" s="382"/>
    </row>
    <row r="7007" spans="5:5">
      <c r="E7007" s="382"/>
    </row>
    <row r="7008" spans="5:5">
      <c r="E7008" s="382"/>
    </row>
    <row r="7009" spans="5:5">
      <c r="E7009" s="382"/>
    </row>
    <row r="7010" spans="5:5">
      <c r="E7010" s="382"/>
    </row>
    <row r="7011" spans="5:5">
      <c r="E7011" s="382"/>
    </row>
    <row r="7012" spans="5:5">
      <c r="E7012" s="382"/>
    </row>
    <row r="7013" spans="5:5">
      <c r="E7013" s="382"/>
    </row>
    <row r="7014" spans="5:5">
      <c r="E7014" s="382"/>
    </row>
    <row r="7015" spans="5:5">
      <c r="E7015" s="382"/>
    </row>
    <row r="7016" spans="5:5">
      <c r="E7016" s="382"/>
    </row>
    <row r="7017" spans="5:5">
      <c r="E7017" s="382"/>
    </row>
    <row r="7018" spans="5:5">
      <c r="E7018" s="382"/>
    </row>
    <row r="7019" spans="5:5">
      <c r="E7019" s="382"/>
    </row>
    <row r="7020" spans="5:5">
      <c r="E7020" s="382"/>
    </row>
    <row r="7021" spans="5:5">
      <c r="E7021" s="382"/>
    </row>
    <row r="7022" spans="5:5">
      <c r="E7022" s="382"/>
    </row>
    <row r="7023" spans="5:5">
      <c r="E7023" s="382"/>
    </row>
    <row r="7024" spans="5:5">
      <c r="E7024" s="382"/>
    </row>
    <row r="7025" spans="5:5">
      <c r="E7025" s="382"/>
    </row>
    <row r="7026" spans="5:5">
      <c r="E7026" s="382"/>
    </row>
    <row r="7027" spans="5:5">
      <c r="E7027" s="382"/>
    </row>
    <row r="7028" spans="5:5">
      <c r="E7028" s="382"/>
    </row>
    <row r="7029" spans="5:5">
      <c r="E7029" s="382"/>
    </row>
    <row r="7030" spans="5:5">
      <c r="E7030" s="382"/>
    </row>
    <row r="7031" spans="5:5">
      <c r="E7031" s="382"/>
    </row>
    <row r="7032" spans="5:5">
      <c r="E7032" s="382"/>
    </row>
    <row r="7033" spans="5:5">
      <c r="E7033" s="382"/>
    </row>
    <row r="7034" spans="5:5">
      <c r="E7034" s="382"/>
    </row>
    <row r="7035" spans="5:5">
      <c r="E7035" s="382"/>
    </row>
    <row r="7036" spans="5:5">
      <c r="E7036" s="382"/>
    </row>
    <row r="7037" spans="5:5">
      <c r="E7037" s="382"/>
    </row>
    <row r="7038" spans="5:5">
      <c r="E7038" s="382"/>
    </row>
    <row r="7039" spans="5:5">
      <c r="E7039" s="382"/>
    </row>
    <row r="7040" spans="5:5">
      <c r="E7040" s="382"/>
    </row>
    <row r="7041" spans="5:5">
      <c r="E7041" s="382"/>
    </row>
    <row r="7042" spans="5:5">
      <c r="E7042" s="382"/>
    </row>
    <row r="7043" spans="5:5">
      <c r="E7043" s="382"/>
    </row>
    <row r="7044" spans="5:5">
      <c r="E7044" s="382"/>
    </row>
    <row r="7045" spans="5:5">
      <c r="E7045" s="382"/>
    </row>
    <row r="7046" spans="5:5">
      <c r="E7046" s="382"/>
    </row>
    <row r="7047" spans="5:5">
      <c r="E7047" s="382"/>
    </row>
    <row r="7048" spans="5:5">
      <c r="E7048" s="382"/>
    </row>
    <row r="7049" spans="5:5">
      <c r="E7049" s="382"/>
    </row>
    <row r="7050" spans="5:5">
      <c r="E7050" s="382"/>
    </row>
    <row r="7051" spans="5:5">
      <c r="E7051" s="382"/>
    </row>
    <row r="7052" spans="5:5">
      <c r="E7052" s="382"/>
    </row>
    <row r="7053" spans="5:5">
      <c r="E7053" s="382"/>
    </row>
    <row r="7054" spans="5:5">
      <c r="E7054" s="382"/>
    </row>
    <row r="7055" spans="5:5">
      <c r="E7055" s="382"/>
    </row>
    <row r="7056" spans="5:5">
      <c r="E7056" s="382"/>
    </row>
    <row r="7057" spans="5:5">
      <c r="E7057" s="382"/>
    </row>
    <row r="7058" spans="5:5">
      <c r="E7058" s="382"/>
    </row>
    <row r="7059" spans="5:5">
      <c r="E7059" s="382"/>
    </row>
    <row r="7060" spans="5:5">
      <c r="E7060" s="382"/>
    </row>
    <row r="7061" spans="5:5">
      <c r="E7061" s="382"/>
    </row>
    <row r="7062" spans="5:5">
      <c r="E7062" s="382"/>
    </row>
    <row r="7063" spans="5:5">
      <c r="E7063" s="382"/>
    </row>
    <row r="7064" spans="5:5">
      <c r="E7064" s="382"/>
    </row>
    <row r="7065" spans="5:5">
      <c r="E7065" s="382"/>
    </row>
    <row r="7066" spans="5:5">
      <c r="E7066" s="382"/>
    </row>
    <row r="7067" spans="5:5">
      <c r="E7067" s="382"/>
    </row>
    <row r="7068" spans="5:5">
      <c r="E7068" s="382"/>
    </row>
    <row r="7069" spans="5:5">
      <c r="E7069" s="382"/>
    </row>
    <row r="7070" spans="5:5">
      <c r="E7070" s="382"/>
    </row>
    <row r="7071" spans="5:5">
      <c r="E7071" s="382"/>
    </row>
    <row r="7072" spans="5:5">
      <c r="E7072" s="382"/>
    </row>
    <row r="7073" spans="5:5">
      <c r="E7073" s="382"/>
    </row>
    <row r="7074" spans="5:5">
      <c r="E7074" s="382"/>
    </row>
    <row r="7075" spans="5:5">
      <c r="E7075" s="382"/>
    </row>
    <row r="7076" spans="5:5">
      <c r="E7076" s="382"/>
    </row>
    <row r="7077" spans="5:5">
      <c r="E7077" s="382"/>
    </row>
    <row r="7078" spans="5:5">
      <c r="E7078" s="382"/>
    </row>
    <row r="7079" spans="5:5">
      <c r="E7079" s="382"/>
    </row>
    <row r="7080" spans="5:5">
      <c r="E7080" s="382"/>
    </row>
    <row r="7081" spans="5:5">
      <c r="E7081" s="382"/>
    </row>
    <row r="7082" spans="5:5">
      <c r="E7082" s="382"/>
    </row>
    <row r="7083" spans="5:5">
      <c r="E7083" s="382"/>
    </row>
    <row r="7084" spans="5:5">
      <c r="E7084" s="382"/>
    </row>
    <row r="7085" spans="5:5">
      <c r="E7085" s="382"/>
    </row>
    <row r="7086" spans="5:5">
      <c r="E7086" s="382"/>
    </row>
    <row r="7087" spans="5:5">
      <c r="E7087" s="382"/>
    </row>
    <row r="7088" spans="5:5">
      <c r="E7088" s="382"/>
    </row>
    <row r="7089" spans="5:5">
      <c r="E7089" s="382"/>
    </row>
    <row r="7090" spans="5:5">
      <c r="E7090" s="382"/>
    </row>
    <row r="7091" spans="5:5">
      <c r="E7091" s="382"/>
    </row>
    <row r="7092" spans="5:5">
      <c r="E7092" s="382"/>
    </row>
    <row r="7093" spans="5:5">
      <c r="E7093" s="382"/>
    </row>
    <row r="7094" spans="5:5">
      <c r="E7094" s="382"/>
    </row>
    <row r="7095" spans="5:5">
      <c r="E7095" s="382"/>
    </row>
    <row r="7096" spans="5:5">
      <c r="E7096" s="382"/>
    </row>
    <row r="7097" spans="5:5">
      <c r="E7097" s="382"/>
    </row>
    <row r="7098" spans="5:5">
      <c r="E7098" s="382"/>
    </row>
    <row r="7099" spans="5:5">
      <c r="E7099" s="382"/>
    </row>
    <row r="7100" spans="5:5">
      <c r="E7100" s="382"/>
    </row>
    <row r="7101" spans="5:5">
      <c r="E7101" s="382"/>
    </row>
    <row r="7102" spans="5:5">
      <c r="E7102" s="382"/>
    </row>
    <row r="7103" spans="5:5">
      <c r="E7103" s="382"/>
    </row>
    <row r="7104" spans="5:5">
      <c r="E7104" s="382"/>
    </row>
    <row r="7105" spans="5:5">
      <c r="E7105" s="382"/>
    </row>
    <row r="7106" spans="5:5">
      <c r="E7106" s="382"/>
    </row>
    <row r="7107" spans="5:5">
      <c r="E7107" s="382"/>
    </row>
    <row r="7108" spans="5:5">
      <c r="E7108" s="382"/>
    </row>
    <row r="7109" spans="5:5">
      <c r="E7109" s="382"/>
    </row>
    <row r="7110" spans="5:5">
      <c r="E7110" s="382"/>
    </row>
    <row r="7111" spans="5:5">
      <c r="E7111" s="382"/>
    </row>
    <row r="7112" spans="5:5">
      <c r="E7112" s="382"/>
    </row>
    <row r="7113" spans="5:5">
      <c r="E7113" s="382"/>
    </row>
    <row r="7114" spans="5:5">
      <c r="E7114" s="382"/>
    </row>
    <row r="7115" spans="5:5">
      <c r="E7115" s="382"/>
    </row>
    <row r="7116" spans="5:5">
      <c r="E7116" s="382"/>
    </row>
    <row r="7117" spans="5:5">
      <c r="E7117" s="382"/>
    </row>
    <row r="7118" spans="5:5">
      <c r="E7118" s="382"/>
    </row>
    <row r="7119" spans="5:5">
      <c r="E7119" s="382"/>
    </row>
    <row r="7120" spans="5:5">
      <c r="E7120" s="382"/>
    </row>
    <row r="7121" spans="5:5">
      <c r="E7121" s="382"/>
    </row>
    <row r="7122" spans="5:5">
      <c r="E7122" s="382"/>
    </row>
    <row r="7123" spans="5:5">
      <c r="E7123" s="382"/>
    </row>
    <row r="7124" spans="5:5">
      <c r="E7124" s="382"/>
    </row>
    <row r="7125" spans="5:5">
      <c r="E7125" s="382"/>
    </row>
    <row r="7126" spans="5:5">
      <c r="E7126" s="382"/>
    </row>
    <row r="7127" spans="5:5">
      <c r="E7127" s="382"/>
    </row>
    <row r="7128" spans="5:5">
      <c r="E7128" s="382"/>
    </row>
    <row r="7129" spans="5:5">
      <c r="E7129" s="382"/>
    </row>
    <row r="7130" spans="5:5">
      <c r="E7130" s="382"/>
    </row>
    <row r="7131" spans="5:5">
      <c r="E7131" s="382"/>
    </row>
    <row r="7132" spans="5:5">
      <c r="E7132" s="382"/>
    </row>
    <row r="7133" spans="5:5">
      <c r="E7133" s="382"/>
    </row>
    <row r="7134" spans="5:5">
      <c r="E7134" s="382"/>
    </row>
    <row r="7135" spans="5:5">
      <c r="E7135" s="382"/>
    </row>
    <row r="7136" spans="5:5">
      <c r="E7136" s="382"/>
    </row>
    <row r="7137" spans="5:5">
      <c r="E7137" s="382"/>
    </row>
    <row r="7138" spans="5:5">
      <c r="E7138" s="382"/>
    </row>
    <row r="7139" spans="5:5">
      <c r="E7139" s="382"/>
    </row>
    <row r="7140" spans="5:5">
      <c r="E7140" s="382"/>
    </row>
    <row r="7141" spans="5:5">
      <c r="E7141" s="382"/>
    </row>
    <row r="7142" spans="5:5">
      <c r="E7142" s="382"/>
    </row>
    <row r="7143" spans="5:5">
      <c r="E7143" s="382"/>
    </row>
    <row r="7144" spans="5:5">
      <c r="E7144" s="382"/>
    </row>
    <row r="7145" spans="5:5">
      <c r="E7145" s="382"/>
    </row>
    <row r="7146" spans="5:5">
      <c r="E7146" s="382"/>
    </row>
    <row r="7147" spans="5:5">
      <c r="E7147" s="382"/>
    </row>
    <row r="7148" spans="5:5">
      <c r="E7148" s="382"/>
    </row>
    <row r="7149" spans="5:5">
      <c r="E7149" s="382"/>
    </row>
    <row r="7150" spans="5:5">
      <c r="E7150" s="382"/>
    </row>
    <row r="7151" spans="5:5">
      <c r="E7151" s="382"/>
    </row>
    <row r="7152" spans="5:5">
      <c r="E7152" s="382"/>
    </row>
    <row r="7153" spans="5:5">
      <c r="E7153" s="382"/>
    </row>
    <row r="7154" spans="5:5">
      <c r="E7154" s="382"/>
    </row>
    <row r="7155" spans="5:5">
      <c r="E7155" s="382"/>
    </row>
    <row r="7156" spans="5:5">
      <c r="E7156" s="382"/>
    </row>
    <row r="7157" spans="5:5">
      <c r="E7157" s="382"/>
    </row>
    <row r="7158" spans="5:5">
      <c r="E7158" s="382"/>
    </row>
    <row r="7159" spans="5:5">
      <c r="E7159" s="382"/>
    </row>
    <row r="7160" spans="5:5">
      <c r="E7160" s="382"/>
    </row>
    <row r="7161" spans="5:5">
      <c r="E7161" s="382"/>
    </row>
    <row r="7162" spans="5:5">
      <c r="E7162" s="382"/>
    </row>
    <row r="7163" spans="5:5">
      <c r="E7163" s="382"/>
    </row>
    <row r="7164" spans="5:5">
      <c r="E7164" s="382"/>
    </row>
    <row r="7165" spans="5:5">
      <c r="E7165" s="382"/>
    </row>
    <row r="7166" spans="5:5">
      <c r="E7166" s="382"/>
    </row>
    <row r="7167" spans="5:5">
      <c r="E7167" s="382"/>
    </row>
    <row r="7168" spans="5:5">
      <c r="E7168" s="382"/>
    </row>
    <row r="7169" spans="5:5">
      <c r="E7169" s="382"/>
    </row>
    <row r="7170" spans="5:5">
      <c r="E7170" s="382"/>
    </row>
    <row r="7171" spans="5:5">
      <c r="E7171" s="382"/>
    </row>
    <row r="7172" spans="5:5">
      <c r="E7172" s="382"/>
    </row>
    <row r="7173" spans="5:5">
      <c r="E7173" s="382"/>
    </row>
    <row r="7174" spans="5:5">
      <c r="E7174" s="382"/>
    </row>
    <row r="7175" spans="5:5">
      <c r="E7175" s="382"/>
    </row>
    <row r="7176" spans="5:5">
      <c r="E7176" s="382"/>
    </row>
    <row r="7177" spans="5:5">
      <c r="E7177" s="382"/>
    </row>
    <row r="7178" spans="5:5">
      <c r="E7178" s="382"/>
    </row>
    <row r="7179" spans="5:5">
      <c r="E7179" s="382"/>
    </row>
    <row r="7180" spans="5:5">
      <c r="E7180" s="382"/>
    </row>
    <row r="7181" spans="5:5">
      <c r="E7181" s="382"/>
    </row>
    <row r="7182" spans="5:5">
      <c r="E7182" s="382"/>
    </row>
    <row r="7183" spans="5:5">
      <c r="E7183" s="382"/>
    </row>
    <row r="7184" spans="5:5">
      <c r="E7184" s="382"/>
    </row>
    <row r="7185" spans="5:5">
      <c r="E7185" s="382"/>
    </row>
    <row r="7186" spans="5:5">
      <c r="E7186" s="382"/>
    </row>
    <row r="7187" spans="5:5">
      <c r="E7187" s="382"/>
    </row>
    <row r="7188" spans="5:5">
      <c r="E7188" s="382"/>
    </row>
    <row r="7189" spans="5:5">
      <c r="E7189" s="382"/>
    </row>
    <row r="7190" spans="5:5">
      <c r="E7190" s="382"/>
    </row>
    <row r="7191" spans="5:5">
      <c r="E7191" s="382"/>
    </row>
    <row r="7192" spans="5:5">
      <c r="E7192" s="382"/>
    </row>
    <row r="7193" spans="5:5">
      <c r="E7193" s="382"/>
    </row>
    <row r="7194" spans="5:5">
      <c r="E7194" s="382"/>
    </row>
    <row r="7195" spans="5:5">
      <c r="E7195" s="382"/>
    </row>
    <row r="7196" spans="5:5">
      <c r="E7196" s="382"/>
    </row>
    <row r="7197" spans="5:5">
      <c r="E7197" s="382"/>
    </row>
    <row r="7198" spans="5:5">
      <c r="E7198" s="382"/>
    </row>
    <row r="7199" spans="5:5">
      <c r="E7199" s="382"/>
    </row>
    <row r="7200" spans="5:5">
      <c r="E7200" s="382"/>
    </row>
    <row r="7201" spans="5:5">
      <c r="E7201" s="382"/>
    </row>
    <row r="7202" spans="5:5">
      <c r="E7202" s="382"/>
    </row>
    <row r="7203" spans="5:5">
      <c r="E7203" s="382"/>
    </row>
    <row r="7204" spans="5:5">
      <c r="E7204" s="382"/>
    </row>
    <row r="7205" spans="5:5">
      <c r="E7205" s="382"/>
    </row>
    <row r="7206" spans="5:5">
      <c r="E7206" s="382"/>
    </row>
    <row r="7207" spans="5:5">
      <c r="E7207" s="382"/>
    </row>
    <row r="7208" spans="5:5">
      <c r="E7208" s="382"/>
    </row>
    <row r="7209" spans="5:5">
      <c r="E7209" s="382"/>
    </row>
    <row r="7210" spans="5:5">
      <c r="E7210" s="382"/>
    </row>
    <row r="7211" spans="5:5">
      <c r="E7211" s="382"/>
    </row>
    <row r="7212" spans="5:5">
      <c r="E7212" s="382"/>
    </row>
    <row r="7213" spans="5:5">
      <c r="E7213" s="382"/>
    </row>
    <row r="7214" spans="5:5">
      <c r="E7214" s="382"/>
    </row>
    <row r="7215" spans="5:5">
      <c r="E7215" s="382"/>
    </row>
    <row r="7216" spans="5:5">
      <c r="E7216" s="382"/>
    </row>
    <row r="7217" spans="5:5">
      <c r="E7217" s="382"/>
    </row>
    <row r="7218" spans="5:5">
      <c r="E7218" s="382"/>
    </row>
    <row r="7219" spans="5:5">
      <c r="E7219" s="382"/>
    </row>
    <row r="7220" spans="5:5">
      <c r="E7220" s="382"/>
    </row>
    <row r="7221" spans="5:5">
      <c r="E7221" s="382"/>
    </row>
    <row r="7222" spans="5:5">
      <c r="E7222" s="382"/>
    </row>
    <row r="7223" spans="5:5">
      <c r="E7223" s="382"/>
    </row>
    <row r="7224" spans="5:5">
      <c r="E7224" s="382"/>
    </row>
    <row r="7225" spans="5:5">
      <c r="E7225" s="382"/>
    </row>
    <row r="7226" spans="5:5">
      <c r="E7226" s="382"/>
    </row>
    <row r="7227" spans="5:5">
      <c r="E7227" s="382"/>
    </row>
    <row r="7228" spans="5:5">
      <c r="E7228" s="382"/>
    </row>
    <row r="7229" spans="5:5">
      <c r="E7229" s="382"/>
    </row>
    <row r="7230" spans="5:5">
      <c r="E7230" s="382"/>
    </row>
    <row r="7231" spans="5:5">
      <c r="E7231" s="382"/>
    </row>
    <row r="7232" spans="5:5">
      <c r="E7232" s="382"/>
    </row>
    <row r="7233" spans="5:5">
      <c r="E7233" s="382"/>
    </row>
    <row r="7234" spans="5:5">
      <c r="E7234" s="382"/>
    </row>
    <row r="7235" spans="5:5">
      <c r="E7235" s="382"/>
    </row>
    <row r="7236" spans="5:5">
      <c r="E7236" s="382"/>
    </row>
    <row r="7237" spans="5:5">
      <c r="E7237" s="382"/>
    </row>
    <row r="7238" spans="5:5">
      <c r="E7238" s="382"/>
    </row>
    <row r="7239" spans="5:5">
      <c r="E7239" s="382"/>
    </row>
    <row r="7240" spans="5:5">
      <c r="E7240" s="382"/>
    </row>
    <row r="7241" spans="5:5">
      <c r="E7241" s="382"/>
    </row>
    <row r="7242" spans="5:5">
      <c r="E7242" s="382"/>
    </row>
    <row r="7243" spans="5:5">
      <c r="E7243" s="382"/>
    </row>
    <row r="7244" spans="5:5">
      <c r="E7244" s="382"/>
    </row>
    <row r="7245" spans="5:5">
      <c r="E7245" s="382"/>
    </row>
    <row r="7246" spans="5:5">
      <c r="E7246" s="382"/>
    </row>
    <row r="7247" spans="5:5">
      <c r="E7247" s="382"/>
    </row>
    <row r="7248" spans="5:5">
      <c r="E7248" s="382"/>
    </row>
    <row r="7249" spans="5:5">
      <c r="E7249" s="382"/>
    </row>
    <row r="7250" spans="5:5">
      <c r="E7250" s="382"/>
    </row>
    <row r="7251" spans="5:5">
      <c r="E7251" s="382"/>
    </row>
    <row r="7252" spans="5:5">
      <c r="E7252" s="382"/>
    </row>
    <row r="7253" spans="5:5">
      <c r="E7253" s="382"/>
    </row>
    <row r="7254" spans="5:5">
      <c r="E7254" s="382"/>
    </row>
    <row r="7255" spans="5:5">
      <c r="E7255" s="382"/>
    </row>
    <row r="7256" spans="5:5">
      <c r="E7256" s="382"/>
    </row>
    <row r="7257" spans="5:5">
      <c r="E7257" s="382"/>
    </row>
    <row r="7258" spans="5:5">
      <c r="E7258" s="382"/>
    </row>
    <row r="7259" spans="5:5">
      <c r="E7259" s="382"/>
    </row>
    <row r="7260" spans="5:5">
      <c r="E7260" s="382"/>
    </row>
    <row r="7261" spans="5:5">
      <c r="E7261" s="382"/>
    </row>
    <row r="7262" spans="5:5">
      <c r="E7262" s="382"/>
    </row>
    <row r="7263" spans="5:5">
      <c r="E7263" s="382"/>
    </row>
    <row r="7264" spans="5:5">
      <c r="E7264" s="382"/>
    </row>
    <row r="7265" spans="5:5">
      <c r="E7265" s="382"/>
    </row>
    <row r="7266" spans="5:5">
      <c r="E7266" s="382"/>
    </row>
    <row r="7267" spans="5:5">
      <c r="E7267" s="382"/>
    </row>
    <row r="7268" spans="5:5">
      <c r="E7268" s="382"/>
    </row>
    <row r="7269" spans="5:5">
      <c r="E7269" s="382"/>
    </row>
    <row r="7270" spans="5:5">
      <c r="E7270" s="382"/>
    </row>
    <row r="7271" spans="5:5">
      <c r="E7271" s="382"/>
    </row>
    <row r="7272" spans="5:5">
      <c r="E7272" s="382"/>
    </row>
    <row r="7273" spans="5:5">
      <c r="E7273" s="382"/>
    </row>
    <row r="7274" spans="5:5">
      <c r="E7274" s="382"/>
    </row>
    <row r="7275" spans="5:5">
      <c r="E7275" s="382"/>
    </row>
    <row r="7276" spans="5:5">
      <c r="E7276" s="382"/>
    </row>
    <row r="7277" spans="5:5">
      <c r="E7277" s="382"/>
    </row>
    <row r="7278" spans="5:5">
      <c r="E7278" s="382"/>
    </row>
    <row r="7279" spans="5:5">
      <c r="E7279" s="382"/>
    </row>
    <row r="7280" spans="5:5">
      <c r="E7280" s="382"/>
    </row>
    <row r="7281" spans="5:5">
      <c r="E7281" s="382"/>
    </row>
    <row r="7282" spans="5:5">
      <c r="E7282" s="382"/>
    </row>
    <row r="7283" spans="5:5">
      <c r="E7283" s="382"/>
    </row>
    <row r="7284" spans="5:5">
      <c r="E7284" s="382"/>
    </row>
    <row r="7285" spans="5:5">
      <c r="E7285" s="382"/>
    </row>
    <row r="7286" spans="5:5">
      <c r="E7286" s="382"/>
    </row>
    <row r="7287" spans="5:5">
      <c r="E7287" s="382"/>
    </row>
    <row r="7288" spans="5:5">
      <c r="E7288" s="382"/>
    </row>
    <row r="7289" spans="5:5">
      <c r="E7289" s="382"/>
    </row>
    <row r="7290" spans="5:5">
      <c r="E7290" s="382"/>
    </row>
    <row r="7291" spans="5:5">
      <c r="E7291" s="382"/>
    </row>
    <row r="7292" spans="5:5">
      <c r="E7292" s="382"/>
    </row>
    <row r="7293" spans="5:5">
      <c r="E7293" s="382"/>
    </row>
    <row r="7294" spans="5:5">
      <c r="E7294" s="382"/>
    </row>
    <row r="7295" spans="5:5">
      <c r="E7295" s="382"/>
    </row>
    <row r="7296" spans="5:5">
      <c r="E7296" s="382"/>
    </row>
    <row r="7297" spans="5:5">
      <c r="E7297" s="382"/>
    </row>
    <row r="7298" spans="5:5">
      <c r="E7298" s="382"/>
    </row>
    <row r="7299" spans="5:5">
      <c r="E7299" s="382"/>
    </row>
    <row r="7300" spans="5:5">
      <c r="E7300" s="382"/>
    </row>
    <row r="7301" spans="5:5">
      <c r="E7301" s="382"/>
    </row>
    <row r="7302" spans="5:5">
      <c r="E7302" s="382"/>
    </row>
    <row r="7303" spans="5:5">
      <c r="E7303" s="382"/>
    </row>
    <row r="7304" spans="5:5">
      <c r="E7304" s="382"/>
    </row>
    <row r="7305" spans="5:5">
      <c r="E7305" s="382"/>
    </row>
    <row r="7306" spans="5:5">
      <c r="E7306" s="382"/>
    </row>
    <row r="7307" spans="5:5">
      <c r="E7307" s="382"/>
    </row>
    <row r="7308" spans="5:5">
      <c r="E7308" s="382"/>
    </row>
    <row r="7309" spans="5:5">
      <c r="E7309" s="382"/>
    </row>
    <row r="7310" spans="5:5">
      <c r="E7310" s="382"/>
    </row>
    <row r="7311" spans="5:5">
      <c r="E7311" s="382"/>
    </row>
    <row r="7312" spans="5:5">
      <c r="E7312" s="382"/>
    </row>
    <row r="7313" spans="5:5">
      <c r="E7313" s="382"/>
    </row>
    <row r="7314" spans="5:5">
      <c r="E7314" s="382"/>
    </row>
    <row r="7315" spans="5:5">
      <c r="E7315" s="382"/>
    </row>
    <row r="7316" spans="5:5">
      <c r="E7316" s="382"/>
    </row>
    <row r="7317" spans="5:5">
      <c r="E7317" s="382"/>
    </row>
    <row r="7318" spans="5:5">
      <c r="E7318" s="382"/>
    </row>
    <row r="7319" spans="5:5">
      <c r="E7319" s="382"/>
    </row>
    <row r="7320" spans="5:5">
      <c r="E7320" s="382"/>
    </row>
    <row r="7321" spans="5:5">
      <c r="E7321" s="382"/>
    </row>
    <row r="7322" spans="5:5">
      <c r="E7322" s="382"/>
    </row>
    <row r="7323" spans="5:5">
      <c r="E7323" s="382"/>
    </row>
    <row r="7324" spans="5:5">
      <c r="E7324" s="382"/>
    </row>
    <row r="7325" spans="5:5">
      <c r="E7325" s="382"/>
    </row>
    <row r="7326" spans="5:5">
      <c r="E7326" s="382"/>
    </row>
    <row r="7327" spans="5:5">
      <c r="E7327" s="382"/>
    </row>
    <row r="7328" spans="5:5">
      <c r="E7328" s="382"/>
    </row>
    <row r="7329" spans="5:5">
      <c r="E7329" s="382"/>
    </row>
    <row r="7330" spans="5:5">
      <c r="E7330" s="382"/>
    </row>
    <row r="7331" spans="5:5">
      <c r="E7331" s="382"/>
    </row>
    <row r="7332" spans="5:5">
      <c r="E7332" s="382"/>
    </row>
    <row r="7333" spans="5:5">
      <c r="E7333" s="382"/>
    </row>
    <row r="7334" spans="5:5">
      <c r="E7334" s="382"/>
    </row>
    <row r="7335" spans="5:5">
      <c r="E7335" s="382"/>
    </row>
    <row r="7336" spans="5:5">
      <c r="E7336" s="382"/>
    </row>
    <row r="7337" spans="5:5">
      <c r="E7337" s="382"/>
    </row>
    <row r="7338" spans="5:5">
      <c r="E7338" s="382"/>
    </row>
    <row r="7339" spans="5:5">
      <c r="E7339" s="382"/>
    </row>
    <row r="7340" spans="5:5">
      <c r="E7340" s="382"/>
    </row>
    <row r="7341" spans="5:5">
      <c r="E7341" s="382"/>
    </row>
    <row r="7342" spans="5:5">
      <c r="E7342" s="382"/>
    </row>
    <row r="7343" spans="5:5">
      <c r="E7343" s="382"/>
    </row>
    <row r="7344" spans="5:5">
      <c r="E7344" s="382"/>
    </row>
    <row r="7345" spans="5:5">
      <c r="E7345" s="382"/>
    </row>
    <row r="7346" spans="5:5">
      <c r="E7346" s="382"/>
    </row>
    <row r="7347" spans="5:5">
      <c r="E7347" s="382"/>
    </row>
    <row r="7348" spans="5:5">
      <c r="E7348" s="382"/>
    </row>
    <row r="7349" spans="5:5">
      <c r="E7349" s="382"/>
    </row>
    <row r="7350" spans="5:5">
      <c r="E7350" s="382"/>
    </row>
    <row r="7351" spans="5:5">
      <c r="E7351" s="382"/>
    </row>
    <row r="7352" spans="5:5">
      <c r="E7352" s="382"/>
    </row>
    <row r="7353" spans="5:5">
      <c r="E7353" s="382"/>
    </row>
    <row r="7354" spans="5:5">
      <c r="E7354" s="382"/>
    </row>
    <row r="7355" spans="5:5">
      <c r="E7355" s="382"/>
    </row>
    <row r="7356" spans="5:5">
      <c r="E7356" s="382"/>
    </row>
    <row r="7357" spans="5:5">
      <c r="E7357" s="382"/>
    </row>
    <row r="7358" spans="5:5">
      <c r="E7358" s="382"/>
    </row>
    <row r="7359" spans="5:5">
      <c r="E7359" s="382"/>
    </row>
    <row r="7360" spans="5:5">
      <c r="E7360" s="382"/>
    </row>
    <row r="7361" spans="5:5">
      <c r="E7361" s="382"/>
    </row>
    <row r="7362" spans="5:5">
      <c r="E7362" s="382"/>
    </row>
    <row r="7363" spans="5:5">
      <c r="E7363" s="382"/>
    </row>
    <row r="7364" spans="5:5">
      <c r="E7364" s="382"/>
    </row>
    <row r="7365" spans="5:5">
      <c r="E7365" s="382"/>
    </row>
    <row r="7366" spans="5:5">
      <c r="E7366" s="382"/>
    </row>
    <row r="7367" spans="5:5">
      <c r="E7367" s="382"/>
    </row>
    <row r="7368" spans="5:5">
      <c r="E7368" s="382"/>
    </row>
    <row r="7369" spans="5:5">
      <c r="E7369" s="382"/>
    </row>
    <row r="7370" spans="5:5">
      <c r="E7370" s="382"/>
    </row>
    <row r="7371" spans="5:5">
      <c r="E7371" s="382"/>
    </row>
    <row r="7372" spans="5:5">
      <c r="E7372" s="382"/>
    </row>
    <row r="7373" spans="5:5">
      <c r="E7373" s="382"/>
    </row>
    <row r="7374" spans="5:5">
      <c r="E7374" s="382"/>
    </row>
    <row r="7375" spans="5:5">
      <c r="E7375" s="382"/>
    </row>
    <row r="7376" spans="5:5">
      <c r="E7376" s="382"/>
    </row>
    <row r="7377" spans="5:5">
      <c r="E7377" s="382"/>
    </row>
    <row r="7378" spans="5:5">
      <c r="E7378" s="382"/>
    </row>
    <row r="7379" spans="5:5">
      <c r="E7379" s="382"/>
    </row>
    <row r="7380" spans="5:5">
      <c r="E7380" s="382"/>
    </row>
    <row r="7381" spans="5:5">
      <c r="E7381" s="382"/>
    </row>
    <row r="7382" spans="5:5">
      <c r="E7382" s="382"/>
    </row>
    <row r="7383" spans="5:5">
      <c r="E7383" s="382"/>
    </row>
    <row r="7384" spans="5:5">
      <c r="E7384" s="382"/>
    </row>
    <row r="7385" spans="5:5">
      <c r="E7385" s="382"/>
    </row>
    <row r="7386" spans="5:5">
      <c r="E7386" s="382"/>
    </row>
    <row r="7387" spans="5:5">
      <c r="E7387" s="382"/>
    </row>
    <row r="7388" spans="5:5">
      <c r="E7388" s="382"/>
    </row>
    <row r="7389" spans="5:5">
      <c r="E7389" s="382"/>
    </row>
    <row r="7390" spans="5:5">
      <c r="E7390" s="382"/>
    </row>
    <row r="7391" spans="5:5">
      <c r="E7391" s="382"/>
    </row>
    <row r="7392" spans="5:5">
      <c r="E7392" s="382"/>
    </row>
    <row r="7393" spans="5:5">
      <c r="E7393" s="382"/>
    </row>
    <row r="7394" spans="5:5">
      <c r="E7394" s="382"/>
    </row>
    <row r="7395" spans="5:5">
      <c r="E7395" s="382"/>
    </row>
    <row r="7396" spans="5:5">
      <c r="E7396" s="382"/>
    </row>
    <row r="7397" spans="5:5">
      <c r="E7397" s="382"/>
    </row>
    <row r="7398" spans="5:5">
      <c r="E7398" s="382"/>
    </row>
    <row r="7399" spans="5:5">
      <c r="E7399" s="382"/>
    </row>
    <row r="7400" spans="5:5">
      <c r="E7400" s="382"/>
    </row>
    <row r="7401" spans="5:5">
      <c r="E7401" s="382"/>
    </row>
    <row r="7402" spans="5:5">
      <c r="E7402" s="382"/>
    </row>
    <row r="7403" spans="5:5">
      <c r="E7403" s="382"/>
    </row>
    <row r="7404" spans="5:5">
      <c r="E7404" s="382"/>
    </row>
    <row r="7405" spans="5:5">
      <c r="E7405" s="382"/>
    </row>
    <row r="7406" spans="5:5">
      <c r="E7406" s="382"/>
    </row>
    <row r="7407" spans="5:5">
      <c r="E7407" s="382"/>
    </row>
    <row r="7408" spans="5:5">
      <c r="E7408" s="382"/>
    </row>
    <row r="7409" spans="5:5">
      <c r="E7409" s="382"/>
    </row>
    <row r="7410" spans="5:5">
      <c r="E7410" s="382"/>
    </row>
    <row r="7411" spans="5:5">
      <c r="E7411" s="382"/>
    </row>
    <row r="7412" spans="5:5">
      <c r="E7412" s="382"/>
    </row>
    <row r="7413" spans="5:5">
      <c r="E7413" s="382"/>
    </row>
    <row r="7414" spans="5:5">
      <c r="E7414" s="382"/>
    </row>
    <row r="7415" spans="5:5">
      <c r="E7415" s="382"/>
    </row>
    <row r="7416" spans="5:5">
      <c r="E7416" s="382"/>
    </row>
    <row r="7417" spans="5:5">
      <c r="E7417" s="382"/>
    </row>
    <row r="7418" spans="5:5">
      <c r="E7418" s="382"/>
    </row>
    <row r="7419" spans="5:5">
      <c r="E7419" s="382"/>
    </row>
    <row r="7420" spans="5:5">
      <c r="E7420" s="382"/>
    </row>
    <row r="7421" spans="5:5">
      <c r="E7421" s="382"/>
    </row>
    <row r="7422" spans="5:5">
      <c r="E7422" s="382"/>
    </row>
    <row r="7423" spans="5:5">
      <c r="E7423" s="382"/>
    </row>
    <row r="7424" spans="5:5">
      <c r="E7424" s="382"/>
    </row>
    <row r="7425" spans="5:5">
      <c r="E7425" s="382"/>
    </row>
    <row r="7426" spans="5:5">
      <c r="E7426" s="382"/>
    </row>
    <row r="7427" spans="5:5">
      <c r="E7427" s="382"/>
    </row>
    <row r="7428" spans="5:5">
      <c r="E7428" s="382"/>
    </row>
    <row r="7429" spans="5:5">
      <c r="E7429" s="382"/>
    </row>
    <row r="7430" spans="5:5">
      <c r="E7430" s="382"/>
    </row>
    <row r="7431" spans="5:5">
      <c r="E7431" s="382"/>
    </row>
    <row r="7432" spans="5:5">
      <c r="E7432" s="382"/>
    </row>
    <row r="7433" spans="5:5">
      <c r="E7433" s="382"/>
    </row>
    <row r="7434" spans="5:5">
      <c r="E7434" s="382"/>
    </row>
    <row r="7435" spans="5:5">
      <c r="E7435" s="382"/>
    </row>
    <row r="7436" spans="5:5">
      <c r="E7436" s="382"/>
    </row>
    <row r="7437" spans="5:5">
      <c r="E7437" s="382"/>
    </row>
    <row r="7438" spans="5:5">
      <c r="E7438" s="382"/>
    </row>
    <row r="7439" spans="5:5">
      <c r="E7439" s="382"/>
    </row>
    <row r="7440" spans="5:5">
      <c r="E7440" s="382"/>
    </row>
    <row r="7441" spans="5:5">
      <c r="E7441" s="382"/>
    </row>
    <row r="7442" spans="5:5">
      <c r="E7442" s="382"/>
    </row>
    <row r="7443" spans="5:5">
      <c r="E7443" s="382"/>
    </row>
    <row r="7444" spans="5:5">
      <c r="E7444" s="382"/>
    </row>
    <row r="7445" spans="5:5">
      <c r="E7445" s="382"/>
    </row>
    <row r="7446" spans="5:5">
      <c r="E7446" s="382"/>
    </row>
    <row r="7447" spans="5:5">
      <c r="E7447" s="382"/>
    </row>
    <row r="7448" spans="5:5">
      <c r="E7448" s="382"/>
    </row>
    <row r="7449" spans="5:5">
      <c r="E7449" s="382"/>
    </row>
    <row r="7450" spans="5:5">
      <c r="E7450" s="382"/>
    </row>
    <row r="7451" spans="5:5">
      <c r="E7451" s="382"/>
    </row>
    <row r="7452" spans="5:5">
      <c r="E7452" s="382"/>
    </row>
    <row r="7453" spans="5:5">
      <c r="E7453" s="382"/>
    </row>
    <row r="7454" spans="5:5">
      <c r="E7454" s="382"/>
    </row>
    <row r="7455" spans="5:5">
      <c r="E7455" s="382"/>
    </row>
    <row r="7456" spans="5:5">
      <c r="E7456" s="382"/>
    </row>
    <row r="7457" spans="5:5">
      <c r="E7457" s="382"/>
    </row>
    <row r="7458" spans="5:5">
      <c r="E7458" s="382"/>
    </row>
    <row r="7459" spans="5:5">
      <c r="E7459" s="382"/>
    </row>
    <row r="7460" spans="5:5">
      <c r="E7460" s="382"/>
    </row>
    <row r="7461" spans="5:5">
      <c r="E7461" s="382"/>
    </row>
    <row r="7462" spans="5:5">
      <c r="E7462" s="382"/>
    </row>
    <row r="7463" spans="5:5">
      <c r="E7463" s="382"/>
    </row>
    <row r="7464" spans="5:5">
      <c r="E7464" s="382"/>
    </row>
    <row r="7465" spans="5:5">
      <c r="E7465" s="382"/>
    </row>
    <row r="7466" spans="5:5">
      <c r="E7466" s="382"/>
    </row>
    <row r="7467" spans="5:5">
      <c r="E7467" s="382"/>
    </row>
    <row r="7468" spans="5:5">
      <c r="E7468" s="382"/>
    </row>
    <row r="7469" spans="5:5">
      <c r="E7469" s="382"/>
    </row>
    <row r="7470" spans="5:5">
      <c r="E7470" s="382"/>
    </row>
    <row r="7471" spans="5:5">
      <c r="E7471" s="382"/>
    </row>
    <row r="7472" spans="5:5">
      <c r="E7472" s="382"/>
    </row>
    <row r="7473" spans="5:5">
      <c r="E7473" s="382"/>
    </row>
    <row r="7474" spans="5:5">
      <c r="E7474" s="382"/>
    </row>
    <row r="7475" spans="5:5">
      <c r="E7475" s="382"/>
    </row>
    <row r="7476" spans="5:5">
      <c r="E7476" s="382"/>
    </row>
    <row r="7477" spans="5:5">
      <c r="E7477" s="382"/>
    </row>
    <row r="7478" spans="5:5">
      <c r="E7478" s="382"/>
    </row>
    <row r="7479" spans="5:5">
      <c r="E7479" s="382"/>
    </row>
    <row r="7480" spans="5:5">
      <c r="E7480" s="382"/>
    </row>
    <row r="7481" spans="5:5">
      <c r="E7481" s="382"/>
    </row>
    <row r="7482" spans="5:5">
      <c r="E7482" s="382"/>
    </row>
    <row r="7483" spans="5:5">
      <c r="E7483" s="382"/>
    </row>
    <row r="7484" spans="5:5">
      <c r="E7484" s="382"/>
    </row>
    <row r="7485" spans="5:5">
      <c r="E7485" s="382"/>
    </row>
    <row r="7486" spans="5:5">
      <c r="E7486" s="382"/>
    </row>
    <row r="7487" spans="5:5">
      <c r="E7487" s="382"/>
    </row>
    <row r="7488" spans="5:5">
      <c r="E7488" s="382"/>
    </row>
    <row r="7489" spans="5:5">
      <c r="E7489" s="382"/>
    </row>
    <row r="7490" spans="5:5">
      <c r="E7490" s="382"/>
    </row>
    <row r="7491" spans="5:5">
      <c r="E7491" s="382"/>
    </row>
    <row r="7492" spans="5:5">
      <c r="E7492" s="382"/>
    </row>
    <row r="7493" spans="5:5">
      <c r="E7493" s="382"/>
    </row>
    <row r="7494" spans="5:5">
      <c r="E7494" s="382"/>
    </row>
    <row r="7495" spans="5:5">
      <c r="E7495" s="382"/>
    </row>
    <row r="7496" spans="5:5">
      <c r="E7496" s="382"/>
    </row>
    <row r="7497" spans="5:5">
      <c r="E7497" s="382"/>
    </row>
    <row r="7498" spans="5:5">
      <c r="E7498" s="382"/>
    </row>
    <row r="7499" spans="5:5">
      <c r="E7499" s="382"/>
    </row>
    <row r="7500" spans="5:5">
      <c r="E7500" s="382"/>
    </row>
    <row r="7501" spans="5:5">
      <c r="E7501" s="382"/>
    </row>
    <row r="7502" spans="5:5">
      <c r="E7502" s="382"/>
    </row>
    <row r="7503" spans="5:5">
      <c r="E7503" s="382"/>
    </row>
    <row r="7504" spans="5:5">
      <c r="E7504" s="382"/>
    </row>
    <row r="7505" spans="5:5">
      <c r="E7505" s="382"/>
    </row>
    <row r="7506" spans="5:5">
      <c r="E7506" s="382"/>
    </row>
    <row r="7507" spans="5:5">
      <c r="E7507" s="382"/>
    </row>
    <row r="7508" spans="5:5">
      <c r="E7508" s="382"/>
    </row>
    <row r="7509" spans="5:5">
      <c r="E7509" s="382"/>
    </row>
    <row r="7510" spans="5:5">
      <c r="E7510" s="382"/>
    </row>
    <row r="7511" spans="5:5">
      <c r="E7511" s="382"/>
    </row>
    <row r="7512" spans="5:5">
      <c r="E7512" s="382"/>
    </row>
    <row r="7513" spans="5:5">
      <c r="E7513" s="382"/>
    </row>
    <row r="7514" spans="5:5">
      <c r="E7514" s="382"/>
    </row>
    <row r="7515" spans="5:5">
      <c r="E7515" s="382"/>
    </row>
    <row r="7516" spans="5:5">
      <c r="E7516" s="382"/>
    </row>
    <row r="7517" spans="5:5">
      <c r="E7517" s="382"/>
    </row>
    <row r="7518" spans="5:5">
      <c r="E7518" s="382"/>
    </row>
    <row r="7519" spans="5:5">
      <c r="E7519" s="382"/>
    </row>
    <row r="7520" spans="5:5">
      <c r="E7520" s="382"/>
    </row>
    <row r="7521" spans="5:5">
      <c r="E7521" s="382"/>
    </row>
    <row r="7522" spans="5:5">
      <c r="E7522" s="382"/>
    </row>
    <row r="7523" spans="5:5">
      <c r="E7523" s="382"/>
    </row>
    <row r="7524" spans="5:5">
      <c r="E7524" s="382"/>
    </row>
    <row r="7525" spans="5:5">
      <c r="E7525" s="382"/>
    </row>
    <row r="7526" spans="5:5">
      <c r="E7526" s="382"/>
    </row>
    <row r="7527" spans="5:5">
      <c r="E7527" s="382"/>
    </row>
    <row r="7528" spans="5:5">
      <c r="E7528" s="382"/>
    </row>
    <row r="7529" spans="5:5">
      <c r="E7529" s="382"/>
    </row>
    <row r="7530" spans="5:5">
      <c r="E7530" s="382"/>
    </row>
    <row r="7531" spans="5:5">
      <c r="E7531" s="382"/>
    </row>
    <row r="7532" spans="5:5">
      <c r="E7532" s="382"/>
    </row>
    <row r="7533" spans="5:5">
      <c r="E7533" s="382"/>
    </row>
    <row r="7534" spans="5:5">
      <c r="E7534" s="382"/>
    </row>
    <row r="7535" spans="5:5">
      <c r="E7535" s="382"/>
    </row>
    <row r="7536" spans="5:5">
      <c r="E7536" s="382"/>
    </row>
    <row r="7537" spans="5:5">
      <c r="E7537" s="382"/>
    </row>
    <row r="7538" spans="5:5">
      <c r="E7538" s="382"/>
    </row>
    <row r="7539" spans="5:5">
      <c r="E7539" s="382"/>
    </row>
    <row r="7540" spans="5:5">
      <c r="E7540" s="382"/>
    </row>
    <row r="7541" spans="5:5">
      <c r="E7541" s="382"/>
    </row>
    <row r="7542" spans="5:5">
      <c r="E7542" s="382"/>
    </row>
    <row r="7543" spans="5:5">
      <c r="E7543" s="382"/>
    </row>
    <row r="7544" spans="5:5">
      <c r="E7544" s="382"/>
    </row>
    <row r="7545" spans="5:5">
      <c r="E7545" s="382"/>
    </row>
    <row r="7546" spans="5:5">
      <c r="E7546" s="382"/>
    </row>
    <row r="7547" spans="5:5">
      <c r="E7547" s="382"/>
    </row>
    <row r="7548" spans="5:5">
      <c r="E7548" s="382"/>
    </row>
    <row r="7549" spans="5:5">
      <c r="E7549" s="382"/>
    </row>
    <row r="7550" spans="5:5">
      <c r="E7550" s="382"/>
    </row>
    <row r="7551" spans="5:5">
      <c r="E7551" s="382"/>
    </row>
    <row r="7552" spans="5:5">
      <c r="E7552" s="382"/>
    </row>
    <row r="7553" spans="5:5">
      <c r="E7553" s="382"/>
    </row>
    <row r="7554" spans="5:5">
      <c r="E7554" s="382"/>
    </row>
    <row r="7555" spans="5:5">
      <c r="E7555" s="382"/>
    </row>
    <row r="7556" spans="5:5">
      <c r="E7556" s="382"/>
    </row>
    <row r="7557" spans="5:5">
      <c r="E7557" s="382"/>
    </row>
    <row r="7558" spans="5:5">
      <c r="E7558" s="382"/>
    </row>
    <row r="7559" spans="5:5">
      <c r="E7559" s="382"/>
    </row>
    <row r="7560" spans="5:5">
      <c r="E7560" s="382"/>
    </row>
    <row r="7561" spans="5:5">
      <c r="E7561" s="382"/>
    </row>
    <row r="7562" spans="5:5">
      <c r="E7562" s="382"/>
    </row>
    <row r="7563" spans="5:5">
      <c r="E7563" s="382"/>
    </row>
    <row r="7564" spans="5:5">
      <c r="E7564" s="382"/>
    </row>
    <row r="7565" spans="5:5">
      <c r="E7565" s="382"/>
    </row>
    <row r="7566" spans="5:5">
      <c r="E7566" s="382"/>
    </row>
    <row r="7567" spans="5:5">
      <c r="E7567" s="382"/>
    </row>
    <row r="7568" spans="5:5">
      <c r="E7568" s="382"/>
    </row>
    <row r="7569" spans="5:5">
      <c r="E7569" s="382"/>
    </row>
    <row r="7570" spans="5:5">
      <c r="E7570" s="382"/>
    </row>
    <row r="7571" spans="5:5">
      <c r="E7571" s="382"/>
    </row>
    <row r="7572" spans="5:5">
      <c r="E7572" s="382"/>
    </row>
    <row r="7573" spans="5:5">
      <c r="E7573" s="382"/>
    </row>
    <row r="7574" spans="5:5">
      <c r="E7574" s="382"/>
    </row>
    <row r="7575" spans="5:5">
      <c r="E7575" s="382"/>
    </row>
    <row r="7576" spans="5:5">
      <c r="E7576" s="382"/>
    </row>
    <row r="7577" spans="5:5">
      <c r="E7577" s="382"/>
    </row>
    <row r="7578" spans="5:5">
      <c r="E7578" s="382"/>
    </row>
    <row r="7579" spans="5:5">
      <c r="E7579" s="382"/>
    </row>
    <row r="7580" spans="5:5">
      <c r="E7580" s="382"/>
    </row>
    <row r="7581" spans="5:5">
      <c r="E7581" s="382"/>
    </row>
    <row r="7582" spans="5:5">
      <c r="E7582" s="382"/>
    </row>
    <row r="7583" spans="5:5">
      <c r="E7583" s="382"/>
    </row>
    <row r="7584" spans="5:5">
      <c r="E7584" s="382"/>
    </row>
    <row r="7585" spans="5:5">
      <c r="E7585" s="382"/>
    </row>
    <row r="7586" spans="5:5">
      <c r="E7586" s="382"/>
    </row>
    <row r="7587" spans="5:5">
      <c r="E7587" s="382"/>
    </row>
    <row r="7588" spans="5:5">
      <c r="E7588" s="382"/>
    </row>
    <row r="7589" spans="5:5">
      <c r="E7589" s="382"/>
    </row>
    <row r="7590" spans="5:5">
      <c r="E7590" s="382"/>
    </row>
    <row r="7591" spans="5:5">
      <c r="E7591" s="382"/>
    </row>
    <row r="7592" spans="5:5">
      <c r="E7592" s="382"/>
    </row>
    <row r="7593" spans="5:5">
      <c r="E7593" s="382"/>
    </row>
    <row r="7594" spans="5:5">
      <c r="E7594" s="382"/>
    </row>
    <row r="7595" spans="5:5">
      <c r="E7595" s="382"/>
    </row>
    <row r="7596" spans="5:5">
      <c r="E7596" s="382"/>
    </row>
    <row r="7597" spans="5:5">
      <c r="E7597" s="382"/>
    </row>
    <row r="7598" spans="5:5">
      <c r="E7598" s="382"/>
    </row>
    <row r="7599" spans="5:5">
      <c r="E7599" s="382"/>
    </row>
    <row r="7600" spans="5:5">
      <c r="E7600" s="382"/>
    </row>
    <row r="7601" spans="5:5">
      <c r="E7601" s="382"/>
    </row>
    <row r="7602" spans="5:5">
      <c r="E7602" s="382"/>
    </row>
    <row r="7603" spans="5:5">
      <c r="E7603" s="382"/>
    </row>
    <row r="7604" spans="5:5">
      <c r="E7604" s="382"/>
    </row>
    <row r="7605" spans="5:5">
      <c r="E7605" s="382"/>
    </row>
    <row r="7606" spans="5:5">
      <c r="E7606" s="382"/>
    </row>
    <row r="7607" spans="5:5">
      <c r="E7607" s="382"/>
    </row>
    <row r="7608" spans="5:5">
      <c r="E7608" s="382"/>
    </row>
    <row r="7609" spans="5:5">
      <c r="E7609" s="382"/>
    </row>
    <row r="7610" spans="5:5">
      <c r="E7610" s="382"/>
    </row>
    <row r="7611" spans="5:5">
      <c r="E7611" s="382"/>
    </row>
    <row r="7612" spans="5:5">
      <c r="E7612" s="382"/>
    </row>
    <row r="7613" spans="5:5">
      <c r="E7613" s="382"/>
    </row>
    <row r="7614" spans="5:5">
      <c r="E7614" s="382"/>
    </row>
    <row r="7615" spans="5:5">
      <c r="E7615" s="382"/>
    </row>
    <row r="7616" spans="5:5">
      <c r="E7616" s="382"/>
    </row>
    <row r="7617" spans="5:5">
      <c r="E7617" s="382"/>
    </row>
    <row r="7618" spans="5:5">
      <c r="E7618" s="382"/>
    </row>
    <row r="7619" spans="5:5">
      <c r="E7619" s="382"/>
    </row>
    <row r="7620" spans="5:5">
      <c r="E7620" s="382"/>
    </row>
    <row r="7621" spans="5:5">
      <c r="E7621" s="382"/>
    </row>
    <row r="7622" spans="5:5">
      <c r="E7622" s="382"/>
    </row>
    <row r="7623" spans="5:5">
      <c r="E7623" s="382"/>
    </row>
    <row r="7624" spans="5:5">
      <c r="E7624" s="382"/>
    </row>
    <row r="7625" spans="5:5">
      <c r="E7625" s="382"/>
    </row>
    <row r="7626" spans="5:5">
      <c r="E7626" s="382"/>
    </row>
    <row r="7627" spans="5:5">
      <c r="E7627" s="382"/>
    </row>
    <row r="7628" spans="5:5">
      <c r="E7628" s="382"/>
    </row>
    <row r="7629" spans="5:5">
      <c r="E7629" s="382"/>
    </row>
    <row r="7630" spans="5:5">
      <c r="E7630" s="382"/>
    </row>
    <row r="7631" spans="5:5">
      <c r="E7631" s="382"/>
    </row>
    <row r="7632" spans="5:5">
      <c r="E7632" s="382"/>
    </row>
    <row r="7633" spans="5:5">
      <c r="E7633" s="382"/>
    </row>
    <row r="7634" spans="5:5">
      <c r="E7634" s="382"/>
    </row>
    <row r="7635" spans="5:5">
      <c r="E7635" s="382"/>
    </row>
    <row r="7636" spans="5:5">
      <c r="E7636" s="382"/>
    </row>
    <row r="7637" spans="5:5">
      <c r="E7637" s="382"/>
    </row>
    <row r="7638" spans="5:5">
      <c r="E7638" s="382"/>
    </row>
    <row r="7639" spans="5:5">
      <c r="E7639" s="382"/>
    </row>
    <row r="7640" spans="5:5">
      <c r="E7640" s="382"/>
    </row>
    <row r="7641" spans="5:5">
      <c r="E7641" s="382"/>
    </row>
    <row r="7642" spans="5:5">
      <c r="E7642" s="382"/>
    </row>
    <row r="7643" spans="5:5">
      <c r="E7643" s="382"/>
    </row>
    <row r="7644" spans="5:5">
      <c r="E7644" s="382"/>
    </row>
    <row r="7645" spans="5:5">
      <c r="E7645" s="382"/>
    </row>
    <row r="7646" spans="5:5">
      <c r="E7646" s="382"/>
    </row>
    <row r="7647" spans="5:5">
      <c r="E7647" s="382"/>
    </row>
    <row r="7648" spans="5:5">
      <c r="E7648" s="382"/>
    </row>
    <row r="7649" spans="5:5">
      <c r="E7649" s="382"/>
    </row>
    <row r="7650" spans="5:5">
      <c r="E7650" s="382"/>
    </row>
    <row r="7651" spans="5:5">
      <c r="E7651" s="382"/>
    </row>
    <row r="7652" spans="5:5">
      <c r="E7652" s="382"/>
    </row>
    <row r="7653" spans="5:5">
      <c r="E7653" s="382"/>
    </row>
    <row r="7654" spans="5:5">
      <c r="E7654" s="382"/>
    </row>
    <row r="7655" spans="5:5">
      <c r="E7655" s="382"/>
    </row>
    <row r="7656" spans="5:5">
      <c r="E7656" s="382"/>
    </row>
    <row r="7657" spans="5:5">
      <c r="E7657" s="382"/>
    </row>
    <row r="7658" spans="5:5">
      <c r="E7658" s="382"/>
    </row>
    <row r="7659" spans="5:5">
      <c r="E7659" s="382"/>
    </row>
    <row r="7660" spans="5:5">
      <c r="E7660" s="382"/>
    </row>
    <row r="7661" spans="5:5">
      <c r="E7661" s="382"/>
    </row>
    <row r="7662" spans="5:5">
      <c r="E7662" s="382"/>
    </row>
    <row r="7663" spans="5:5">
      <c r="E7663" s="382"/>
    </row>
    <row r="7664" spans="5:5">
      <c r="E7664" s="382"/>
    </row>
    <row r="7665" spans="5:5">
      <c r="E7665" s="382"/>
    </row>
    <row r="7666" spans="5:5">
      <c r="E7666" s="382"/>
    </row>
    <row r="7667" spans="5:5">
      <c r="E7667" s="382"/>
    </row>
    <row r="7668" spans="5:5">
      <c r="E7668" s="382"/>
    </row>
    <row r="7669" spans="5:5">
      <c r="E7669" s="382"/>
    </row>
    <row r="7670" spans="5:5">
      <c r="E7670" s="382"/>
    </row>
    <row r="7671" spans="5:5">
      <c r="E7671" s="382"/>
    </row>
    <row r="7672" spans="5:5">
      <c r="E7672" s="382"/>
    </row>
    <row r="7673" spans="5:5">
      <c r="E7673" s="382"/>
    </row>
    <row r="7674" spans="5:5">
      <c r="E7674" s="382"/>
    </row>
    <row r="7675" spans="5:5">
      <c r="E7675" s="382"/>
    </row>
    <row r="7676" spans="5:5">
      <c r="E7676" s="382"/>
    </row>
    <row r="7677" spans="5:5">
      <c r="E7677" s="382"/>
    </row>
    <row r="7678" spans="5:5">
      <c r="E7678" s="382"/>
    </row>
    <row r="7679" spans="5:5">
      <c r="E7679" s="382"/>
    </row>
    <row r="7680" spans="5:5">
      <c r="E7680" s="382"/>
    </row>
    <row r="7681" spans="5:5">
      <c r="E7681" s="382"/>
    </row>
    <row r="7682" spans="5:5">
      <c r="E7682" s="382"/>
    </row>
    <row r="7683" spans="5:5">
      <c r="E7683" s="382"/>
    </row>
    <row r="7684" spans="5:5">
      <c r="E7684" s="382"/>
    </row>
    <row r="7685" spans="5:5">
      <c r="E7685" s="382"/>
    </row>
    <row r="7686" spans="5:5">
      <c r="E7686" s="382"/>
    </row>
    <row r="7687" spans="5:5">
      <c r="E7687" s="382"/>
    </row>
    <row r="7688" spans="5:5">
      <c r="E7688" s="382"/>
    </row>
    <row r="7689" spans="5:5">
      <c r="E7689" s="382"/>
    </row>
    <row r="7690" spans="5:5">
      <c r="E7690" s="382"/>
    </row>
    <row r="7691" spans="5:5">
      <c r="E7691" s="382"/>
    </row>
    <row r="7692" spans="5:5">
      <c r="E7692" s="382"/>
    </row>
    <row r="7693" spans="5:5">
      <c r="E7693" s="382"/>
    </row>
    <row r="7694" spans="5:5">
      <c r="E7694" s="382"/>
    </row>
    <row r="7695" spans="5:5">
      <c r="E7695" s="382"/>
    </row>
    <row r="7696" spans="5:5">
      <c r="E7696" s="382"/>
    </row>
    <row r="7697" spans="5:5">
      <c r="E7697" s="382"/>
    </row>
    <row r="7698" spans="5:5">
      <c r="E7698" s="382"/>
    </row>
    <row r="7699" spans="5:5">
      <c r="E7699" s="382"/>
    </row>
    <row r="7700" spans="5:5">
      <c r="E7700" s="382"/>
    </row>
    <row r="7701" spans="5:5">
      <c r="E7701" s="382"/>
    </row>
    <row r="7702" spans="5:5">
      <c r="E7702" s="382"/>
    </row>
    <row r="7703" spans="5:5">
      <c r="E7703" s="382"/>
    </row>
    <row r="7704" spans="5:5">
      <c r="E7704" s="382"/>
    </row>
    <row r="7705" spans="5:5">
      <c r="E7705" s="382"/>
    </row>
    <row r="7706" spans="5:5">
      <c r="E7706" s="382"/>
    </row>
    <row r="7707" spans="5:5">
      <c r="E7707" s="382"/>
    </row>
    <row r="7708" spans="5:5">
      <c r="E7708" s="382"/>
    </row>
    <row r="7709" spans="5:5">
      <c r="E7709" s="382"/>
    </row>
    <row r="7710" spans="5:5">
      <c r="E7710" s="382"/>
    </row>
    <row r="7711" spans="5:5">
      <c r="E7711" s="382"/>
    </row>
    <row r="7712" spans="5:5">
      <c r="E7712" s="382"/>
    </row>
    <row r="7713" spans="5:5">
      <c r="E7713" s="382"/>
    </row>
    <row r="7714" spans="5:5">
      <c r="E7714" s="382"/>
    </row>
    <row r="7715" spans="5:5">
      <c r="E7715" s="382"/>
    </row>
    <row r="7716" spans="5:5">
      <c r="E7716" s="382"/>
    </row>
    <row r="7717" spans="5:5">
      <c r="E7717" s="382"/>
    </row>
    <row r="7718" spans="5:5">
      <c r="E7718" s="382"/>
    </row>
    <row r="7719" spans="5:5">
      <c r="E7719" s="382"/>
    </row>
    <row r="7720" spans="5:5">
      <c r="E7720" s="382"/>
    </row>
    <row r="7721" spans="5:5">
      <c r="E7721" s="382"/>
    </row>
    <row r="7722" spans="5:5">
      <c r="E7722" s="382"/>
    </row>
    <row r="7723" spans="5:5">
      <c r="E7723" s="382"/>
    </row>
    <row r="7724" spans="5:5">
      <c r="E7724" s="382"/>
    </row>
    <row r="7725" spans="5:5">
      <c r="E7725" s="382"/>
    </row>
    <row r="7726" spans="5:5">
      <c r="E7726" s="382"/>
    </row>
    <row r="7727" spans="5:5">
      <c r="E7727" s="382"/>
    </row>
    <row r="7728" spans="5:5">
      <c r="E7728" s="382"/>
    </row>
    <row r="7729" spans="5:5">
      <c r="E7729" s="382"/>
    </row>
    <row r="7730" spans="5:5">
      <c r="E7730" s="382"/>
    </row>
    <row r="7731" spans="5:5">
      <c r="E7731" s="382"/>
    </row>
    <row r="7732" spans="5:5">
      <c r="E7732" s="382"/>
    </row>
    <row r="7733" spans="5:5">
      <c r="E7733" s="382"/>
    </row>
    <row r="7734" spans="5:5">
      <c r="E7734" s="382"/>
    </row>
    <row r="7735" spans="5:5">
      <c r="E7735" s="382"/>
    </row>
    <row r="7736" spans="5:5">
      <c r="E7736" s="382"/>
    </row>
    <row r="7737" spans="5:5">
      <c r="E7737" s="382"/>
    </row>
    <row r="7738" spans="5:5">
      <c r="E7738" s="382"/>
    </row>
    <row r="7739" spans="5:5">
      <c r="E7739" s="382"/>
    </row>
    <row r="7740" spans="5:5">
      <c r="E7740" s="382"/>
    </row>
    <row r="7741" spans="5:5">
      <c r="E7741" s="382"/>
    </row>
    <row r="7742" spans="5:5">
      <c r="E7742" s="382"/>
    </row>
    <row r="7743" spans="5:5">
      <c r="E7743" s="382"/>
    </row>
    <row r="7744" spans="5:5">
      <c r="E7744" s="382"/>
    </row>
    <row r="7745" spans="5:5">
      <c r="E7745" s="382"/>
    </row>
    <row r="7746" spans="5:5">
      <c r="E7746" s="382"/>
    </row>
    <row r="7747" spans="5:5">
      <c r="E7747" s="382"/>
    </row>
    <row r="7748" spans="5:5">
      <c r="E7748" s="382"/>
    </row>
    <row r="7749" spans="5:5">
      <c r="E7749" s="382"/>
    </row>
    <row r="7750" spans="5:5">
      <c r="E7750" s="382"/>
    </row>
    <row r="7751" spans="5:5">
      <c r="E7751" s="382"/>
    </row>
    <row r="7752" spans="5:5">
      <c r="E7752" s="382"/>
    </row>
    <row r="7753" spans="5:5">
      <c r="E7753" s="382"/>
    </row>
    <row r="7754" spans="5:5">
      <c r="E7754" s="382"/>
    </row>
    <row r="7755" spans="5:5">
      <c r="E7755" s="382"/>
    </row>
    <row r="7756" spans="5:5">
      <c r="E7756" s="382"/>
    </row>
    <row r="7757" spans="5:5">
      <c r="E7757" s="382"/>
    </row>
    <row r="7758" spans="5:5">
      <c r="E7758" s="382"/>
    </row>
    <row r="7759" spans="5:5">
      <c r="E7759" s="382"/>
    </row>
    <row r="7760" spans="5:5">
      <c r="E7760" s="382"/>
    </row>
    <row r="7761" spans="5:5">
      <c r="E7761" s="382"/>
    </row>
    <row r="7762" spans="5:5">
      <c r="E7762" s="382"/>
    </row>
    <row r="7763" spans="5:5">
      <c r="E7763" s="382"/>
    </row>
    <row r="7764" spans="5:5">
      <c r="E7764" s="382"/>
    </row>
    <row r="7765" spans="5:5">
      <c r="E7765" s="382"/>
    </row>
    <row r="7766" spans="5:5">
      <c r="E7766" s="382"/>
    </row>
    <row r="7767" spans="5:5">
      <c r="E7767" s="382"/>
    </row>
    <row r="7768" spans="5:5">
      <c r="E7768" s="382"/>
    </row>
    <row r="7769" spans="5:5">
      <c r="E7769" s="382"/>
    </row>
    <row r="7770" spans="5:5">
      <c r="E7770" s="382"/>
    </row>
    <row r="7771" spans="5:5">
      <c r="E7771" s="382"/>
    </row>
    <row r="7772" spans="5:5">
      <c r="E7772" s="382"/>
    </row>
    <row r="7773" spans="5:5">
      <c r="E7773" s="382"/>
    </row>
    <row r="7774" spans="5:5">
      <c r="E7774" s="382"/>
    </row>
    <row r="7775" spans="5:5">
      <c r="E7775" s="382"/>
    </row>
    <row r="7776" spans="5:5">
      <c r="E7776" s="382"/>
    </row>
    <row r="7777" spans="5:5">
      <c r="E7777" s="382"/>
    </row>
    <row r="7778" spans="5:5">
      <c r="E7778" s="382"/>
    </row>
    <row r="7779" spans="5:5">
      <c r="E7779" s="382"/>
    </row>
    <row r="7780" spans="5:5">
      <c r="E7780" s="382"/>
    </row>
    <row r="7781" spans="5:5">
      <c r="E7781" s="382"/>
    </row>
    <row r="7782" spans="5:5">
      <c r="E7782" s="382"/>
    </row>
    <row r="7783" spans="5:5">
      <c r="E7783" s="382"/>
    </row>
    <row r="7784" spans="5:5">
      <c r="E7784" s="382"/>
    </row>
    <row r="7785" spans="5:5">
      <c r="E7785" s="382"/>
    </row>
    <row r="7786" spans="5:5">
      <c r="E7786" s="382"/>
    </row>
    <row r="7787" spans="5:5">
      <c r="E7787" s="382"/>
    </row>
    <row r="7788" spans="5:5">
      <c r="E7788" s="382"/>
    </row>
    <row r="7789" spans="5:5">
      <c r="E7789" s="382"/>
    </row>
    <row r="7790" spans="5:5">
      <c r="E7790" s="382"/>
    </row>
    <row r="7791" spans="5:5">
      <c r="E7791" s="382"/>
    </row>
    <row r="7792" spans="5:5">
      <c r="E7792" s="382"/>
    </row>
    <row r="7793" spans="5:5">
      <c r="E7793" s="382"/>
    </row>
    <row r="7794" spans="5:5">
      <c r="E7794" s="382"/>
    </row>
    <row r="7795" spans="5:5">
      <c r="E7795" s="382"/>
    </row>
    <row r="7796" spans="5:5">
      <c r="E7796" s="382"/>
    </row>
    <row r="7797" spans="5:5">
      <c r="E7797" s="382"/>
    </row>
    <row r="7798" spans="5:5">
      <c r="E7798" s="382"/>
    </row>
    <row r="7799" spans="5:5">
      <c r="E7799" s="382"/>
    </row>
    <row r="7800" spans="5:5">
      <c r="E7800" s="382"/>
    </row>
    <row r="7801" spans="5:5">
      <c r="E7801" s="382"/>
    </row>
    <row r="7802" spans="5:5">
      <c r="E7802" s="382"/>
    </row>
    <row r="7803" spans="5:5">
      <c r="E7803" s="382"/>
    </row>
    <row r="7804" spans="5:5">
      <c r="E7804" s="382"/>
    </row>
    <row r="7805" spans="5:5">
      <c r="E7805" s="382"/>
    </row>
    <row r="7806" spans="5:5">
      <c r="E7806" s="382"/>
    </row>
    <row r="7807" spans="5:5">
      <c r="E7807" s="382"/>
    </row>
    <row r="7808" spans="5:5">
      <c r="E7808" s="382"/>
    </row>
    <row r="7809" spans="5:5">
      <c r="E7809" s="382"/>
    </row>
    <row r="7810" spans="5:5">
      <c r="E7810" s="382"/>
    </row>
    <row r="7811" spans="5:5">
      <c r="E7811" s="382"/>
    </row>
    <row r="7812" spans="5:5">
      <c r="E7812" s="382"/>
    </row>
    <row r="7813" spans="5:5">
      <c r="E7813" s="382"/>
    </row>
    <row r="7814" spans="5:5">
      <c r="E7814" s="382"/>
    </row>
    <row r="7815" spans="5:5">
      <c r="E7815" s="382"/>
    </row>
    <row r="7816" spans="5:5">
      <c r="E7816" s="382"/>
    </row>
    <row r="7817" spans="5:5">
      <c r="E7817" s="382"/>
    </row>
    <row r="7818" spans="5:5">
      <c r="E7818" s="382"/>
    </row>
    <row r="7819" spans="5:5">
      <c r="E7819" s="382"/>
    </row>
    <row r="7820" spans="5:5">
      <c r="E7820" s="382"/>
    </row>
    <row r="7821" spans="5:5">
      <c r="E7821" s="382"/>
    </row>
    <row r="7822" spans="5:5">
      <c r="E7822" s="382"/>
    </row>
    <row r="7823" spans="5:5">
      <c r="E7823" s="382"/>
    </row>
    <row r="7824" spans="5:5">
      <c r="E7824" s="382"/>
    </row>
    <row r="7825" spans="5:5">
      <c r="E7825" s="382"/>
    </row>
    <row r="7826" spans="5:5">
      <c r="E7826" s="382"/>
    </row>
    <row r="7827" spans="5:5">
      <c r="E7827" s="382"/>
    </row>
    <row r="7828" spans="5:5">
      <c r="E7828" s="382"/>
    </row>
    <row r="7829" spans="5:5">
      <c r="E7829" s="382"/>
    </row>
    <row r="7830" spans="5:5">
      <c r="E7830" s="382"/>
    </row>
    <row r="7831" spans="5:5">
      <c r="E7831" s="382"/>
    </row>
    <row r="7832" spans="5:5">
      <c r="E7832" s="382"/>
    </row>
    <row r="7833" spans="5:5">
      <c r="E7833" s="382"/>
    </row>
    <row r="7834" spans="5:5">
      <c r="E7834" s="382"/>
    </row>
    <row r="7835" spans="5:5">
      <c r="E7835" s="382"/>
    </row>
    <row r="7836" spans="5:5">
      <c r="E7836" s="382"/>
    </row>
    <row r="7837" spans="5:5">
      <c r="E7837" s="382"/>
    </row>
    <row r="7838" spans="5:5">
      <c r="E7838" s="382"/>
    </row>
    <row r="7839" spans="5:5">
      <c r="E7839" s="382"/>
    </row>
    <row r="7840" spans="5:5">
      <c r="E7840" s="382"/>
    </row>
    <row r="7841" spans="5:5">
      <c r="E7841" s="382"/>
    </row>
    <row r="7842" spans="5:5">
      <c r="E7842" s="382"/>
    </row>
    <row r="7843" spans="5:5">
      <c r="E7843" s="382"/>
    </row>
    <row r="7844" spans="5:5">
      <c r="E7844" s="382"/>
    </row>
    <row r="7845" spans="5:5">
      <c r="E7845" s="382"/>
    </row>
    <row r="7846" spans="5:5">
      <c r="E7846" s="382"/>
    </row>
    <row r="7847" spans="5:5">
      <c r="E7847" s="382"/>
    </row>
    <row r="7848" spans="5:5">
      <c r="E7848" s="382"/>
    </row>
    <row r="7849" spans="5:5">
      <c r="E7849" s="382"/>
    </row>
    <row r="7850" spans="5:5">
      <c r="E7850" s="382"/>
    </row>
    <row r="7851" spans="5:5">
      <c r="E7851" s="382"/>
    </row>
    <row r="7852" spans="5:5">
      <c r="E7852" s="382"/>
    </row>
    <row r="7853" spans="5:5">
      <c r="E7853" s="382"/>
    </row>
    <row r="7854" spans="5:5">
      <c r="E7854" s="382"/>
    </row>
    <row r="7855" spans="5:5">
      <c r="E7855" s="382"/>
    </row>
    <row r="7856" spans="5:5">
      <c r="E7856" s="382"/>
    </row>
    <row r="7857" spans="5:5">
      <c r="E7857" s="382"/>
    </row>
    <row r="7858" spans="5:5">
      <c r="E7858" s="382"/>
    </row>
    <row r="7859" spans="5:5">
      <c r="E7859" s="382"/>
    </row>
    <row r="7860" spans="5:5">
      <c r="E7860" s="382"/>
    </row>
    <row r="7861" spans="5:5">
      <c r="E7861" s="382"/>
    </row>
    <row r="7862" spans="5:5">
      <c r="E7862" s="382"/>
    </row>
    <row r="7863" spans="5:5">
      <c r="E7863" s="382"/>
    </row>
    <row r="7864" spans="5:5">
      <c r="E7864" s="382"/>
    </row>
    <row r="7865" spans="5:5">
      <c r="E7865" s="382"/>
    </row>
    <row r="7866" spans="5:5">
      <c r="E7866" s="382"/>
    </row>
    <row r="7867" spans="5:5">
      <c r="E7867" s="382"/>
    </row>
    <row r="7868" spans="5:5">
      <c r="E7868" s="382"/>
    </row>
    <row r="7869" spans="5:5">
      <c r="E7869" s="382"/>
    </row>
    <row r="7870" spans="5:5">
      <c r="E7870" s="382"/>
    </row>
    <row r="7871" spans="5:5">
      <c r="E7871" s="382"/>
    </row>
    <row r="7872" spans="5:5">
      <c r="E7872" s="382"/>
    </row>
    <row r="7873" spans="5:5">
      <c r="E7873" s="382"/>
    </row>
    <row r="7874" spans="5:5">
      <c r="E7874" s="382"/>
    </row>
    <row r="7875" spans="5:5">
      <c r="E7875" s="382"/>
    </row>
    <row r="7876" spans="5:5">
      <c r="E7876" s="382"/>
    </row>
    <row r="7877" spans="5:5">
      <c r="E7877" s="382"/>
    </row>
    <row r="7878" spans="5:5">
      <c r="E7878" s="382"/>
    </row>
    <row r="7879" spans="5:5">
      <c r="E7879" s="382"/>
    </row>
    <row r="7880" spans="5:5">
      <c r="E7880" s="382"/>
    </row>
    <row r="7881" spans="5:5">
      <c r="E7881" s="382"/>
    </row>
    <row r="7882" spans="5:5">
      <c r="E7882" s="382"/>
    </row>
    <row r="7883" spans="5:5">
      <c r="E7883" s="382"/>
    </row>
    <row r="7884" spans="5:5">
      <c r="E7884" s="382"/>
    </row>
    <row r="7885" spans="5:5">
      <c r="E7885" s="382"/>
    </row>
    <row r="7886" spans="5:5">
      <c r="E7886" s="382"/>
    </row>
    <row r="7887" spans="5:5">
      <c r="E7887" s="382"/>
    </row>
    <row r="7888" spans="5:5">
      <c r="E7888" s="382"/>
    </row>
    <row r="7889" spans="5:5">
      <c r="E7889" s="382"/>
    </row>
    <row r="7890" spans="5:5">
      <c r="E7890" s="382"/>
    </row>
    <row r="7891" spans="5:5">
      <c r="E7891" s="382"/>
    </row>
    <row r="7892" spans="5:5">
      <c r="E7892" s="382"/>
    </row>
    <row r="7893" spans="5:5">
      <c r="E7893" s="382"/>
    </row>
    <row r="7894" spans="5:5">
      <c r="E7894" s="382"/>
    </row>
    <row r="7895" spans="5:5">
      <c r="E7895" s="382"/>
    </row>
    <row r="7896" spans="5:5">
      <c r="E7896" s="382"/>
    </row>
    <row r="7897" spans="5:5">
      <c r="E7897" s="382"/>
    </row>
    <row r="7898" spans="5:5">
      <c r="E7898" s="382"/>
    </row>
    <row r="7899" spans="5:5">
      <c r="E7899" s="382"/>
    </row>
    <row r="7900" spans="5:5">
      <c r="E7900" s="382"/>
    </row>
    <row r="7901" spans="5:5">
      <c r="E7901" s="382"/>
    </row>
    <row r="7902" spans="5:5">
      <c r="E7902" s="382"/>
    </row>
    <row r="7903" spans="5:5">
      <c r="E7903" s="382"/>
    </row>
    <row r="7904" spans="5:5">
      <c r="E7904" s="382"/>
    </row>
    <row r="7905" spans="5:5">
      <c r="E7905" s="382"/>
    </row>
    <row r="7906" spans="5:5">
      <c r="E7906" s="382"/>
    </row>
    <row r="7907" spans="5:5">
      <c r="E7907" s="382"/>
    </row>
    <row r="7908" spans="5:5">
      <c r="E7908" s="382"/>
    </row>
    <row r="7909" spans="5:5">
      <c r="E7909" s="382"/>
    </row>
    <row r="7910" spans="5:5">
      <c r="E7910" s="382"/>
    </row>
    <row r="7911" spans="5:5">
      <c r="E7911" s="382"/>
    </row>
    <row r="7912" spans="5:5">
      <c r="E7912" s="382"/>
    </row>
    <row r="7913" spans="5:5">
      <c r="E7913" s="382"/>
    </row>
    <row r="7914" spans="5:5">
      <c r="E7914" s="382"/>
    </row>
    <row r="7915" spans="5:5">
      <c r="E7915" s="382"/>
    </row>
    <row r="7916" spans="5:5">
      <c r="E7916" s="382"/>
    </row>
    <row r="7917" spans="5:5">
      <c r="E7917" s="382"/>
    </row>
    <row r="7918" spans="5:5">
      <c r="E7918" s="382"/>
    </row>
    <row r="7919" spans="5:5">
      <c r="E7919" s="382"/>
    </row>
    <row r="7920" spans="5:5">
      <c r="E7920" s="382"/>
    </row>
    <row r="7921" spans="5:5">
      <c r="E7921" s="382"/>
    </row>
    <row r="7922" spans="5:5">
      <c r="E7922" s="382"/>
    </row>
    <row r="7923" spans="5:5">
      <c r="E7923" s="382"/>
    </row>
    <row r="7924" spans="5:5">
      <c r="E7924" s="382"/>
    </row>
    <row r="7925" spans="5:5">
      <c r="E7925" s="382"/>
    </row>
    <row r="7926" spans="5:5">
      <c r="E7926" s="382"/>
    </row>
    <row r="7927" spans="5:5">
      <c r="E7927" s="382"/>
    </row>
    <row r="7928" spans="5:5">
      <c r="E7928" s="382"/>
    </row>
    <row r="7929" spans="5:5">
      <c r="E7929" s="382"/>
    </row>
    <row r="7930" spans="5:5">
      <c r="E7930" s="382"/>
    </row>
    <row r="7931" spans="5:5">
      <c r="E7931" s="382"/>
    </row>
    <row r="7932" spans="5:5">
      <c r="E7932" s="382"/>
    </row>
    <row r="7933" spans="5:5">
      <c r="E7933" s="382"/>
    </row>
    <row r="7934" spans="5:5">
      <c r="E7934" s="382"/>
    </row>
    <row r="7935" spans="5:5">
      <c r="E7935" s="382"/>
    </row>
    <row r="7936" spans="5:5">
      <c r="E7936" s="382"/>
    </row>
    <row r="7937" spans="5:5">
      <c r="E7937" s="382"/>
    </row>
    <row r="7938" spans="5:5">
      <c r="E7938" s="382"/>
    </row>
    <row r="7939" spans="5:5">
      <c r="E7939" s="382"/>
    </row>
    <row r="7940" spans="5:5">
      <c r="E7940" s="382"/>
    </row>
    <row r="7941" spans="5:5">
      <c r="E7941" s="382"/>
    </row>
    <row r="7942" spans="5:5">
      <c r="E7942" s="382"/>
    </row>
    <row r="7943" spans="5:5">
      <c r="E7943" s="382"/>
    </row>
    <row r="7944" spans="5:5">
      <c r="E7944" s="382"/>
    </row>
    <row r="7945" spans="5:5">
      <c r="E7945" s="382"/>
    </row>
    <row r="7946" spans="5:5">
      <c r="E7946" s="382"/>
    </row>
    <row r="7947" spans="5:5">
      <c r="E7947" s="382"/>
    </row>
    <row r="7948" spans="5:5">
      <c r="E7948" s="382"/>
    </row>
    <row r="7949" spans="5:5">
      <c r="E7949" s="382"/>
    </row>
    <row r="7950" spans="5:5">
      <c r="E7950" s="382"/>
    </row>
    <row r="7951" spans="5:5">
      <c r="E7951" s="382"/>
    </row>
    <row r="7952" spans="5:5">
      <c r="E7952" s="382"/>
    </row>
    <row r="7953" spans="5:5">
      <c r="E7953" s="382"/>
    </row>
    <row r="7954" spans="5:5">
      <c r="E7954" s="382"/>
    </row>
    <row r="7955" spans="5:5">
      <c r="E7955" s="382"/>
    </row>
    <row r="7956" spans="5:5">
      <c r="E7956" s="382"/>
    </row>
    <row r="7957" spans="5:5">
      <c r="E7957" s="382"/>
    </row>
    <row r="7958" spans="5:5">
      <c r="E7958" s="382"/>
    </row>
    <row r="7959" spans="5:5">
      <c r="E7959" s="382"/>
    </row>
    <row r="7960" spans="5:5">
      <c r="E7960" s="382"/>
    </row>
    <row r="7961" spans="5:5">
      <c r="E7961" s="382"/>
    </row>
    <row r="7962" spans="5:5">
      <c r="E7962" s="382"/>
    </row>
    <row r="7963" spans="5:5">
      <c r="E7963" s="382"/>
    </row>
    <row r="7964" spans="5:5">
      <c r="E7964" s="382"/>
    </row>
    <row r="7965" spans="5:5">
      <c r="E7965" s="382"/>
    </row>
    <row r="7966" spans="5:5">
      <c r="E7966" s="382"/>
    </row>
    <row r="7967" spans="5:5">
      <c r="E7967" s="382"/>
    </row>
    <row r="7968" spans="5:5">
      <c r="E7968" s="382"/>
    </row>
    <row r="7969" spans="5:5">
      <c r="E7969" s="382"/>
    </row>
    <row r="7970" spans="5:5">
      <c r="E7970" s="382"/>
    </row>
    <row r="7971" spans="5:5">
      <c r="E7971" s="382"/>
    </row>
    <row r="7972" spans="5:5">
      <c r="E7972" s="382"/>
    </row>
    <row r="7973" spans="5:5">
      <c r="E7973" s="382"/>
    </row>
    <row r="7974" spans="5:5">
      <c r="E7974" s="382"/>
    </row>
    <row r="7975" spans="5:5">
      <c r="E7975" s="382"/>
    </row>
    <row r="7976" spans="5:5">
      <c r="E7976" s="382"/>
    </row>
    <row r="7977" spans="5:5">
      <c r="E7977" s="382"/>
    </row>
    <row r="7978" spans="5:5">
      <c r="E7978" s="382"/>
    </row>
    <row r="7979" spans="5:5">
      <c r="E7979" s="382"/>
    </row>
    <row r="7980" spans="5:5">
      <c r="E7980" s="382"/>
    </row>
    <row r="7981" spans="5:5">
      <c r="E7981" s="382"/>
    </row>
    <row r="7982" spans="5:5">
      <c r="E7982" s="382"/>
    </row>
    <row r="7983" spans="5:5">
      <c r="E7983" s="382"/>
    </row>
    <row r="7984" spans="5:5">
      <c r="E7984" s="382"/>
    </row>
    <row r="7985" spans="5:5">
      <c r="E7985" s="382"/>
    </row>
    <row r="7986" spans="5:5">
      <c r="E7986" s="382"/>
    </row>
    <row r="7987" spans="5:5">
      <c r="E7987" s="382"/>
    </row>
    <row r="7988" spans="5:5">
      <c r="E7988" s="382"/>
    </row>
    <row r="7989" spans="5:5">
      <c r="E7989" s="382"/>
    </row>
    <row r="7990" spans="5:5">
      <c r="E7990" s="382"/>
    </row>
    <row r="7991" spans="5:5">
      <c r="E7991" s="382"/>
    </row>
    <row r="7992" spans="5:5">
      <c r="E7992" s="382"/>
    </row>
    <row r="7993" spans="5:5">
      <c r="E7993" s="382"/>
    </row>
    <row r="7994" spans="5:5">
      <c r="E7994" s="382"/>
    </row>
    <row r="7995" spans="5:5">
      <c r="E7995" s="382"/>
    </row>
    <row r="7996" spans="5:5">
      <c r="E7996" s="382"/>
    </row>
    <row r="7997" spans="5:5">
      <c r="E7997" s="382"/>
    </row>
    <row r="7998" spans="5:5">
      <c r="E7998" s="382"/>
    </row>
    <row r="7999" spans="5:5">
      <c r="E7999" s="382"/>
    </row>
    <row r="8000" spans="5:5">
      <c r="E8000" s="382"/>
    </row>
    <row r="8001" spans="5:5">
      <c r="E8001" s="382"/>
    </row>
    <row r="8002" spans="5:5">
      <c r="E8002" s="382"/>
    </row>
    <row r="8003" spans="5:5">
      <c r="E8003" s="382"/>
    </row>
    <row r="8004" spans="5:5">
      <c r="E8004" s="382"/>
    </row>
    <row r="8005" spans="5:5">
      <c r="E8005" s="382"/>
    </row>
    <row r="8006" spans="5:5">
      <c r="E8006" s="382"/>
    </row>
    <row r="8007" spans="5:5">
      <c r="E8007" s="382"/>
    </row>
    <row r="8008" spans="5:5">
      <c r="E8008" s="382"/>
    </row>
    <row r="8009" spans="5:5">
      <c r="E8009" s="382"/>
    </row>
    <row r="8010" spans="5:5">
      <c r="E8010" s="382"/>
    </row>
    <row r="8011" spans="5:5">
      <c r="E8011" s="382"/>
    </row>
    <row r="8012" spans="5:5">
      <c r="E8012" s="382"/>
    </row>
    <row r="8013" spans="5:5">
      <c r="E8013" s="382"/>
    </row>
    <row r="8014" spans="5:5">
      <c r="E8014" s="382"/>
    </row>
    <row r="8015" spans="5:5">
      <c r="E8015" s="382"/>
    </row>
    <row r="8016" spans="5:5">
      <c r="E8016" s="382"/>
    </row>
    <row r="8017" spans="5:5">
      <c r="E8017" s="382"/>
    </row>
    <row r="8018" spans="5:5">
      <c r="E8018" s="382"/>
    </row>
    <row r="8019" spans="5:5">
      <c r="E8019" s="382"/>
    </row>
    <row r="8020" spans="5:5">
      <c r="E8020" s="382"/>
    </row>
    <row r="8021" spans="5:5">
      <c r="E8021" s="382"/>
    </row>
    <row r="8022" spans="5:5">
      <c r="E8022" s="382"/>
    </row>
    <row r="8023" spans="5:5">
      <c r="E8023" s="382"/>
    </row>
    <row r="8024" spans="5:5">
      <c r="E8024" s="382"/>
    </row>
    <row r="8025" spans="5:5">
      <c r="E8025" s="382"/>
    </row>
    <row r="8026" spans="5:5">
      <c r="E8026" s="382"/>
    </row>
    <row r="8027" spans="5:5">
      <c r="E8027" s="382"/>
    </row>
    <row r="8028" spans="5:5">
      <c r="E8028" s="382"/>
    </row>
    <row r="8029" spans="5:5">
      <c r="E8029" s="382"/>
    </row>
    <row r="8030" spans="5:5">
      <c r="E8030" s="382"/>
    </row>
    <row r="8031" spans="5:5">
      <c r="E8031" s="382"/>
    </row>
    <row r="8032" spans="5:5">
      <c r="E8032" s="382"/>
    </row>
    <row r="8033" spans="5:5">
      <c r="E8033" s="382"/>
    </row>
    <row r="8034" spans="5:5">
      <c r="E8034" s="382"/>
    </row>
    <row r="8035" spans="5:5">
      <c r="E8035" s="382"/>
    </row>
    <row r="8036" spans="5:5">
      <c r="E8036" s="382"/>
    </row>
    <row r="8037" spans="5:5">
      <c r="E8037" s="382"/>
    </row>
    <row r="8038" spans="5:5">
      <c r="E8038" s="382"/>
    </row>
    <row r="8039" spans="5:5">
      <c r="E8039" s="382"/>
    </row>
    <row r="8040" spans="5:5">
      <c r="E8040" s="382"/>
    </row>
    <row r="8041" spans="5:5">
      <c r="E8041" s="382"/>
    </row>
    <row r="8042" spans="5:5">
      <c r="E8042" s="382"/>
    </row>
    <row r="8043" spans="5:5">
      <c r="E8043" s="382"/>
    </row>
    <row r="8044" spans="5:5">
      <c r="E8044" s="382"/>
    </row>
    <row r="8045" spans="5:5">
      <c r="E8045" s="382"/>
    </row>
    <row r="8046" spans="5:5">
      <c r="E8046" s="382"/>
    </row>
    <row r="8047" spans="5:5">
      <c r="E8047" s="382"/>
    </row>
    <row r="8048" spans="5:5">
      <c r="E8048" s="382"/>
    </row>
    <row r="8049" spans="5:5">
      <c r="E8049" s="382"/>
    </row>
    <row r="8050" spans="5:5">
      <c r="E8050" s="382"/>
    </row>
    <row r="8051" spans="5:5">
      <c r="E8051" s="382"/>
    </row>
    <row r="8052" spans="5:5">
      <c r="E8052" s="382"/>
    </row>
    <row r="8053" spans="5:5">
      <c r="E8053" s="382"/>
    </row>
    <row r="8054" spans="5:5">
      <c r="E8054" s="382"/>
    </row>
    <row r="8055" spans="5:5">
      <c r="E8055" s="382"/>
    </row>
    <row r="8056" spans="5:5">
      <c r="E8056" s="382"/>
    </row>
    <row r="8057" spans="5:5">
      <c r="E8057" s="382"/>
    </row>
    <row r="8058" spans="5:5">
      <c r="E8058" s="382"/>
    </row>
    <row r="8059" spans="5:5">
      <c r="E8059" s="382"/>
    </row>
    <row r="8060" spans="5:5">
      <c r="E8060" s="382"/>
    </row>
    <row r="8061" spans="5:5">
      <c r="E8061" s="382"/>
    </row>
    <row r="8062" spans="5:5">
      <c r="E8062" s="382"/>
    </row>
    <row r="8063" spans="5:5">
      <c r="E8063" s="382"/>
    </row>
    <row r="8064" spans="5:5">
      <c r="E8064" s="382"/>
    </row>
    <row r="8065" spans="5:5">
      <c r="E8065" s="382"/>
    </row>
    <row r="8066" spans="5:5">
      <c r="E8066" s="382"/>
    </row>
    <row r="8067" spans="5:5">
      <c r="E8067" s="382"/>
    </row>
    <row r="8068" spans="5:5">
      <c r="E8068" s="382"/>
    </row>
    <row r="8069" spans="5:5">
      <c r="E8069" s="382"/>
    </row>
    <row r="8070" spans="5:5">
      <c r="E8070" s="382"/>
    </row>
    <row r="8071" spans="5:5">
      <c r="E8071" s="382"/>
    </row>
    <row r="8072" spans="5:5">
      <c r="E8072" s="382"/>
    </row>
    <row r="8073" spans="5:5">
      <c r="E8073" s="382"/>
    </row>
    <row r="8074" spans="5:5">
      <c r="E8074" s="382"/>
    </row>
    <row r="8075" spans="5:5">
      <c r="E8075" s="382"/>
    </row>
    <row r="8076" spans="5:5">
      <c r="E8076" s="382"/>
    </row>
    <row r="8077" spans="5:5">
      <c r="E8077" s="382"/>
    </row>
    <row r="8078" spans="5:5">
      <c r="E8078" s="382"/>
    </row>
    <row r="8079" spans="5:5">
      <c r="E8079" s="382"/>
    </row>
    <row r="8080" spans="5:5">
      <c r="E8080" s="382"/>
    </row>
    <row r="8081" spans="5:5">
      <c r="E8081" s="382"/>
    </row>
    <row r="8082" spans="5:5">
      <c r="E8082" s="382"/>
    </row>
    <row r="8083" spans="5:5">
      <c r="E8083" s="382"/>
    </row>
    <row r="8084" spans="5:5">
      <c r="E8084" s="382"/>
    </row>
    <row r="8085" spans="5:5">
      <c r="E8085" s="382"/>
    </row>
    <row r="8086" spans="5:5">
      <c r="E8086" s="382"/>
    </row>
    <row r="8087" spans="5:5">
      <c r="E8087" s="382"/>
    </row>
    <row r="8088" spans="5:5">
      <c r="E8088" s="382"/>
    </row>
    <row r="8089" spans="5:5">
      <c r="E8089" s="382"/>
    </row>
    <row r="8090" spans="5:5">
      <c r="E8090" s="382"/>
    </row>
    <row r="8091" spans="5:5">
      <c r="E8091" s="382"/>
    </row>
    <row r="8092" spans="5:5">
      <c r="E8092" s="382"/>
    </row>
    <row r="8093" spans="5:5">
      <c r="E8093" s="382"/>
    </row>
    <row r="8094" spans="5:5">
      <c r="E8094" s="382"/>
    </row>
    <row r="8095" spans="5:5">
      <c r="E8095" s="382"/>
    </row>
    <row r="8096" spans="5:5">
      <c r="E8096" s="382"/>
    </row>
    <row r="8097" spans="5:5">
      <c r="E8097" s="382"/>
    </row>
    <row r="8098" spans="5:5">
      <c r="E8098" s="382"/>
    </row>
    <row r="8099" spans="5:5">
      <c r="E8099" s="382"/>
    </row>
    <row r="8100" spans="5:5">
      <c r="E8100" s="382"/>
    </row>
    <row r="8101" spans="5:5">
      <c r="E8101" s="382"/>
    </row>
    <row r="8102" spans="5:5">
      <c r="E8102" s="382"/>
    </row>
    <row r="8103" spans="5:5">
      <c r="E8103" s="382"/>
    </row>
    <row r="8104" spans="5:5">
      <c r="E8104" s="382"/>
    </row>
    <row r="8105" spans="5:5">
      <c r="E8105" s="382"/>
    </row>
    <row r="8106" spans="5:5">
      <c r="E8106" s="382"/>
    </row>
    <row r="8107" spans="5:5">
      <c r="E8107" s="382"/>
    </row>
    <row r="8108" spans="5:5">
      <c r="E8108" s="382"/>
    </row>
    <row r="8109" spans="5:5">
      <c r="E8109" s="382"/>
    </row>
    <row r="8110" spans="5:5">
      <c r="E8110" s="382"/>
    </row>
    <row r="8111" spans="5:5">
      <c r="E8111" s="382"/>
    </row>
    <row r="8112" spans="5:5">
      <c r="E8112" s="382"/>
    </row>
    <row r="8113" spans="5:5">
      <c r="E8113" s="382"/>
    </row>
    <row r="8114" spans="5:5">
      <c r="E8114" s="382"/>
    </row>
    <row r="8115" spans="5:5">
      <c r="E8115" s="382"/>
    </row>
    <row r="8116" spans="5:5">
      <c r="E8116" s="382"/>
    </row>
    <row r="8117" spans="5:5">
      <c r="E8117" s="382"/>
    </row>
    <row r="8118" spans="5:5">
      <c r="E8118" s="382"/>
    </row>
    <row r="8119" spans="5:5">
      <c r="E8119" s="382"/>
    </row>
    <row r="8120" spans="5:5">
      <c r="E8120" s="382"/>
    </row>
    <row r="8121" spans="5:5">
      <c r="E8121" s="382"/>
    </row>
    <row r="8122" spans="5:5">
      <c r="E8122" s="382"/>
    </row>
    <row r="8123" spans="5:5">
      <c r="E8123" s="382"/>
    </row>
    <row r="8124" spans="5:5">
      <c r="E8124" s="382"/>
    </row>
    <row r="8125" spans="5:5">
      <c r="E8125" s="382"/>
    </row>
    <row r="8126" spans="5:5">
      <c r="E8126" s="382"/>
    </row>
    <row r="8127" spans="5:5">
      <c r="E8127" s="382"/>
    </row>
    <row r="8128" spans="5:5">
      <c r="E8128" s="382"/>
    </row>
    <row r="8129" spans="5:5">
      <c r="E8129" s="382"/>
    </row>
    <row r="8130" spans="5:5">
      <c r="E8130" s="382"/>
    </row>
    <row r="8131" spans="5:5">
      <c r="E8131" s="382"/>
    </row>
    <row r="8132" spans="5:5">
      <c r="E8132" s="382"/>
    </row>
    <row r="8133" spans="5:5">
      <c r="E8133" s="382"/>
    </row>
    <row r="8134" spans="5:5">
      <c r="E8134" s="382"/>
    </row>
    <row r="8135" spans="5:5">
      <c r="E8135" s="382"/>
    </row>
    <row r="8136" spans="5:5">
      <c r="E8136" s="382"/>
    </row>
    <row r="8137" spans="5:5">
      <c r="E8137" s="382"/>
    </row>
    <row r="8138" spans="5:5">
      <c r="E8138" s="382"/>
    </row>
    <row r="8139" spans="5:5">
      <c r="E8139" s="382"/>
    </row>
    <row r="8140" spans="5:5">
      <c r="E8140" s="382"/>
    </row>
    <row r="8141" spans="5:5">
      <c r="E8141" s="382"/>
    </row>
    <row r="8142" spans="5:5">
      <c r="E8142" s="382"/>
    </row>
    <row r="8143" spans="5:5">
      <c r="E8143" s="382"/>
    </row>
    <row r="8144" spans="5:5">
      <c r="E8144" s="382"/>
    </row>
    <row r="8145" spans="5:5">
      <c r="E8145" s="382"/>
    </row>
    <row r="8146" spans="5:5">
      <c r="E8146" s="382"/>
    </row>
    <row r="8147" spans="5:5">
      <c r="E8147" s="382"/>
    </row>
    <row r="8148" spans="5:5">
      <c r="E8148" s="382"/>
    </row>
    <row r="8149" spans="5:5">
      <c r="E8149" s="382"/>
    </row>
    <row r="8150" spans="5:5">
      <c r="E8150" s="382"/>
    </row>
    <row r="8151" spans="5:5">
      <c r="E8151" s="382"/>
    </row>
    <row r="8152" spans="5:5">
      <c r="E8152" s="382"/>
    </row>
    <row r="8153" spans="5:5">
      <c r="E8153" s="382"/>
    </row>
    <row r="8154" spans="5:5">
      <c r="E8154" s="382"/>
    </row>
    <row r="8155" spans="5:5">
      <c r="E8155" s="382"/>
    </row>
    <row r="8156" spans="5:5">
      <c r="E8156" s="382"/>
    </row>
    <row r="8157" spans="5:5">
      <c r="E8157" s="382"/>
    </row>
    <row r="8158" spans="5:5">
      <c r="E8158" s="382"/>
    </row>
    <row r="8159" spans="5:5">
      <c r="E8159" s="382"/>
    </row>
    <row r="8160" spans="5:5">
      <c r="E8160" s="382"/>
    </row>
    <row r="8161" spans="5:5">
      <c r="E8161" s="382"/>
    </row>
    <row r="8162" spans="5:5">
      <c r="E8162" s="382"/>
    </row>
    <row r="8163" spans="5:5">
      <c r="E8163" s="382"/>
    </row>
    <row r="8164" spans="5:5">
      <c r="E8164" s="382"/>
    </row>
    <row r="8165" spans="5:5">
      <c r="E8165" s="382"/>
    </row>
    <row r="8166" spans="5:5">
      <c r="E8166" s="382"/>
    </row>
    <row r="8167" spans="5:5">
      <c r="E8167" s="382"/>
    </row>
    <row r="8168" spans="5:5">
      <c r="E8168" s="382"/>
    </row>
    <row r="8169" spans="5:5">
      <c r="E8169" s="382"/>
    </row>
    <row r="8170" spans="5:5">
      <c r="E8170" s="382"/>
    </row>
    <row r="8171" spans="5:5">
      <c r="E8171" s="382"/>
    </row>
    <row r="8172" spans="5:5">
      <c r="E8172" s="382"/>
    </row>
    <row r="8173" spans="5:5">
      <c r="E8173" s="382"/>
    </row>
    <row r="8174" spans="5:5">
      <c r="E8174" s="382"/>
    </row>
    <row r="8175" spans="5:5">
      <c r="E8175" s="382"/>
    </row>
    <row r="8176" spans="5:5">
      <c r="E8176" s="382"/>
    </row>
    <row r="8177" spans="5:5">
      <c r="E8177" s="382"/>
    </row>
    <row r="8178" spans="5:5">
      <c r="E8178" s="382"/>
    </row>
    <row r="8179" spans="5:5">
      <c r="E8179" s="382"/>
    </row>
    <row r="8180" spans="5:5">
      <c r="E8180" s="382"/>
    </row>
    <row r="8181" spans="5:5">
      <c r="E8181" s="382"/>
    </row>
    <row r="8182" spans="5:5">
      <c r="E8182" s="382"/>
    </row>
    <row r="8183" spans="5:5">
      <c r="E8183" s="382"/>
    </row>
    <row r="8184" spans="5:5">
      <c r="E8184" s="382"/>
    </row>
    <row r="8185" spans="5:5">
      <c r="E8185" s="382"/>
    </row>
    <row r="8186" spans="5:5">
      <c r="E8186" s="382"/>
    </row>
    <row r="8187" spans="5:5">
      <c r="E8187" s="382"/>
    </row>
    <row r="8188" spans="5:5">
      <c r="E8188" s="382"/>
    </row>
    <row r="8189" spans="5:5">
      <c r="E8189" s="382"/>
    </row>
    <row r="8190" spans="5:5">
      <c r="E8190" s="382"/>
    </row>
    <row r="8191" spans="5:5">
      <c r="E8191" s="382"/>
    </row>
    <row r="8192" spans="5:5">
      <c r="E8192" s="382"/>
    </row>
    <row r="8193" spans="5:5">
      <c r="E8193" s="382"/>
    </row>
    <row r="8194" spans="5:5">
      <c r="E8194" s="382"/>
    </row>
    <row r="8195" spans="5:5">
      <c r="E8195" s="382"/>
    </row>
    <row r="8196" spans="5:5">
      <c r="E8196" s="382"/>
    </row>
    <row r="8197" spans="5:5">
      <c r="E8197" s="382"/>
    </row>
    <row r="8198" spans="5:5">
      <c r="E8198" s="382"/>
    </row>
    <row r="8199" spans="5:5">
      <c r="E8199" s="382"/>
    </row>
    <row r="8200" spans="5:5">
      <c r="E8200" s="382"/>
    </row>
    <row r="8201" spans="5:5">
      <c r="E8201" s="382"/>
    </row>
    <row r="8202" spans="5:5">
      <c r="E8202" s="382"/>
    </row>
    <row r="8203" spans="5:5">
      <c r="E8203" s="382"/>
    </row>
    <row r="8204" spans="5:5">
      <c r="E8204" s="382"/>
    </row>
    <row r="8205" spans="5:5">
      <c r="E8205" s="382"/>
    </row>
    <row r="8206" spans="5:5">
      <c r="E8206" s="382"/>
    </row>
    <row r="8207" spans="5:5">
      <c r="E8207" s="382"/>
    </row>
    <row r="8208" spans="5:5">
      <c r="E8208" s="382"/>
    </row>
    <row r="8209" spans="5:5">
      <c r="E8209" s="382"/>
    </row>
    <row r="8210" spans="5:5">
      <c r="E8210" s="382"/>
    </row>
    <row r="8211" spans="5:5">
      <c r="E8211" s="382"/>
    </row>
    <row r="8212" spans="5:5">
      <c r="E8212" s="382"/>
    </row>
    <row r="8213" spans="5:5">
      <c r="E8213" s="382"/>
    </row>
    <row r="8214" spans="5:5">
      <c r="E8214" s="382"/>
    </row>
    <row r="8215" spans="5:5">
      <c r="E8215" s="382"/>
    </row>
    <row r="8216" spans="5:5">
      <c r="E8216" s="382"/>
    </row>
    <row r="8217" spans="5:5">
      <c r="E8217" s="382"/>
    </row>
    <row r="8218" spans="5:5">
      <c r="E8218" s="382"/>
    </row>
    <row r="8219" spans="5:5">
      <c r="E8219" s="382"/>
    </row>
    <row r="8220" spans="5:5">
      <c r="E8220" s="382"/>
    </row>
    <row r="8221" spans="5:5">
      <c r="E8221" s="382"/>
    </row>
    <row r="8222" spans="5:5">
      <c r="E8222" s="382"/>
    </row>
    <row r="8223" spans="5:5">
      <c r="E8223" s="382"/>
    </row>
    <row r="8224" spans="5:5">
      <c r="E8224" s="382"/>
    </row>
    <row r="8225" spans="5:5">
      <c r="E8225" s="382"/>
    </row>
    <row r="8226" spans="5:5">
      <c r="E8226" s="382"/>
    </row>
    <row r="8227" spans="5:5">
      <c r="E8227" s="382"/>
    </row>
    <row r="8228" spans="5:5">
      <c r="E8228" s="382"/>
    </row>
    <row r="8229" spans="5:5">
      <c r="E8229" s="382"/>
    </row>
    <row r="8230" spans="5:5">
      <c r="E8230" s="382"/>
    </row>
    <row r="8231" spans="5:5">
      <c r="E8231" s="382"/>
    </row>
    <row r="8232" spans="5:5">
      <c r="E8232" s="382"/>
    </row>
    <row r="8233" spans="5:5">
      <c r="E8233" s="382"/>
    </row>
    <row r="8234" spans="5:5">
      <c r="E8234" s="382"/>
    </row>
    <row r="8235" spans="5:5">
      <c r="E8235" s="382"/>
    </row>
    <row r="8236" spans="5:5">
      <c r="E8236" s="382"/>
    </row>
    <row r="8237" spans="5:5">
      <c r="E8237" s="382"/>
    </row>
    <row r="8238" spans="5:5">
      <c r="E8238" s="382"/>
    </row>
    <row r="8239" spans="5:5">
      <c r="E8239" s="382"/>
    </row>
    <row r="8240" spans="5:5">
      <c r="E8240" s="382"/>
    </row>
    <row r="8241" spans="5:5">
      <c r="E8241" s="382"/>
    </row>
    <row r="8242" spans="5:5">
      <c r="E8242" s="382"/>
    </row>
    <row r="8243" spans="5:5">
      <c r="E8243" s="382"/>
    </row>
    <row r="8244" spans="5:5">
      <c r="E8244" s="382"/>
    </row>
    <row r="8245" spans="5:5">
      <c r="E8245" s="382"/>
    </row>
    <row r="8246" spans="5:5">
      <c r="E8246" s="382"/>
    </row>
    <row r="8247" spans="5:5">
      <c r="E8247" s="382"/>
    </row>
    <row r="8248" spans="5:5">
      <c r="E8248" s="382"/>
    </row>
    <row r="8249" spans="5:5">
      <c r="E8249" s="382"/>
    </row>
    <row r="8250" spans="5:5">
      <c r="E8250" s="382"/>
    </row>
    <row r="8251" spans="5:5">
      <c r="E8251" s="382"/>
    </row>
    <row r="8252" spans="5:5">
      <c r="E8252" s="382"/>
    </row>
    <row r="8253" spans="5:5">
      <c r="E8253" s="382"/>
    </row>
    <row r="8254" spans="5:5">
      <c r="E8254" s="382"/>
    </row>
    <row r="8255" spans="5:5">
      <c r="E8255" s="382"/>
    </row>
    <row r="8256" spans="5:5">
      <c r="E8256" s="382"/>
    </row>
    <row r="8257" spans="5:5">
      <c r="E8257" s="382"/>
    </row>
    <row r="8258" spans="5:5">
      <c r="E8258" s="382"/>
    </row>
    <row r="8259" spans="5:5">
      <c r="E8259" s="382"/>
    </row>
    <row r="8260" spans="5:5">
      <c r="E8260" s="382"/>
    </row>
    <row r="8261" spans="5:5">
      <c r="E8261" s="382"/>
    </row>
    <row r="8262" spans="5:5">
      <c r="E8262" s="382"/>
    </row>
    <row r="8263" spans="5:5">
      <c r="E8263" s="382"/>
    </row>
    <row r="8264" spans="5:5">
      <c r="E8264" s="382"/>
    </row>
    <row r="8265" spans="5:5">
      <c r="E8265" s="382"/>
    </row>
    <row r="8266" spans="5:5">
      <c r="E8266" s="382"/>
    </row>
    <row r="8267" spans="5:5">
      <c r="E8267" s="382"/>
    </row>
    <row r="8268" spans="5:5">
      <c r="E8268" s="382"/>
    </row>
    <row r="8269" spans="5:5">
      <c r="E8269" s="382"/>
    </row>
    <row r="8270" spans="5:5">
      <c r="E8270" s="382"/>
    </row>
    <row r="8271" spans="5:5">
      <c r="E8271" s="382"/>
    </row>
    <row r="8272" spans="5:5">
      <c r="E8272" s="382"/>
    </row>
    <row r="8273" spans="5:5">
      <c r="E8273" s="382"/>
    </row>
    <row r="8274" spans="5:5">
      <c r="E8274" s="382"/>
    </row>
    <row r="8275" spans="5:5">
      <c r="E8275" s="382"/>
    </row>
    <row r="8276" spans="5:5">
      <c r="E8276" s="382"/>
    </row>
    <row r="8277" spans="5:5">
      <c r="E8277" s="382"/>
    </row>
    <row r="8278" spans="5:5">
      <c r="E8278" s="382"/>
    </row>
    <row r="8279" spans="5:5">
      <c r="E8279" s="382"/>
    </row>
    <row r="8280" spans="5:5">
      <c r="E8280" s="382"/>
    </row>
    <row r="8281" spans="5:5">
      <c r="E8281" s="382"/>
    </row>
    <row r="8282" spans="5:5">
      <c r="E8282" s="382"/>
    </row>
    <row r="8283" spans="5:5">
      <c r="E8283" s="382"/>
    </row>
    <row r="8284" spans="5:5">
      <c r="E8284" s="382"/>
    </row>
    <row r="8285" spans="5:5">
      <c r="E8285" s="382"/>
    </row>
    <row r="8286" spans="5:5">
      <c r="E8286" s="382"/>
    </row>
    <row r="8287" spans="5:5">
      <c r="E8287" s="382"/>
    </row>
    <row r="8288" spans="5:5">
      <c r="E8288" s="382"/>
    </row>
    <row r="8289" spans="5:5">
      <c r="E8289" s="382"/>
    </row>
    <row r="8290" spans="5:5">
      <c r="E8290" s="382"/>
    </row>
    <row r="8291" spans="5:5">
      <c r="E8291" s="382"/>
    </row>
    <row r="8292" spans="5:5">
      <c r="E8292" s="382"/>
    </row>
    <row r="8293" spans="5:5">
      <c r="E8293" s="382"/>
    </row>
    <row r="8294" spans="5:5">
      <c r="E8294" s="382"/>
    </row>
    <row r="8295" spans="5:5">
      <c r="E8295" s="382"/>
    </row>
    <row r="8296" spans="5:5">
      <c r="E8296" s="382"/>
    </row>
    <row r="8297" spans="5:5">
      <c r="E8297" s="382"/>
    </row>
    <row r="8298" spans="5:5">
      <c r="E8298" s="382"/>
    </row>
    <row r="8299" spans="5:5">
      <c r="E8299" s="382"/>
    </row>
    <row r="8300" spans="5:5">
      <c r="E8300" s="382"/>
    </row>
    <row r="8301" spans="5:5">
      <c r="E8301" s="382"/>
    </row>
    <row r="8302" spans="5:5">
      <c r="E8302" s="382"/>
    </row>
    <row r="8303" spans="5:5">
      <c r="E8303" s="382"/>
    </row>
    <row r="8304" spans="5:5">
      <c r="E8304" s="382"/>
    </row>
    <row r="8305" spans="5:5">
      <c r="E8305" s="382"/>
    </row>
    <row r="8306" spans="5:5">
      <c r="E8306" s="382"/>
    </row>
    <row r="8307" spans="5:5">
      <c r="E8307" s="382"/>
    </row>
    <row r="8308" spans="5:5">
      <c r="E8308" s="382"/>
    </row>
    <row r="8309" spans="5:5">
      <c r="E8309" s="382"/>
    </row>
    <row r="8310" spans="5:5">
      <c r="E8310" s="382"/>
    </row>
    <row r="8311" spans="5:5">
      <c r="E8311" s="382"/>
    </row>
    <row r="8312" spans="5:5">
      <c r="E8312" s="382"/>
    </row>
    <row r="8313" spans="5:5">
      <c r="E8313" s="382"/>
    </row>
    <row r="8314" spans="5:5">
      <c r="E8314" s="382"/>
    </row>
    <row r="8315" spans="5:5">
      <c r="E8315" s="382"/>
    </row>
    <row r="8316" spans="5:5">
      <c r="E8316" s="382"/>
    </row>
    <row r="8317" spans="5:5">
      <c r="E8317" s="382"/>
    </row>
    <row r="8318" spans="5:5">
      <c r="E8318" s="382"/>
    </row>
    <row r="8319" spans="5:5">
      <c r="E8319" s="382"/>
    </row>
    <row r="8320" spans="5:5">
      <c r="E8320" s="382"/>
    </row>
    <row r="8321" spans="5:5">
      <c r="E8321" s="382"/>
    </row>
    <row r="8322" spans="5:5">
      <c r="E8322" s="382"/>
    </row>
    <row r="8323" spans="5:5">
      <c r="E8323" s="382"/>
    </row>
    <row r="8324" spans="5:5">
      <c r="E8324" s="382"/>
    </row>
    <row r="8325" spans="5:5">
      <c r="E8325" s="382"/>
    </row>
    <row r="8326" spans="5:5">
      <c r="E8326" s="382"/>
    </row>
    <row r="8327" spans="5:5">
      <c r="E8327" s="382"/>
    </row>
    <row r="8328" spans="5:5">
      <c r="E8328" s="382"/>
    </row>
    <row r="8329" spans="5:5">
      <c r="E8329" s="382"/>
    </row>
    <row r="8330" spans="5:5">
      <c r="E8330" s="382"/>
    </row>
    <row r="8331" spans="5:5">
      <c r="E8331" s="382"/>
    </row>
    <row r="8332" spans="5:5">
      <c r="E8332" s="382"/>
    </row>
    <row r="8333" spans="5:5">
      <c r="E8333" s="382"/>
    </row>
    <row r="8334" spans="5:5">
      <c r="E8334" s="382"/>
    </row>
    <row r="8335" spans="5:5">
      <c r="E8335" s="382"/>
    </row>
    <row r="8336" spans="5:5">
      <c r="E8336" s="382"/>
    </row>
    <row r="8337" spans="5:5">
      <c r="E8337" s="382"/>
    </row>
    <row r="8338" spans="5:5">
      <c r="E8338" s="382"/>
    </row>
    <row r="8339" spans="5:5">
      <c r="E8339" s="382"/>
    </row>
    <row r="8340" spans="5:5">
      <c r="E8340" s="382"/>
    </row>
    <row r="8341" spans="5:5">
      <c r="E8341" s="382"/>
    </row>
    <row r="8342" spans="5:5">
      <c r="E8342" s="382"/>
    </row>
    <row r="8343" spans="5:5">
      <c r="E8343" s="382"/>
    </row>
    <row r="8344" spans="5:5">
      <c r="E8344" s="382"/>
    </row>
    <row r="8345" spans="5:5">
      <c r="E8345" s="382"/>
    </row>
    <row r="8346" spans="5:5">
      <c r="E8346" s="382"/>
    </row>
    <row r="8347" spans="5:5">
      <c r="E8347" s="382"/>
    </row>
    <row r="8348" spans="5:5">
      <c r="E8348" s="382"/>
    </row>
    <row r="8349" spans="5:5">
      <c r="E8349" s="382"/>
    </row>
    <row r="8350" spans="5:5">
      <c r="E8350" s="382"/>
    </row>
    <row r="8351" spans="5:5">
      <c r="E8351" s="382"/>
    </row>
    <row r="8352" spans="5:5">
      <c r="E8352" s="382"/>
    </row>
    <row r="8353" spans="5:5">
      <c r="E8353" s="382"/>
    </row>
    <row r="8354" spans="5:5">
      <c r="E8354" s="382"/>
    </row>
    <row r="8355" spans="5:5">
      <c r="E8355" s="382"/>
    </row>
    <row r="8356" spans="5:5">
      <c r="E8356" s="382"/>
    </row>
    <row r="8357" spans="5:5">
      <c r="E8357" s="382"/>
    </row>
    <row r="8358" spans="5:5">
      <c r="E8358" s="382"/>
    </row>
    <row r="8359" spans="5:5">
      <c r="E8359" s="382"/>
    </row>
    <row r="8360" spans="5:5">
      <c r="E8360" s="382"/>
    </row>
    <row r="8361" spans="5:5">
      <c r="E8361" s="382"/>
    </row>
    <row r="8362" spans="5:5">
      <c r="E8362" s="382"/>
    </row>
    <row r="8363" spans="5:5">
      <c r="E8363" s="382"/>
    </row>
    <row r="8364" spans="5:5">
      <c r="E8364" s="382"/>
    </row>
    <row r="8365" spans="5:5">
      <c r="E8365" s="382"/>
    </row>
    <row r="8366" spans="5:5">
      <c r="E8366" s="382"/>
    </row>
    <row r="8367" spans="5:5">
      <c r="E8367" s="382"/>
    </row>
    <row r="8368" spans="5:5">
      <c r="E8368" s="382"/>
    </row>
    <row r="8369" spans="5:5">
      <c r="E8369" s="382"/>
    </row>
    <row r="8370" spans="5:5">
      <c r="E8370" s="382"/>
    </row>
    <row r="8371" spans="5:5">
      <c r="E8371" s="382"/>
    </row>
    <row r="8372" spans="5:5">
      <c r="E8372" s="382"/>
    </row>
    <row r="8373" spans="5:5">
      <c r="E8373" s="382"/>
    </row>
    <row r="8374" spans="5:5">
      <c r="E8374" s="382"/>
    </row>
    <row r="8375" spans="5:5">
      <c r="E8375" s="382"/>
    </row>
    <row r="8376" spans="5:5">
      <c r="E8376" s="382"/>
    </row>
    <row r="8377" spans="5:5">
      <c r="E8377" s="382"/>
    </row>
    <row r="8378" spans="5:5">
      <c r="E8378" s="382"/>
    </row>
    <row r="8379" spans="5:5">
      <c r="E8379" s="382"/>
    </row>
    <row r="8380" spans="5:5">
      <c r="E8380" s="382"/>
    </row>
    <row r="8381" spans="5:5">
      <c r="E8381" s="382"/>
    </row>
    <row r="8382" spans="5:5">
      <c r="E8382" s="382"/>
    </row>
    <row r="8383" spans="5:5">
      <c r="E8383" s="382"/>
    </row>
    <row r="8384" spans="5:5">
      <c r="E8384" s="382"/>
    </row>
    <row r="8385" spans="5:5">
      <c r="E8385" s="382"/>
    </row>
    <row r="8386" spans="5:5">
      <c r="E8386" s="382"/>
    </row>
    <row r="8387" spans="5:5">
      <c r="E8387" s="382"/>
    </row>
    <row r="8388" spans="5:5">
      <c r="E8388" s="382"/>
    </row>
    <row r="8389" spans="5:5">
      <c r="E8389" s="382"/>
    </row>
    <row r="8390" spans="5:5">
      <c r="E8390" s="382"/>
    </row>
    <row r="8391" spans="5:5">
      <c r="E8391" s="382"/>
    </row>
    <row r="8392" spans="5:5">
      <c r="E8392" s="382"/>
    </row>
    <row r="8393" spans="5:5">
      <c r="E8393" s="382"/>
    </row>
    <row r="8394" spans="5:5">
      <c r="E8394" s="382"/>
    </row>
    <row r="8395" spans="5:5">
      <c r="E8395" s="382"/>
    </row>
    <row r="8396" spans="5:5">
      <c r="E8396" s="382"/>
    </row>
    <row r="8397" spans="5:5">
      <c r="E8397" s="382"/>
    </row>
    <row r="8398" spans="5:5">
      <c r="E8398" s="382"/>
    </row>
    <row r="8399" spans="5:5">
      <c r="E8399" s="382"/>
    </row>
    <row r="8400" spans="5:5">
      <c r="E8400" s="382"/>
    </row>
    <row r="8401" spans="5:5">
      <c r="E8401" s="382"/>
    </row>
    <row r="8402" spans="5:5">
      <c r="E8402" s="382"/>
    </row>
    <row r="8403" spans="5:5">
      <c r="E8403" s="382"/>
    </row>
    <row r="8404" spans="5:5">
      <c r="E8404" s="382"/>
    </row>
    <row r="8405" spans="5:5">
      <c r="E8405" s="382"/>
    </row>
    <row r="8406" spans="5:5">
      <c r="E8406" s="382"/>
    </row>
    <row r="8407" spans="5:5">
      <c r="E8407" s="382"/>
    </row>
    <row r="8408" spans="5:5">
      <c r="E8408" s="382"/>
    </row>
    <row r="8409" spans="5:5">
      <c r="E8409" s="382"/>
    </row>
    <row r="8410" spans="5:5">
      <c r="E8410" s="382"/>
    </row>
    <row r="8411" spans="5:5">
      <c r="E8411" s="382"/>
    </row>
    <row r="8412" spans="5:5">
      <c r="E8412" s="382"/>
    </row>
    <row r="8413" spans="5:5">
      <c r="E8413" s="382"/>
    </row>
    <row r="8414" spans="5:5">
      <c r="E8414" s="382"/>
    </row>
    <row r="8415" spans="5:5">
      <c r="E8415" s="382"/>
    </row>
    <row r="8416" spans="5:5">
      <c r="E8416" s="382"/>
    </row>
    <row r="8417" spans="5:5">
      <c r="E8417" s="382"/>
    </row>
    <row r="8418" spans="5:5">
      <c r="E8418" s="382"/>
    </row>
    <row r="8419" spans="5:5">
      <c r="E8419" s="382"/>
    </row>
    <row r="8420" spans="5:5">
      <c r="E8420" s="382"/>
    </row>
    <row r="8421" spans="5:5">
      <c r="E8421" s="382"/>
    </row>
    <row r="8422" spans="5:5">
      <c r="E8422" s="382"/>
    </row>
    <row r="8423" spans="5:5">
      <c r="E8423" s="382"/>
    </row>
    <row r="8424" spans="5:5">
      <c r="E8424" s="382"/>
    </row>
    <row r="8425" spans="5:5">
      <c r="E8425" s="382"/>
    </row>
    <row r="8426" spans="5:5">
      <c r="E8426" s="382"/>
    </row>
    <row r="8427" spans="5:5">
      <c r="E8427" s="382"/>
    </row>
    <row r="8428" spans="5:5">
      <c r="E8428" s="382"/>
    </row>
    <row r="8429" spans="5:5">
      <c r="E8429" s="382"/>
    </row>
    <row r="8430" spans="5:5">
      <c r="E8430" s="382"/>
    </row>
    <row r="8431" spans="5:5">
      <c r="E8431" s="382"/>
    </row>
    <row r="8432" spans="5:5">
      <c r="E8432" s="382"/>
    </row>
    <row r="8433" spans="5:5">
      <c r="E8433" s="382"/>
    </row>
    <row r="8434" spans="5:5">
      <c r="E8434" s="382"/>
    </row>
    <row r="8435" spans="5:5">
      <c r="E8435" s="382"/>
    </row>
    <row r="8436" spans="5:5">
      <c r="E8436" s="382"/>
    </row>
    <row r="8437" spans="5:5">
      <c r="E8437" s="382"/>
    </row>
    <row r="8438" spans="5:5">
      <c r="E8438" s="382"/>
    </row>
    <row r="8439" spans="5:5">
      <c r="E8439" s="382"/>
    </row>
    <row r="8440" spans="5:5">
      <c r="E8440" s="382"/>
    </row>
    <row r="8441" spans="5:5">
      <c r="E8441" s="382"/>
    </row>
    <row r="8442" spans="5:5">
      <c r="E8442" s="382"/>
    </row>
    <row r="8443" spans="5:5">
      <c r="E8443" s="382"/>
    </row>
    <row r="8444" spans="5:5">
      <c r="E8444" s="382"/>
    </row>
    <row r="8445" spans="5:5">
      <c r="E8445" s="382"/>
    </row>
    <row r="8446" spans="5:5">
      <c r="E8446" s="382"/>
    </row>
    <row r="8447" spans="5:5">
      <c r="E8447" s="382"/>
    </row>
    <row r="8448" spans="5:5">
      <c r="E8448" s="382"/>
    </row>
    <row r="8449" spans="5:5">
      <c r="E8449" s="382"/>
    </row>
    <row r="8450" spans="5:5">
      <c r="E8450" s="382"/>
    </row>
    <row r="8451" spans="5:5">
      <c r="E8451" s="382"/>
    </row>
    <row r="8452" spans="5:5">
      <c r="E8452" s="382"/>
    </row>
    <row r="8453" spans="5:5">
      <c r="E8453" s="382"/>
    </row>
    <row r="8454" spans="5:5">
      <c r="E8454" s="382"/>
    </row>
    <row r="8455" spans="5:5">
      <c r="E8455" s="382"/>
    </row>
    <row r="8456" spans="5:5">
      <c r="E8456" s="382"/>
    </row>
    <row r="8457" spans="5:5">
      <c r="E8457" s="382"/>
    </row>
    <row r="8458" spans="5:5">
      <c r="E8458" s="382"/>
    </row>
    <row r="8459" spans="5:5">
      <c r="E8459" s="382"/>
    </row>
    <row r="8460" spans="5:5">
      <c r="E8460" s="382"/>
    </row>
    <row r="8461" spans="5:5">
      <c r="E8461" s="382"/>
    </row>
    <row r="8462" spans="5:5">
      <c r="E8462" s="382"/>
    </row>
    <row r="8463" spans="5:5">
      <c r="E8463" s="382"/>
    </row>
    <row r="8464" spans="5:5">
      <c r="E8464" s="382"/>
    </row>
    <row r="8465" spans="5:5">
      <c r="E8465" s="382"/>
    </row>
    <row r="8466" spans="5:5">
      <c r="E8466" s="382"/>
    </row>
    <row r="8467" spans="5:5">
      <c r="E8467" s="382"/>
    </row>
    <row r="8468" spans="5:5">
      <c r="E8468" s="382"/>
    </row>
    <row r="8469" spans="5:5">
      <c r="E8469" s="382"/>
    </row>
    <row r="8470" spans="5:5">
      <c r="E8470" s="382"/>
    </row>
    <row r="8471" spans="5:5">
      <c r="E8471" s="382"/>
    </row>
    <row r="8472" spans="5:5">
      <c r="E8472" s="382"/>
    </row>
    <row r="8473" spans="5:5">
      <c r="E8473" s="382"/>
    </row>
    <row r="8474" spans="5:5">
      <c r="E8474" s="382"/>
    </row>
    <row r="8475" spans="5:5">
      <c r="E8475" s="382"/>
    </row>
    <row r="8476" spans="5:5">
      <c r="E8476" s="382"/>
    </row>
    <row r="8477" spans="5:5">
      <c r="E8477" s="382"/>
    </row>
    <row r="8478" spans="5:5">
      <c r="E8478" s="382"/>
    </row>
    <row r="8479" spans="5:5">
      <c r="E8479" s="382"/>
    </row>
    <row r="8480" spans="5:5">
      <c r="E8480" s="382"/>
    </row>
    <row r="8481" spans="5:5">
      <c r="E8481" s="382"/>
    </row>
    <row r="8482" spans="5:5">
      <c r="E8482" s="382"/>
    </row>
    <row r="8483" spans="5:5">
      <c r="E8483" s="382"/>
    </row>
    <row r="8484" spans="5:5">
      <c r="E8484" s="382"/>
    </row>
    <row r="8485" spans="5:5">
      <c r="E8485" s="382"/>
    </row>
    <row r="8486" spans="5:5">
      <c r="E8486" s="382"/>
    </row>
    <row r="8487" spans="5:5">
      <c r="E8487" s="382"/>
    </row>
    <row r="8488" spans="5:5">
      <c r="E8488" s="382"/>
    </row>
    <row r="8489" spans="5:5">
      <c r="E8489" s="382"/>
    </row>
    <row r="8490" spans="5:5">
      <c r="E8490" s="382"/>
    </row>
    <row r="8491" spans="5:5">
      <c r="E8491" s="382"/>
    </row>
    <row r="8492" spans="5:5">
      <c r="E8492" s="382"/>
    </row>
    <row r="8493" spans="5:5">
      <c r="E8493" s="382"/>
    </row>
    <row r="8494" spans="5:5">
      <c r="E8494" s="382"/>
    </row>
    <row r="8495" spans="5:5">
      <c r="E8495" s="382"/>
    </row>
    <row r="8496" spans="5:5">
      <c r="E8496" s="382"/>
    </row>
    <row r="8497" spans="5:5">
      <c r="E8497" s="382"/>
    </row>
    <row r="8498" spans="5:5">
      <c r="E8498" s="382"/>
    </row>
    <row r="8499" spans="5:5">
      <c r="E8499" s="382"/>
    </row>
    <row r="8500" spans="5:5">
      <c r="E8500" s="382"/>
    </row>
    <row r="8501" spans="5:5">
      <c r="E8501" s="382"/>
    </row>
    <row r="8502" spans="5:5">
      <c r="E8502" s="382"/>
    </row>
    <row r="8503" spans="5:5">
      <c r="E8503" s="382"/>
    </row>
    <row r="8504" spans="5:5">
      <c r="E8504" s="382"/>
    </row>
    <row r="8505" spans="5:5">
      <c r="E8505" s="382"/>
    </row>
    <row r="8506" spans="5:5">
      <c r="E8506" s="382"/>
    </row>
    <row r="8507" spans="5:5">
      <c r="E8507" s="382"/>
    </row>
    <row r="8508" spans="5:5">
      <c r="E8508" s="382"/>
    </row>
    <row r="8509" spans="5:5">
      <c r="E8509" s="382"/>
    </row>
    <row r="8510" spans="5:5">
      <c r="E8510" s="382"/>
    </row>
    <row r="8511" spans="5:5">
      <c r="E8511" s="382"/>
    </row>
    <row r="8512" spans="5:5">
      <c r="E8512" s="382"/>
    </row>
    <row r="8513" spans="5:5">
      <c r="E8513" s="382"/>
    </row>
    <row r="8514" spans="5:5">
      <c r="E8514" s="382"/>
    </row>
    <row r="8515" spans="5:5">
      <c r="E8515" s="382"/>
    </row>
    <row r="8516" spans="5:5">
      <c r="E8516" s="382"/>
    </row>
    <row r="8517" spans="5:5">
      <c r="E8517" s="382"/>
    </row>
    <row r="8518" spans="5:5">
      <c r="E8518" s="382"/>
    </row>
    <row r="8519" spans="5:5">
      <c r="E8519" s="382"/>
    </row>
    <row r="8520" spans="5:5">
      <c r="E8520" s="382"/>
    </row>
    <row r="8521" spans="5:5">
      <c r="E8521" s="382"/>
    </row>
    <row r="8522" spans="5:5">
      <c r="E8522" s="382"/>
    </row>
    <row r="8523" spans="5:5">
      <c r="E8523" s="382"/>
    </row>
    <row r="8524" spans="5:5">
      <c r="E8524" s="382"/>
    </row>
    <row r="8525" spans="5:5">
      <c r="E8525" s="382"/>
    </row>
    <row r="8526" spans="5:5">
      <c r="E8526" s="382"/>
    </row>
    <row r="8527" spans="5:5">
      <c r="E8527" s="382"/>
    </row>
    <row r="8528" spans="5:5">
      <c r="E8528" s="382"/>
    </row>
    <row r="8529" spans="5:5">
      <c r="E8529" s="382"/>
    </row>
    <row r="8530" spans="5:5">
      <c r="E8530" s="382"/>
    </row>
    <row r="8531" spans="5:5">
      <c r="E8531" s="382"/>
    </row>
    <row r="8532" spans="5:5">
      <c r="E8532" s="382"/>
    </row>
    <row r="8533" spans="5:5">
      <c r="E8533" s="382"/>
    </row>
    <row r="8534" spans="5:5">
      <c r="E8534" s="382"/>
    </row>
    <row r="8535" spans="5:5">
      <c r="E8535" s="382"/>
    </row>
    <row r="8536" spans="5:5">
      <c r="E8536" s="382"/>
    </row>
    <row r="8537" spans="5:5">
      <c r="E8537" s="382"/>
    </row>
    <row r="8538" spans="5:5">
      <c r="E8538" s="382"/>
    </row>
    <row r="8539" spans="5:5">
      <c r="E8539" s="382"/>
    </row>
    <row r="8540" spans="5:5">
      <c r="E8540" s="382"/>
    </row>
    <row r="8541" spans="5:5">
      <c r="E8541" s="382"/>
    </row>
    <row r="8542" spans="5:5">
      <c r="E8542" s="382"/>
    </row>
    <row r="8543" spans="5:5">
      <c r="E8543" s="382"/>
    </row>
    <row r="8544" spans="5:5">
      <c r="E8544" s="382"/>
    </row>
    <row r="8545" spans="5:5">
      <c r="E8545" s="382"/>
    </row>
    <row r="8546" spans="5:5">
      <c r="E8546" s="382"/>
    </row>
    <row r="8547" spans="5:5">
      <c r="E8547" s="382"/>
    </row>
    <row r="8548" spans="5:5">
      <c r="E8548" s="382"/>
    </row>
    <row r="8549" spans="5:5">
      <c r="E8549" s="382"/>
    </row>
    <row r="8550" spans="5:5">
      <c r="E8550" s="382"/>
    </row>
    <row r="8551" spans="5:5">
      <c r="E8551" s="382"/>
    </row>
    <row r="8552" spans="5:5">
      <c r="E8552" s="382"/>
    </row>
    <row r="8553" spans="5:5">
      <c r="E8553" s="382"/>
    </row>
    <row r="8554" spans="5:5">
      <c r="E8554" s="382"/>
    </row>
    <row r="8555" spans="5:5">
      <c r="E8555" s="382"/>
    </row>
    <row r="8556" spans="5:5">
      <c r="E8556" s="382"/>
    </row>
    <row r="8557" spans="5:5">
      <c r="E8557" s="382"/>
    </row>
    <row r="8558" spans="5:5">
      <c r="E8558" s="382"/>
    </row>
    <row r="8559" spans="5:5">
      <c r="E8559" s="382"/>
    </row>
    <row r="8560" spans="5:5">
      <c r="E8560" s="382"/>
    </row>
    <row r="8561" spans="5:5">
      <c r="E8561" s="382"/>
    </row>
    <row r="8562" spans="5:5">
      <c r="E8562" s="382"/>
    </row>
    <row r="8563" spans="5:5">
      <c r="E8563" s="382"/>
    </row>
    <row r="8564" spans="5:5">
      <c r="E8564" s="382"/>
    </row>
    <row r="8565" spans="5:5">
      <c r="E8565" s="382"/>
    </row>
    <row r="8566" spans="5:5">
      <c r="E8566" s="382"/>
    </row>
    <row r="8567" spans="5:5">
      <c r="E8567" s="382"/>
    </row>
    <row r="8568" spans="5:5">
      <c r="E8568" s="382"/>
    </row>
    <row r="8569" spans="5:5">
      <c r="E8569" s="382"/>
    </row>
    <row r="8570" spans="5:5">
      <c r="E8570" s="382"/>
    </row>
    <row r="8571" spans="5:5">
      <c r="E8571" s="382"/>
    </row>
    <row r="8572" spans="5:5">
      <c r="E8572" s="382"/>
    </row>
    <row r="8573" spans="5:5">
      <c r="E8573" s="382"/>
    </row>
    <row r="8574" spans="5:5">
      <c r="E8574" s="382"/>
    </row>
    <row r="8575" spans="5:5">
      <c r="E8575" s="382"/>
    </row>
    <row r="8576" spans="5:5">
      <c r="E8576" s="382"/>
    </row>
    <row r="8577" spans="5:5">
      <c r="E8577" s="382"/>
    </row>
    <row r="8578" spans="5:5">
      <c r="E8578" s="382"/>
    </row>
    <row r="8579" spans="5:5">
      <c r="E8579" s="382"/>
    </row>
    <row r="8580" spans="5:5">
      <c r="E8580" s="382"/>
    </row>
    <row r="8581" spans="5:5">
      <c r="E8581" s="382"/>
    </row>
    <row r="8582" spans="5:5">
      <c r="E8582" s="382"/>
    </row>
    <row r="8583" spans="5:5">
      <c r="E8583" s="382"/>
    </row>
    <row r="8584" spans="5:5">
      <c r="E8584" s="382"/>
    </row>
    <row r="8585" spans="5:5">
      <c r="E8585" s="382"/>
    </row>
    <row r="8586" spans="5:5">
      <c r="E8586" s="382"/>
    </row>
    <row r="8587" spans="5:5">
      <c r="E8587" s="382"/>
    </row>
    <row r="8588" spans="5:5">
      <c r="E8588" s="382"/>
    </row>
    <row r="8589" spans="5:5">
      <c r="E8589" s="382"/>
    </row>
    <row r="8590" spans="5:5">
      <c r="E8590" s="382"/>
    </row>
    <row r="8591" spans="5:5">
      <c r="E8591" s="382"/>
    </row>
    <row r="8592" spans="5:5">
      <c r="E8592" s="382"/>
    </row>
    <row r="8593" spans="5:5">
      <c r="E8593" s="382"/>
    </row>
    <row r="8594" spans="5:5">
      <c r="E8594" s="382"/>
    </row>
    <row r="8595" spans="5:5">
      <c r="E8595" s="382"/>
    </row>
    <row r="8596" spans="5:5">
      <c r="E8596" s="382"/>
    </row>
    <row r="8597" spans="5:5">
      <c r="E8597" s="382"/>
    </row>
    <row r="8598" spans="5:5">
      <c r="E8598" s="382"/>
    </row>
    <row r="8599" spans="5:5">
      <c r="E8599" s="382"/>
    </row>
    <row r="8600" spans="5:5">
      <c r="E8600" s="382"/>
    </row>
    <row r="8601" spans="5:5">
      <c r="E8601" s="382"/>
    </row>
    <row r="8602" spans="5:5">
      <c r="E8602" s="382"/>
    </row>
    <row r="8603" spans="5:5">
      <c r="E8603" s="382"/>
    </row>
    <row r="8604" spans="5:5">
      <c r="E8604" s="382"/>
    </row>
    <row r="8605" spans="5:5">
      <c r="E8605" s="382"/>
    </row>
    <row r="8606" spans="5:5">
      <c r="E8606" s="382"/>
    </row>
    <row r="8607" spans="5:5">
      <c r="E8607" s="382"/>
    </row>
    <row r="8608" spans="5:5">
      <c r="E8608" s="382"/>
    </row>
    <row r="8609" spans="5:5">
      <c r="E8609" s="382"/>
    </row>
    <row r="8610" spans="5:5">
      <c r="E8610" s="382"/>
    </row>
    <row r="8611" spans="5:5">
      <c r="E8611" s="382"/>
    </row>
    <row r="8612" spans="5:5">
      <c r="E8612" s="382"/>
    </row>
    <row r="8613" spans="5:5">
      <c r="E8613" s="382"/>
    </row>
    <row r="8614" spans="5:5">
      <c r="E8614" s="382"/>
    </row>
    <row r="8615" spans="5:5">
      <c r="E8615" s="382"/>
    </row>
    <row r="8616" spans="5:5">
      <c r="E8616" s="382"/>
    </row>
    <row r="8617" spans="5:5">
      <c r="E8617" s="382"/>
    </row>
    <row r="8618" spans="5:5">
      <c r="E8618" s="382"/>
    </row>
    <row r="8619" spans="5:5">
      <c r="E8619" s="382"/>
    </row>
    <row r="8620" spans="5:5">
      <c r="E8620" s="382"/>
    </row>
    <row r="8621" spans="5:5">
      <c r="E8621" s="382"/>
    </row>
    <row r="8622" spans="5:5">
      <c r="E8622" s="382"/>
    </row>
    <row r="8623" spans="5:5">
      <c r="E8623" s="382"/>
    </row>
    <row r="8624" spans="5:5">
      <c r="E8624" s="382"/>
    </row>
    <row r="8625" spans="5:5">
      <c r="E8625" s="382"/>
    </row>
    <row r="8626" spans="5:5">
      <c r="E8626" s="382"/>
    </row>
    <row r="8627" spans="5:5">
      <c r="E8627" s="382"/>
    </row>
    <row r="8628" spans="5:5">
      <c r="E8628" s="382"/>
    </row>
    <row r="8629" spans="5:5">
      <c r="E8629" s="382"/>
    </row>
    <row r="8630" spans="5:5">
      <c r="E8630" s="382"/>
    </row>
    <row r="8631" spans="5:5">
      <c r="E8631" s="382"/>
    </row>
    <row r="8632" spans="5:5">
      <c r="E8632" s="382"/>
    </row>
    <row r="8633" spans="5:5">
      <c r="E8633" s="382"/>
    </row>
    <row r="8634" spans="5:5">
      <c r="E8634" s="382"/>
    </row>
    <row r="8635" spans="5:5">
      <c r="E8635" s="382"/>
    </row>
    <row r="8636" spans="5:5">
      <c r="E8636" s="382"/>
    </row>
    <row r="8637" spans="5:5">
      <c r="E8637" s="382"/>
    </row>
    <row r="8638" spans="5:5">
      <c r="E8638" s="382"/>
    </row>
    <row r="8639" spans="5:5">
      <c r="E8639" s="382"/>
    </row>
    <row r="8640" spans="5:5">
      <c r="E8640" s="382"/>
    </row>
    <row r="8641" spans="5:5">
      <c r="E8641" s="382"/>
    </row>
    <row r="8642" spans="5:5">
      <c r="E8642" s="382"/>
    </row>
    <row r="8643" spans="5:5">
      <c r="E8643" s="382"/>
    </row>
    <row r="8644" spans="5:5">
      <c r="E8644" s="382"/>
    </row>
    <row r="8645" spans="5:5">
      <c r="E8645" s="382"/>
    </row>
    <row r="8646" spans="5:5">
      <c r="E8646" s="382"/>
    </row>
    <row r="8647" spans="5:5">
      <c r="E8647" s="382"/>
    </row>
    <row r="8648" spans="5:5">
      <c r="E8648" s="382"/>
    </row>
    <row r="8649" spans="5:5">
      <c r="E8649" s="382"/>
    </row>
    <row r="8650" spans="5:5">
      <c r="E8650" s="382"/>
    </row>
    <row r="8651" spans="5:5">
      <c r="E8651" s="382"/>
    </row>
    <row r="8652" spans="5:5">
      <c r="E8652" s="382"/>
    </row>
    <row r="8653" spans="5:5">
      <c r="E8653" s="382"/>
    </row>
    <row r="8654" spans="5:5">
      <c r="E8654" s="382"/>
    </row>
    <row r="8655" spans="5:5">
      <c r="E8655" s="382"/>
    </row>
    <row r="8656" spans="5:5">
      <c r="E8656" s="382"/>
    </row>
    <row r="8657" spans="5:5">
      <c r="E8657" s="382"/>
    </row>
    <row r="8658" spans="5:5">
      <c r="E8658" s="382"/>
    </row>
    <row r="8659" spans="5:5">
      <c r="E8659" s="382"/>
    </row>
    <row r="8660" spans="5:5">
      <c r="E8660" s="382"/>
    </row>
    <row r="8661" spans="5:5">
      <c r="E8661" s="382"/>
    </row>
    <row r="8662" spans="5:5">
      <c r="E8662" s="382"/>
    </row>
    <row r="8663" spans="5:5">
      <c r="E8663" s="382"/>
    </row>
    <row r="8664" spans="5:5">
      <c r="E8664" s="382"/>
    </row>
    <row r="8665" spans="5:5">
      <c r="E8665" s="382"/>
    </row>
    <row r="8666" spans="5:5">
      <c r="E8666" s="382"/>
    </row>
    <row r="8667" spans="5:5">
      <c r="E8667" s="382"/>
    </row>
    <row r="8668" spans="5:5">
      <c r="E8668" s="382"/>
    </row>
    <row r="8669" spans="5:5">
      <c r="E8669" s="382"/>
    </row>
    <row r="8670" spans="5:5">
      <c r="E8670" s="382"/>
    </row>
    <row r="8671" spans="5:5">
      <c r="E8671" s="382"/>
    </row>
    <row r="8672" spans="5:5">
      <c r="E8672" s="382"/>
    </row>
    <row r="8673" spans="5:5">
      <c r="E8673" s="382"/>
    </row>
    <row r="8674" spans="5:5">
      <c r="E8674" s="382"/>
    </row>
    <row r="8675" spans="5:5">
      <c r="E8675" s="382"/>
    </row>
    <row r="8676" spans="5:5">
      <c r="E8676" s="382"/>
    </row>
    <row r="8677" spans="5:5">
      <c r="E8677" s="382"/>
    </row>
    <row r="8678" spans="5:5">
      <c r="E8678" s="382"/>
    </row>
    <row r="8679" spans="5:5">
      <c r="E8679" s="382"/>
    </row>
    <row r="8680" spans="5:5">
      <c r="E8680" s="382"/>
    </row>
    <row r="8681" spans="5:5">
      <c r="E8681" s="382"/>
    </row>
    <row r="8682" spans="5:5">
      <c r="E8682" s="382"/>
    </row>
    <row r="8683" spans="5:5">
      <c r="E8683" s="382"/>
    </row>
    <row r="8684" spans="5:5">
      <c r="E8684" s="382"/>
    </row>
    <row r="8685" spans="5:5">
      <c r="E8685" s="382"/>
    </row>
    <row r="8686" spans="5:5">
      <c r="E8686" s="382"/>
    </row>
    <row r="8687" spans="5:5">
      <c r="E8687" s="382"/>
    </row>
    <row r="8688" spans="5:5">
      <c r="E8688" s="382"/>
    </row>
    <row r="8689" spans="5:5">
      <c r="E8689" s="382"/>
    </row>
    <row r="8690" spans="5:5">
      <c r="E8690" s="382"/>
    </row>
    <row r="8691" spans="5:5">
      <c r="E8691" s="382"/>
    </row>
    <row r="8692" spans="5:5">
      <c r="E8692" s="382"/>
    </row>
    <row r="8693" spans="5:5">
      <c r="E8693" s="382"/>
    </row>
    <row r="8694" spans="5:5">
      <c r="E8694" s="382"/>
    </row>
    <row r="8695" spans="5:5">
      <c r="E8695" s="382"/>
    </row>
    <row r="8696" spans="5:5">
      <c r="E8696" s="382"/>
    </row>
    <row r="8697" spans="5:5">
      <c r="E8697" s="382"/>
    </row>
    <row r="8698" spans="5:5">
      <c r="E8698" s="382"/>
    </row>
    <row r="8699" spans="5:5">
      <c r="E8699" s="382"/>
    </row>
    <row r="8700" spans="5:5">
      <c r="E8700" s="382"/>
    </row>
    <row r="8701" spans="5:5">
      <c r="E8701" s="382"/>
    </row>
    <row r="8702" spans="5:5">
      <c r="E8702" s="382"/>
    </row>
    <row r="8703" spans="5:5">
      <c r="E8703" s="382"/>
    </row>
    <row r="8704" spans="5:5">
      <c r="E8704" s="382"/>
    </row>
    <row r="8705" spans="5:5">
      <c r="E8705" s="382"/>
    </row>
    <row r="8706" spans="5:5">
      <c r="E8706" s="382"/>
    </row>
    <row r="8707" spans="5:5">
      <c r="E8707" s="382"/>
    </row>
    <row r="8708" spans="5:5">
      <c r="E8708" s="382"/>
    </row>
    <row r="8709" spans="5:5">
      <c r="E8709" s="382"/>
    </row>
    <row r="8710" spans="5:5">
      <c r="E8710" s="382"/>
    </row>
    <row r="8711" spans="5:5">
      <c r="E8711" s="382"/>
    </row>
    <row r="8712" spans="5:5">
      <c r="E8712" s="382"/>
    </row>
    <row r="8713" spans="5:5">
      <c r="E8713" s="382"/>
    </row>
    <row r="8714" spans="5:5">
      <c r="E8714" s="382"/>
    </row>
    <row r="8715" spans="5:5">
      <c r="E8715" s="382"/>
    </row>
    <row r="8716" spans="5:5">
      <c r="E8716" s="382"/>
    </row>
    <row r="8717" spans="5:5">
      <c r="E8717" s="382"/>
    </row>
    <row r="8718" spans="5:5">
      <c r="E8718" s="382"/>
    </row>
    <row r="8719" spans="5:5">
      <c r="E8719" s="382"/>
    </row>
    <row r="8720" spans="5:5">
      <c r="E8720" s="382"/>
    </row>
    <row r="8721" spans="5:5">
      <c r="E8721" s="382"/>
    </row>
    <row r="8722" spans="5:5">
      <c r="E8722" s="382"/>
    </row>
    <row r="8723" spans="5:5">
      <c r="E8723" s="382"/>
    </row>
    <row r="8724" spans="5:5">
      <c r="E8724" s="382"/>
    </row>
    <row r="8725" spans="5:5">
      <c r="E8725" s="382"/>
    </row>
    <row r="8726" spans="5:5">
      <c r="E8726" s="382"/>
    </row>
    <row r="8727" spans="5:5">
      <c r="E8727" s="382"/>
    </row>
    <row r="8728" spans="5:5">
      <c r="E8728" s="382"/>
    </row>
    <row r="8729" spans="5:5">
      <c r="E8729" s="382"/>
    </row>
    <row r="8730" spans="5:5">
      <c r="E8730" s="382"/>
    </row>
    <row r="8731" spans="5:5">
      <c r="E8731" s="382"/>
    </row>
    <row r="8732" spans="5:5">
      <c r="E8732" s="382"/>
    </row>
    <row r="8733" spans="5:5">
      <c r="E8733" s="382"/>
    </row>
    <row r="8734" spans="5:5">
      <c r="E8734" s="382"/>
    </row>
    <row r="8735" spans="5:5">
      <c r="E8735" s="382"/>
    </row>
    <row r="8736" spans="5:5">
      <c r="E8736" s="382"/>
    </row>
    <row r="8737" spans="5:5">
      <c r="E8737" s="382"/>
    </row>
    <row r="8738" spans="5:5">
      <c r="E8738" s="382"/>
    </row>
    <row r="8739" spans="5:5">
      <c r="E8739" s="382"/>
    </row>
    <row r="8740" spans="5:5">
      <c r="E8740" s="382"/>
    </row>
    <row r="8741" spans="5:5">
      <c r="E8741" s="382"/>
    </row>
    <row r="8742" spans="5:5">
      <c r="E8742" s="382"/>
    </row>
    <row r="8743" spans="5:5">
      <c r="E8743" s="382"/>
    </row>
    <row r="8744" spans="5:5">
      <c r="E8744" s="382"/>
    </row>
    <row r="8745" spans="5:5">
      <c r="E8745" s="382"/>
    </row>
    <row r="8746" spans="5:5">
      <c r="E8746" s="382"/>
    </row>
    <row r="8747" spans="5:5">
      <c r="E8747" s="382"/>
    </row>
    <row r="8748" spans="5:5">
      <c r="E8748" s="382"/>
    </row>
    <row r="8749" spans="5:5">
      <c r="E8749" s="382"/>
    </row>
    <row r="8750" spans="5:5">
      <c r="E8750" s="382"/>
    </row>
    <row r="8751" spans="5:5">
      <c r="E8751" s="382"/>
    </row>
    <row r="8752" spans="5:5">
      <c r="E8752" s="382"/>
    </row>
    <row r="8753" spans="5:5">
      <c r="E8753" s="382"/>
    </row>
    <row r="8754" spans="5:5">
      <c r="E8754" s="382"/>
    </row>
    <row r="8755" spans="5:5">
      <c r="E8755" s="382"/>
    </row>
    <row r="8756" spans="5:5">
      <c r="E8756" s="382"/>
    </row>
    <row r="8757" spans="5:5">
      <c r="E8757" s="382"/>
    </row>
    <row r="8758" spans="5:5">
      <c r="E8758" s="382"/>
    </row>
    <row r="8759" spans="5:5">
      <c r="E8759" s="382"/>
    </row>
    <row r="8760" spans="5:5">
      <c r="E8760" s="382"/>
    </row>
    <row r="8761" spans="5:5">
      <c r="E8761" s="382"/>
    </row>
    <row r="8762" spans="5:5">
      <c r="E8762" s="382"/>
    </row>
    <row r="8763" spans="5:5">
      <c r="E8763" s="382"/>
    </row>
    <row r="8764" spans="5:5">
      <c r="E8764" s="382"/>
    </row>
    <row r="8765" spans="5:5">
      <c r="E8765" s="382"/>
    </row>
    <row r="8766" spans="5:5">
      <c r="E8766" s="382"/>
    </row>
    <row r="8767" spans="5:5">
      <c r="E8767" s="382"/>
    </row>
    <row r="8768" spans="5:5">
      <c r="E8768" s="382"/>
    </row>
    <row r="8769" spans="5:5">
      <c r="E8769" s="382"/>
    </row>
    <row r="8770" spans="5:5">
      <c r="E8770" s="382"/>
    </row>
    <row r="8771" spans="5:5">
      <c r="E8771" s="382"/>
    </row>
    <row r="8772" spans="5:5">
      <c r="E8772" s="382"/>
    </row>
    <row r="8773" spans="5:5">
      <c r="E8773" s="382"/>
    </row>
    <row r="8774" spans="5:5">
      <c r="E8774" s="382"/>
    </row>
    <row r="8775" spans="5:5">
      <c r="E8775" s="382"/>
    </row>
    <row r="8776" spans="5:5">
      <c r="E8776" s="382"/>
    </row>
    <row r="8777" spans="5:5">
      <c r="E8777" s="382"/>
    </row>
    <row r="8778" spans="5:5">
      <c r="E8778" s="382"/>
    </row>
    <row r="8779" spans="5:5">
      <c r="E8779" s="382"/>
    </row>
    <row r="8780" spans="5:5">
      <c r="E8780" s="382"/>
    </row>
    <row r="8781" spans="5:5">
      <c r="E8781" s="382"/>
    </row>
    <row r="8782" spans="5:5">
      <c r="E8782" s="382"/>
    </row>
    <row r="8783" spans="5:5">
      <c r="E8783" s="382"/>
    </row>
    <row r="8784" spans="5:5">
      <c r="E8784" s="382"/>
    </row>
    <row r="8785" spans="5:5">
      <c r="E8785" s="382"/>
    </row>
    <row r="8786" spans="5:5">
      <c r="E8786" s="382"/>
    </row>
    <row r="8787" spans="5:5">
      <c r="E8787" s="382"/>
    </row>
    <row r="8788" spans="5:5">
      <c r="E8788" s="382"/>
    </row>
    <row r="8789" spans="5:5">
      <c r="E8789" s="382"/>
    </row>
    <row r="8790" spans="5:5">
      <c r="E8790" s="382"/>
    </row>
    <row r="8791" spans="5:5">
      <c r="E8791" s="382"/>
    </row>
    <row r="8792" spans="5:5">
      <c r="E8792" s="382"/>
    </row>
    <row r="8793" spans="5:5">
      <c r="E8793" s="382"/>
    </row>
    <row r="8794" spans="5:5">
      <c r="E8794" s="382"/>
    </row>
    <row r="8795" spans="5:5">
      <c r="E8795" s="382"/>
    </row>
    <row r="8796" spans="5:5">
      <c r="E8796" s="382"/>
    </row>
    <row r="8797" spans="5:5">
      <c r="E8797" s="382"/>
    </row>
    <row r="8798" spans="5:5">
      <c r="E8798" s="382"/>
    </row>
    <row r="8799" spans="5:5">
      <c r="E8799" s="382"/>
    </row>
    <row r="8800" spans="5:5">
      <c r="E8800" s="382"/>
    </row>
    <row r="8801" spans="5:5">
      <c r="E8801" s="382"/>
    </row>
    <row r="8802" spans="5:5">
      <c r="E8802" s="382"/>
    </row>
    <row r="8803" spans="5:5">
      <c r="E8803" s="382"/>
    </row>
    <row r="8804" spans="5:5">
      <c r="E8804" s="382"/>
    </row>
    <row r="8805" spans="5:5">
      <c r="E8805" s="382"/>
    </row>
    <row r="8806" spans="5:5">
      <c r="E8806" s="382"/>
    </row>
    <row r="8807" spans="5:5">
      <c r="E8807" s="382"/>
    </row>
    <row r="8808" spans="5:5">
      <c r="E8808" s="382"/>
    </row>
    <row r="8809" spans="5:5">
      <c r="E8809" s="382"/>
    </row>
    <row r="8810" spans="5:5">
      <c r="E8810" s="382"/>
    </row>
    <row r="8811" spans="5:5">
      <c r="E8811" s="382"/>
    </row>
    <row r="8812" spans="5:5">
      <c r="E8812" s="382"/>
    </row>
    <row r="8813" spans="5:5">
      <c r="E8813" s="382"/>
    </row>
    <row r="8814" spans="5:5">
      <c r="E8814" s="382"/>
    </row>
    <row r="8815" spans="5:5">
      <c r="E8815" s="382"/>
    </row>
    <row r="8816" spans="5:5">
      <c r="E8816" s="382"/>
    </row>
    <row r="8817" spans="5:5">
      <c r="E8817" s="382"/>
    </row>
    <row r="8818" spans="5:5">
      <c r="E8818" s="382"/>
    </row>
    <row r="8819" spans="5:5">
      <c r="E8819" s="382"/>
    </row>
    <row r="8820" spans="5:5">
      <c r="E8820" s="382"/>
    </row>
    <row r="8821" spans="5:5">
      <c r="E8821" s="382"/>
    </row>
    <row r="8822" spans="5:5">
      <c r="E8822" s="382"/>
    </row>
    <row r="8823" spans="5:5">
      <c r="E8823" s="382"/>
    </row>
    <row r="8824" spans="5:5">
      <c r="E8824" s="382"/>
    </row>
    <row r="8825" spans="5:5">
      <c r="E8825" s="382"/>
    </row>
    <row r="8826" spans="5:5">
      <c r="E8826" s="382"/>
    </row>
    <row r="8827" spans="5:5">
      <c r="E8827" s="382"/>
    </row>
    <row r="8828" spans="5:5">
      <c r="E8828" s="382"/>
    </row>
    <row r="8829" spans="5:5">
      <c r="E8829" s="382"/>
    </row>
    <row r="8830" spans="5:5">
      <c r="E8830" s="382"/>
    </row>
    <row r="8831" spans="5:5">
      <c r="E8831" s="382"/>
    </row>
    <row r="8832" spans="5:5">
      <c r="E8832" s="382"/>
    </row>
    <row r="8833" spans="5:5">
      <c r="E8833" s="382"/>
    </row>
    <row r="8834" spans="5:5">
      <c r="E8834" s="382"/>
    </row>
    <row r="8835" spans="5:5">
      <c r="E8835" s="382"/>
    </row>
    <row r="8836" spans="5:5">
      <c r="E8836" s="382"/>
    </row>
    <row r="8837" spans="5:5">
      <c r="E8837" s="382"/>
    </row>
    <row r="8838" spans="5:5">
      <c r="E8838" s="382"/>
    </row>
    <row r="8839" spans="5:5">
      <c r="E8839" s="382"/>
    </row>
    <row r="8840" spans="5:5">
      <c r="E8840" s="382"/>
    </row>
    <row r="8841" spans="5:5">
      <c r="E8841" s="382"/>
    </row>
    <row r="8842" spans="5:5">
      <c r="E8842" s="382"/>
    </row>
    <row r="8843" spans="5:5">
      <c r="E8843" s="382"/>
    </row>
    <row r="8844" spans="5:5">
      <c r="E8844" s="382"/>
    </row>
    <row r="8845" spans="5:5">
      <c r="E8845" s="382"/>
    </row>
    <row r="8846" spans="5:5">
      <c r="E8846" s="382"/>
    </row>
    <row r="8847" spans="5:5">
      <c r="E8847" s="382"/>
    </row>
    <row r="8848" spans="5:5">
      <c r="E8848" s="382"/>
    </row>
    <row r="8849" spans="5:5">
      <c r="E8849" s="382"/>
    </row>
    <row r="8850" spans="5:5">
      <c r="E8850" s="382"/>
    </row>
    <row r="8851" spans="5:5">
      <c r="E8851" s="382"/>
    </row>
    <row r="8852" spans="5:5">
      <c r="E8852" s="382"/>
    </row>
    <row r="8853" spans="5:5">
      <c r="E8853" s="382"/>
    </row>
    <row r="8854" spans="5:5">
      <c r="E8854" s="382"/>
    </row>
    <row r="8855" spans="5:5">
      <c r="E8855" s="382"/>
    </row>
    <row r="8856" spans="5:5">
      <c r="E8856" s="382"/>
    </row>
    <row r="8857" spans="5:5">
      <c r="E8857" s="382"/>
    </row>
    <row r="8858" spans="5:5">
      <c r="E8858" s="382"/>
    </row>
    <row r="8859" spans="5:5">
      <c r="E8859" s="382"/>
    </row>
    <row r="8860" spans="5:5">
      <c r="E8860" s="382"/>
    </row>
    <row r="8861" spans="5:5">
      <c r="E8861" s="382"/>
    </row>
    <row r="8862" spans="5:5">
      <c r="E8862" s="382"/>
    </row>
    <row r="8863" spans="5:5">
      <c r="E8863" s="382"/>
    </row>
    <row r="8864" spans="5:5">
      <c r="E8864" s="382"/>
    </row>
    <row r="8865" spans="5:5">
      <c r="E8865" s="382"/>
    </row>
    <row r="8866" spans="5:5">
      <c r="E8866" s="382"/>
    </row>
    <row r="8867" spans="5:5">
      <c r="E8867" s="382"/>
    </row>
    <row r="8868" spans="5:5">
      <c r="E8868" s="382"/>
    </row>
    <row r="8869" spans="5:5">
      <c r="E8869" s="382"/>
    </row>
    <row r="8870" spans="5:5">
      <c r="E8870" s="382"/>
    </row>
    <row r="8871" spans="5:5">
      <c r="E8871" s="382"/>
    </row>
    <row r="8872" spans="5:5">
      <c r="E8872" s="382"/>
    </row>
    <row r="8873" spans="5:5">
      <c r="E8873" s="382"/>
    </row>
    <row r="8874" spans="5:5">
      <c r="E8874" s="382"/>
    </row>
    <row r="8875" spans="5:5">
      <c r="E8875" s="382"/>
    </row>
    <row r="8876" spans="5:5">
      <c r="E8876" s="382"/>
    </row>
    <row r="8877" spans="5:5">
      <c r="E8877" s="382"/>
    </row>
    <row r="8878" spans="5:5">
      <c r="E8878" s="382"/>
    </row>
    <row r="8879" spans="5:5">
      <c r="E8879" s="382"/>
    </row>
    <row r="8880" spans="5:5">
      <c r="E8880" s="382"/>
    </row>
    <row r="8881" spans="5:5">
      <c r="E8881" s="382"/>
    </row>
    <row r="8882" spans="5:5">
      <c r="E8882" s="382"/>
    </row>
    <row r="8883" spans="5:5">
      <c r="E8883" s="382"/>
    </row>
    <row r="8884" spans="5:5">
      <c r="E8884" s="382"/>
    </row>
    <row r="8885" spans="5:5">
      <c r="E8885" s="382"/>
    </row>
    <row r="8886" spans="5:5">
      <c r="E8886" s="382"/>
    </row>
    <row r="8887" spans="5:5">
      <c r="E8887" s="382"/>
    </row>
    <row r="8888" spans="5:5">
      <c r="E8888" s="382"/>
    </row>
    <row r="8889" spans="5:5">
      <c r="E8889" s="382"/>
    </row>
    <row r="8890" spans="5:5">
      <c r="E8890" s="382"/>
    </row>
    <row r="8891" spans="5:5">
      <c r="E8891" s="382"/>
    </row>
    <row r="8892" spans="5:5">
      <c r="E8892" s="382"/>
    </row>
    <row r="8893" spans="5:5">
      <c r="E8893" s="382"/>
    </row>
    <row r="8894" spans="5:5">
      <c r="E8894" s="382"/>
    </row>
    <row r="8895" spans="5:5">
      <c r="E8895" s="382"/>
    </row>
    <row r="8896" spans="5:5">
      <c r="E8896" s="382"/>
    </row>
    <row r="8897" spans="5:5">
      <c r="E8897" s="382"/>
    </row>
    <row r="8898" spans="5:5">
      <c r="E8898" s="382"/>
    </row>
    <row r="8899" spans="5:5">
      <c r="E8899" s="382"/>
    </row>
    <row r="8900" spans="5:5">
      <c r="E8900" s="382"/>
    </row>
    <row r="8901" spans="5:5">
      <c r="E8901" s="382"/>
    </row>
    <row r="8902" spans="5:5">
      <c r="E8902" s="382"/>
    </row>
    <row r="8903" spans="5:5">
      <c r="E8903" s="382"/>
    </row>
    <row r="8904" spans="5:5">
      <c r="E8904" s="382"/>
    </row>
    <row r="8905" spans="5:5">
      <c r="E8905" s="382"/>
    </row>
    <row r="8906" spans="5:5">
      <c r="E8906" s="382"/>
    </row>
    <row r="8907" spans="5:5">
      <c r="E8907" s="382"/>
    </row>
    <row r="8908" spans="5:5">
      <c r="E8908" s="382"/>
    </row>
    <row r="8909" spans="5:5">
      <c r="E8909" s="382"/>
    </row>
    <row r="8910" spans="5:5">
      <c r="E8910" s="382"/>
    </row>
    <row r="8911" spans="5:5">
      <c r="E8911" s="382"/>
    </row>
    <row r="8912" spans="5:5">
      <c r="E8912" s="382"/>
    </row>
    <row r="8913" spans="5:5">
      <c r="E8913" s="382"/>
    </row>
    <row r="8914" spans="5:5">
      <c r="E8914" s="382"/>
    </row>
    <row r="8915" spans="5:5">
      <c r="E8915" s="382"/>
    </row>
    <row r="8916" spans="5:5">
      <c r="E8916" s="382"/>
    </row>
    <row r="8917" spans="5:5">
      <c r="E8917" s="382"/>
    </row>
    <row r="8918" spans="5:5">
      <c r="E8918" s="382"/>
    </row>
    <row r="8919" spans="5:5">
      <c r="E8919" s="382"/>
    </row>
    <row r="8920" spans="5:5">
      <c r="E8920" s="382"/>
    </row>
    <row r="8921" spans="5:5">
      <c r="E8921" s="382"/>
    </row>
    <row r="8922" spans="5:5">
      <c r="E8922" s="382"/>
    </row>
    <row r="8923" spans="5:5">
      <c r="E8923" s="382"/>
    </row>
    <row r="8924" spans="5:5">
      <c r="E8924" s="382"/>
    </row>
    <row r="8925" spans="5:5">
      <c r="E8925" s="382"/>
    </row>
    <row r="8926" spans="5:5">
      <c r="E8926" s="382"/>
    </row>
    <row r="8927" spans="5:5">
      <c r="E8927" s="382"/>
    </row>
    <row r="8928" spans="5:5">
      <c r="E8928" s="382"/>
    </row>
    <row r="8929" spans="5:5">
      <c r="E8929" s="382"/>
    </row>
    <row r="8930" spans="5:5">
      <c r="E8930" s="382"/>
    </row>
    <row r="8931" spans="5:5">
      <c r="E8931" s="382"/>
    </row>
    <row r="8932" spans="5:5">
      <c r="E8932" s="382"/>
    </row>
    <row r="8933" spans="5:5">
      <c r="E8933" s="382"/>
    </row>
    <row r="8934" spans="5:5">
      <c r="E8934" s="382"/>
    </row>
    <row r="8935" spans="5:5">
      <c r="E8935" s="382"/>
    </row>
    <row r="8936" spans="5:5">
      <c r="E8936" s="382"/>
    </row>
    <row r="8937" spans="5:5">
      <c r="E8937" s="382"/>
    </row>
    <row r="8938" spans="5:5">
      <c r="E8938" s="382"/>
    </row>
    <row r="8939" spans="5:5">
      <c r="E8939" s="382"/>
    </row>
    <row r="8940" spans="5:5">
      <c r="E8940" s="382"/>
    </row>
    <row r="8941" spans="5:5">
      <c r="E8941" s="382"/>
    </row>
    <row r="8942" spans="5:5">
      <c r="E8942" s="382"/>
    </row>
    <row r="8943" spans="5:5">
      <c r="E8943" s="382"/>
    </row>
    <row r="8944" spans="5:5">
      <c r="E8944" s="382"/>
    </row>
    <row r="8945" spans="5:5">
      <c r="E8945" s="382"/>
    </row>
    <row r="8946" spans="5:5">
      <c r="E8946" s="382"/>
    </row>
    <row r="8947" spans="5:5">
      <c r="E8947" s="382"/>
    </row>
    <row r="8948" spans="5:5">
      <c r="E8948" s="382"/>
    </row>
    <row r="8949" spans="5:5">
      <c r="E8949" s="382"/>
    </row>
    <row r="8950" spans="5:5">
      <c r="E8950" s="382"/>
    </row>
    <row r="8951" spans="5:5">
      <c r="E8951" s="382"/>
    </row>
    <row r="8952" spans="5:5">
      <c r="E8952" s="382"/>
    </row>
    <row r="8953" spans="5:5">
      <c r="E8953" s="382"/>
    </row>
    <row r="8954" spans="5:5">
      <c r="E8954" s="382"/>
    </row>
    <row r="8955" spans="5:5">
      <c r="E8955" s="382"/>
    </row>
    <row r="8956" spans="5:5">
      <c r="E8956" s="382"/>
    </row>
    <row r="8957" spans="5:5">
      <c r="E8957" s="382"/>
    </row>
    <row r="8958" spans="5:5">
      <c r="E8958" s="382"/>
    </row>
    <row r="8959" spans="5:5">
      <c r="E8959" s="382"/>
    </row>
    <row r="8960" spans="5:5">
      <c r="E8960" s="382"/>
    </row>
    <row r="8961" spans="5:5">
      <c r="E8961" s="382"/>
    </row>
    <row r="8962" spans="5:5">
      <c r="E8962" s="382"/>
    </row>
    <row r="8963" spans="5:5">
      <c r="E8963" s="382"/>
    </row>
    <row r="8964" spans="5:5">
      <c r="E8964" s="382"/>
    </row>
    <row r="8965" spans="5:5">
      <c r="E8965" s="382"/>
    </row>
    <row r="8966" spans="5:5">
      <c r="E8966" s="382"/>
    </row>
    <row r="8967" spans="5:5">
      <c r="E8967" s="382"/>
    </row>
    <row r="8968" spans="5:5">
      <c r="E8968" s="382"/>
    </row>
    <row r="8969" spans="5:5">
      <c r="E8969" s="382"/>
    </row>
    <row r="8970" spans="5:5">
      <c r="E8970" s="382"/>
    </row>
    <row r="8971" spans="5:5">
      <c r="E8971" s="382"/>
    </row>
    <row r="8972" spans="5:5">
      <c r="E8972" s="382"/>
    </row>
    <row r="8973" spans="5:5">
      <c r="E8973" s="382"/>
    </row>
    <row r="8974" spans="5:5">
      <c r="E8974" s="382"/>
    </row>
    <row r="8975" spans="5:5">
      <c r="E8975" s="382"/>
    </row>
    <row r="8976" spans="5:5">
      <c r="E8976" s="382"/>
    </row>
    <row r="8977" spans="5:5">
      <c r="E8977" s="382"/>
    </row>
    <row r="8978" spans="5:5">
      <c r="E8978" s="382"/>
    </row>
    <row r="8979" spans="5:5">
      <c r="E8979" s="382"/>
    </row>
    <row r="8980" spans="5:5">
      <c r="E8980" s="382"/>
    </row>
    <row r="8981" spans="5:5">
      <c r="E8981" s="382"/>
    </row>
    <row r="8982" spans="5:5">
      <c r="E8982" s="382"/>
    </row>
    <row r="8983" spans="5:5">
      <c r="E8983" s="382"/>
    </row>
    <row r="8984" spans="5:5">
      <c r="E8984" s="382"/>
    </row>
    <row r="8985" spans="5:5">
      <c r="E8985" s="382"/>
    </row>
    <row r="8986" spans="5:5">
      <c r="E8986" s="382"/>
    </row>
    <row r="8987" spans="5:5">
      <c r="E8987" s="382"/>
    </row>
    <row r="8988" spans="5:5">
      <c r="E8988" s="382"/>
    </row>
    <row r="8989" spans="5:5">
      <c r="E8989" s="382"/>
    </row>
    <row r="8990" spans="5:5">
      <c r="E8990" s="382"/>
    </row>
    <row r="8991" spans="5:5">
      <c r="E8991" s="382"/>
    </row>
    <row r="8992" spans="5:5">
      <c r="E8992" s="382"/>
    </row>
    <row r="8993" spans="5:5">
      <c r="E8993" s="382"/>
    </row>
    <row r="8994" spans="5:5">
      <c r="E8994" s="382"/>
    </row>
    <row r="8995" spans="5:5">
      <c r="E8995" s="382"/>
    </row>
    <row r="8996" spans="5:5">
      <c r="E8996" s="382"/>
    </row>
    <row r="8997" spans="5:5">
      <c r="E8997" s="382"/>
    </row>
    <row r="8998" spans="5:5">
      <c r="E8998" s="382"/>
    </row>
    <row r="8999" spans="5:5">
      <c r="E8999" s="382"/>
    </row>
    <row r="9000" spans="5:5">
      <c r="E9000" s="382"/>
    </row>
    <row r="9001" spans="5:5">
      <c r="E9001" s="382"/>
    </row>
    <row r="9002" spans="5:5">
      <c r="E9002" s="382"/>
    </row>
    <row r="9003" spans="5:5">
      <c r="E9003" s="382"/>
    </row>
    <row r="9004" spans="5:5">
      <c r="E9004" s="382"/>
    </row>
    <row r="9005" spans="5:5">
      <c r="E9005" s="382"/>
    </row>
    <row r="9006" spans="5:5">
      <c r="E9006" s="382"/>
    </row>
    <row r="9007" spans="5:5">
      <c r="E9007" s="382"/>
    </row>
    <row r="9008" spans="5:5">
      <c r="E9008" s="382"/>
    </row>
    <row r="9009" spans="5:5">
      <c r="E9009" s="382"/>
    </row>
    <row r="9010" spans="5:5">
      <c r="E9010" s="382"/>
    </row>
    <row r="9011" spans="5:5">
      <c r="E9011" s="382"/>
    </row>
    <row r="9012" spans="5:5">
      <c r="E9012" s="382"/>
    </row>
    <row r="9013" spans="5:5">
      <c r="E9013" s="382"/>
    </row>
    <row r="9014" spans="5:5">
      <c r="E9014" s="382"/>
    </row>
    <row r="9015" spans="5:5">
      <c r="E9015" s="382"/>
    </row>
    <row r="9016" spans="5:5">
      <c r="E9016" s="382"/>
    </row>
    <row r="9017" spans="5:5">
      <c r="E9017" s="382"/>
    </row>
    <row r="9018" spans="5:5">
      <c r="E9018" s="382"/>
    </row>
    <row r="9019" spans="5:5">
      <c r="E9019" s="382"/>
    </row>
    <row r="9020" spans="5:5">
      <c r="E9020" s="382"/>
    </row>
    <row r="9021" spans="5:5">
      <c r="E9021" s="382"/>
    </row>
    <row r="9022" spans="5:5">
      <c r="E9022" s="382"/>
    </row>
    <row r="9023" spans="5:5">
      <c r="E9023" s="382"/>
    </row>
    <row r="9024" spans="5:5">
      <c r="E9024" s="382"/>
    </row>
    <row r="9025" spans="5:5">
      <c r="E9025" s="382"/>
    </row>
    <row r="9026" spans="5:5">
      <c r="E9026" s="382"/>
    </row>
    <row r="9027" spans="5:5">
      <c r="E9027" s="382"/>
    </row>
    <row r="9028" spans="5:5">
      <c r="E9028" s="382"/>
    </row>
    <row r="9029" spans="5:5">
      <c r="E9029" s="382"/>
    </row>
    <row r="9030" spans="5:5">
      <c r="E9030" s="382"/>
    </row>
    <row r="9031" spans="5:5">
      <c r="E9031" s="382"/>
    </row>
    <row r="9032" spans="5:5">
      <c r="E9032" s="382"/>
    </row>
    <row r="9033" spans="5:5">
      <c r="E9033" s="382"/>
    </row>
    <row r="9034" spans="5:5">
      <c r="E9034" s="382"/>
    </row>
    <row r="9035" spans="5:5">
      <c r="E9035" s="382"/>
    </row>
    <row r="9036" spans="5:5">
      <c r="E9036" s="382"/>
    </row>
    <row r="9037" spans="5:5">
      <c r="E9037" s="382"/>
    </row>
    <row r="9038" spans="5:5">
      <c r="E9038" s="382"/>
    </row>
    <row r="9039" spans="5:5">
      <c r="E9039" s="382"/>
    </row>
    <row r="9040" spans="5:5">
      <c r="E9040" s="382"/>
    </row>
    <row r="9041" spans="5:5">
      <c r="E9041" s="382"/>
    </row>
    <row r="9042" spans="5:5">
      <c r="E9042" s="382"/>
    </row>
    <row r="9043" spans="5:5">
      <c r="E9043" s="382"/>
    </row>
    <row r="9044" spans="5:5">
      <c r="E9044" s="382"/>
    </row>
    <row r="9045" spans="5:5">
      <c r="E9045" s="382"/>
    </row>
    <row r="9046" spans="5:5">
      <c r="E9046" s="382"/>
    </row>
    <row r="9047" spans="5:5">
      <c r="E9047" s="382"/>
    </row>
    <row r="9048" spans="5:5">
      <c r="E9048" s="382"/>
    </row>
    <row r="9049" spans="5:5">
      <c r="E9049" s="382"/>
    </row>
    <row r="9050" spans="5:5">
      <c r="E9050" s="382"/>
    </row>
    <row r="9051" spans="5:5">
      <c r="E9051" s="382"/>
    </row>
    <row r="9052" spans="5:5">
      <c r="E9052" s="382"/>
    </row>
    <row r="9053" spans="5:5">
      <c r="E9053" s="382"/>
    </row>
    <row r="9054" spans="5:5">
      <c r="E9054" s="382"/>
    </row>
    <row r="9055" spans="5:5">
      <c r="E9055" s="382"/>
    </row>
    <row r="9056" spans="5:5">
      <c r="E9056" s="382"/>
    </row>
    <row r="9057" spans="5:5">
      <c r="E9057" s="382"/>
    </row>
    <row r="9058" spans="5:5">
      <c r="E9058" s="382"/>
    </row>
    <row r="9059" spans="5:5">
      <c r="E9059" s="382"/>
    </row>
    <row r="9060" spans="5:5">
      <c r="E9060" s="382"/>
    </row>
    <row r="9061" spans="5:5">
      <c r="E9061" s="382"/>
    </row>
    <row r="9062" spans="5:5">
      <c r="E9062" s="382"/>
    </row>
    <row r="9063" spans="5:5">
      <c r="E9063" s="382"/>
    </row>
    <row r="9064" spans="5:5">
      <c r="E9064" s="382"/>
    </row>
    <row r="9065" spans="5:5">
      <c r="E9065" s="382"/>
    </row>
    <row r="9066" spans="5:5">
      <c r="E9066" s="382"/>
    </row>
    <row r="9067" spans="5:5">
      <c r="E9067" s="382"/>
    </row>
    <row r="9068" spans="5:5">
      <c r="E9068" s="382"/>
    </row>
    <row r="9069" spans="5:5">
      <c r="E9069" s="382"/>
    </row>
    <row r="9070" spans="5:5">
      <c r="E9070" s="382"/>
    </row>
    <row r="9071" spans="5:5">
      <c r="E9071" s="382"/>
    </row>
    <row r="9072" spans="5:5">
      <c r="E9072" s="382"/>
    </row>
    <row r="9073" spans="5:5">
      <c r="E9073" s="382"/>
    </row>
    <row r="9074" spans="5:5">
      <c r="E9074" s="382"/>
    </row>
    <row r="9075" spans="5:5">
      <c r="E9075" s="382"/>
    </row>
    <row r="9076" spans="5:5">
      <c r="E9076" s="382"/>
    </row>
    <row r="9077" spans="5:5">
      <c r="E9077" s="382"/>
    </row>
    <row r="9078" spans="5:5">
      <c r="E9078" s="382"/>
    </row>
    <row r="9079" spans="5:5">
      <c r="E9079" s="382"/>
    </row>
    <row r="9080" spans="5:5">
      <c r="E9080" s="382"/>
    </row>
    <row r="9081" spans="5:5">
      <c r="E9081" s="382"/>
    </row>
    <row r="9082" spans="5:5">
      <c r="E9082" s="382"/>
    </row>
    <row r="9083" spans="5:5">
      <c r="E9083" s="382"/>
    </row>
    <row r="9084" spans="5:5">
      <c r="E9084" s="382"/>
    </row>
    <row r="9085" spans="5:5">
      <c r="E9085" s="382"/>
    </row>
    <row r="9086" spans="5:5">
      <c r="E9086" s="382"/>
    </row>
    <row r="9087" spans="5:5">
      <c r="E9087" s="382"/>
    </row>
    <row r="9088" spans="5:5">
      <c r="E9088" s="382"/>
    </row>
    <row r="9089" spans="5:5">
      <c r="E9089" s="382"/>
    </row>
    <row r="9090" spans="5:5">
      <c r="E9090" s="382"/>
    </row>
    <row r="9091" spans="5:5">
      <c r="E9091" s="382"/>
    </row>
    <row r="9092" spans="5:5">
      <c r="E9092" s="382"/>
    </row>
    <row r="9093" spans="5:5">
      <c r="E9093" s="382"/>
    </row>
    <row r="9094" spans="5:5">
      <c r="E9094" s="382"/>
    </row>
    <row r="9095" spans="5:5">
      <c r="E9095" s="382"/>
    </row>
    <row r="9096" spans="5:5">
      <c r="E9096" s="382"/>
    </row>
    <row r="9097" spans="5:5">
      <c r="E9097" s="382"/>
    </row>
    <row r="9098" spans="5:5">
      <c r="E9098" s="382"/>
    </row>
    <row r="9099" spans="5:5">
      <c r="E9099" s="382"/>
    </row>
    <row r="9100" spans="5:5">
      <c r="E9100" s="382"/>
    </row>
    <row r="9101" spans="5:5">
      <c r="E9101" s="382"/>
    </row>
    <row r="9102" spans="5:5">
      <c r="E9102" s="382"/>
    </row>
    <row r="9103" spans="5:5">
      <c r="E9103" s="382"/>
    </row>
    <row r="9104" spans="5:5">
      <c r="E9104" s="382"/>
    </row>
    <row r="9105" spans="5:5">
      <c r="E9105" s="382"/>
    </row>
    <row r="9106" spans="5:5">
      <c r="E9106" s="382"/>
    </row>
    <row r="9107" spans="5:5">
      <c r="E9107" s="382"/>
    </row>
    <row r="9108" spans="5:5">
      <c r="E9108" s="382"/>
    </row>
    <row r="9109" spans="5:5">
      <c r="E9109" s="382"/>
    </row>
    <row r="9110" spans="5:5">
      <c r="E9110" s="382"/>
    </row>
    <row r="9111" spans="5:5">
      <c r="E9111" s="382"/>
    </row>
    <row r="9112" spans="5:5">
      <c r="E9112" s="382"/>
    </row>
    <row r="9113" spans="5:5">
      <c r="E9113" s="382"/>
    </row>
    <row r="9114" spans="5:5">
      <c r="E9114" s="382"/>
    </row>
    <row r="9115" spans="5:5">
      <c r="E9115" s="382"/>
    </row>
    <row r="9116" spans="5:5">
      <c r="E9116" s="382"/>
    </row>
    <row r="9117" spans="5:5">
      <c r="E9117" s="382"/>
    </row>
    <row r="9118" spans="5:5">
      <c r="E9118" s="382"/>
    </row>
    <row r="9119" spans="5:5">
      <c r="E9119" s="382"/>
    </row>
    <row r="9120" spans="5:5">
      <c r="E9120" s="382"/>
    </row>
    <row r="9121" spans="5:5">
      <c r="E9121" s="382"/>
    </row>
    <row r="9122" spans="5:5">
      <c r="E9122" s="382"/>
    </row>
    <row r="9123" spans="5:5">
      <c r="E9123" s="382"/>
    </row>
    <row r="9124" spans="5:5">
      <c r="E9124" s="382"/>
    </row>
    <row r="9125" spans="5:5">
      <c r="E9125" s="382"/>
    </row>
    <row r="9126" spans="5:5">
      <c r="E9126" s="382"/>
    </row>
    <row r="9127" spans="5:5">
      <c r="E9127" s="382"/>
    </row>
    <row r="9128" spans="5:5">
      <c r="E9128" s="382"/>
    </row>
    <row r="9129" spans="5:5">
      <c r="E9129" s="382"/>
    </row>
    <row r="9130" spans="5:5">
      <c r="E9130" s="382"/>
    </row>
    <row r="9131" spans="5:5">
      <c r="E9131" s="382"/>
    </row>
    <row r="9132" spans="5:5">
      <c r="E9132" s="382"/>
    </row>
    <row r="9133" spans="5:5">
      <c r="E9133" s="382"/>
    </row>
    <row r="9134" spans="5:5">
      <c r="E9134" s="382"/>
    </row>
    <row r="9135" spans="5:5">
      <c r="E9135" s="382"/>
    </row>
    <row r="9136" spans="5:5">
      <c r="E9136" s="382"/>
    </row>
    <row r="9137" spans="5:5">
      <c r="E9137" s="382"/>
    </row>
    <row r="9138" spans="5:5">
      <c r="E9138" s="382"/>
    </row>
    <row r="9139" spans="5:5">
      <c r="E9139" s="382"/>
    </row>
    <row r="9140" spans="5:5">
      <c r="E9140" s="382"/>
    </row>
    <row r="9141" spans="5:5">
      <c r="E9141" s="382"/>
    </row>
    <row r="9142" spans="5:5">
      <c r="E9142" s="382"/>
    </row>
    <row r="9143" spans="5:5">
      <c r="E9143" s="382"/>
    </row>
    <row r="9144" spans="5:5">
      <c r="E9144" s="382"/>
    </row>
    <row r="9145" spans="5:5">
      <c r="E9145" s="382"/>
    </row>
    <row r="9146" spans="5:5">
      <c r="E9146" s="382"/>
    </row>
    <row r="9147" spans="5:5">
      <c r="E9147" s="382"/>
    </row>
    <row r="9148" spans="5:5">
      <c r="E9148" s="382"/>
    </row>
    <row r="9149" spans="5:5">
      <c r="E9149" s="382"/>
    </row>
    <row r="9150" spans="5:5">
      <c r="E9150" s="382"/>
    </row>
    <row r="9151" spans="5:5">
      <c r="E9151" s="382"/>
    </row>
    <row r="9152" spans="5:5">
      <c r="E9152" s="382"/>
    </row>
    <row r="9153" spans="5:5">
      <c r="E9153" s="382"/>
    </row>
    <row r="9154" spans="5:5">
      <c r="E9154" s="382"/>
    </row>
    <row r="9155" spans="5:5">
      <c r="E9155" s="382"/>
    </row>
    <row r="9156" spans="5:5">
      <c r="E9156" s="382"/>
    </row>
    <row r="9157" spans="5:5">
      <c r="E9157" s="382"/>
    </row>
    <row r="9158" spans="5:5">
      <c r="E9158" s="382"/>
    </row>
    <row r="9159" spans="5:5">
      <c r="E9159" s="382"/>
    </row>
    <row r="9160" spans="5:5">
      <c r="E9160" s="382"/>
    </row>
    <row r="9161" spans="5:5">
      <c r="E9161" s="382"/>
    </row>
    <row r="9162" spans="5:5">
      <c r="E9162" s="382"/>
    </row>
    <row r="9163" spans="5:5">
      <c r="E9163" s="382"/>
    </row>
    <row r="9164" spans="5:5">
      <c r="E9164" s="382"/>
    </row>
    <row r="9165" spans="5:5">
      <c r="E9165" s="382"/>
    </row>
    <row r="9166" spans="5:5">
      <c r="E9166" s="382"/>
    </row>
    <row r="9167" spans="5:5">
      <c r="E9167" s="382"/>
    </row>
    <row r="9168" spans="5:5">
      <c r="E9168" s="382"/>
    </row>
    <row r="9169" spans="5:5">
      <c r="E9169" s="382"/>
    </row>
    <row r="9170" spans="5:5">
      <c r="E9170" s="382"/>
    </row>
    <row r="9171" spans="5:5">
      <c r="E9171" s="382"/>
    </row>
    <row r="9172" spans="5:5">
      <c r="E9172" s="382"/>
    </row>
    <row r="9173" spans="5:5">
      <c r="E9173" s="382"/>
    </row>
    <row r="9174" spans="5:5">
      <c r="E9174" s="382"/>
    </row>
    <row r="9175" spans="5:5">
      <c r="E9175" s="382"/>
    </row>
    <row r="9176" spans="5:5">
      <c r="E9176" s="382"/>
    </row>
    <row r="9177" spans="5:5">
      <c r="E9177" s="382"/>
    </row>
    <row r="9178" spans="5:5">
      <c r="E9178" s="382"/>
    </row>
    <row r="9179" spans="5:5">
      <c r="E9179" s="382"/>
    </row>
    <row r="9180" spans="5:5">
      <c r="E9180" s="382"/>
    </row>
    <row r="9181" spans="5:5">
      <c r="E9181" s="382"/>
    </row>
    <row r="9182" spans="5:5">
      <c r="E9182" s="382"/>
    </row>
    <row r="9183" spans="5:5">
      <c r="E9183" s="382"/>
    </row>
    <row r="9184" spans="5:5">
      <c r="E9184" s="382"/>
    </row>
    <row r="9185" spans="5:5">
      <c r="E9185" s="382"/>
    </row>
    <row r="9186" spans="5:5">
      <c r="E9186" s="382"/>
    </row>
    <row r="9187" spans="5:5">
      <c r="E9187" s="382"/>
    </row>
    <row r="9188" spans="5:5">
      <c r="E9188" s="382"/>
    </row>
    <row r="9189" spans="5:5">
      <c r="E9189" s="382"/>
    </row>
    <row r="9190" spans="5:5">
      <c r="E9190" s="382"/>
    </row>
    <row r="9191" spans="5:5">
      <c r="E9191" s="382"/>
    </row>
    <row r="9192" spans="5:5">
      <c r="E9192" s="382"/>
    </row>
    <row r="9193" spans="5:5">
      <c r="E9193" s="382"/>
    </row>
    <row r="9194" spans="5:5">
      <c r="E9194" s="382"/>
    </row>
    <row r="9195" spans="5:5">
      <c r="E9195" s="382"/>
    </row>
    <row r="9196" spans="5:5">
      <c r="E9196" s="382"/>
    </row>
    <row r="9197" spans="5:5">
      <c r="E9197" s="382"/>
    </row>
    <row r="9198" spans="5:5">
      <c r="E9198" s="382"/>
    </row>
    <row r="9199" spans="5:5">
      <c r="E9199" s="382"/>
    </row>
    <row r="9200" spans="5:5">
      <c r="E9200" s="382"/>
    </row>
    <row r="9201" spans="5:5">
      <c r="E9201" s="382"/>
    </row>
    <row r="9202" spans="5:5">
      <c r="E9202" s="382"/>
    </row>
    <row r="9203" spans="5:5">
      <c r="E9203" s="382"/>
    </row>
    <row r="9204" spans="5:5">
      <c r="E9204" s="382"/>
    </row>
    <row r="9205" spans="5:5">
      <c r="E9205" s="382"/>
    </row>
    <row r="9206" spans="5:5">
      <c r="E9206" s="382"/>
    </row>
    <row r="9207" spans="5:5">
      <c r="E9207" s="382"/>
    </row>
    <row r="9208" spans="5:5">
      <c r="E9208" s="382"/>
    </row>
    <row r="9209" spans="5:5">
      <c r="E9209" s="382"/>
    </row>
    <row r="9210" spans="5:5">
      <c r="E9210" s="382"/>
    </row>
    <row r="9211" spans="5:5">
      <c r="E9211" s="382"/>
    </row>
    <row r="9212" spans="5:5">
      <c r="E9212" s="382"/>
    </row>
    <row r="9213" spans="5:5">
      <c r="E9213" s="382"/>
    </row>
    <row r="9214" spans="5:5">
      <c r="E9214" s="382"/>
    </row>
    <row r="9215" spans="5:5">
      <c r="E9215" s="382"/>
    </row>
    <row r="9216" spans="5:5">
      <c r="E9216" s="382"/>
    </row>
    <row r="9217" spans="5:5">
      <c r="E9217" s="382"/>
    </row>
    <row r="9218" spans="5:5">
      <c r="E9218" s="382"/>
    </row>
    <row r="9219" spans="5:5">
      <c r="E9219" s="382"/>
    </row>
    <row r="9220" spans="5:5">
      <c r="E9220" s="382"/>
    </row>
    <row r="9221" spans="5:5">
      <c r="E9221" s="382"/>
    </row>
    <row r="9222" spans="5:5">
      <c r="E9222" s="382"/>
    </row>
    <row r="9223" spans="5:5">
      <c r="E9223" s="382"/>
    </row>
    <row r="9224" spans="5:5">
      <c r="E9224" s="382"/>
    </row>
    <row r="9225" spans="5:5">
      <c r="E9225" s="382"/>
    </row>
    <row r="9226" spans="5:5">
      <c r="E9226" s="382"/>
    </row>
    <row r="9227" spans="5:5">
      <c r="E9227" s="382"/>
    </row>
    <row r="9228" spans="5:5">
      <c r="E9228" s="382"/>
    </row>
    <row r="9229" spans="5:5">
      <c r="E9229" s="382"/>
    </row>
    <row r="9230" spans="5:5">
      <c r="E9230" s="382"/>
    </row>
    <row r="9231" spans="5:5">
      <c r="E9231" s="382"/>
    </row>
    <row r="9232" spans="5:5">
      <c r="E9232" s="382"/>
    </row>
    <row r="9233" spans="5:5">
      <c r="E9233" s="382"/>
    </row>
    <row r="9234" spans="5:5">
      <c r="E9234" s="382"/>
    </row>
    <row r="9235" spans="5:5">
      <c r="E9235" s="382"/>
    </row>
    <row r="9236" spans="5:5">
      <c r="E9236" s="382"/>
    </row>
    <row r="9237" spans="5:5">
      <c r="E9237" s="382"/>
    </row>
    <row r="9238" spans="5:5">
      <c r="E9238" s="382"/>
    </row>
    <row r="9239" spans="5:5">
      <c r="E9239" s="382"/>
    </row>
    <row r="9240" spans="5:5">
      <c r="E9240" s="382"/>
    </row>
    <row r="9241" spans="5:5">
      <c r="E9241" s="382"/>
    </row>
    <row r="9242" spans="5:5">
      <c r="E9242" s="382"/>
    </row>
    <row r="9243" spans="5:5">
      <c r="E9243" s="382"/>
    </row>
    <row r="9244" spans="5:5">
      <c r="E9244" s="382"/>
    </row>
    <row r="9245" spans="5:5">
      <c r="E9245" s="382"/>
    </row>
    <row r="9246" spans="5:5">
      <c r="E9246" s="382"/>
    </row>
    <row r="9247" spans="5:5">
      <c r="E9247" s="382"/>
    </row>
    <row r="9248" spans="5:5">
      <c r="E9248" s="382"/>
    </row>
    <row r="9249" spans="5:5">
      <c r="E9249" s="382"/>
    </row>
    <row r="9250" spans="5:5">
      <c r="E9250" s="382"/>
    </row>
    <row r="9251" spans="5:5">
      <c r="E9251" s="382"/>
    </row>
    <row r="9252" spans="5:5">
      <c r="E9252" s="382"/>
    </row>
    <row r="9253" spans="5:5">
      <c r="E9253" s="382"/>
    </row>
    <row r="9254" spans="5:5">
      <c r="E9254" s="382"/>
    </row>
    <row r="9255" spans="5:5">
      <c r="E9255" s="382"/>
    </row>
    <row r="9256" spans="5:5">
      <c r="E9256" s="382"/>
    </row>
    <row r="9257" spans="5:5">
      <c r="E9257" s="382"/>
    </row>
    <row r="9258" spans="5:5">
      <c r="E9258" s="382"/>
    </row>
    <row r="9259" spans="5:5">
      <c r="E9259" s="382"/>
    </row>
    <row r="9260" spans="5:5">
      <c r="E9260" s="382"/>
    </row>
    <row r="9261" spans="5:5">
      <c r="E9261" s="382"/>
    </row>
    <row r="9262" spans="5:5">
      <c r="E9262" s="382"/>
    </row>
    <row r="9263" spans="5:5">
      <c r="E9263" s="382"/>
    </row>
    <row r="9264" spans="5:5">
      <c r="E9264" s="382"/>
    </row>
    <row r="9265" spans="5:5">
      <c r="E9265" s="382"/>
    </row>
    <row r="9266" spans="5:5">
      <c r="E9266" s="382"/>
    </row>
    <row r="9267" spans="5:5">
      <c r="E9267" s="382"/>
    </row>
    <row r="9268" spans="5:5">
      <c r="E9268" s="382"/>
    </row>
    <row r="9269" spans="5:5">
      <c r="E9269" s="382"/>
    </row>
    <row r="9270" spans="5:5">
      <c r="E9270" s="382"/>
    </row>
    <row r="9271" spans="5:5">
      <c r="E9271" s="382"/>
    </row>
    <row r="9272" spans="5:5">
      <c r="E9272" s="382"/>
    </row>
    <row r="9273" spans="5:5">
      <c r="E9273" s="382"/>
    </row>
    <row r="9274" spans="5:5">
      <c r="E9274" s="382"/>
    </row>
    <row r="9275" spans="5:5">
      <c r="E9275" s="382"/>
    </row>
    <row r="9276" spans="5:5">
      <c r="E9276" s="382"/>
    </row>
    <row r="9277" spans="5:5">
      <c r="E9277" s="382"/>
    </row>
    <row r="9278" spans="5:5">
      <c r="E9278" s="382"/>
    </row>
    <row r="9279" spans="5:5">
      <c r="E9279" s="382"/>
    </row>
    <row r="9280" spans="5:5">
      <c r="E9280" s="382"/>
    </row>
    <row r="9281" spans="5:5">
      <c r="E9281" s="382"/>
    </row>
    <row r="9282" spans="5:5">
      <c r="E9282" s="382"/>
    </row>
    <row r="9283" spans="5:5">
      <c r="E9283" s="382"/>
    </row>
    <row r="9284" spans="5:5">
      <c r="E9284" s="382"/>
    </row>
    <row r="9285" spans="5:5">
      <c r="E9285" s="382"/>
    </row>
    <row r="9286" spans="5:5">
      <c r="E9286" s="382"/>
    </row>
    <row r="9287" spans="5:5">
      <c r="E9287" s="382"/>
    </row>
    <row r="9288" spans="5:5">
      <c r="E9288" s="382"/>
    </row>
    <row r="9289" spans="5:5">
      <c r="E9289" s="382"/>
    </row>
    <row r="9290" spans="5:5">
      <c r="E9290" s="382"/>
    </row>
    <row r="9291" spans="5:5">
      <c r="E9291" s="382"/>
    </row>
    <row r="9292" spans="5:5">
      <c r="E9292" s="382"/>
    </row>
    <row r="9293" spans="5:5">
      <c r="E9293" s="382"/>
    </row>
    <row r="9294" spans="5:5">
      <c r="E9294" s="382"/>
    </row>
    <row r="9295" spans="5:5">
      <c r="E9295" s="382"/>
    </row>
    <row r="9296" spans="5:5">
      <c r="E9296" s="382"/>
    </row>
    <row r="9297" spans="5:5">
      <c r="E9297" s="382"/>
    </row>
    <row r="9298" spans="5:5">
      <c r="E9298" s="382"/>
    </row>
    <row r="9299" spans="5:5">
      <c r="E9299" s="382"/>
    </row>
    <row r="9300" spans="5:5">
      <c r="E9300" s="382"/>
    </row>
    <row r="9301" spans="5:5">
      <c r="E9301" s="382"/>
    </row>
    <row r="9302" spans="5:5">
      <c r="E9302" s="382"/>
    </row>
    <row r="9303" spans="5:5">
      <c r="E9303" s="382"/>
    </row>
    <row r="9304" spans="5:5">
      <c r="E9304" s="382"/>
    </row>
    <row r="9305" spans="5:5">
      <c r="E9305" s="382"/>
    </row>
    <row r="9306" spans="5:5">
      <c r="E9306" s="382"/>
    </row>
    <row r="9307" spans="5:5">
      <c r="E9307" s="382"/>
    </row>
    <row r="9308" spans="5:5">
      <c r="E9308" s="382"/>
    </row>
    <row r="9309" spans="5:5">
      <c r="E9309" s="382"/>
    </row>
    <row r="9310" spans="5:5">
      <c r="E9310" s="382"/>
    </row>
    <row r="9311" spans="5:5">
      <c r="E9311" s="382"/>
    </row>
    <row r="9312" spans="5:5">
      <c r="E9312" s="382"/>
    </row>
    <row r="9313" spans="5:5">
      <c r="E9313" s="382"/>
    </row>
    <row r="9314" spans="5:5">
      <c r="E9314" s="382"/>
    </row>
    <row r="9315" spans="5:5">
      <c r="E9315" s="382"/>
    </row>
    <row r="9316" spans="5:5">
      <c r="E9316" s="382"/>
    </row>
    <row r="9317" spans="5:5">
      <c r="E9317" s="382"/>
    </row>
    <row r="9318" spans="5:5">
      <c r="E9318" s="382"/>
    </row>
    <row r="9319" spans="5:5">
      <c r="E9319" s="382"/>
    </row>
    <row r="9320" spans="5:5">
      <c r="E9320" s="382"/>
    </row>
    <row r="9321" spans="5:5">
      <c r="E9321" s="382"/>
    </row>
    <row r="9322" spans="5:5">
      <c r="E9322" s="382"/>
    </row>
    <row r="9323" spans="5:5">
      <c r="E9323" s="382"/>
    </row>
    <row r="9324" spans="5:5">
      <c r="E9324" s="382"/>
    </row>
    <row r="9325" spans="5:5">
      <c r="E9325" s="382"/>
    </row>
    <row r="9326" spans="5:5">
      <c r="E9326" s="382"/>
    </row>
    <row r="9327" spans="5:5">
      <c r="E9327" s="382"/>
    </row>
    <row r="9328" spans="5:5">
      <c r="E9328" s="382"/>
    </row>
    <row r="9329" spans="5:5">
      <c r="E9329" s="382"/>
    </row>
    <row r="9330" spans="5:5">
      <c r="E9330" s="382"/>
    </row>
    <row r="9331" spans="5:5">
      <c r="E9331" s="382"/>
    </row>
    <row r="9332" spans="5:5">
      <c r="E9332" s="382"/>
    </row>
    <row r="9333" spans="5:5">
      <c r="E9333" s="382"/>
    </row>
    <row r="9334" spans="5:5">
      <c r="E9334" s="382"/>
    </row>
    <row r="9335" spans="5:5">
      <c r="E9335" s="382"/>
    </row>
    <row r="9336" spans="5:5">
      <c r="E9336" s="382"/>
    </row>
    <row r="9337" spans="5:5">
      <c r="E9337" s="382"/>
    </row>
    <row r="9338" spans="5:5">
      <c r="E9338" s="382"/>
    </row>
    <row r="9339" spans="5:5">
      <c r="E9339" s="382"/>
    </row>
    <row r="9340" spans="5:5">
      <c r="E9340" s="382"/>
    </row>
    <row r="9341" spans="5:5">
      <c r="E9341" s="382"/>
    </row>
    <row r="9342" spans="5:5">
      <c r="E9342" s="382"/>
    </row>
    <row r="9343" spans="5:5">
      <c r="E9343" s="382"/>
    </row>
    <row r="9344" spans="5:5">
      <c r="E9344" s="382"/>
    </row>
    <row r="9345" spans="5:5">
      <c r="E9345" s="382"/>
    </row>
    <row r="9346" spans="5:5">
      <c r="E9346" s="382"/>
    </row>
    <row r="9347" spans="5:5">
      <c r="E9347" s="382"/>
    </row>
    <row r="9348" spans="5:5">
      <c r="E9348" s="382"/>
    </row>
    <row r="9349" spans="5:5">
      <c r="E9349" s="382"/>
    </row>
    <row r="9350" spans="5:5">
      <c r="E9350" s="382"/>
    </row>
    <row r="9351" spans="5:5">
      <c r="E9351" s="382"/>
    </row>
    <row r="9352" spans="5:5">
      <c r="E9352" s="382"/>
    </row>
    <row r="9353" spans="5:5">
      <c r="E9353" s="382"/>
    </row>
    <row r="9354" spans="5:5">
      <c r="E9354" s="382"/>
    </row>
    <row r="9355" spans="5:5">
      <c r="E9355" s="382"/>
    </row>
    <row r="9356" spans="5:5">
      <c r="E9356" s="382"/>
    </row>
    <row r="9357" spans="5:5">
      <c r="E9357" s="382"/>
    </row>
    <row r="9358" spans="5:5">
      <c r="E9358" s="382"/>
    </row>
    <row r="9359" spans="5:5">
      <c r="E9359" s="382"/>
    </row>
    <row r="9360" spans="5:5">
      <c r="E9360" s="382"/>
    </row>
    <row r="9361" spans="5:5">
      <c r="E9361" s="382"/>
    </row>
    <row r="9362" spans="5:5">
      <c r="E9362" s="382"/>
    </row>
    <row r="9363" spans="5:5">
      <c r="E9363" s="382"/>
    </row>
    <row r="9364" spans="5:5">
      <c r="E9364" s="382"/>
    </row>
    <row r="9365" spans="5:5">
      <c r="E9365" s="382"/>
    </row>
    <row r="9366" spans="5:5">
      <c r="E9366" s="382"/>
    </row>
    <row r="9367" spans="5:5">
      <c r="E9367" s="382"/>
    </row>
    <row r="9368" spans="5:5">
      <c r="E9368" s="382"/>
    </row>
    <row r="9369" spans="5:5">
      <c r="E9369" s="382"/>
    </row>
    <row r="9370" spans="5:5">
      <c r="E9370" s="382"/>
    </row>
    <row r="9371" spans="5:5">
      <c r="E9371" s="382"/>
    </row>
    <row r="9372" spans="5:5">
      <c r="E9372" s="382"/>
    </row>
    <row r="9373" spans="5:5">
      <c r="E9373" s="382"/>
    </row>
    <row r="9374" spans="5:5">
      <c r="E9374" s="382"/>
    </row>
    <row r="9375" spans="5:5">
      <c r="E9375" s="382"/>
    </row>
    <row r="9376" spans="5:5">
      <c r="E9376" s="382"/>
    </row>
    <row r="9377" spans="5:5">
      <c r="E9377" s="382"/>
    </row>
    <row r="9378" spans="5:5">
      <c r="E9378" s="382"/>
    </row>
    <row r="9379" spans="5:5">
      <c r="E9379" s="382"/>
    </row>
    <row r="9380" spans="5:5">
      <c r="E9380" s="382"/>
    </row>
    <row r="9381" spans="5:5">
      <c r="E9381" s="382"/>
    </row>
    <row r="9382" spans="5:5">
      <c r="E9382" s="382"/>
    </row>
    <row r="9383" spans="5:5">
      <c r="E9383" s="382"/>
    </row>
    <row r="9384" spans="5:5">
      <c r="E9384" s="382"/>
    </row>
    <row r="9385" spans="5:5">
      <c r="E9385" s="382"/>
    </row>
    <row r="9386" spans="5:5">
      <c r="E9386" s="382"/>
    </row>
    <row r="9387" spans="5:5">
      <c r="E9387" s="382"/>
    </row>
    <row r="9388" spans="5:5">
      <c r="E9388" s="382"/>
    </row>
    <row r="9389" spans="5:5">
      <c r="E9389" s="382"/>
    </row>
    <row r="9390" spans="5:5">
      <c r="E9390" s="382"/>
    </row>
    <row r="9391" spans="5:5">
      <c r="E9391" s="382"/>
    </row>
    <row r="9392" spans="5:5">
      <c r="E9392" s="382"/>
    </row>
    <row r="9393" spans="5:5">
      <c r="E9393" s="382"/>
    </row>
    <row r="9394" spans="5:5">
      <c r="E9394" s="382"/>
    </row>
    <row r="9395" spans="5:5">
      <c r="E9395" s="382"/>
    </row>
    <row r="9396" spans="5:5">
      <c r="E9396" s="382"/>
    </row>
    <row r="9397" spans="5:5">
      <c r="E9397" s="382"/>
    </row>
    <row r="9398" spans="5:5">
      <c r="E9398" s="382"/>
    </row>
    <row r="9399" spans="5:5">
      <c r="E9399" s="382"/>
    </row>
    <row r="9400" spans="5:5">
      <c r="E9400" s="382"/>
    </row>
    <row r="9401" spans="5:5">
      <c r="E9401" s="382"/>
    </row>
    <row r="9402" spans="5:5">
      <c r="E9402" s="382"/>
    </row>
    <row r="9403" spans="5:5">
      <c r="E9403" s="382"/>
    </row>
    <row r="9404" spans="5:5">
      <c r="E9404" s="382"/>
    </row>
    <row r="9405" spans="5:5">
      <c r="E9405" s="382"/>
    </row>
    <row r="9406" spans="5:5">
      <c r="E9406" s="382"/>
    </row>
    <row r="9407" spans="5:5">
      <c r="E9407" s="382"/>
    </row>
    <row r="9408" spans="5:5">
      <c r="E9408" s="382"/>
    </row>
    <row r="9409" spans="5:5">
      <c r="E9409" s="382"/>
    </row>
    <row r="9410" spans="5:5">
      <c r="E9410" s="382"/>
    </row>
    <row r="9411" spans="5:5">
      <c r="E9411" s="382"/>
    </row>
    <row r="9412" spans="5:5">
      <c r="E9412" s="382"/>
    </row>
    <row r="9413" spans="5:5">
      <c r="E9413" s="382"/>
    </row>
    <row r="9414" spans="5:5">
      <c r="E9414" s="382"/>
    </row>
    <row r="9415" spans="5:5">
      <c r="E9415" s="382"/>
    </row>
    <row r="9416" spans="5:5">
      <c r="E9416" s="382"/>
    </row>
    <row r="9417" spans="5:5">
      <c r="E9417" s="382"/>
    </row>
    <row r="9418" spans="5:5">
      <c r="E9418" s="382"/>
    </row>
    <row r="9419" spans="5:5">
      <c r="E9419" s="382"/>
    </row>
    <row r="9420" spans="5:5">
      <c r="E9420" s="382"/>
    </row>
    <row r="9421" spans="5:5">
      <c r="E9421" s="382"/>
    </row>
    <row r="9422" spans="5:5">
      <c r="E9422" s="382"/>
    </row>
    <row r="9423" spans="5:5">
      <c r="E9423" s="382"/>
    </row>
    <row r="9424" spans="5:5">
      <c r="E9424" s="382"/>
    </row>
    <row r="9425" spans="5:5">
      <c r="E9425" s="382"/>
    </row>
    <row r="9426" spans="5:5">
      <c r="E9426" s="382"/>
    </row>
    <row r="9427" spans="5:5">
      <c r="E9427" s="382"/>
    </row>
    <row r="9428" spans="5:5">
      <c r="E9428" s="382"/>
    </row>
    <row r="9429" spans="5:5">
      <c r="E9429" s="382"/>
    </row>
    <row r="9430" spans="5:5">
      <c r="E9430" s="382"/>
    </row>
    <row r="9431" spans="5:5">
      <c r="E9431" s="382"/>
    </row>
    <row r="9432" spans="5:5">
      <c r="E9432" s="382"/>
    </row>
    <row r="9433" spans="5:5">
      <c r="E9433" s="382"/>
    </row>
    <row r="9434" spans="5:5">
      <c r="E9434" s="382"/>
    </row>
    <row r="9435" spans="5:5">
      <c r="E9435" s="382"/>
    </row>
    <row r="9436" spans="5:5">
      <c r="E9436" s="382"/>
    </row>
    <row r="9437" spans="5:5">
      <c r="E9437" s="382"/>
    </row>
    <row r="9438" spans="5:5">
      <c r="E9438" s="382"/>
    </row>
    <row r="9439" spans="5:5">
      <c r="E9439" s="382"/>
    </row>
    <row r="9440" spans="5:5">
      <c r="E9440" s="382"/>
    </row>
    <row r="9441" spans="5:5">
      <c r="E9441" s="382"/>
    </row>
    <row r="9442" spans="5:5">
      <c r="E9442" s="382"/>
    </row>
    <row r="9443" spans="5:5">
      <c r="E9443" s="382"/>
    </row>
    <row r="9444" spans="5:5">
      <c r="E9444" s="382"/>
    </row>
    <row r="9445" spans="5:5">
      <c r="E9445" s="382"/>
    </row>
    <row r="9446" spans="5:5">
      <c r="E9446" s="382"/>
    </row>
    <row r="9447" spans="5:5">
      <c r="E9447" s="382"/>
    </row>
    <row r="9448" spans="5:5">
      <c r="E9448" s="382"/>
    </row>
    <row r="9449" spans="5:5">
      <c r="E9449" s="382"/>
    </row>
    <row r="9450" spans="5:5">
      <c r="E9450" s="382"/>
    </row>
    <row r="9451" spans="5:5">
      <c r="E9451" s="382"/>
    </row>
    <row r="9452" spans="5:5">
      <c r="E9452" s="382"/>
    </row>
    <row r="9453" spans="5:5">
      <c r="E9453" s="382"/>
    </row>
    <row r="9454" spans="5:5">
      <c r="E9454" s="382"/>
    </row>
    <row r="9455" spans="5:5">
      <c r="E9455" s="382"/>
    </row>
    <row r="9456" spans="5:5">
      <c r="E9456" s="382"/>
    </row>
    <row r="9457" spans="5:5">
      <c r="E9457" s="382"/>
    </row>
    <row r="9458" spans="5:5">
      <c r="E9458" s="382"/>
    </row>
    <row r="9459" spans="5:5">
      <c r="E9459" s="382"/>
    </row>
    <row r="9460" spans="5:5">
      <c r="E9460" s="382"/>
    </row>
    <row r="9461" spans="5:5">
      <c r="E9461" s="382"/>
    </row>
    <row r="9462" spans="5:5">
      <c r="E9462" s="382"/>
    </row>
    <row r="9463" spans="5:5">
      <c r="E9463" s="382"/>
    </row>
    <row r="9464" spans="5:5">
      <c r="E9464" s="382"/>
    </row>
    <row r="9465" spans="5:5">
      <c r="E9465" s="382"/>
    </row>
    <row r="9466" spans="5:5">
      <c r="E9466" s="382"/>
    </row>
    <row r="9467" spans="5:5">
      <c r="E9467" s="382"/>
    </row>
    <row r="9468" spans="5:5">
      <c r="E9468" s="382"/>
    </row>
    <row r="9469" spans="5:5">
      <c r="E9469" s="382"/>
    </row>
    <row r="9470" spans="5:5">
      <c r="E9470" s="382"/>
    </row>
    <row r="9471" spans="5:5">
      <c r="E9471" s="382"/>
    </row>
    <row r="9472" spans="5:5">
      <c r="E9472" s="382"/>
    </row>
    <row r="9473" spans="5:5">
      <c r="E9473" s="382"/>
    </row>
    <row r="9474" spans="5:5">
      <c r="E9474" s="382"/>
    </row>
    <row r="9475" spans="5:5">
      <c r="E9475" s="382"/>
    </row>
    <row r="9476" spans="5:5">
      <c r="E9476" s="382"/>
    </row>
    <row r="9477" spans="5:5">
      <c r="E9477" s="382"/>
    </row>
    <row r="9478" spans="5:5">
      <c r="E9478" s="382"/>
    </row>
    <row r="9479" spans="5:5">
      <c r="E9479" s="382"/>
    </row>
    <row r="9480" spans="5:5">
      <c r="E9480" s="382"/>
    </row>
    <row r="9481" spans="5:5">
      <c r="E9481" s="382"/>
    </row>
    <row r="9482" spans="5:5">
      <c r="E9482" s="382"/>
    </row>
    <row r="9483" spans="5:5">
      <c r="E9483" s="382"/>
    </row>
    <row r="9484" spans="5:5">
      <c r="E9484" s="382"/>
    </row>
    <row r="9485" spans="5:5">
      <c r="E9485" s="382"/>
    </row>
    <row r="9486" spans="5:5">
      <c r="E9486" s="382"/>
    </row>
    <row r="9487" spans="5:5">
      <c r="E9487" s="382"/>
    </row>
    <row r="9488" spans="5:5">
      <c r="E9488" s="382"/>
    </row>
    <row r="9489" spans="5:5">
      <c r="E9489" s="382"/>
    </row>
    <row r="9490" spans="5:5">
      <c r="E9490" s="382"/>
    </row>
    <row r="9491" spans="5:5">
      <c r="E9491" s="382"/>
    </row>
    <row r="9492" spans="5:5">
      <c r="E9492" s="382"/>
    </row>
    <row r="9493" spans="5:5">
      <c r="E9493" s="382"/>
    </row>
    <row r="9494" spans="5:5">
      <c r="E9494" s="382"/>
    </row>
    <row r="9495" spans="5:5">
      <c r="E9495" s="382"/>
    </row>
    <row r="9496" spans="5:5">
      <c r="E9496" s="382"/>
    </row>
    <row r="9497" spans="5:5">
      <c r="E9497" s="382"/>
    </row>
    <row r="9498" spans="5:5">
      <c r="E9498" s="382"/>
    </row>
    <row r="9499" spans="5:5">
      <c r="E9499" s="382"/>
    </row>
    <row r="9500" spans="5:5">
      <c r="E9500" s="382"/>
    </row>
    <row r="9501" spans="5:5">
      <c r="E9501" s="382"/>
    </row>
    <row r="9502" spans="5:5">
      <c r="E9502" s="382"/>
    </row>
    <row r="9503" spans="5:5">
      <c r="E9503" s="382"/>
    </row>
    <row r="9504" spans="5:5">
      <c r="E9504" s="382"/>
    </row>
    <row r="9505" spans="5:5">
      <c r="E9505" s="382"/>
    </row>
    <row r="9506" spans="5:5">
      <c r="E9506" s="382"/>
    </row>
    <row r="9507" spans="5:5">
      <c r="E9507" s="382"/>
    </row>
    <row r="9508" spans="5:5">
      <c r="E9508" s="382"/>
    </row>
    <row r="9509" spans="5:5">
      <c r="E9509" s="382"/>
    </row>
    <row r="9510" spans="5:5">
      <c r="E9510" s="382"/>
    </row>
    <row r="9511" spans="5:5">
      <c r="E9511" s="382"/>
    </row>
    <row r="9512" spans="5:5">
      <c r="E9512" s="382"/>
    </row>
    <row r="9513" spans="5:5">
      <c r="E9513" s="382"/>
    </row>
    <row r="9514" spans="5:5">
      <c r="E9514" s="382"/>
    </row>
    <row r="9515" spans="5:5">
      <c r="E9515" s="382"/>
    </row>
    <row r="9516" spans="5:5">
      <c r="E9516" s="382"/>
    </row>
    <row r="9517" spans="5:5">
      <c r="E9517" s="382"/>
    </row>
    <row r="9518" spans="5:5">
      <c r="E9518" s="382"/>
    </row>
    <row r="9519" spans="5:5">
      <c r="E9519" s="382"/>
    </row>
    <row r="9520" spans="5:5">
      <c r="E9520" s="382"/>
    </row>
    <row r="9521" spans="5:5">
      <c r="E9521" s="382"/>
    </row>
    <row r="9522" spans="5:5">
      <c r="E9522" s="382"/>
    </row>
    <row r="9523" spans="5:5">
      <c r="E9523" s="382"/>
    </row>
    <row r="9524" spans="5:5">
      <c r="E9524" s="382"/>
    </row>
    <row r="9525" spans="5:5">
      <c r="E9525" s="382"/>
    </row>
    <row r="9526" spans="5:5">
      <c r="E9526" s="382"/>
    </row>
    <row r="9527" spans="5:5">
      <c r="E9527" s="382"/>
    </row>
    <row r="9528" spans="5:5">
      <c r="E9528" s="382"/>
    </row>
    <row r="9529" spans="5:5">
      <c r="E9529" s="382"/>
    </row>
    <row r="9530" spans="5:5">
      <c r="E9530" s="382"/>
    </row>
    <row r="9531" spans="5:5">
      <c r="E9531" s="382"/>
    </row>
    <row r="9532" spans="5:5">
      <c r="E9532" s="382"/>
    </row>
    <row r="9533" spans="5:5">
      <c r="E9533" s="382"/>
    </row>
    <row r="9534" spans="5:5">
      <c r="E9534" s="382"/>
    </row>
    <row r="9535" spans="5:5">
      <c r="E9535" s="382"/>
    </row>
    <row r="9536" spans="5:5">
      <c r="E9536" s="382"/>
    </row>
    <row r="9537" spans="5:5">
      <c r="E9537" s="382"/>
    </row>
    <row r="9538" spans="5:5">
      <c r="E9538" s="382"/>
    </row>
    <row r="9539" spans="5:5">
      <c r="E9539" s="382"/>
    </row>
    <row r="9540" spans="5:5">
      <c r="E9540" s="382"/>
    </row>
    <row r="9541" spans="5:5">
      <c r="E9541" s="382"/>
    </row>
    <row r="9542" spans="5:5">
      <c r="E9542" s="382"/>
    </row>
    <row r="9543" spans="5:5">
      <c r="E9543" s="382"/>
    </row>
    <row r="9544" spans="5:5">
      <c r="E9544" s="382"/>
    </row>
    <row r="9545" spans="5:5">
      <c r="E9545" s="382"/>
    </row>
    <row r="9546" spans="5:5">
      <c r="E9546" s="382"/>
    </row>
    <row r="9547" spans="5:5">
      <c r="E9547" s="382"/>
    </row>
    <row r="9548" spans="5:5">
      <c r="E9548" s="382"/>
    </row>
    <row r="9549" spans="5:5">
      <c r="E9549" s="382"/>
    </row>
    <row r="9550" spans="5:5">
      <c r="E9550" s="382"/>
    </row>
    <row r="9551" spans="5:5">
      <c r="E9551" s="382"/>
    </row>
    <row r="9552" spans="5:5">
      <c r="E9552" s="382"/>
    </row>
    <row r="9553" spans="5:5">
      <c r="E9553" s="382"/>
    </row>
    <row r="9554" spans="5:5">
      <c r="E9554" s="382"/>
    </row>
    <row r="9555" spans="5:5">
      <c r="E9555" s="382"/>
    </row>
    <row r="9556" spans="5:5">
      <c r="E9556" s="382"/>
    </row>
    <row r="9557" spans="5:5">
      <c r="E9557" s="382"/>
    </row>
    <row r="9558" spans="5:5">
      <c r="E9558" s="382"/>
    </row>
    <row r="9559" spans="5:5">
      <c r="E9559" s="382"/>
    </row>
    <row r="9560" spans="5:5">
      <c r="E9560" s="382"/>
    </row>
    <row r="9561" spans="5:5">
      <c r="E9561" s="382"/>
    </row>
    <row r="9562" spans="5:5">
      <c r="E9562" s="382"/>
    </row>
    <row r="9563" spans="5:5">
      <c r="E9563" s="382"/>
    </row>
    <row r="9564" spans="5:5">
      <c r="E9564" s="382"/>
    </row>
    <row r="9565" spans="5:5">
      <c r="E9565" s="382"/>
    </row>
    <row r="9566" spans="5:5">
      <c r="E9566" s="382"/>
    </row>
    <row r="9567" spans="5:5">
      <c r="E9567" s="382"/>
    </row>
    <row r="9568" spans="5:5">
      <c r="E9568" s="382"/>
    </row>
    <row r="9569" spans="5:5">
      <c r="E9569" s="382"/>
    </row>
    <row r="9570" spans="5:5">
      <c r="E9570" s="382"/>
    </row>
    <row r="9571" spans="5:5">
      <c r="E9571" s="382"/>
    </row>
    <row r="9572" spans="5:5">
      <c r="E9572" s="382"/>
    </row>
    <row r="9573" spans="5:5">
      <c r="E9573" s="382"/>
    </row>
    <row r="9574" spans="5:5">
      <c r="E9574" s="382"/>
    </row>
    <row r="9575" spans="5:5">
      <c r="E9575" s="382"/>
    </row>
    <row r="9576" spans="5:5">
      <c r="E9576" s="382"/>
    </row>
    <row r="9577" spans="5:5">
      <c r="E9577" s="382"/>
    </row>
    <row r="9578" spans="5:5">
      <c r="E9578" s="382"/>
    </row>
    <row r="9579" spans="5:5">
      <c r="E9579" s="382"/>
    </row>
    <row r="9580" spans="5:5">
      <c r="E9580" s="382"/>
    </row>
    <row r="9581" spans="5:5">
      <c r="E9581" s="382"/>
    </row>
    <row r="9582" spans="5:5">
      <c r="E9582" s="382"/>
    </row>
    <row r="9583" spans="5:5">
      <c r="E9583" s="382"/>
    </row>
    <row r="9584" spans="5:5">
      <c r="E9584" s="382"/>
    </row>
    <row r="9585" spans="5:5">
      <c r="E9585" s="382"/>
    </row>
    <row r="9586" spans="5:5">
      <c r="E9586" s="382"/>
    </row>
    <row r="9587" spans="5:5">
      <c r="E9587" s="382"/>
    </row>
    <row r="9588" spans="5:5">
      <c r="E9588" s="382"/>
    </row>
    <row r="9589" spans="5:5">
      <c r="E9589" s="382"/>
    </row>
    <row r="9590" spans="5:5">
      <c r="E9590" s="382"/>
    </row>
    <row r="9591" spans="5:5">
      <c r="E9591" s="382"/>
    </row>
    <row r="9592" spans="5:5">
      <c r="E9592" s="382"/>
    </row>
    <row r="9593" spans="5:5">
      <c r="E9593" s="382"/>
    </row>
    <row r="9594" spans="5:5">
      <c r="E9594" s="382"/>
    </row>
    <row r="9595" spans="5:5">
      <c r="E9595" s="382"/>
    </row>
    <row r="9596" spans="5:5">
      <c r="E9596" s="382"/>
    </row>
    <row r="9597" spans="5:5">
      <c r="E9597" s="382"/>
    </row>
    <row r="9598" spans="5:5">
      <c r="E9598" s="382"/>
    </row>
    <row r="9599" spans="5:5">
      <c r="E9599" s="382"/>
    </row>
    <row r="9600" spans="5:5">
      <c r="E9600" s="382"/>
    </row>
    <row r="9601" spans="5:5">
      <c r="E9601" s="382"/>
    </row>
    <row r="9602" spans="5:5">
      <c r="E9602" s="382"/>
    </row>
    <row r="9603" spans="5:5">
      <c r="E9603" s="382"/>
    </row>
    <row r="9604" spans="5:5">
      <c r="E9604" s="382"/>
    </row>
    <row r="9605" spans="5:5">
      <c r="E9605" s="382"/>
    </row>
    <row r="9606" spans="5:5">
      <c r="E9606" s="382"/>
    </row>
    <row r="9607" spans="5:5">
      <c r="E9607" s="382"/>
    </row>
    <row r="9608" spans="5:5">
      <c r="E9608" s="382"/>
    </row>
    <row r="9609" spans="5:5">
      <c r="E9609" s="382"/>
    </row>
    <row r="9610" spans="5:5">
      <c r="E9610" s="382"/>
    </row>
    <row r="9611" spans="5:5">
      <c r="E9611" s="382"/>
    </row>
    <row r="9612" spans="5:5">
      <c r="E9612" s="382"/>
    </row>
    <row r="9613" spans="5:5">
      <c r="E9613" s="382"/>
    </row>
    <row r="9614" spans="5:5">
      <c r="E9614" s="382"/>
    </row>
    <row r="9615" spans="5:5">
      <c r="E9615" s="382"/>
    </row>
    <row r="9616" spans="5:5">
      <c r="E9616" s="382"/>
    </row>
    <row r="9617" spans="5:5">
      <c r="E9617" s="382"/>
    </row>
    <row r="9618" spans="5:5">
      <c r="E9618" s="382"/>
    </row>
    <row r="9619" spans="5:5">
      <c r="E9619" s="382"/>
    </row>
    <row r="9620" spans="5:5">
      <c r="E9620" s="382"/>
    </row>
    <row r="9621" spans="5:5">
      <c r="E9621" s="382"/>
    </row>
    <row r="9622" spans="5:5">
      <c r="E9622" s="382"/>
    </row>
    <row r="9623" spans="5:5">
      <c r="E9623" s="382"/>
    </row>
    <row r="9624" spans="5:5">
      <c r="E9624" s="382"/>
    </row>
    <row r="9625" spans="5:5">
      <c r="E9625" s="382"/>
    </row>
    <row r="9626" spans="5:5">
      <c r="E9626" s="382"/>
    </row>
    <row r="9627" spans="5:5">
      <c r="E9627" s="382"/>
    </row>
    <row r="9628" spans="5:5">
      <c r="E9628" s="382"/>
    </row>
    <row r="9629" spans="5:5">
      <c r="E9629" s="382"/>
    </row>
    <row r="9630" spans="5:5">
      <c r="E9630" s="382"/>
    </row>
    <row r="9631" spans="5:5">
      <c r="E9631" s="382"/>
    </row>
    <row r="9632" spans="5:5">
      <c r="E9632" s="382"/>
    </row>
    <row r="9633" spans="5:5">
      <c r="E9633" s="382"/>
    </row>
    <row r="9634" spans="5:5">
      <c r="E9634" s="382"/>
    </row>
    <row r="9635" spans="5:5">
      <c r="E9635" s="382"/>
    </row>
    <row r="9636" spans="5:5">
      <c r="E9636" s="382"/>
    </row>
    <row r="9637" spans="5:5">
      <c r="E9637" s="382"/>
    </row>
    <row r="9638" spans="5:5">
      <c r="E9638" s="382"/>
    </row>
    <row r="9639" spans="5:5">
      <c r="E9639" s="382"/>
    </row>
    <row r="9640" spans="5:5">
      <c r="E9640" s="382"/>
    </row>
    <row r="9641" spans="5:5">
      <c r="E9641" s="382"/>
    </row>
    <row r="9642" spans="5:5">
      <c r="E9642" s="382"/>
    </row>
    <row r="9643" spans="5:5">
      <c r="E9643" s="382"/>
    </row>
    <row r="9644" spans="5:5">
      <c r="E9644" s="382"/>
    </row>
    <row r="9645" spans="5:5">
      <c r="E9645" s="382"/>
    </row>
    <row r="9646" spans="5:5">
      <c r="E9646" s="382"/>
    </row>
    <row r="9647" spans="5:5">
      <c r="E9647" s="382"/>
    </row>
    <row r="9648" spans="5:5">
      <c r="E9648" s="382"/>
    </row>
    <row r="9649" spans="5:5">
      <c r="E9649" s="382"/>
    </row>
    <row r="9650" spans="5:5">
      <c r="E9650" s="382"/>
    </row>
    <row r="9651" spans="5:5">
      <c r="E9651" s="382"/>
    </row>
    <row r="9652" spans="5:5">
      <c r="E9652" s="382"/>
    </row>
    <row r="9653" spans="5:5">
      <c r="E9653" s="382"/>
    </row>
    <row r="9654" spans="5:5">
      <c r="E9654" s="382"/>
    </row>
    <row r="9655" spans="5:5">
      <c r="E9655" s="382"/>
    </row>
    <row r="9656" spans="5:5">
      <c r="E9656" s="382"/>
    </row>
    <row r="9657" spans="5:5">
      <c r="E9657" s="382"/>
    </row>
    <row r="9658" spans="5:5">
      <c r="E9658" s="382"/>
    </row>
    <row r="9659" spans="5:5">
      <c r="E9659" s="382"/>
    </row>
    <row r="9660" spans="5:5">
      <c r="E9660" s="382"/>
    </row>
    <row r="9661" spans="5:5">
      <c r="E9661" s="382"/>
    </row>
    <row r="9662" spans="5:5">
      <c r="E9662" s="382"/>
    </row>
    <row r="9663" spans="5:5">
      <c r="E9663" s="382"/>
    </row>
    <row r="9664" spans="5:5">
      <c r="E9664" s="382"/>
    </row>
    <row r="9665" spans="5:5">
      <c r="E9665" s="382"/>
    </row>
    <row r="9666" spans="5:5">
      <c r="E9666" s="382"/>
    </row>
    <row r="9667" spans="5:5">
      <c r="E9667" s="382"/>
    </row>
    <row r="9668" spans="5:5">
      <c r="E9668" s="382"/>
    </row>
    <row r="9669" spans="5:5">
      <c r="E9669" s="382"/>
    </row>
    <row r="9670" spans="5:5">
      <c r="E9670" s="382"/>
    </row>
    <row r="9671" spans="5:5">
      <c r="E9671" s="382"/>
    </row>
    <row r="9672" spans="5:5">
      <c r="E9672" s="382"/>
    </row>
    <row r="9673" spans="5:5">
      <c r="E9673" s="382"/>
    </row>
    <row r="9674" spans="5:5">
      <c r="E9674" s="382"/>
    </row>
    <row r="9675" spans="5:5">
      <c r="E9675" s="382"/>
    </row>
    <row r="9676" spans="5:5">
      <c r="E9676" s="382"/>
    </row>
    <row r="9677" spans="5:5">
      <c r="E9677" s="382"/>
    </row>
    <row r="9678" spans="5:5">
      <c r="E9678" s="382"/>
    </row>
    <row r="9679" spans="5:5">
      <c r="E9679" s="382"/>
    </row>
    <row r="9680" spans="5:5">
      <c r="E9680" s="382"/>
    </row>
    <row r="9681" spans="5:5">
      <c r="E9681" s="382"/>
    </row>
    <row r="9682" spans="5:5">
      <c r="E9682" s="382"/>
    </row>
    <row r="9683" spans="5:5">
      <c r="E9683" s="382"/>
    </row>
    <row r="9684" spans="5:5">
      <c r="E9684" s="382"/>
    </row>
    <row r="9685" spans="5:5">
      <c r="E9685" s="382"/>
    </row>
    <row r="9686" spans="5:5">
      <c r="E9686" s="382"/>
    </row>
    <row r="9687" spans="5:5">
      <c r="E9687" s="382"/>
    </row>
    <row r="9688" spans="5:5">
      <c r="E9688" s="382"/>
    </row>
    <row r="9689" spans="5:5">
      <c r="E9689" s="382"/>
    </row>
    <row r="9690" spans="5:5">
      <c r="E9690" s="382"/>
    </row>
    <row r="9691" spans="5:5">
      <c r="E9691" s="382"/>
    </row>
    <row r="9692" spans="5:5">
      <c r="E9692" s="382"/>
    </row>
    <row r="9693" spans="5:5">
      <c r="E9693" s="382"/>
    </row>
    <row r="9694" spans="5:5">
      <c r="E9694" s="382"/>
    </row>
    <row r="9695" spans="5:5">
      <c r="E9695" s="382"/>
    </row>
    <row r="9696" spans="5:5">
      <c r="E9696" s="382"/>
    </row>
    <row r="9697" spans="5:5">
      <c r="E9697" s="382"/>
    </row>
    <row r="9698" spans="5:5">
      <c r="E9698" s="382"/>
    </row>
    <row r="9699" spans="5:5">
      <c r="E9699" s="382"/>
    </row>
    <row r="9700" spans="5:5">
      <c r="E9700" s="382"/>
    </row>
    <row r="9701" spans="5:5">
      <c r="E9701" s="382"/>
    </row>
    <row r="9702" spans="5:5">
      <c r="E9702" s="382"/>
    </row>
    <row r="9703" spans="5:5">
      <c r="E9703" s="382"/>
    </row>
    <row r="9704" spans="5:5">
      <c r="E9704" s="382"/>
    </row>
    <row r="9705" spans="5:5">
      <c r="E9705" s="382"/>
    </row>
    <row r="9706" spans="5:5">
      <c r="E9706" s="382"/>
    </row>
    <row r="9707" spans="5:5">
      <c r="E9707" s="382"/>
    </row>
    <row r="9708" spans="5:5">
      <c r="E9708" s="382"/>
    </row>
    <row r="9709" spans="5:5">
      <c r="E9709" s="382"/>
    </row>
    <row r="9710" spans="5:5">
      <c r="E9710" s="382"/>
    </row>
    <row r="9711" spans="5:5">
      <c r="E9711" s="382"/>
    </row>
    <row r="9712" spans="5:5">
      <c r="E9712" s="382"/>
    </row>
    <row r="9713" spans="5:5">
      <c r="E9713" s="382"/>
    </row>
    <row r="9714" spans="5:5">
      <c r="E9714" s="382"/>
    </row>
    <row r="9715" spans="5:5">
      <c r="E9715" s="382"/>
    </row>
    <row r="9716" spans="5:5">
      <c r="E9716" s="382"/>
    </row>
    <row r="9717" spans="5:5">
      <c r="E9717" s="382"/>
    </row>
    <row r="9718" spans="5:5">
      <c r="E9718" s="382"/>
    </row>
    <row r="9719" spans="5:5">
      <c r="E9719" s="382"/>
    </row>
    <row r="9720" spans="5:5">
      <c r="E9720" s="382"/>
    </row>
    <row r="9721" spans="5:5">
      <c r="E9721" s="382"/>
    </row>
    <row r="9722" spans="5:5">
      <c r="E9722" s="382"/>
    </row>
    <row r="9723" spans="5:5">
      <c r="E9723" s="382"/>
    </row>
    <row r="9724" spans="5:5">
      <c r="E9724" s="382"/>
    </row>
    <row r="9725" spans="5:5">
      <c r="E9725" s="382"/>
    </row>
    <row r="9726" spans="5:5">
      <c r="E9726" s="382"/>
    </row>
    <row r="9727" spans="5:5">
      <c r="E9727" s="382"/>
    </row>
    <row r="9728" spans="5:5">
      <c r="E9728" s="382"/>
    </row>
    <row r="9729" spans="5:5">
      <c r="E9729" s="382"/>
    </row>
    <row r="9730" spans="5:5">
      <c r="E9730" s="382"/>
    </row>
    <row r="9731" spans="5:5">
      <c r="E9731" s="382"/>
    </row>
    <row r="9732" spans="5:5">
      <c r="E9732" s="382"/>
    </row>
    <row r="9733" spans="5:5">
      <c r="E9733" s="382"/>
    </row>
    <row r="9734" spans="5:5">
      <c r="E9734" s="382"/>
    </row>
    <row r="9735" spans="5:5">
      <c r="E9735" s="382"/>
    </row>
    <row r="9736" spans="5:5">
      <c r="E9736" s="382"/>
    </row>
    <row r="9737" spans="5:5">
      <c r="E9737" s="382"/>
    </row>
    <row r="9738" spans="5:5">
      <c r="E9738" s="382"/>
    </row>
    <row r="9739" spans="5:5">
      <c r="E9739" s="382"/>
    </row>
    <row r="9740" spans="5:5">
      <c r="E9740" s="382"/>
    </row>
    <row r="9741" spans="5:5">
      <c r="E9741" s="382"/>
    </row>
    <row r="9742" spans="5:5">
      <c r="E9742" s="382"/>
    </row>
    <row r="9743" spans="5:5">
      <c r="E9743" s="382"/>
    </row>
    <row r="9744" spans="5:5">
      <c r="E9744" s="382"/>
    </row>
    <row r="9745" spans="5:5">
      <c r="E9745" s="382"/>
    </row>
    <row r="9746" spans="5:5">
      <c r="E9746" s="382"/>
    </row>
    <row r="9747" spans="5:5">
      <c r="E9747" s="382"/>
    </row>
    <row r="9748" spans="5:5">
      <c r="E9748" s="382"/>
    </row>
    <row r="9749" spans="5:5">
      <c r="E9749" s="382"/>
    </row>
    <row r="9750" spans="5:5">
      <c r="E9750" s="382"/>
    </row>
    <row r="9751" spans="5:5">
      <c r="E9751" s="382"/>
    </row>
    <row r="9752" spans="5:5">
      <c r="E9752" s="382"/>
    </row>
    <row r="9753" spans="5:5">
      <c r="E9753" s="382"/>
    </row>
    <row r="9754" spans="5:5">
      <c r="E9754" s="382"/>
    </row>
    <row r="9755" spans="5:5">
      <c r="E9755" s="382"/>
    </row>
    <row r="9756" spans="5:5">
      <c r="E9756" s="382"/>
    </row>
    <row r="9757" spans="5:5">
      <c r="E9757" s="382"/>
    </row>
    <row r="9758" spans="5:5">
      <c r="E9758" s="382"/>
    </row>
    <row r="9759" spans="5:5">
      <c r="E9759" s="382"/>
    </row>
    <row r="9760" spans="5:5">
      <c r="E9760" s="382"/>
    </row>
    <row r="9761" spans="5:5">
      <c r="E9761" s="382"/>
    </row>
    <row r="9762" spans="5:5">
      <c r="E9762" s="382"/>
    </row>
    <row r="9763" spans="5:5">
      <c r="E9763" s="382"/>
    </row>
    <row r="9764" spans="5:5">
      <c r="E9764" s="382"/>
    </row>
    <row r="9765" spans="5:5">
      <c r="E9765" s="382"/>
    </row>
    <row r="9766" spans="5:5">
      <c r="E9766" s="382"/>
    </row>
    <row r="9767" spans="5:5">
      <c r="E9767" s="382"/>
    </row>
    <row r="9768" spans="5:5">
      <c r="E9768" s="382"/>
    </row>
    <row r="9769" spans="5:5">
      <c r="E9769" s="382"/>
    </row>
    <row r="9770" spans="5:5">
      <c r="E9770" s="382"/>
    </row>
    <row r="9771" spans="5:5">
      <c r="E9771" s="382"/>
    </row>
    <row r="9772" spans="5:5">
      <c r="E9772" s="382"/>
    </row>
    <row r="9773" spans="5:5">
      <c r="E9773" s="382"/>
    </row>
    <row r="9774" spans="5:5">
      <c r="E9774" s="382"/>
    </row>
    <row r="9775" spans="5:5">
      <c r="E9775" s="382"/>
    </row>
    <row r="9776" spans="5:5">
      <c r="E9776" s="382"/>
    </row>
    <row r="9777" spans="5:5">
      <c r="E9777" s="382"/>
    </row>
    <row r="9778" spans="5:5">
      <c r="E9778" s="382"/>
    </row>
    <row r="9779" spans="5:5">
      <c r="E9779" s="382"/>
    </row>
    <row r="9780" spans="5:5">
      <c r="E9780" s="382"/>
    </row>
    <row r="9781" spans="5:5">
      <c r="E9781" s="382"/>
    </row>
    <row r="9782" spans="5:5">
      <c r="E9782" s="382"/>
    </row>
    <row r="9783" spans="5:5">
      <c r="E9783" s="382"/>
    </row>
    <row r="9784" spans="5:5">
      <c r="E9784" s="382"/>
    </row>
    <row r="9785" spans="5:5">
      <c r="E9785" s="382"/>
    </row>
    <row r="9786" spans="5:5">
      <c r="E9786" s="382"/>
    </row>
    <row r="9787" spans="5:5">
      <c r="E9787" s="382"/>
    </row>
    <row r="9788" spans="5:5">
      <c r="E9788" s="382"/>
    </row>
    <row r="9789" spans="5:5">
      <c r="E9789" s="382"/>
    </row>
    <row r="9790" spans="5:5">
      <c r="E9790" s="382"/>
    </row>
    <row r="9791" spans="5:5">
      <c r="E9791" s="382"/>
    </row>
    <row r="9792" spans="5:5">
      <c r="E9792" s="382"/>
    </row>
    <row r="9793" spans="5:5">
      <c r="E9793" s="382"/>
    </row>
    <row r="9794" spans="5:5">
      <c r="E9794" s="382"/>
    </row>
    <row r="9795" spans="5:5">
      <c r="E9795" s="382"/>
    </row>
    <row r="9796" spans="5:5">
      <c r="E9796" s="382"/>
    </row>
    <row r="9797" spans="5:5">
      <c r="E9797" s="382"/>
    </row>
    <row r="9798" spans="5:5">
      <c r="E9798" s="382"/>
    </row>
    <row r="9799" spans="5:5">
      <c r="E9799" s="382"/>
    </row>
    <row r="9800" spans="5:5">
      <c r="E9800" s="382"/>
    </row>
    <row r="9801" spans="5:5">
      <c r="E9801" s="382"/>
    </row>
    <row r="9802" spans="5:5">
      <c r="E9802" s="382"/>
    </row>
    <row r="9803" spans="5:5">
      <c r="E9803" s="382"/>
    </row>
    <row r="9804" spans="5:5">
      <c r="E9804" s="382"/>
    </row>
    <row r="9805" spans="5:5">
      <c r="E9805" s="382"/>
    </row>
    <row r="9806" spans="5:5">
      <c r="E9806" s="382"/>
    </row>
    <row r="9807" spans="5:5">
      <c r="E9807" s="382"/>
    </row>
    <row r="9808" spans="5:5">
      <c r="E9808" s="382"/>
    </row>
    <row r="9809" spans="5:5">
      <c r="E9809" s="382"/>
    </row>
    <row r="9810" spans="5:5">
      <c r="E9810" s="382"/>
    </row>
    <row r="9811" spans="5:5">
      <c r="E9811" s="382"/>
    </row>
    <row r="9812" spans="5:5">
      <c r="E9812" s="382"/>
    </row>
    <row r="9813" spans="5:5">
      <c r="E9813" s="382"/>
    </row>
    <row r="9814" spans="5:5">
      <c r="E9814" s="382"/>
    </row>
    <row r="9815" spans="5:5">
      <c r="E9815" s="382"/>
    </row>
    <row r="9816" spans="5:5">
      <c r="E9816" s="382"/>
    </row>
    <row r="9817" spans="5:5">
      <c r="E9817" s="382"/>
    </row>
    <row r="9818" spans="5:5">
      <c r="E9818" s="382"/>
    </row>
    <row r="9819" spans="5:5">
      <c r="E9819" s="382"/>
    </row>
    <row r="9820" spans="5:5">
      <c r="E9820" s="382"/>
    </row>
    <row r="9821" spans="5:5">
      <c r="E9821" s="382"/>
    </row>
    <row r="9822" spans="5:5">
      <c r="E9822" s="382"/>
    </row>
    <row r="9823" spans="5:5">
      <c r="E9823" s="382"/>
    </row>
    <row r="9824" spans="5:5">
      <c r="E9824" s="382"/>
    </row>
    <row r="9825" spans="5:5">
      <c r="E9825" s="382"/>
    </row>
    <row r="9826" spans="5:5">
      <c r="E9826" s="382"/>
    </row>
    <row r="9827" spans="5:5">
      <c r="E9827" s="382"/>
    </row>
    <row r="9828" spans="5:5">
      <c r="E9828" s="382"/>
    </row>
    <row r="9829" spans="5:5">
      <c r="E9829" s="382"/>
    </row>
    <row r="9830" spans="5:5">
      <c r="E9830" s="382"/>
    </row>
    <row r="9831" spans="5:5">
      <c r="E9831" s="382"/>
    </row>
    <row r="9832" spans="5:5">
      <c r="E9832" s="382"/>
    </row>
    <row r="9833" spans="5:5">
      <c r="E9833" s="382"/>
    </row>
    <row r="9834" spans="5:5">
      <c r="E9834" s="382"/>
    </row>
    <row r="9835" spans="5:5">
      <c r="E9835" s="382"/>
    </row>
    <row r="9836" spans="5:5">
      <c r="E9836" s="382"/>
    </row>
    <row r="9837" spans="5:5">
      <c r="E9837" s="382"/>
    </row>
    <row r="9838" spans="5:5">
      <c r="E9838" s="382"/>
    </row>
    <row r="9839" spans="5:5">
      <c r="E9839" s="382"/>
    </row>
    <row r="9840" spans="5:5">
      <c r="E9840" s="382"/>
    </row>
    <row r="9841" spans="5:5">
      <c r="E9841" s="382"/>
    </row>
    <row r="9842" spans="5:5">
      <c r="E9842" s="382"/>
    </row>
    <row r="9843" spans="5:5">
      <c r="E9843" s="382"/>
    </row>
    <row r="9844" spans="5:5">
      <c r="E9844" s="382"/>
    </row>
    <row r="9845" spans="5:5">
      <c r="E9845" s="382"/>
    </row>
    <row r="9846" spans="5:5">
      <c r="E9846" s="382"/>
    </row>
    <row r="9847" spans="5:5">
      <c r="E9847" s="382"/>
    </row>
    <row r="9848" spans="5:5">
      <c r="E9848" s="382"/>
    </row>
    <row r="9849" spans="5:5">
      <c r="E9849" s="382"/>
    </row>
    <row r="9850" spans="5:5">
      <c r="E9850" s="382"/>
    </row>
    <row r="9851" spans="5:5">
      <c r="E9851" s="382"/>
    </row>
    <row r="9852" spans="5:5">
      <c r="E9852" s="382"/>
    </row>
    <row r="9853" spans="5:5">
      <c r="E9853" s="382"/>
    </row>
    <row r="9854" spans="5:5">
      <c r="E9854" s="382"/>
    </row>
    <row r="9855" spans="5:5">
      <c r="E9855" s="382"/>
    </row>
    <row r="9856" spans="5:5">
      <c r="E9856" s="382"/>
    </row>
    <row r="9857" spans="5:5">
      <c r="E9857" s="382"/>
    </row>
    <row r="9858" spans="5:5">
      <c r="E9858" s="382"/>
    </row>
    <row r="9859" spans="5:5">
      <c r="E9859" s="382"/>
    </row>
    <row r="9860" spans="5:5">
      <c r="E9860" s="382"/>
    </row>
    <row r="9861" spans="5:5">
      <c r="E9861" s="382"/>
    </row>
    <row r="9862" spans="5:5">
      <c r="E9862" s="382"/>
    </row>
    <row r="9863" spans="5:5">
      <c r="E9863" s="382"/>
    </row>
    <row r="9864" spans="5:5">
      <c r="E9864" s="382"/>
    </row>
    <row r="9865" spans="5:5">
      <c r="E9865" s="382"/>
    </row>
    <row r="9866" spans="5:5">
      <c r="E9866" s="382"/>
    </row>
    <row r="9867" spans="5:5">
      <c r="E9867" s="382"/>
    </row>
    <row r="9868" spans="5:5">
      <c r="E9868" s="382"/>
    </row>
    <row r="9869" spans="5:5">
      <c r="E9869" s="382"/>
    </row>
    <row r="9870" spans="5:5">
      <c r="E9870" s="382"/>
    </row>
    <row r="9871" spans="5:5">
      <c r="E9871" s="382"/>
    </row>
    <row r="9872" spans="5:5">
      <c r="E9872" s="382"/>
    </row>
    <row r="9873" spans="5:5">
      <c r="E9873" s="382"/>
    </row>
    <row r="9874" spans="5:5">
      <c r="E9874" s="382"/>
    </row>
    <row r="9875" spans="5:5">
      <c r="E9875" s="382"/>
    </row>
    <row r="9876" spans="5:5">
      <c r="E9876" s="382"/>
    </row>
    <row r="9877" spans="5:5">
      <c r="E9877" s="382"/>
    </row>
    <row r="9878" spans="5:5">
      <c r="E9878" s="382"/>
    </row>
    <row r="9879" spans="5:5">
      <c r="E9879" s="382"/>
    </row>
    <row r="9880" spans="5:5">
      <c r="E9880" s="382"/>
    </row>
    <row r="9881" spans="5:5">
      <c r="E9881" s="382"/>
    </row>
    <row r="9882" spans="5:5">
      <c r="E9882" s="382"/>
    </row>
    <row r="9883" spans="5:5">
      <c r="E9883" s="382"/>
    </row>
    <row r="9884" spans="5:5">
      <c r="E9884" s="382"/>
    </row>
    <row r="9885" spans="5:5">
      <c r="E9885" s="382"/>
    </row>
    <row r="9886" spans="5:5">
      <c r="E9886" s="382"/>
    </row>
    <row r="9887" spans="5:5">
      <c r="E9887" s="382"/>
    </row>
    <row r="9888" spans="5:5">
      <c r="E9888" s="382"/>
    </row>
    <row r="9889" spans="5:5">
      <c r="E9889" s="382"/>
    </row>
    <row r="9890" spans="5:5">
      <c r="E9890" s="382"/>
    </row>
    <row r="9891" spans="5:5">
      <c r="E9891" s="382"/>
    </row>
    <row r="9892" spans="5:5">
      <c r="E9892" s="382"/>
    </row>
    <row r="9893" spans="5:5">
      <c r="E9893" s="382"/>
    </row>
    <row r="9894" spans="5:5">
      <c r="E9894" s="382"/>
    </row>
    <row r="9895" spans="5:5">
      <c r="E9895" s="382"/>
    </row>
    <row r="9896" spans="5:5">
      <c r="E9896" s="382"/>
    </row>
    <row r="9897" spans="5:5">
      <c r="E9897" s="382"/>
    </row>
    <row r="9898" spans="5:5">
      <c r="E9898" s="382"/>
    </row>
    <row r="9899" spans="5:5">
      <c r="E9899" s="382"/>
    </row>
    <row r="9900" spans="5:5">
      <c r="E9900" s="382"/>
    </row>
    <row r="9901" spans="5:5">
      <c r="E9901" s="382"/>
    </row>
    <row r="9902" spans="5:5">
      <c r="E9902" s="382"/>
    </row>
    <row r="9903" spans="5:5">
      <c r="E9903" s="382"/>
    </row>
    <row r="9904" spans="5:5">
      <c r="E9904" s="382"/>
    </row>
    <row r="9905" spans="5:5">
      <c r="E9905" s="382"/>
    </row>
    <row r="9906" spans="5:5">
      <c r="E9906" s="382"/>
    </row>
    <row r="9907" spans="5:5">
      <c r="E9907" s="382"/>
    </row>
    <row r="9908" spans="5:5">
      <c r="E9908" s="382"/>
    </row>
    <row r="9909" spans="5:5">
      <c r="E9909" s="382"/>
    </row>
    <row r="9910" spans="5:5">
      <c r="E9910" s="382"/>
    </row>
    <row r="9911" spans="5:5">
      <c r="E9911" s="382"/>
    </row>
    <row r="9912" spans="5:5">
      <c r="E9912" s="382"/>
    </row>
    <row r="9913" spans="5:5">
      <c r="E9913" s="382"/>
    </row>
    <row r="9914" spans="5:5">
      <c r="E9914" s="382"/>
    </row>
    <row r="9915" spans="5:5">
      <c r="E9915" s="382"/>
    </row>
    <row r="9916" spans="5:5">
      <c r="E9916" s="382"/>
    </row>
    <row r="9917" spans="5:5">
      <c r="E9917" s="382"/>
    </row>
    <row r="9918" spans="5:5">
      <c r="E9918" s="382"/>
    </row>
    <row r="9919" spans="5:5">
      <c r="E9919" s="382"/>
    </row>
    <row r="9920" spans="5:5">
      <c r="E9920" s="382"/>
    </row>
    <row r="9921" spans="5:5">
      <c r="E9921" s="382"/>
    </row>
    <row r="9922" spans="5:5">
      <c r="E9922" s="382"/>
    </row>
    <row r="9923" spans="5:5">
      <c r="E9923" s="382"/>
    </row>
    <row r="9924" spans="5:5">
      <c r="E9924" s="382"/>
    </row>
    <row r="9925" spans="5:5">
      <c r="E9925" s="382"/>
    </row>
    <row r="9926" spans="5:5">
      <c r="E9926" s="382"/>
    </row>
    <row r="9927" spans="5:5">
      <c r="E9927" s="382"/>
    </row>
    <row r="9928" spans="5:5">
      <c r="E9928" s="382"/>
    </row>
    <row r="9929" spans="5:5">
      <c r="E9929" s="382"/>
    </row>
    <row r="9930" spans="5:5">
      <c r="E9930" s="382"/>
    </row>
    <row r="9931" spans="5:5">
      <c r="E9931" s="382"/>
    </row>
    <row r="9932" spans="5:5">
      <c r="E9932" s="382"/>
    </row>
    <row r="9933" spans="5:5">
      <c r="E9933" s="382"/>
    </row>
    <row r="9934" spans="5:5">
      <c r="E9934" s="382"/>
    </row>
    <row r="9935" spans="5:5">
      <c r="E9935" s="382"/>
    </row>
    <row r="9936" spans="5:5">
      <c r="E9936" s="382"/>
    </row>
    <row r="9937" spans="5:5">
      <c r="E9937" s="382"/>
    </row>
    <row r="9938" spans="5:5">
      <c r="E9938" s="382"/>
    </row>
    <row r="9939" spans="5:5">
      <c r="E9939" s="382"/>
    </row>
    <row r="9940" spans="5:5">
      <c r="E9940" s="382"/>
    </row>
    <row r="9941" spans="5:5">
      <c r="E9941" s="382"/>
    </row>
    <row r="9942" spans="5:5">
      <c r="E9942" s="382"/>
    </row>
    <row r="9943" spans="5:5">
      <c r="E9943" s="382"/>
    </row>
    <row r="9944" spans="5:5">
      <c r="E9944" s="382"/>
    </row>
    <row r="9945" spans="5:5">
      <c r="E9945" s="382"/>
    </row>
    <row r="9946" spans="5:5">
      <c r="E9946" s="382"/>
    </row>
    <row r="9947" spans="5:5">
      <c r="E9947" s="382"/>
    </row>
    <row r="9948" spans="5:5">
      <c r="E9948" s="382"/>
    </row>
    <row r="9949" spans="5:5">
      <c r="E9949" s="382"/>
    </row>
    <row r="9950" spans="5:5">
      <c r="E9950" s="382"/>
    </row>
    <row r="9951" spans="5:5">
      <c r="E9951" s="382"/>
    </row>
    <row r="9952" spans="5:5">
      <c r="E9952" s="382"/>
    </row>
    <row r="9953" spans="5:5">
      <c r="E9953" s="382"/>
    </row>
    <row r="9954" spans="5:5">
      <c r="E9954" s="382"/>
    </row>
    <row r="9955" spans="5:5">
      <c r="E9955" s="382"/>
    </row>
    <row r="9956" spans="5:5">
      <c r="E9956" s="382"/>
    </row>
    <row r="9957" spans="5:5">
      <c r="E9957" s="382"/>
    </row>
    <row r="9958" spans="5:5">
      <c r="E9958" s="382"/>
    </row>
    <row r="9959" spans="5:5">
      <c r="E9959" s="382"/>
    </row>
    <row r="9960" spans="5:5">
      <c r="E9960" s="382"/>
    </row>
    <row r="9961" spans="5:5">
      <c r="E9961" s="382"/>
    </row>
    <row r="9962" spans="5:5">
      <c r="E9962" s="382"/>
    </row>
    <row r="9963" spans="5:5">
      <c r="E9963" s="382"/>
    </row>
    <row r="9964" spans="5:5">
      <c r="E9964" s="382"/>
    </row>
    <row r="9965" spans="5:5">
      <c r="E9965" s="382"/>
    </row>
    <row r="9966" spans="5:5">
      <c r="E9966" s="382"/>
    </row>
    <row r="9967" spans="5:5">
      <c r="E9967" s="382"/>
    </row>
    <row r="9968" spans="5:5">
      <c r="E9968" s="382"/>
    </row>
    <row r="9969" spans="5:5">
      <c r="E9969" s="382"/>
    </row>
    <row r="9970" spans="5:5">
      <c r="E9970" s="382"/>
    </row>
    <row r="9971" spans="5:5">
      <c r="E9971" s="382"/>
    </row>
    <row r="9972" spans="5:5">
      <c r="E9972" s="382"/>
    </row>
    <row r="9973" spans="5:5">
      <c r="E9973" s="382"/>
    </row>
    <row r="9974" spans="5:5">
      <c r="E9974" s="382"/>
    </row>
    <row r="9975" spans="5:5">
      <c r="E9975" s="382"/>
    </row>
    <row r="9976" spans="5:5">
      <c r="E9976" s="382"/>
    </row>
    <row r="9977" spans="5:5">
      <c r="E9977" s="382"/>
    </row>
    <row r="9978" spans="5:5">
      <c r="E9978" s="382"/>
    </row>
    <row r="9979" spans="5:5">
      <c r="E9979" s="382"/>
    </row>
    <row r="9980" spans="5:5">
      <c r="E9980" s="382"/>
    </row>
    <row r="9981" spans="5:5">
      <c r="E9981" s="382"/>
    </row>
    <row r="9982" spans="5:5">
      <c r="E9982" s="382"/>
    </row>
    <row r="9983" spans="5:5">
      <c r="E9983" s="382"/>
    </row>
    <row r="9984" spans="5:5">
      <c r="E9984" s="382"/>
    </row>
    <row r="9985" spans="5:5">
      <c r="E9985" s="382"/>
    </row>
    <row r="9986" spans="5:5">
      <c r="E9986" s="382"/>
    </row>
    <row r="9987" spans="5:5">
      <c r="E9987" s="382"/>
    </row>
    <row r="9988" spans="5:5">
      <c r="E9988" s="382"/>
    </row>
    <row r="9989" spans="5:5">
      <c r="E9989" s="382"/>
    </row>
    <row r="9990" spans="5:5">
      <c r="E9990" s="382"/>
    </row>
    <row r="9991" spans="5:5">
      <c r="E9991" s="382"/>
    </row>
    <row r="9992" spans="5:5">
      <c r="E9992" s="382"/>
    </row>
    <row r="9993" spans="5:5">
      <c r="E9993" s="382"/>
    </row>
    <row r="9994" spans="5:5">
      <c r="E9994" s="382"/>
    </row>
    <row r="9995" spans="5:5">
      <c r="E9995" s="382"/>
    </row>
    <row r="9996" spans="5:5">
      <c r="E9996" s="382"/>
    </row>
    <row r="9997" spans="5:5">
      <c r="E9997" s="382"/>
    </row>
    <row r="9998" spans="5:5">
      <c r="E9998" s="382"/>
    </row>
    <row r="9999" spans="5:5">
      <c r="E9999" s="382"/>
    </row>
    <row r="10000" spans="5:5">
      <c r="E10000" s="382"/>
    </row>
    <row r="10001" spans="5:5">
      <c r="E10001" s="382"/>
    </row>
    <row r="10002" spans="5:5">
      <c r="E10002" s="382"/>
    </row>
    <row r="10003" spans="5:5">
      <c r="E10003" s="382"/>
    </row>
    <row r="10004" spans="5:5">
      <c r="E10004" s="382"/>
    </row>
    <row r="10005" spans="5:5">
      <c r="E10005" s="382"/>
    </row>
    <row r="10006" spans="5:5">
      <c r="E10006" s="382"/>
    </row>
    <row r="10007" spans="5:5">
      <c r="E10007" s="382"/>
    </row>
    <row r="10008" spans="5:5">
      <c r="E10008" s="382"/>
    </row>
    <row r="10009" spans="5:5">
      <c r="E10009" s="382"/>
    </row>
    <row r="10010" spans="5:5">
      <c r="E10010" s="382"/>
    </row>
    <row r="10011" spans="5:5">
      <c r="E10011" s="382"/>
    </row>
    <row r="10012" spans="5:5">
      <c r="E10012" s="382"/>
    </row>
    <row r="10013" spans="5:5">
      <c r="E10013" s="382"/>
    </row>
    <row r="10014" spans="5:5">
      <c r="E10014" s="382"/>
    </row>
    <row r="10015" spans="5:5">
      <c r="E10015" s="382"/>
    </row>
    <row r="10016" spans="5:5">
      <c r="E10016" s="382"/>
    </row>
    <row r="10017" spans="5:5">
      <c r="E10017" s="382"/>
    </row>
    <row r="10018" spans="5:5">
      <c r="E10018" s="382"/>
    </row>
    <row r="10019" spans="5:5">
      <c r="E10019" s="382"/>
    </row>
    <row r="10020" spans="5:5">
      <c r="E10020" s="382"/>
    </row>
    <row r="10021" spans="5:5">
      <c r="E10021" s="382"/>
    </row>
    <row r="10022" spans="5:5">
      <c r="E10022" s="382"/>
    </row>
    <row r="10023" spans="5:5">
      <c r="E10023" s="382"/>
    </row>
    <row r="10024" spans="5:5">
      <c r="E10024" s="382"/>
    </row>
    <row r="10025" spans="5:5">
      <c r="E10025" s="382"/>
    </row>
    <row r="10026" spans="5:5">
      <c r="E10026" s="382"/>
    </row>
    <row r="10027" spans="5:5">
      <c r="E10027" s="382"/>
    </row>
    <row r="10028" spans="5:5">
      <c r="E10028" s="382"/>
    </row>
    <row r="10029" spans="5:5">
      <c r="E10029" s="382"/>
    </row>
    <row r="10030" spans="5:5">
      <c r="E10030" s="382"/>
    </row>
    <row r="10031" spans="5:5">
      <c r="E10031" s="382"/>
    </row>
    <row r="10032" spans="5:5">
      <c r="E10032" s="382"/>
    </row>
    <row r="10033" spans="5:5">
      <c r="E10033" s="382"/>
    </row>
    <row r="10034" spans="5:5">
      <c r="E10034" s="382"/>
    </row>
    <row r="10035" spans="5:5">
      <c r="E10035" s="382"/>
    </row>
    <row r="10036" spans="5:5">
      <c r="E10036" s="382"/>
    </row>
    <row r="10037" spans="5:5">
      <c r="E10037" s="382"/>
    </row>
    <row r="10038" spans="5:5">
      <c r="E10038" s="382"/>
    </row>
    <row r="10039" spans="5:5">
      <c r="E10039" s="382"/>
    </row>
    <row r="10040" spans="5:5">
      <c r="E10040" s="382"/>
    </row>
    <row r="10041" spans="5:5">
      <c r="E10041" s="382"/>
    </row>
    <row r="10042" spans="5:5">
      <c r="E10042" s="382"/>
    </row>
    <row r="10043" spans="5:5">
      <c r="E10043" s="382"/>
    </row>
    <row r="10044" spans="5:5">
      <c r="E10044" s="382"/>
    </row>
    <row r="10045" spans="5:5">
      <c r="E10045" s="382"/>
    </row>
    <row r="10046" spans="5:5">
      <c r="E10046" s="382"/>
    </row>
    <row r="10047" spans="5:5">
      <c r="E10047" s="382"/>
    </row>
    <row r="10048" spans="5:5">
      <c r="E10048" s="382"/>
    </row>
    <row r="10049" spans="5:5">
      <c r="E10049" s="382"/>
    </row>
    <row r="10050" spans="5:5">
      <c r="E10050" s="382"/>
    </row>
    <row r="10051" spans="5:5">
      <c r="E10051" s="382"/>
    </row>
    <row r="10052" spans="5:5">
      <c r="E10052" s="382"/>
    </row>
    <row r="10053" spans="5:5">
      <c r="E10053" s="382"/>
    </row>
    <row r="10054" spans="5:5">
      <c r="E10054" s="382"/>
    </row>
    <row r="10055" spans="5:5">
      <c r="E10055" s="382"/>
    </row>
    <row r="10056" spans="5:5">
      <c r="E10056" s="382"/>
    </row>
    <row r="10057" spans="5:5">
      <c r="E10057" s="382"/>
    </row>
    <row r="10058" spans="5:5">
      <c r="E10058" s="382"/>
    </row>
    <row r="10059" spans="5:5">
      <c r="E10059" s="382"/>
    </row>
    <row r="10060" spans="5:5">
      <c r="E10060" s="382"/>
    </row>
    <row r="10061" spans="5:5">
      <c r="E10061" s="382"/>
    </row>
    <row r="10062" spans="5:5">
      <c r="E10062" s="382"/>
    </row>
    <row r="10063" spans="5:5">
      <c r="E10063" s="382"/>
    </row>
    <row r="10064" spans="5:5">
      <c r="E10064" s="382"/>
    </row>
    <row r="10065" spans="5:5">
      <c r="E10065" s="382"/>
    </row>
    <row r="10066" spans="5:5">
      <c r="E10066" s="382"/>
    </row>
    <row r="10067" spans="5:5">
      <c r="E10067" s="382"/>
    </row>
    <row r="10068" spans="5:5">
      <c r="E10068" s="382"/>
    </row>
    <row r="10069" spans="5:5">
      <c r="E10069" s="382"/>
    </row>
    <row r="10070" spans="5:5">
      <c r="E10070" s="382"/>
    </row>
    <row r="10071" spans="5:5">
      <c r="E10071" s="382"/>
    </row>
    <row r="10072" spans="5:5">
      <c r="E10072" s="382"/>
    </row>
    <row r="10073" spans="5:5">
      <c r="E10073" s="382"/>
    </row>
    <row r="10074" spans="5:5">
      <c r="E10074" s="382"/>
    </row>
    <row r="10075" spans="5:5">
      <c r="E10075" s="382"/>
    </row>
    <row r="10076" spans="5:5">
      <c r="E10076" s="382"/>
    </row>
    <row r="10077" spans="5:5">
      <c r="E10077" s="382"/>
    </row>
    <row r="10078" spans="5:5">
      <c r="E10078" s="382"/>
    </row>
    <row r="10079" spans="5:5">
      <c r="E10079" s="382"/>
    </row>
    <row r="10080" spans="5:5">
      <c r="E10080" s="382"/>
    </row>
    <row r="10081" spans="5:5">
      <c r="E10081" s="382"/>
    </row>
    <row r="10082" spans="5:5">
      <c r="E10082" s="382"/>
    </row>
    <row r="10083" spans="5:5">
      <c r="E10083" s="382"/>
    </row>
    <row r="10084" spans="5:5">
      <c r="E10084" s="382"/>
    </row>
    <row r="10085" spans="5:5">
      <c r="E10085" s="382"/>
    </row>
    <row r="10086" spans="5:5">
      <c r="E10086" s="382"/>
    </row>
    <row r="10087" spans="5:5">
      <c r="E10087" s="382"/>
    </row>
    <row r="10088" spans="5:5">
      <c r="E10088" s="382"/>
    </row>
    <row r="10089" spans="5:5">
      <c r="E10089" s="382"/>
    </row>
    <row r="10090" spans="5:5">
      <c r="E10090" s="382"/>
    </row>
    <row r="10091" spans="5:5">
      <c r="E10091" s="382"/>
    </row>
    <row r="10092" spans="5:5">
      <c r="E10092" s="382"/>
    </row>
    <row r="10093" spans="5:5">
      <c r="E10093" s="382"/>
    </row>
    <row r="10094" spans="5:5">
      <c r="E10094" s="382"/>
    </row>
    <row r="10095" spans="5:5">
      <c r="E10095" s="382"/>
    </row>
    <row r="10096" spans="5:5">
      <c r="E10096" s="382"/>
    </row>
    <row r="10097" spans="5:5">
      <c r="E10097" s="382"/>
    </row>
    <row r="10098" spans="5:5">
      <c r="E10098" s="382"/>
    </row>
    <row r="10099" spans="5:5">
      <c r="E10099" s="382"/>
    </row>
    <row r="10100" spans="5:5">
      <c r="E10100" s="382"/>
    </row>
    <row r="10101" spans="5:5">
      <c r="E10101" s="382"/>
    </row>
    <row r="10102" spans="5:5">
      <c r="E10102" s="382"/>
    </row>
    <row r="10103" spans="5:5">
      <c r="E10103" s="382"/>
    </row>
    <row r="10104" spans="5:5">
      <c r="E10104" s="382"/>
    </row>
    <row r="10105" spans="5:5">
      <c r="E10105" s="382"/>
    </row>
    <row r="10106" spans="5:5">
      <c r="E10106" s="382"/>
    </row>
    <row r="10107" spans="5:5">
      <c r="E10107" s="382"/>
    </row>
    <row r="10108" spans="5:5">
      <c r="E10108" s="382"/>
    </row>
    <row r="10109" spans="5:5">
      <c r="E10109" s="382"/>
    </row>
    <row r="10110" spans="5:5">
      <c r="E10110" s="382"/>
    </row>
    <row r="10111" spans="5:5">
      <c r="E10111" s="382"/>
    </row>
    <row r="10112" spans="5:5">
      <c r="E10112" s="382"/>
    </row>
    <row r="10113" spans="5:5">
      <c r="E10113" s="382"/>
    </row>
    <row r="10114" spans="5:5">
      <c r="E10114" s="382"/>
    </row>
    <row r="10115" spans="5:5">
      <c r="E10115" s="382"/>
    </row>
    <row r="10116" spans="5:5">
      <c r="E10116" s="382"/>
    </row>
    <row r="10117" spans="5:5">
      <c r="E10117" s="382"/>
    </row>
    <row r="10118" spans="5:5">
      <c r="E10118" s="382"/>
    </row>
    <row r="10119" spans="5:5">
      <c r="E10119" s="382"/>
    </row>
    <row r="10120" spans="5:5">
      <c r="E10120" s="382"/>
    </row>
    <row r="10121" spans="5:5">
      <c r="E10121" s="382"/>
    </row>
    <row r="10122" spans="5:5">
      <c r="E10122" s="382"/>
    </row>
    <row r="10123" spans="5:5">
      <c r="E10123" s="382"/>
    </row>
    <row r="10124" spans="5:5">
      <c r="E10124" s="382"/>
    </row>
    <row r="10125" spans="5:5">
      <c r="E10125" s="382"/>
    </row>
    <row r="10126" spans="5:5">
      <c r="E10126" s="382"/>
    </row>
    <row r="10127" spans="5:5">
      <c r="E10127" s="382"/>
    </row>
    <row r="10128" spans="5:5">
      <c r="E10128" s="382"/>
    </row>
    <row r="10129" spans="5:5">
      <c r="E10129" s="382"/>
    </row>
    <row r="10130" spans="5:5">
      <c r="E10130" s="382"/>
    </row>
    <row r="10131" spans="5:5">
      <c r="E10131" s="382"/>
    </row>
    <row r="10132" spans="5:5">
      <c r="E10132" s="382"/>
    </row>
    <row r="10133" spans="5:5">
      <c r="E10133" s="382"/>
    </row>
    <row r="10134" spans="5:5">
      <c r="E10134" s="382"/>
    </row>
    <row r="10135" spans="5:5">
      <c r="E10135" s="382"/>
    </row>
    <row r="10136" spans="5:5">
      <c r="E10136" s="382"/>
    </row>
    <row r="10137" spans="5:5">
      <c r="E10137" s="382"/>
    </row>
    <row r="10138" spans="5:5">
      <c r="E10138" s="382"/>
    </row>
    <row r="10139" spans="5:5">
      <c r="E10139" s="382"/>
    </row>
    <row r="10140" spans="5:5">
      <c r="E10140" s="382"/>
    </row>
    <row r="10141" spans="5:5">
      <c r="E10141" s="382"/>
    </row>
    <row r="10142" spans="5:5">
      <c r="E10142" s="382"/>
    </row>
    <row r="10143" spans="5:5">
      <c r="E10143" s="382"/>
    </row>
    <row r="10144" spans="5:5">
      <c r="E10144" s="382"/>
    </row>
    <row r="10145" spans="5:5">
      <c r="E10145" s="382"/>
    </row>
    <row r="10146" spans="5:5">
      <c r="E10146" s="382"/>
    </row>
    <row r="10147" spans="5:5">
      <c r="E10147" s="382"/>
    </row>
    <row r="10148" spans="5:5">
      <c r="E10148" s="382"/>
    </row>
    <row r="10149" spans="5:5">
      <c r="E10149" s="382"/>
    </row>
    <row r="10150" spans="5:5">
      <c r="E10150" s="382"/>
    </row>
    <row r="10151" spans="5:5">
      <c r="E10151" s="382"/>
    </row>
    <row r="10152" spans="5:5">
      <c r="E10152" s="382"/>
    </row>
    <row r="10153" spans="5:5">
      <c r="E10153" s="382"/>
    </row>
    <row r="10154" spans="5:5">
      <c r="E10154" s="382"/>
    </row>
    <row r="10155" spans="5:5">
      <c r="E10155" s="382"/>
    </row>
    <row r="10156" spans="5:5">
      <c r="E10156" s="382"/>
    </row>
    <row r="10157" spans="5:5">
      <c r="E10157" s="382"/>
    </row>
    <row r="10158" spans="5:5">
      <c r="E10158" s="382"/>
    </row>
    <row r="10159" spans="5:5">
      <c r="E10159" s="382"/>
    </row>
    <row r="10160" spans="5:5">
      <c r="E10160" s="382"/>
    </row>
    <row r="10161" spans="5:5">
      <c r="E10161" s="382"/>
    </row>
    <row r="10162" spans="5:5">
      <c r="E10162" s="382"/>
    </row>
    <row r="10163" spans="5:5">
      <c r="E10163" s="382"/>
    </row>
    <row r="10164" spans="5:5">
      <c r="E10164" s="382"/>
    </row>
    <row r="10165" spans="5:5">
      <c r="E10165" s="382"/>
    </row>
    <row r="10166" spans="5:5">
      <c r="E10166" s="382"/>
    </row>
    <row r="10167" spans="5:5">
      <c r="E10167" s="382"/>
    </row>
    <row r="10168" spans="5:5">
      <c r="E10168" s="382"/>
    </row>
    <row r="10169" spans="5:5">
      <c r="E10169" s="382"/>
    </row>
    <row r="10170" spans="5:5">
      <c r="E10170" s="382"/>
    </row>
    <row r="10171" spans="5:5">
      <c r="E10171" s="382"/>
    </row>
    <row r="10172" spans="5:5">
      <c r="E10172" s="382"/>
    </row>
    <row r="10173" spans="5:5">
      <c r="E10173" s="382"/>
    </row>
    <row r="10174" spans="5:5">
      <c r="E10174" s="382"/>
    </row>
    <row r="10175" spans="5:5">
      <c r="E10175" s="382"/>
    </row>
    <row r="10176" spans="5:5">
      <c r="E10176" s="382"/>
    </row>
    <row r="10177" spans="5:5">
      <c r="E10177" s="382"/>
    </row>
    <row r="10178" spans="5:5">
      <c r="E10178" s="382"/>
    </row>
    <row r="10179" spans="5:5">
      <c r="E10179" s="382"/>
    </row>
    <row r="10180" spans="5:5">
      <c r="E10180" s="382"/>
    </row>
    <row r="10181" spans="5:5">
      <c r="E10181" s="382"/>
    </row>
    <row r="10182" spans="5:5">
      <c r="E10182" s="382"/>
    </row>
    <row r="10183" spans="5:5">
      <c r="E10183" s="382"/>
    </row>
    <row r="10184" spans="5:5">
      <c r="E10184" s="382"/>
    </row>
    <row r="10185" spans="5:5">
      <c r="E10185" s="382"/>
    </row>
    <row r="10186" spans="5:5">
      <c r="E10186" s="382"/>
    </row>
    <row r="10187" spans="5:5">
      <c r="E10187" s="382"/>
    </row>
    <row r="10188" spans="5:5">
      <c r="E10188" s="382"/>
    </row>
    <row r="10189" spans="5:5">
      <c r="E10189" s="382"/>
    </row>
    <row r="10190" spans="5:5">
      <c r="E10190" s="382"/>
    </row>
    <row r="10191" spans="5:5">
      <c r="E10191" s="382"/>
    </row>
    <row r="10192" spans="5:5">
      <c r="E10192" s="382"/>
    </row>
    <row r="10193" spans="5:5">
      <c r="E10193" s="382"/>
    </row>
    <row r="10194" spans="5:5">
      <c r="E10194" s="382"/>
    </row>
    <row r="10195" spans="5:5">
      <c r="E10195" s="382"/>
    </row>
    <row r="10196" spans="5:5">
      <c r="E10196" s="382"/>
    </row>
    <row r="10197" spans="5:5">
      <c r="E10197" s="382"/>
    </row>
    <row r="10198" spans="5:5">
      <c r="E10198" s="382"/>
    </row>
    <row r="10199" spans="5:5">
      <c r="E10199" s="382"/>
    </row>
    <row r="10200" spans="5:5">
      <c r="E10200" s="382"/>
    </row>
    <row r="10201" spans="5:5">
      <c r="E10201" s="382"/>
    </row>
    <row r="10202" spans="5:5">
      <c r="E10202" s="382"/>
    </row>
    <row r="10203" spans="5:5">
      <c r="E10203" s="382"/>
    </row>
    <row r="10204" spans="5:5">
      <c r="E10204" s="382"/>
    </row>
    <row r="10205" spans="5:5">
      <c r="E10205" s="382"/>
    </row>
    <row r="10206" spans="5:5">
      <c r="E10206" s="382"/>
    </row>
    <row r="10207" spans="5:5">
      <c r="E10207" s="382"/>
    </row>
    <row r="10208" spans="5:5">
      <c r="E10208" s="382"/>
    </row>
    <row r="10209" spans="5:5">
      <c r="E10209" s="382"/>
    </row>
    <row r="10210" spans="5:5">
      <c r="E10210" s="382"/>
    </row>
    <row r="10211" spans="5:5">
      <c r="E10211" s="382"/>
    </row>
    <row r="10212" spans="5:5">
      <c r="E10212" s="382"/>
    </row>
    <row r="10213" spans="5:5">
      <c r="E10213" s="382"/>
    </row>
    <row r="10214" spans="5:5">
      <c r="E10214" s="382"/>
    </row>
    <row r="10215" spans="5:5">
      <c r="E10215" s="382"/>
    </row>
    <row r="10216" spans="5:5">
      <c r="E10216" s="382"/>
    </row>
    <row r="10217" spans="5:5">
      <c r="E10217" s="382"/>
    </row>
    <row r="10218" spans="5:5">
      <c r="E10218" s="382"/>
    </row>
    <row r="10219" spans="5:5">
      <c r="E10219" s="382"/>
    </row>
    <row r="10220" spans="5:5">
      <c r="E10220" s="382"/>
    </row>
    <row r="10221" spans="5:5">
      <c r="E10221" s="382"/>
    </row>
    <row r="10222" spans="5:5">
      <c r="E10222" s="382"/>
    </row>
    <row r="10223" spans="5:5">
      <c r="E10223" s="382"/>
    </row>
    <row r="10224" spans="5:5">
      <c r="E10224" s="382"/>
    </row>
    <row r="10225" spans="5:5">
      <c r="E10225" s="382"/>
    </row>
    <row r="10226" spans="5:5">
      <c r="E10226" s="382"/>
    </row>
    <row r="10227" spans="5:5">
      <c r="E10227" s="382"/>
    </row>
    <row r="10228" spans="5:5">
      <c r="E10228" s="382"/>
    </row>
    <row r="10229" spans="5:5">
      <c r="E10229" s="382"/>
    </row>
    <row r="10230" spans="5:5">
      <c r="E10230" s="382"/>
    </row>
    <row r="10231" spans="5:5">
      <c r="E10231" s="382"/>
    </row>
    <row r="10232" spans="5:5">
      <c r="E10232" s="382"/>
    </row>
    <row r="10233" spans="5:5">
      <c r="E10233" s="382"/>
    </row>
    <row r="10234" spans="5:5">
      <c r="E10234" s="382"/>
    </row>
    <row r="10235" spans="5:5">
      <c r="E10235" s="382"/>
    </row>
    <row r="10236" spans="5:5">
      <c r="E10236" s="382"/>
    </row>
    <row r="10237" spans="5:5">
      <c r="E10237" s="382"/>
    </row>
    <row r="10238" spans="5:5">
      <c r="E10238" s="382"/>
    </row>
    <row r="10239" spans="5:5">
      <c r="E10239" s="382"/>
    </row>
    <row r="10240" spans="5:5">
      <c r="E10240" s="382"/>
    </row>
    <row r="10241" spans="5:5">
      <c r="E10241" s="382"/>
    </row>
    <row r="10242" spans="5:5">
      <c r="E10242" s="382"/>
    </row>
    <row r="10243" spans="5:5">
      <c r="E10243" s="382"/>
    </row>
    <row r="10244" spans="5:5">
      <c r="E10244" s="382"/>
    </row>
    <row r="10245" spans="5:5">
      <c r="E10245" s="382"/>
    </row>
    <row r="10246" spans="5:5">
      <c r="E10246" s="382"/>
    </row>
    <row r="10247" spans="5:5">
      <c r="E10247" s="382"/>
    </row>
    <row r="10248" spans="5:5">
      <c r="E10248" s="382"/>
    </row>
    <row r="10249" spans="5:5">
      <c r="E10249" s="382"/>
    </row>
    <row r="10250" spans="5:5">
      <c r="E10250" s="382"/>
    </row>
    <row r="10251" spans="5:5">
      <c r="E10251" s="382"/>
    </row>
    <row r="10252" spans="5:5">
      <c r="E10252" s="382"/>
    </row>
    <row r="10253" spans="5:5">
      <c r="E10253" s="382"/>
    </row>
    <row r="10254" spans="5:5">
      <c r="E10254" s="382"/>
    </row>
    <row r="10255" spans="5:5">
      <c r="E10255" s="382"/>
    </row>
    <row r="10256" spans="5:5">
      <c r="E10256" s="382"/>
    </row>
    <row r="10257" spans="5:5">
      <c r="E10257" s="382"/>
    </row>
    <row r="10258" spans="5:5">
      <c r="E10258" s="382"/>
    </row>
    <row r="10259" spans="5:5">
      <c r="E10259" s="382"/>
    </row>
    <row r="10260" spans="5:5">
      <c r="E10260" s="382"/>
    </row>
    <row r="10261" spans="5:5">
      <c r="E10261" s="382"/>
    </row>
    <row r="10262" spans="5:5">
      <c r="E10262" s="382"/>
    </row>
    <row r="10263" spans="5:5">
      <c r="E10263" s="382"/>
    </row>
    <row r="10264" spans="5:5">
      <c r="E10264" s="382"/>
    </row>
    <row r="10265" spans="5:5">
      <c r="E10265" s="382"/>
    </row>
    <row r="10266" spans="5:5">
      <c r="E10266" s="382"/>
    </row>
    <row r="10267" spans="5:5">
      <c r="E10267" s="382"/>
    </row>
    <row r="10268" spans="5:5">
      <c r="E10268" s="382"/>
    </row>
    <row r="10269" spans="5:5">
      <c r="E10269" s="382"/>
    </row>
    <row r="10270" spans="5:5">
      <c r="E10270" s="382"/>
    </row>
    <row r="10271" spans="5:5">
      <c r="E10271" s="382"/>
    </row>
    <row r="10272" spans="5:5">
      <c r="E10272" s="382"/>
    </row>
    <row r="10273" spans="5:5">
      <c r="E10273" s="382"/>
    </row>
    <row r="10274" spans="5:5">
      <c r="E10274" s="382"/>
    </row>
    <row r="10275" spans="5:5">
      <c r="E10275" s="382"/>
    </row>
    <row r="10276" spans="5:5">
      <c r="E10276" s="382"/>
    </row>
    <row r="10277" spans="5:5">
      <c r="E10277" s="382"/>
    </row>
    <row r="10278" spans="5:5">
      <c r="E10278" s="382"/>
    </row>
    <row r="10279" spans="5:5">
      <c r="E10279" s="382"/>
    </row>
    <row r="10280" spans="5:5">
      <c r="E10280" s="382"/>
    </row>
    <row r="10281" spans="5:5">
      <c r="E10281" s="382"/>
    </row>
    <row r="10282" spans="5:5">
      <c r="E10282" s="382"/>
    </row>
    <row r="10283" spans="5:5">
      <c r="E10283" s="382"/>
    </row>
    <row r="10284" spans="5:5">
      <c r="E10284" s="382"/>
    </row>
    <row r="10285" spans="5:5">
      <c r="E10285" s="382"/>
    </row>
    <row r="10286" spans="5:5">
      <c r="E10286" s="382"/>
    </row>
    <row r="10287" spans="5:5">
      <c r="E10287" s="382"/>
    </row>
    <row r="10288" spans="5:5">
      <c r="E10288" s="382"/>
    </row>
    <row r="10289" spans="5:5">
      <c r="E10289" s="382"/>
    </row>
    <row r="10290" spans="5:5">
      <c r="E10290" s="382"/>
    </row>
    <row r="10291" spans="5:5">
      <c r="E10291" s="382"/>
    </row>
    <row r="10292" spans="5:5">
      <c r="E10292" s="382"/>
    </row>
    <row r="10293" spans="5:5">
      <c r="E10293" s="382"/>
    </row>
    <row r="10294" spans="5:5">
      <c r="E10294" s="382"/>
    </row>
    <row r="10295" spans="5:5">
      <c r="E10295" s="382"/>
    </row>
    <row r="10296" spans="5:5">
      <c r="E10296" s="382"/>
    </row>
    <row r="10297" spans="5:5">
      <c r="E10297" s="382"/>
    </row>
    <row r="10298" spans="5:5">
      <c r="E10298" s="382"/>
    </row>
    <row r="10299" spans="5:5">
      <c r="E10299" s="382"/>
    </row>
    <row r="10300" spans="5:5">
      <c r="E10300" s="382"/>
    </row>
    <row r="10301" spans="5:5">
      <c r="E10301" s="382"/>
    </row>
    <row r="10302" spans="5:5">
      <c r="E10302" s="382"/>
    </row>
    <row r="10303" spans="5:5">
      <c r="E10303" s="382"/>
    </row>
    <row r="10304" spans="5:5">
      <c r="E10304" s="382"/>
    </row>
    <row r="10305" spans="5:5">
      <c r="E10305" s="382"/>
    </row>
    <row r="10306" spans="5:5">
      <c r="E10306" s="382"/>
    </row>
    <row r="10307" spans="5:5">
      <c r="E10307" s="382"/>
    </row>
    <row r="10308" spans="5:5">
      <c r="E10308" s="382"/>
    </row>
    <row r="10309" spans="5:5">
      <c r="E10309" s="382"/>
    </row>
    <row r="10310" spans="5:5">
      <c r="E10310" s="382"/>
    </row>
    <row r="10311" spans="5:5">
      <c r="E10311" s="382"/>
    </row>
    <row r="10312" spans="5:5">
      <c r="E10312" s="382"/>
    </row>
    <row r="10313" spans="5:5">
      <c r="E10313" s="382"/>
    </row>
    <row r="10314" spans="5:5">
      <c r="E10314" s="382"/>
    </row>
    <row r="10315" spans="5:5">
      <c r="E10315" s="382"/>
    </row>
    <row r="10316" spans="5:5">
      <c r="E10316" s="382"/>
    </row>
    <row r="10317" spans="5:5">
      <c r="E10317" s="382"/>
    </row>
    <row r="10318" spans="5:5">
      <c r="E10318" s="382"/>
    </row>
    <row r="10319" spans="5:5">
      <c r="E10319" s="382"/>
    </row>
    <row r="10320" spans="5:5">
      <c r="E10320" s="382"/>
    </row>
    <row r="10321" spans="5:5">
      <c r="E10321" s="382"/>
    </row>
    <row r="10322" spans="5:5">
      <c r="E10322" s="382"/>
    </row>
    <row r="10323" spans="5:5">
      <c r="E10323" s="382"/>
    </row>
    <row r="10324" spans="5:5">
      <c r="E10324" s="382"/>
    </row>
    <row r="10325" spans="5:5">
      <c r="E10325" s="382"/>
    </row>
    <row r="10326" spans="5:5">
      <c r="E10326" s="382"/>
    </row>
    <row r="10327" spans="5:5">
      <c r="E10327" s="382"/>
    </row>
    <row r="10328" spans="5:5">
      <c r="E10328" s="382"/>
    </row>
    <row r="10329" spans="5:5">
      <c r="E10329" s="382"/>
    </row>
    <row r="10330" spans="5:5">
      <c r="E10330" s="382"/>
    </row>
    <row r="10331" spans="5:5">
      <c r="E10331" s="382"/>
    </row>
    <row r="10332" spans="5:5">
      <c r="E10332" s="382"/>
    </row>
    <row r="10333" spans="5:5">
      <c r="E10333" s="382"/>
    </row>
    <row r="10334" spans="5:5">
      <c r="E10334" s="382"/>
    </row>
    <row r="10335" spans="5:5">
      <c r="E10335" s="382"/>
    </row>
    <row r="10336" spans="5:5">
      <c r="E10336" s="382"/>
    </row>
    <row r="10337" spans="5:5">
      <c r="E10337" s="382"/>
    </row>
    <row r="10338" spans="5:5">
      <c r="E10338" s="382"/>
    </row>
    <row r="10339" spans="5:5">
      <c r="E10339" s="382"/>
    </row>
    <row r="10340" spans="5:5">
      <c r="E10340" s="382"/>
    </row>
    <row r="10341" spans="5:5">
      <c r="E10341" s="382"/>
    </row>
    <row r="10342" spans="5:5">
      <c r="E10342" s="382"/>
    </row>
    <row r="10343" spans="5:5">
      <c r="E10343" s="382"/>
    </row>
    <row r="10344" spans="5:5">
      <c r="E10344" s="382"/>
    </row>
    <row r="10345" spans="5:5">
      <c r="E10345" s="382"/>
    </row>
    <row r="10346" spans="5:5">
      <c r="E10346" s="382"/>
    </row>
    <row r="10347" spans="5:5">
      <c r="E10347" s="382"/>
    </row>
    <row r="10348" spans="5:5">
      <c r="E10348" s="382"/>
    </row>
    <row r="10349" spans="5:5">
      <c r="E10349" s="382"/>
    </row>
    <row r="10350" spans="5:5">
      <c r="E10350" s="382"/>
    </row>
    <row r="10351" spans="5:5">
      <c r="E10351" s="382"/>
    </row>
    <row r="10352" spans="5:5">
      <c r="E10352" s="382"/>
    </row>
    <row r="10353" spans="5:5">
      <c r="E10353" s="382"/>
    </row>
    <row r="10354" spans="5:5">
      <c r="E10354" s="382"/>
    </row>
    <row r="10355" spans="5:5">
      <c r="E10355" s="382"/>
    </row>
    <row r="10356" spans="5:5">
      <c r="E10356" s="382"/>
    </row>
    <row r="10357" spans="5:5">
      <c r="E10357" s="382"/>
    </row>
    <row r="10358" spans="5:5">
      <c r="E10358" s="382"/>
    </row>
    <row r="10359" spans="5:5">
      <c r="E10359" s="382"/>
    </row>
    <row r="10360" spans="5:5">
      <c r="E10360" s="382"/>
    </row>
    <row r="10361" spans="5:5">
      <c r="E10361" s="382"/>
    </row>
    <row r="10362" spans="5:5">
      <c r="E10362" s="382"/>
    </row>
    <row r="10363" spans="5:5">
      <c r="E10363" s="382"/>
    </row>
    <row r="10364" spans="5:5">
      <c r="E10364" s="382"/>
    </row>
    <row r="10365" spans="5:5">
      <c r="E10365" s="382"/>
    </row>
    <row r="10366" spans="5:5">
      <c r="E10366" s="382"/>
    </row>
    <row r="10367" spans="5:5">
      <c r="E10367" s="382"/>
    </row>
    <row r="10368" spans="5:5">
      <c r="E10368" s="382"/>
    </row>
    <row r="10369" spans="5:5">
      <c r="E10369" s="382"/>
    </row>
    <row r="10370" spans="5:5">
      <c r="E10370" s="382"/>
    </row>
    <row r="10371" spans="5:5">
      <c r="E10371" s="382"/>
    </row>
    <row r="10372" spans="5:5">
      <c r="E10372" s="382"/>
    </row>
    <row r="10373" spans="5:5">
      <c r="E10373" s="382"/>
    </row>
    <row r="10374" spans="5:5">
      <c r="E10374" s="382"/>
    </row>
    <row r="10375" spans="5:5">
      <c r="E10375" s="382"/>
    </row>
    <row r="10376" spans="5:5">
      <c r="E10376" s="382"/>
    </row>
    <row r="10377" spans="5:5">
      <c r="E10377" s="382"/>
    </row>
    <row r="10378" spans="5:5">
      <c r="E10378" s="382"/>
    </row>
    <row r="10379" spans="5:5">
      <c r="E10379" s="382"/>
    </row>
    <row r="10380" spans="5:5">
      <c r="E10380" s="382"/>
    </row>
    <row r="10381" spans="5:5">
      <c r="E10381" s="382"/>
    </row>
    <row r="10382" spans="5:5">
      <c r="E10382" s="382"/>
    </row>
    <row r="10383" spans="5:5">
      <c r="E10383" s="382"/>
    </row>
    <row r="10384" spans="5:5">
      <c r="E10384" s="382"/>
    </row>
    <row r="10385" spans="5:5">
      <c r="E10385" s="382"/>
    </row>
    <row r="10386" spans="5:5">
      <c r="E10386" s="382"/>
    </row>
    <row r="10387" spans="5:5">
      <c r="E10387" s="382"/>
    </row>
    <row r="10388" spans="5:5">
      <c r="E10388" s="382"/>
    </row>
    <row r="10389" spans="5:5">
      <c r="E10389" s="382"/>
    </row>
    <row r="10390" spans="5:5">
      <c r="E10390" s="382"/>
    </row>
    <row r="10391" spans="5:5">
      <c r="E10391" s="382"/>
    </row>
    <row r="10392" spans="5:5">
      <c r="E10392" s="382"/>
    </row>
    <row r="10393" spans="5:5">
      <c r="E10393" s="382"/>
    </row>
    <row r="10394" spans="5:5">
      <c r="E10394" s="382"/>
    </row>
    <row r="10395" spans="5:5">
      <c r="E10395" s="382"/>
    </row>
    <row r="10396" spans="5:5">
      <c r="E10396" s="382"/>
    </row>
    <row r="10397" spans="5:5">
      <c r="E10397" s="382"/>
    </row>
    <row r="10398" spans="5:5">
      <c r="E10398" s="382"/>
    </row>
    <row r="10399" spans="5:5">
      <c r="E10399" s="382"/>
    </row>
    <row r="10400" spans="5:5">
      <c r="E10400" s="382"/>
    </row>
    <row r="10401" spans="5:5">
      <c r="E10401" s="382"/>
    </row>
    <row r="10402" spans="5:5">
      <c r="E10402" s="382"/>
    </row>
    <row r="10403" spans="5:5">
      <c r="E10403" s="382"/>
    </row>
    <row r="10404" spans="5:5">
      <c r="E10404" s="382"/>
    </row>
    <row r="10405" spans="5:5">
      <c r="E10405" s="382"/>
    </row>
    <row r="10406" spans="5:5">
      <c r="E10406" s="382"/>
    </row>
    <row r="10407" spans="5:5">
      <c r="E10407" s="382"/>
    </row>
    <row r="10408" spans="5:5">
      <c r="E10408" s="382"/>
    </row>
    <row r="10409" spans="5:5">
      <c r="E10409" s="382"/>
    </row>
    <row r="10410" spans="5:5">
      <c r="E10410" s="382"/>
    </row>
    <row r="10411" spans="5:5">
      <c r="E10411" s="382"/>
    </row>
    <row r="10412" spans="5:5">
      <c r="E10412" s="382"/>
    </row>
    <row r="10413" spans="5:5">
      <c r="E10413" s="382"/>
    </row>
    <row r="10414" spans="5:5">
      <c r="E10414" s="382"/>
    </row>
    <row r="10415" spans="5:5">
      <c r="E10415" s="382"/>
    </row>
    <row r="10416" spans="5:5">
      <c r="E10416" s="382"/>
    </row>
    <row r="10417" spans="5:5">
      <c r="E10417" s="382"/>
    </row>
    <row r="10418" spans="5:5">
      <c r="E10418" s="382"/>
    </row>
    <row r="10419" spans="5:5">
      <c r="E10419" s="382"/>
    </row>
    <row r="10420" spans="5:5">
      <c r="E10420" s="382"/>
    </row>
    <row r="10421" spans="5:5">
      <c r="E10421" s="382"/>
    </row>
    <row r="10422" spans="5:5">
      <c r="E10422" s="382"/>
    </row>
    <row r="10423" spans="5:5">
      <c r="E10423" s="382"/>
    </row>
    <row r="10424" spans="5:5">
      <c r="E10424" s="382"/>
    </row>
    <row r="10425" spans="5:5">
      <c r="E10425" s="382"/>
    </row>
    <row r="10426" spans="5:5">
      <c r="E10426" s="382"/>
    </row>
    <row r="10427" spans="5:5">
      <c r="E10427" s="382"/>
    </row>
    <row r="10428" spans="5:5">
      <c r="E10428" s="382"/>
    </row>
    <row r="10429" spans="5:5">
      <c r="E10429" s="382"/>
    </row>
    <row r="10430" spans="5:5">
      <c r="E10430" s="382"/>
    </row>
    <row r="10431" spans="5:5">
      <c r="E10431" s="382"/>
    </row>
    <row r="10432" spans="5:5">
      <c r="E10432" s="382"/>
    </row>
    <row r="10433" spans="5:5">
      <c r="E10433" s="382"/>
    </row>
    <row r="10434" spans="5:5">
      <c r="E10434" s="382"/>
    </row>
    <row r="10435" spans="5:5">
      <c r="E10435" s="382"/>
    </row>
    <row r="10436" spans="5:5">
      <c r="E10436" s="382"/>
    </row>
    <row r="10437" spans="5:5">
      <c r="E10437" s="382"/>
    </row>
    <row r="10438" spans="5:5">
      <c r="E10438" s="382"/>
    </row>
    <row r="10439" spans="5:5">
      <c r="E10439" s="382"/>
    </row>
    <row r="10440" spans="5:5">
      <c r="E10440" s="382"/>
    </row>
    <row r="10441" spans="5:5">
      <c r="E10441" s="382"/>
    </row>
    <row r="10442" spans="5:5">
      <c r="E10442" s="382"/>
    </row>
    <row r="10443" spans="5:5">
      <c r="E10443" s="382"/>
    </row>
    <row r="10444" spans="5:5">
      <c r="E10444" s="382"/>
    </row>
    <row r="10445" spans="5:5">
      <c r="E10445" s="382"/>
    </row>
    <row r="10446" spans="5:5">
      <c r="E10446" s="382"/>
    </row>
    <row r="10447" spans="5:5">
      <c r="E10447" s="382"/>
    </row>
    <row r="10448" spans="5:5">
      <c r="E10448" s="382"/>
    </row>
    <row r="10449" spans="5:5">
      <c r="E10449" s="382"/>
    </row>
    <row r="10450" spans="5:5">
      <c r="E10450" s="382"/>
    </row>
    <row r="10451" spans="5:5">
      <c r="E10451" s="382"/>
    </row>
    <row r="10452" spans="5:5">
      <c r="E10452" s="382"/>
    </row>
    <row r="10453" spans="5:5">
      <c r="E10453" s="382"/>
    </row>
    <row r="10454" spans="5:5">
      <c r="E10454" s="382"/>
    </row>
    <row r="10455" spans="5:5">
      <c r="E10455" s="382"/>
    </row>
    <row r="10456" spans="5:5">
      <c r="E10456" s="382"/>
    </row>
    <row r="10457" spans="5:5">
      <c r="E10457" s="382"/>
    </row>
    <row r="10458" spans="5:5">
      <c r="E10458" s="382"/>
    </row>
    <row r="10459" spans="5:5">
      <c r="E10459" s="382"/>
    </row>
    <row r="10460" spans="5:5">
      <c r="E10460" s="382"/>
    </row>
    <row r="10461" spans="5:5">
      <c r="E10461" s="382"/>
    </row>
    <row r="10462" spans="5:5">
      <c r="E10462" s="382"/>
    </row>
    <row r="10463" spans="5:5">
      <c r="E10463" s="382"/>
    </row>
    <row r="10464" spans="5:5">
      <c r="E10464" s="382"/>
    </row>
    <row r="10465" spans="5:5">
      <c r="E10465" s="382"/>
    </row>
    <row r="10466" spans="5:5">
      <c r="E10466" s="382"/>
    </row>
    <row r="10467" spans="5:5">
      <c r="E10467" s="382"/>
    </row>
    <row r="10468" spans="5:5">
      <c r="E10468" s="382"/>
    </row>
    <row r="10469" spans="5:5">
      <c r="E10469" s="382"/>
    </row>
    <row r="10470" spans="5:5">
      <c r="E10470" s="382"/>
    </row>
    <row r="10471" spans="5:5">
      <c r="E10471" s="382"/>
    </row>
    <row r="10472" spans="5:5">
      <c r="E10472" s="382"/>
    </row>
    <row r="10473" spans="5:5">
      <c r="E10473" s="382"/>
    </row>
    <row r="10474" spans="5:5">
      <c r="E10474" s="382"/>
    </row>
    <row r="10475" spans="5:5">
      <c r="E10475" s="382"/>
    </row>
    <row r="10476" spans="5:5">
      <c r="E10476" s="382"/>
    </row>
    <row r="10477" spans="5:5">
      <c r="E10477" s="382"/>
    </row>
    <row r="10478" spans="5:5">
      <c r="E10478" s="382"/>
    </row>
    <row r="10479" spans="5:5">
      <c r="E10479" s="382"/>
    </row>
    <row r="10480" spans="5:5">
      <c r="E10480" s="382"/>
    </row>
    <row r="10481" spans="5:5">
      <c r="E10481" s="382"/>
    </row>
    <row r="10482" spans="5:5">
      <c r="E10482" s="382"/>
    </row>
    <row r="10483" spans="5:5">
      <c r="E10483" s="382"/>
    </row>
    <row r="10484" spans="5:5">
      <c r="E10484" s="382"/>
    </row>
    <row r="10485" spans="5:5">
      <c r="E10485" s="382"/>
    </row>
    <row r="10486" spans="5:5">
      <c r="E10486" s="382"/>
    </row>
    <row r="10487" spans="5:5">
      <c r="E10487" s="382"/>
    </row>
    <row r="10488" spans="5:5">
      <c r="E10488" s="382"/>
    </row>
    <row r="10489" spans="5:5">
      <c r="E10489" s="382"/>
    </row>
    <row r="10490" spans="5:5">
      <c r="E10490" s="382"/>
    </row>
    <row r="10491" spans="5:5">
      <c r="E10491" s="382"/>
    </row>
    <row r="10492" spans="5:5">
      <c r="E10492" s="382"/>
    </row>
    <row r="10493" spans="5:5">
      <c r="E10493" s="382"/>
    </row>
    <row r="10494" spans="5:5">
      <c r="E10494" s="382"/>
    </row>
    <row r="10495" spans="5:5">
      <c r="E10495" s="382"/>
    </row>
    <row r="10496" spans="5:5">
      <c r="E10496" s="382"/>
    </row>
    <row r="10497" spans="5:5">
      <c r="E10497" s="382"/>
    </row>
    <row r="10498" spans="5:5">
      <c r="E10498" s="382"/>
    </row>
    <row r="10499" spans="5:5">
      <c r="E10499" s="382"/>
    </row>
    <row r="10500" spans="5:5">
      <c r="E10500" s="382"/>
    </row>
    <row r="10501" spans="5:5">
      <c r="E10501" s="382"/>
    </row>
    <row r="10502" spans="5:5">
      <c r="E10502" s="382"/>
    </row>
    <row r="10503" spans="5:5">
      <c r="E10503" s="382"/>
    </row>
    <row r="10504" spans="5:5">
      <c r="E10504" s="382"/>
    </row>
    <row r="10505" spans="5:5">
      <c r="E10505" s="382"/>
    </row>
    <row r="10506" spans="5:5">
      <c r="E10506" s="382"/>
    </row>
    <row r="10507" spans="5:5">
      <c r="E10507" s="382"/>
    </row>
    <row r="10508" spans="5:5">
      <c r="E10508" s="382"/>
    </row>
    <row r="10509" spans="5:5">
      <c r="E10509" s="382"/>
    </row>
    <row r="10510" spans="5:5">
      <c r="E10510" s="382"/>
    </row>
    <row r="10511" spans="5:5">
      <c r="E10511" s="382"/>
    </row>
    <row r="10512" spans="5:5">
      <c r="E10512" s="382"/>
    </row>
    <row r="10513" spans="5:5">
      <c r="E10513" s="382"/>
    </row>
    <row r="10514" spans="5:5">
      <c r="E10514" s="382"/>
    </row>
    <row r="10515" spans="5:5">
      <c r="E10515" s="382"/>
    </row>
    <row r="10516" spans="5:5">
      <c r="E10516" s="382"/>
    </row>
    <row r="10517" spans="5:5">
      <c r="E10517" s="382"/>
    </row>
    <row r="10518" spans="5:5">
      <c r="E10518" s="382"/>
    </row>
    <row r="10519" spans="5:5">
      <c r="E10519" s="382"/>
    </row>
    <row r="10520" spans="5:5">
      <c r="E10520" s="382"/>
    </row>
    <row r="10521" spans="5:5">
      <c r="E10521" s="382"/>
    </row>
    <row r="10522" spans="5:5">
      <c r="E10522" s="382"/>
    </row>
    <row r="10523" spans="5:5">
      <c r="E10523" s="382"/>
    </row>
    <row r="10524" spans="5:5">
      <c r="E10524" s="382"/>
    </row>
    <row r="10525" spans="5:5">
      <c r="E10525" s="382"/>
    </row>
    <row r="10526" spans="5:5">
      <c r="E10526" s="382"/>
    </row>
    <row r="10527" spans="5:5">
      <c r="E10527" s="382"/>
    </row>
    <row r="10528" spans="5:5">
      <c r="E10528" s="382"/>
    </row>
    <row r="10529" spans="5:5">
      <c r="E10529" s="382"/>
    </row>
    <row r="10530" spans="5:5">
      <c r="E10530" s="382"/>
    </row>
    <row r="10531" spans="5:5">
      <c r="E10531" s="382"/>
    </row>
    <row r="10532" spans="5:5">
      <c r="E10532" s="382"/>
    </row>
    <row r="10533" spans="5:5">
      <c r="E10533" s="382"/>
    </row>
    <row r="10534" spans="5:5">
      <c r="E10534" s="382"/>
    </row>
    <row r="10535" spans="5:5">
      <c r="E10535" s="382"/>
    </row>
    <row r="10536" spans="5:5">
      <c r="E10536" s="382"/>
    </row>
    <row r="10537" spans="5:5">
      <c r="E10537" s="382"/>
    </row>
    <row r="10538" spans="5:5">
      <c r="E10538" s="382"/>
    </row>
    <row r="10539" spans="5:5">
      <c r="E10539" s="382"/>
    </row>
    <row r="10540" spans="5:5">
      <c r="E10540" s="382"/>
    </row>
    <row r="10541" spans="5:5">
      <c r="E10541" s="382"/>
    </row>
    <row r="10542" spans="5:5">
      <c r="E10542" s="382"/>
    </row>
    <row r="10543" spans="5:5">
      <c r="E10543" s="382"/>
    </row>
    <row r="10544" spans="5:5">
      <c r="E10544" s="382"/>
    </row>
    <row r="10545" spans="5:5">
      <c r="E10545" s="382"/>
    </row>
    <row r="10546" spans="5:5">
      <c r="E10546" s="382"/>
    </row>
    <row r="10547" spans="5:5">
      <c r="E10547" s="382"/>
    </row>
    <row r="10548" spans="5:5">
      <c r="E10548" s="382"/>
    </row>
    <row r="10549" spans="5:5">
      <c r="E10549" s="382"/>
    </row>
    <row r="10550" spans="5:5">
      <c r="E10550" s="382"/>
    </row>
    <row r="10551" spans="5:5">
      <c r="E10551" s="382"/>
    </row>
    <row r="10552" spans="5:5">
      <c r="E10552" s="382"/>
    </row>
    <row r="10553" spans="5:5">
      <c r="E10553" s="382"/>
    </row>
    <row r="10554" spans="5:5">
      <c r="E10554" s="382"/>
    </row>
    <row r="10555" spans="5:5">
      <c r="E10555" s="382"/>
    </row>
    <row r="10556" spans="5:5">
      <c r="E10556" s="382"/>
    </row>
    <row r="10557" spans="5:5">
      <c r="E10557" s="382"/>
    </row>
    <row r="10558" spans="5:5">
      <c r="E10558" s="382"/>
    </row>
    <row r="10559" spans="5:5">
      <c r="E10559" s="382"/>
    </row>
    <row r="10560" spans="5:5">
      <c r="E10560" s="382"/>
    </row>
    <row r="10561" spans="5:5">
      <c r="E10561" s="382"/>
    </row>
    <row r="10562" spans="5:5">
      <c r="E10562" s="382"/>
    </row>
    <row r="10563" spans="5:5">
      <c r="E10563" s="382"/>
    </row>
    <row r="10564" spans="5:5">
      <c r="E10564" s="382"/>
    </row>
    <row r="10565" spans="5:5">
      <c r="E10565" s="382"/>
    </row>
    <row r="10566" spans="5:5">
      <c r="E10566" s="382"/>
    </row>
    <row r="10567" spans="5:5">
      <c r="E10567" s="382"/>
    </row>
    <row r="10568" spans="5:5">
      <c r="E10568" s="382"/>
    </row>
    <row r="10569" spans="5:5">
      <c r="E10569" s="382"/>
    </row>
    <row r="10570" spans="5:5">
      <c r="E10570" s="382"/>
    </row>
    <row r="10571" spans="5:5">
      <c r="E10571" s="382"/>
    </row>
    <row r="10572" spans="5:5">
      <c r="E10572" s="382"/>
    </row>
    <row r="10573" spans="5:5">
      <c r="E10573" s="382"/>
    </row>
    <row r="10574" spans="5:5">
      <c r="E10574" s="382"/>
    </row>
    <row r="10575" spans="5:5">
      <c r="E10575" s="382"/>
    </row>
    <row r="10576" spans="5:5">
      <c r="E10576" s="382"/>
    </row>
    <row r="10577" spans="5:5">
      <c r="E10577" s="382"/>
    </row>
    <row r="10578" spans="5:5">
      <c r="E10578" s="382"/>
    </row>
    <row r="10579" spans="5:5">
      <c r="E10579" s="382"/>
    </row>
    <row r="10580" spans="5:5">
      <c r="E10580" s="382"/>
    </row>
    <row r="10581" spans="5:5">
      <c r="E10581" s="382"/>
    </row>
    <row r="10582" spans="5:5">
      <c r="E10582" s="382"/>
    </row>
    <row r="10583" spans="5:5">
      <c r="E10583" s="382"/>
    </row>
    <row r="10584" spans="5:5">
      <c r="E10584" s="382"/>
    </row>
    <row r="10585" spans="5:5">
      <c r="E10585" s="382"/>
    </row>
    <row r="10586" spans="5:5">
      <c r="E10586" s="382"/>
    </row>
    <row r="10587" spans="5:5">
      <c r="E10587" s="382"/>
    </row>
    <row r="10588" spans="5:5">
      <c r="E10588" s="382"/>
    </row>
    <row r="10589" spans="5:5">
      <c r="E10589" s="382"/>
    </row>
    <row r="10590" spans="5:5">
      <c r="E10590" s="382"/>
    </row>
    <row r="10591" spans="5:5">
      <c r="E10591" s="382"/>
    </row>
    <row r="10592" spans="5:5">
      <c r="E10592" s="382"/>
    </row>
    <row r="10593" spans="5:5">
      <c r="E10593" s="382"/>
    </row>
    <row r="10594" spans="5:5">
      <c r="E10594" s="382"/>
    </row>
    <row r="10595" spans="5:5">
      <c r="E10595" s="382"/>
    </row>
    <row r="10596" spans="5:5">
      <c r="E10596" s="382"/>
    </row>
    <row r="10597" spans="5:5">
      <c r="E10597" s="382"/>
    </row>
    <row r="10598" spans="5:5">
      <c r="E10598" s="382"/>
    </row>
    <row r="10599" spans="5:5">
      <c r="E10599" s="382"/>
    </row>
    <row r="10600" spans="5:5">
      <c r="E10600" s="382"/>
    </row>
    <row r="10601" spans="5:5">
      <c r="E10601" s="382"/>
    </row>
    <row r="10602" spans="5:5">
      <c r="E10602" s="382"/>
    </row>
    <row r="10603" spans="5:5">
      <c r="E10603" s="382"/>
    </row>
    <row r="10604" spans="5:5">
      <c r="E10604" s="382"/>
    </row>
    <row r="10605" spans="5:5">
      <c r="E10605" s="382"/>
    </row>
    <row r="10606" spans="5:5">
      <c r="E10606" s="382"/>
    </row>
    <row r="10607" spans="5:5">
      <c r="E10607" s="382"/>
    </row>
    <row r="10608" spans="5:5">
      <c r="E10608" s="382"/>
    </row>
    <row r="10609" spans="5:5">
      <c r="E10609" s="382"/>
    </row>
    <row r="10610" spans="5:5">
      <c r="E10610" s="382"/>
    </row>
    <row r="10611" spans="5:5">
      <c r="E10611" s="382"/>
    </row>
    <row r="10612" spans="5:5">
      <c r="E10612" s="382"/>
    </row>
    <row r="10613" spans="5:5">
      <c r="E10613" s="382"/>
    </row>
    <row r="10614" spans="5:5">
      <c r="E10614" s="382"/>
    </row>
    <row r="10615" spans="5:5">
      <c r="E10615" s="382"/>
    </row>
    <row r="10616" spans="5:5">
      <c r="E10616" s="382"/>
    </row>
    <row r="10617" spans="5:5">
      <c r="E10617" s="382"/>
    </row>
    <row r="10618" spans="5:5">
      <c r="E10618" s="382"/>
    </row>
    <row r="10619" spans="5:5">
      <c r="E10619" s="382"/>
    </row>
    <row r="10620" spans="5:5">
      <c r="E10620" s="382"/>
    </row>
    <row r="10621" spans="5:5">
      <c r="E10621" s="382"/>
    </row>
    <row r="10622" spans="5:5">
      <c r="E10622" s="382"/>
    </row>
    <row r="10623" spans="5:5">
      <c r="E10623" s="382"/>
    </row>
    <row r="10624" spans="5:5">
      <c r="E10624" s="382"/>
    </row>
    <row r="10625" spans="5:5">
      <c r="E10625" s="382"/>
    </row>
    <row r="10626" spans="5:5">
      <c r="E10626" s="382"/>
    </row>
    <row r="10627" spans="5:5">
      <c r="E10627" s="382"/>
    </row>
    <row r="10628" spans="5:5">
      <c r="E10628" s="382"/>
    </row>
    <row r="10629" spans="5:5">
      <c r="E10629" s="382"/>
    </row>
    <row r="10630" spans="5:5">
      <c r="E10630" s="382"/>
    </row>
    <row r="10631" spans="5:5">
      <c r="E10631" s="382"/>
    </row>
    <row r="10632" spans="5:5">
      <c r="E10632" s="382"/>
    </row>
    <row r="10633" spans="5:5">
      <c r="E10633" s="382"/>
    </row>
    <row r="10634" spans="5:5">
      <c r="E10634" s="382"/>
    </row>
    <row r="10635" spans="5:5">
      <c r="E10635" s="382"/>
    </row>
    <row r="10636" spans="5:5">
      <c r="E10636" s="382"/>
    </row>
    <row r="10637" spans="5:5">
      <c r="E10637" s="382"/>
    </row>
    <row r="10638" spans="5:5">
      <c r="E10638" s="382"/>
    </row>
    <row r="10639" spans="5:5">
      <c r="E10639" s="382"/>
    </row>
    <row r="10640" spans="5:5">
      <c r="E10640" s="382"/>
    </row>
    <row r="10641" spans="5:5">
      <c r="E10641" s="382"/>
    </row>
    <row r="10642" spans="5:5">
      <c r="E10642" s="382"/>
    </row>
    <row r="10643" spans="5:5">
      <c r="E10643" s="382"/>
    </row>
    <row r="10644" spans="5:5">
      <c r="E10644" s="382"/>
    </row>
    <row r="10645" spans="5:5">
      <c r="E10645" s="382"/>
    </row>
    <row r="10646" spans="5:5">
      <c r="E10646" s="382"/>
    </row>
    <row r="10647" spans="5:5">
      <c r="E10647" s="382"/>
    </row>
    <row r="10648" spans="5:5">
      <c r="E10648" s="382"/>
    </row>
    <row r="10649" spans="5:5">
      <c r="E10649" s="382"/>
    </row>
    <row r="10650" spans="5:5">
      <c r="E10650" s="382"/>
    </row>
    <row r="10651" spans="5:5">
      <c r="E10651" s="382"/>
    </row>
    <row r="10652" spans="5:5">
      <c r="E10652" s="382"/>
    </row>
    <row r="10653" spans="5:5">
      <c r="E10653" s="382"/>
    </row>
    <row r="10654" spans="5:5">
      <c r="E10654" s="382"/>
    </row>
    <row r="10655" spans="5:5">
      <c r="E10655" s="382"/>
    </row>
    <row r="10656" spans="5:5">
      <c r="E10656" s="382"/>
    </row>
    <row r="10657" spans="5:5">
      <c r="E10657" s="382"/>
    </row>
    <row r="10658" spans="5:5">
      <c r="E10658" s="382"/>
    </row>
    <row r="10659" spans="5:5">
      <c r="E10659" s="382"/>
    </row>
    <row r="10660" spans="5:5">
      <c r="E10660" s="382"/>
    </row>
    <row r="10661" spans="5:5">
      <c r="E10661" s="382"/>
    </row>
    <row r="10662" spans="5:5">
      <c r="E10662" s="382"/>
    </row>
    <row r="10663" spans="5:5">
      <c r="E10663" s="382"/>
    </row>
    <row r="10664" spans="5:5">
      <c r="E10664" s="382"/>
    </row>
    <row r="10665" spans="5:5">
      <c r="E10665" s="382"/>
    </row>
    <row r="10666" spans="5:5">
      <c r="E10666" s="382"/>
    </row>
    <row r="10667" spans="5:5">
      <c r="E10667" s="382"/>
    </row>
    <row r="10668" spans="5:5">
      <c r="E10668" s="382"/>
    </row>
    <row r="10669" spans="5:5">
      <c r="E10669" s="382"/>
    </row>
    <row r="10670" spans="5:5">
      <c r="E10670" s="382"/>
    </row>
    <row r="10671" spans="5:5">
      <c r="E10671" s="382"/>
    </row>
    <row r="10672" spans="5:5">
      <c r="E10672" s="382"/>
    </row>
    <row r="10673" spans="5:5">
      <c r="E10673" s="382"/>
    </row>
    <row r="10674" spans="5:5">
      <c r="E10674" s="382"/>
    </row>
    <row r="10675" spans="5:5">
      <c r="E10675" s="382"/>
    </row>
    <row r="10676" spans="5:5">
      <c r="E10676" s="382"/>
    </row>
    <row r="10677" spans="5:5">
      <c r="E10677" s="382"/>
    </row>
    <row r="10678" spans="5:5">
      <c r="E10678" s="382"/>
    </row>
    <row r="10679" spans="5:5">
      <c r="E10679" s="382"/>
    </row>
    <row r="10680" spans="5:5">
      <c r="E10680" s="382"/>
    </row>
    <row r="10681" spans="5:5">
      <c r="E10681" s="382"/>
    </row>
    <row r="10682" spans="5:5">
      <c r="E10682" s="382"/>
    </row>
    <row r="10683" spans="5:5">
      <c r="E10683" s="382"/>
    </row>
    <row r="10684" spans="5:5">
      <c r="E10684" s="382"/>
    </row>
    <row r="10685" spans="5:5">
      <c r="E10685" s="382"/>
    </row>
    <row r="10686" spans="5:5">
      <c r="E10686" s="382"/>
    </row>
    <row r="10687" spans="5:5">
      <c r="E10687" s="382"/>
    </row>
    <row r="10688" spans="5:5">
      <c r="E10688" s="382"/>
    </row>
    <row r="10689" spans="5:5">
      <c r="E10689" s="382"/>
    </row>
    <row r="10690" spans="5:5">
      <c r="E10690" s="382"/>
    </row>
    <row r="10691" spans="5:5">
      <c r="E10691" s="382"/>
    </row>
    <row r="10692" spans="5:5">
      <c r="E10692" s="382"/>
    </row>
    <row r="10693" spans="5:5">
      <c r="E10693" s="382"/>
    </row>
    <row r="10694" spans="5:5">
      <c r="E10694" s="382"/>
    </row>
    <row r="10695" spans="5:5">
      <c r="E10695" s="382"/>
    </row>
    <row r="10696" spans="5:5">
      <c r="E10696" s="382"/>
    </row>
    <row r="10697" spans="5:5">
      <c r="E10697" s="382"/>
    </row>
    <row r="10698" spans="5:5">
      <c r="E10698" s="382"/>
    </row>
    <row r="10699" spans="5:5">
      <c r="E10699" s="382"/>
    </row>
    <row r="10700" spans="5:5">
      <c r="E10700" s="382"/>
    </row>
    <row r="10701" spans="5:5">
      <c r="E10701" s="382"/>
    </row>
    <row r="10702" spans="5:5">
      <c r="E10702" s="382"/>
    </row>
    <row r="10703" spans="5:5">
      <c r="E10703" s="382"/>
    </row>
    <row r="10704" spans="5:5">
      <c r="E10704" s="382"/>
    </row>
    <row r="10705" spans="5:5">
      <c r="E10705" s="382"/>
    </row>
    <row r="10706" spans="5:5">
      <c r="E10706" s="382"/>
    </row>
    <row r="10707" spans="5:5">
      <c r="E10707" s="382"/>
    </row>
    <row r="10708" spans="5:5">
      <c r="E10708" s="382"/>
    </row>
    <row r="10709" spans="5:5">
      <c r="E10709" s="382"/>
    </row>
    <row r="10710" spans="5:5">
      <c r="E10710" s="382"/>
    </row>
    <row r="10711" spans="5:5">
      <c r="E10711" s="382"/>
    </row>
    <row r="10712" spans="5:5">
      <c r="E10712" s="382"/>
    </row>
    <row r="10713" spans="5:5">
      <c r="E10713" s="382"/>
    </row>
    <row r="10714" spans="5:5">
      <c r="E10714" s="382"/>
    </row>
    <row r="10715" spans="5:5">
      <c r="E10715" s="382"/>
    </row>
    <row r="10716" spans="5:5">
      <c r="E10716" s="382"/>
    </row>
    <row r="10717" spans="5:5">
      <c r="E10717" s="382"/>
    </row>
    <row r="10718" spans="5:5">
      <c r="E10718" s="382"/>
    </row>
    <row r="10719" spans="5:5">
      <c r="E10719" s="382"/>
    </row>
    <row r="10720" spans="5:5">
      <c r="E10720" s="382"/>
    </row>
    <row r="10721" spans="5:5">
      <c r="E10721" s="382"/>
    </row>
    <row r="10722" spans="5:5">
      <c r="E10722" s="382"/>
    </row>
    <row r="10723" spans="5:5">
      <c r="E10723" s="382"/>
    </row>
    <row r="10724" spans="5:5">
      <c r="E10724" s="382"/>
    </row>
    <row r="10725" spans="5:5">
      <c r="E10725" s="382"/>
    </row>
    <row r="10726" spans="5:5">
      <c r="E10726" s="382"/>
    </row>
    <row r="10727" spans="5:5">
      <c r="E10727" s="382"/>
    </row>
    <row r="10728" spans="5:5">
      <c r="E10728" s="382"/>
    </row>
    <row r="10729" spans="5:5">
      <c r="E10729" s="382"/>
    </row>
    <row r="10730" spans="5:5">
      <c r="E10730" s="382"/>
    </row>
    <row r="10731" spans="5:5">
      <c r="E10731" s="382"/>
    </row>
    <row r="10732" spans="5:5">
      <c r="E10732" s="382"/>
    </row>
    <row r="10733" spans="5:5">
      <c r="E10733" s="382"/>
    </row>
    <row r="10734" spans="5:5">
      <c r="E10734" s="382"/>
    </row>
    <row r="10735" spans="5:5">
      <c r="E10735" s="382"/>
    </row>
    <row r="10736" spans="5:5">
      <c r="E10736" s="382"/>
    </row>
    <row r="10737" spans="5:5">
      <c r="E10737" s="382"/>
    </row>
    <row r="10738" spans="5:5">
      <c r="E10738" s="382"/>
    </row>
    <row r="10739" spans="5:5">
      <c r="E10739" s="382"/>
    </row>
    <row r="10740" spans="5:5">
      <c r="E10740" s="382"/>
    </row>
    <row r="10741" spans="5:5">
      <c r="E10741" s="382"/>
    </row>
    <row r="10742" spans="5:5">
      <c r="E10742" s="382"/>
    </row>
    <row r="10743" spans="5:5">
      <c r="E10743" s="382"/>
    </row>
    <row r="10744" spans="5:5">
      <c r="E10744" s="382"/>
    </row>
    <row r="10745" spans="5:5">
      <c r="E10745" s="382"/>
    </row>
    <row r="10746" spans="5:5">
      <c r="E10746" s="382"/>
    </row>
    <row r="10747" spans="5:5">
      <c r="E10747" s="382"/>
    </row>
    <row r="10748" spans="5:5">
      <c r="E10748" s="382"/>
    </row>
    <row r="10749" spans="5:5">
      <c r="E10749" s="382"/>
    </row>
    <row r="10750" spans="5:5">
      <c r="E10750" s="382"/>
    </row>
    <row r="10751" spans="5:5">
      <c r="E10751" s="382"/>
    </row>
    <row r="10752" spans="5:5">
      <c r="E10752" s="382"/>
    </row>
    <row r="10753" spans="5:5">
      <c r="E10753" s="382"/>
    </row>
    <row r="10754" spans="5:5">
      <c r="E10754" s="382"/>
    </row>
    <row r="10755" spans="5:5">
      <c r="E10755" s="382"/>
    </row>
    <row r="10756" spans="5:5">
      <c r="E10756" s="382"/>
    </row>
    <row r="10757" spans="5:5">
      <c r="E10757" s="382"/>
    </row>
    <row r="10758" spans="5:5">
      <c r="E10758" s="382"/>
    </row>
    <row r="10759" spans="5:5">
      <c r="E10759" s="382"/>
    </row>
    <row r="10760" spans="5:5">
      <c r="E10760" s="382"/>
    </row>
    <row r="10761" spans="5:5">
      <c r="E10761" s="382"/>
    </row>
    <row r="10762" spans="5:5">
      <c r="E10762" s="382"/>
    </row>
    <row r="10763" spans="5:5">
      <c r="E10763" s="382"/>
    </row>
    <row r="10764" spans="5:5">
      <c r="E10764" s="382"/>
    </row>
    <row r="10765" spans="5:5">
      <c r="E10765" s="382"/>
    </row>
    <row r="10766" spans="5:5">
      <c r="E10766" s="382"/>
    </row>
    <row r="10767" spans="5:5">
      <c r="E10767" s="382"/>
    </row>
    <row r="10768" spans="5:5">
      <c r="E10768" s="382"/>
    </row>
    <row r="10769" spans="5:5">
      <c r="E10769" s="382"/>
    </row>
    <row r="10770" spans="5:5">
      <c r="E10770" s="382"/>
    </row>
    <row r="10771" spans="5:5">
      <c r="E10771" s="382"/>
    </row>
    <row r="10772" spans="5:5">
      <c r="E10772" s="382"/>
    </row>
    <row r="10773" spans="5:5">
      <c r="E10773" s="382"/>
    </row>
    <row r="10774" spans="5:5">
      <c r="E10774" s="382"/>
    </row>
    <row r="10775" spans="5:5">
      <c r="E10775" s="382"/>
    </row>
    <row r="10776" spans="5:5">
      <c r="E10776" s="382"/>
    </row>
    <row r="10777" spans="5:5">
      <c r="E10777" s="382"/>
    </row>
    <row r="10778" spans="5:5">
      <c r="E10778" s="382"/>
    </row>
    <row r="10779" spans="5:5">
      <c r="E10779" s="382"/>
    </row>
    <row r="10780" spans="5:5">
      <c r="E10780" s="382"/>
    </row>
    <row r="10781" spans="5:5">
      <c r="E10781" s="382"/>
    </row>
    <row r="10782" spans="5:5">
      <c r="E10782" s="382"/>
    </row>
    <row r="10783" spans="5:5">
      <c r="E10783" s="382"/>
    </row>
    <row r="10784" spans="5:5">
      <c r="E10784" s="382"/>
    </row>
    <row r="10785" spans="5:5">
      <c r="E10785" s="382"/>
    </row>
    <row r="10786" spans="5:5">
      <c r="E10786" s="382"/>
    </row>
    <row r="10787" spans="5:5">
      <c r="E10787" s="382"/>
    </row>
    <row r="10788" spans="5:5">
      <c r="E10788" s="382"/>
    </row>
    <row r="10789" spans="5:5">
      <c r="E10789" s="382"/>
    </row>
    <row r="10790" spans="5:5">
      <c r="E10790" s="382"/>
    </row>
    <row r="10791" spans="5:5">
      <c r="E10791" s="382"/>
    </row>
    <row r="10792" spans="5:5">
      <c r="E10792" s="382"/>
    </row>
    <row r="10793" spans="5:5">
      <c r="E10793" s="382"/>
    </row>
    <row r="10794" spans="5:5">
      <c r="E10794" s="382"/>
    </row>
    <row r="10795" spans="5:5">
      <c r="E10795" s="382"/>
    </row>
    <row r="10796" spans="5:5">
      <c r="E10796" s="382"/>
    </row>
    <row r="10797" spans="5:5">
      <c r="E10797" s="382"/>
    </row>
    <row r="10798" spans="5:5">
      <c r="E10798" s="382"/>
    </row>
    <row r="10799" spans="5:5">
      <c r="E10799" s="382"/>
    </row>
    <row r="10800" spans="5:5">
      <c r="E10800" s="382"/>
    </row>
    <row r="10801" spans="5:5">
      <c r="E10801" s="382"/>
    </row>
    <row r="10802" spans="5:5">
      <c r="E10802" s="382"/>
    </row>
    <row r="10803" spans="5:5">
      <c r="E10803" s="382"/>
    </row>
    <row r="10804" spans="5:5">
      <c r="E10804" s="382"/>
    </row>
    <row r="10805" spans="5:5">
      <c r="E10805" s="382"/>
    </row>
    <row r="10806" spans="5:5">
      <c r="E10806" s="382"/>
    </row>
    <row r="10807" spans="5:5">
      <c r="E10807" s="382"/>
    </row>
    <row r="10808" spans="5:5">
      <c r="E10808" s="382"/>
    </row>
    <row r="10809" spans="5:5">
      <c r="E10809" s="382"/>
    </row>
    <row r="10810" spans="5:5">
      <c r="E10810" s="382"/>
    </row>
    <row r="10811" spans="5:5">
      <c r="E10811" s="382"/>
    </row>
    <row r="10812" spans="5:5">
      <c r="E10812" s="382"/>
    </row>
    <row r="10813" spans="5:5">
      <c r="E10813" s="382"/>
    </row>
    <row r="10814" spans="5:5">
      <c r="E10814" s="382"/>
    </row>
    <row r="10815" spans="5:5">
      <c r="E10815" s="382"/>
    </row>
    <row r="10816" spans="5:5">
      <c r="E10816" s="382"/>
    </row>
    <row r="10817" spans="5:5">
      <c r="E10817" s="382"/>
    </row>
    <row r="10818" spans="5:5">
      <c r="E10818" s="382"/>
    </row>
    <row r="10819" spans="5:5">
      <c r="E10819" s="382"/>
    </row>
    <row r="10820" spans="5:5">
      <c r="E10820" s="382"/>
    </row>
    <row r="10821" spans="5:5">
      <c r="E10821" s="382"/>
    </row>
    <row r="10822" spans="5:5">
      <c r="E10822" s="382"/>
    </row>
    <row r="10823" spans="5:5">
      <c r="E10823" s="382"/>
    </row>
    <row r="10824" spans="5:5">
      <c r="E10824" s="382"/>
    </row>
    <row r="10825" spans="5:5">
      <c r="E10825" s="382"/>
    </row>
    <row r="10826" spans="5:5">
      <c r="E10826" s="382"/>
    </row>
    <row r="10827" spans="5:5">
      <c r="E10827" s="382"/>
    </row>
    <row r="10828" spans="5:5">
      <c r="E10828" s="382"/>
    </row>
    <row r="10829" spans="5:5">
      <c r="E10829" s="382"/>
    </row>
    <row r="10830" spans="5:5">
      <c r="E10830" s="382"/>
    </row>
    <row r="10831" spans="5:5">
      <c r="E10831" s="382"/>
    </row>
    <row r="10832" spans="5:5">
      <c r="E10832" s="382"/>
    </row>
    <row r="10833" spans="5:5">
      <c r="E10833" s="382"/>
    </row>
    <row r="10834" spans="5:5">
      <c r="E10834" s="382"/>
    </row>
    <row r="10835" spans="5:5">
      <c r="E10835" s="382"/>
    </row>
    <row r="10836" spans="5:5">
      <c r="E10836" s="382"/>
    </row>
    <row r="10837" spans="5:5">
      <c r="E10837" s="382"/>
    </row>
    <row r="10838" spans="5:5">
      <c r="E10838" s="382"/>
    </row>
    <row r="10839" spans="5:5">
      <c r="E10839" s="382"/>
    </row>
    <row r="10840" spans="5:5">
      <c r="E10840" s="382"/>
    </row>
    <row r="10841" spans="5:5">
      <c r="E10841" s="382"/>
    </row>
    <row r="10842" spans="5:5">
      <c r="E10842" s="382"/>
    </row>
    <row r="10843" spans="5:5">
      <c r="E10843" s="382"/>
    </row>
    <row r="10844" spans="5:5">
      <c r="E10844" s="382"/>
    </row>
    <row r="10845" spans="5:5">
      <c r="E10845" s="382"/>
    </row>
    <row r="10846" spans="5:5">
      <c r="E10846" s="382"/>
    </row>
    <row r="10847" spans="5:5">
      <c r="E10847" s="382"/>
    </row>
    <row r="10848" spans="5:5">
      <c r="E10848" s="382"/>
    </row>
    <row r="10849" spans="5:5">
      <c r="E10849" s="382"/>
    </row>
    <row r="10850" spans="5:5">
      <c r="E10850" s="382"/>
    </row>
    <row r="10851" spans="5:5">
      <c r="E10851" s="382"/>
    </row>
    <row r="10852" spans="5:5">
      <c r="E10852" s="382"/>
    </row>
    <row r="10853" spans="5:5">
      <c r="E10853" s="382"/>
    </row>
    <row r="10854" spans="5:5">
      <c r="E10854" s="382"/>
    </row>
    <row r="10855" spans="5:5">
      <c r="E10855" s="382"/>
    </row>
    <row r="10856" spans="5:5">
      <c r="E10856" s="382"/>
    </row>
    <row r="10857" spans="5:5">
      <c r="E10857" s="382"/>
    </row>
    <row r="10858" spans="5:5">
      <c r="E10858" s="382"/>
    </row>
    <row r="10859" spans="5:5">
      <c r="E10859" s="382"/>
    </row>
    <row r="10860" spans="5:5">
      <c r="E10860" s="382"/>
    </row>
    <row r="10861" spans="5:5">
      <c r="E10861" s="382"/>
    </row>
    <row r="10862" spans="5:5">
      <c r="E10862" s="382"/>
    </row>
    <row r="10863" spans="5:5">
      <c r="E10863" s="382"/>
    </row>
    <row r="10864" spans="5:5">
      <c r="E10864" s="382"/>
    </row>
    <row r="10865" spans="5:5">
      <c r="E10865" s="382"/>
    </row>
    <row r="10866" spans="5:5">
      <c r="E10866" s="382"/>
    </row>
    <row r="10867" spans="5:5">
      <c r="E10867" s="382"/>
    </row>
    <row r="10868" spans="5:5">
      <c r="E10868" s="382"/>
    </row>
    <row r="10869" spans="5:5">
      <c r="E10869" s="382"/>
    </row>
    <row r="10870" spans="5:5">
      <c r="E10870" s="382"/>
    </row>
    <row r="10871" spans="5:5">
      <c r="E10871" s="382"/>
    </row>
    <row r="10872" spans="5:5">
      <c r="E10872" s="382"/>
    </row>
    <row r="10873" spans="5:5">
      <c r="E10873" s="382"/>
    </row>
    <row r="10874" spans="5:5">
      <c r="E10874" s="382"/>
    </row>
    <row r="10875" spans="5:5">
      <c r="E10875" s="382"/>
    </row>
    <row r="10876" spans="5:5">
      <c r="E10876" s="382"/>
    </row>
    <row r="10877" spans="5:5">
      <c r="E10877" s="382"/>
    </row>
    <row r="10878" spans="5:5">
      <c r="E10878" s="382"/>
    </row>
    <row r="10879" spans="5:5">
      <c r="E10879" s="382"/>
    </row>
    <row r="10880" spans="5:5">
      <c r="E10880" s="382"/>
    </row>
    <row r="10881" spans="5:5">
      <c r="E10881" s="382"/>
    </row>
    <row r="10882" spans="5:5">
      <c r="E10882" s="382"/>
    </row>
    <row r="10883" spans="5:5">
      <c r="E10883" s="382"/>
    </row>
    <row r="10884" spans="5:5">
      <c r="E10884" s="382"/>
    </row>
    <row r="10885" spans="5:5">
      <c r="E10885" s="382"/>
    </row>
    <row r="10886" spans="5:5">
      <c r="E10886" s="382"/>
    </row>
    <row r="10887" spans="5:5">
      <c r="E10887" s="382"/>
    </row>
    <row r="10888" spans="5:5">
      <c r="E10888" s="382"/>
    </row>
    <row r="10889" spans="5:5">
      <c r="E10889" s="382"/>
    </row>
    <row r="10890" spans="5:5">
      <c r="E10890" s="382"/>
    </row>
    <row r="10891" spans="5:5">
      <c r="E10891" s="382"/>
    </row>
    <row r="10892" spans="5:5">
      <c r="E10892" s="382"/>
    </row>
    <row r="10893" spans="5:5">
      <c r="E10893" s="382"/>
    </row>
    <row r="10894" spans="5:5">
      <c r="E10894" s="382"/>
    </row>
    <row r="10895" spans="5:5">
      <c r="E10895" s="382"/>
    </row>
    <row r="10896" spans="5:5">
      <c r="E10896" s="382"/>
    </row>
    <row r="10897" spans="5:5">
      <c r="E10897" s="382"/>
    </row>
    <row r="10898" spans="5:5">
      <c r="E10898" s="382"/>
    </row>
    <row r="10899" spans="5:5">
      <c r="E10899" s="382"/>
    </row>
    <row r="10900" spans="5:5">
      <c r="E10900" s="382"/>
    </row>
    <row r="10901" spans="5:5">
      <c r="E10901" s="382"/>
    </row>
    <row r="10902" spans="5:5">
      <c r="E10902" s="382"/>
    </row>
    <row r="10903" spans="5:5">
      <c r="E10903" s="382"/>
    </row>
    <row r="10904" spans="5:5">
      <c r="E10904" s="382"/>
    </row>
    <row r="10905" spans="5:5">
      <c r="E10905" s="382"/>
    </row>
    <row r="10906" spans="5:5">
      <c r="E10906" s="382"/>
    </row>
    <row r="10907" spans="5:5">
      <c r="E10907" s="382"/>
    </row>
    <row r="10908" spans="5:5">
      <c r="E10908" s="382"/>
    </row>
    <row r="10909" spans="5:5">
      <c r="E10909" s="382"/>
    </row>
    <row r="10910" spans="5:5">
      <c r="E10910" s="382"/>
    </row>
    <row r="10911" spans="5:5">
      <c r="E10911" s="382"/>
    </row>
    <row r="10912" spans="5:5">
      <c r="E10912" s="382"/>
    </row>
    <row r="10913" spans="5:5">
      <c r="E10913" s="382"/>
    </row>
    <row r="10914" spans="5:5">
      <c r="E10914" s="382"/>
    </row>
    <row r="10915" spans="5:5">
      <c r="E10915" s="382"/>
    </row>
    <row r="10916" spans="5:5">
      <c r="E10916" s="382"/>
    </row>
    <row r="10917" spans="5:5">
      <c r="E10917" s="382"/>
    </row>
    <row r="10918" spans="5:5">
      <c r="E10918" s="382"/>
    </row>
    <row r="10919" spans="5:5">
      <c r="E10919" s="382"/>
    </row>
    <row r="10920" spans="5:5">
      <c r="E10920" s="382"/>
    </row>
    <row r="10921" spans="5:5">
      <c r="E10921" s="382"/>
    </row>
    <row r="10922" spans="5:5">
      <c r="E10922" s="382"/>
    </row>
    <row r="10923" spans="5:5">
      <c r="E10923" s="382"/>
    </row>
    <row r="10924" spans="5:5">
      <c r="E10924" s="382"/>
    </row>
    <row r="10925" spans="5:5">
      <c r="E10925" s="382"/>
    </row>
    <row r="10926" spans="5:5">
      <c r="E10926" s="382"/>
    </row>
    <row r="10927" spans="5:5">
      <c r="E10927" s="382"/>
    </row>
    <row r="10928" spans="5:5">
      <c r="E10928" s="382"/>
    </row>
    <row r="10929" spans="5:5">
      <c r="E10929" s="382"/>
    </row>
    <row r="10930" spans="5:5">
      <c r="E10930" s="382"/>
    </row>
    <row r="10931" spans="5:5">
      <c r="E10931" s="382"/>
    </row>
    <row r="10932" spans="5:5">
      <c r="E10932" s="382"/>
    </row>
    <row r="10933" spans="5:5">
      <c r="E10933" s="382"/>
    </row>
    <row r="10934" spans="5:5">
      <c r="E10934" s="382"/>
    </row>
    <row r="10935" spans="5:5">
      <c r="E10935" s="382"/>
    </row>
    <row r="10936" spans="5:5">
      <c r="E10936" s="382"/>
    </row>
    <row r="10937" spans="5:5">
      <c r="E10937" s="382"/>
    </row>
    <row r="10938" spans="5:5">
      <c r="E10938" s="382"/>
    </row>
    <row r="10939" spans="5:5">
      <c r="E10939" s="382"/>
    </row>
    <row r="10940" spans="5:5">
      <c r="E10940" s="382"/>
    </row>
    <row r="10941" spans="5:5">
      <c r="E10941" s="382"/>
    </row>
    <row r="10942" spans="5:5">
      <c r="E10942" s="382"/>
    </row>
    <row r="10943" spans="5:5">
      <c r="E10943" s="382"/>
    </row>
    <row r="10944" spans="5:5">
      <c r="E10944" s="382"/>
    </row>
    <row r="10945" spans="5:5">
      <c r="E10945" s="382"/>
    </row>
    <row r="10946" spans="5:5">
      <c r="E10946" s="382"/>
    </row>
    <row r="10947" spans="5:5">
      <c r="E10947" s="382"/>
    </row>
    <row r="10948" spans="5:5">
      <c r="E10948" s="382"/>
    </row>
    <row r="10949" spans="5:5">
      <c r="E10949" s="382"/>
    </row>
    <row r="10950" spans="5:5">
      <c r="E10950" s="382"/>
    </row>
    <row r="10951" spans="5:5">
      <c r="E10951" s="382"/>
    </row>
    <row r="10952" spans="5:5">
      <c r="E10952" s="382"/>
    </row>
    <row r="10953" spans="5:5">
      <c r="E10953" s="382"/>
    </row>
    <row r="10954" spans="5:5">
      <c r="E10954" s="382"/>
    </row>
    <row r="10955" spans="5:5">
      <c r="E10955" s="382"/>
    </row>
    <row r="10956" spans="5:5">
      <c r="E10956" s="382"/>
    </row>
    <row r="10957" spans="5:5">
      <c r="E10957" s="382"/>
    </row>
    <row r="10958" spans="5:5">
      <c r="E10958" s="382"/>
    </row>
    <row r="10959" spans="5:5">
      <c r="E10959" s="382"/>
    </row>
    <row r="10960" spans="5:5">
      <c r="E10960" s="382"/>
    </row>
    <row r="10961" spans="5:5">
      <c r="E10961" s="382"/>
    </row>
    <row r="10962" spans="5:5">
      <c r="E10962" s="382"/>
    </row>
    <row r="10963" spans="5:5">
      <c r="E10963" s="382"/>
    </row>
    <row r="10964" spans="5:5">
      <c r="E10964" s="382"/>
    </row>
    <row r="10965" spans="5:5">
      <c r="E10965" s="382"/>
    </row>
    <row r="10966" spans="5:5">
      <c r="E10966" s="382"/>
    </row>
    <row r="10967" spans="5:5">
      <c r="E10967" s="382"/>
    </row>
    <row r="10968" spans="5:5">
      <c r="E10968" s="382"/>
    </row>
    <row r="10969" spans="5:5">
      <c r="E10969" s="382"/>
    </row>
    <row r="10970" spans="5:5">
      <c r="E10970" s="382"/>
    </row>
    <row r="10971" spans="5:5">
      <c r="E10971" s="382"/>
    </row>
    <row r="10972" spans="5:5">
      <c r="E10972" s="382"/>
    </row>
    <row r="10973" spans="5:5">
      <c r="E10973" s="382"/>
    </row>
    <row r="10974" spans="5:5">
      <c r="E10974" s="382"/>
    </row>
    <row r="10975" spans="5:5">
      <c r="E10975" s="382"/>
    </row>
    <row r="10976" spans="5:5">
      <c r="E10976" s="382"/>
    </row>
    <row r="10977" spans="5:5">
      <c r="E10977" s="382"/>
    </row>
    <row r="10978" spans="5:5">
      <c r="E10978" s="382"/>
    </row>
    <row r="10979" spans="5:5">
      <c r="E10979" s="382"/>
    </row>
    <row r="10980" spans="5:5">
      <c r="E10980" s="382"/>
    </row>
    <row r="10981" spans="5:5">
      <c r="E10981" s="382"/>
    </row>
    <row r="10982" spans="5:5">
      <c r="E10982" s="382"/>
    </row>
    <row r="10983" spans="5:5">
      <c r="E10983" s="382"/>
    </row>
    <row r="10984" spans="5:5">
      <c r="E10984" s="382"/>
    </row>
    <row r="10985" spans="5:5">
      <c r="E10985" s="382"/>
    </row>
    <row r="10986" spans="5:5">
      <c r="E10986" s="382"/>
    </row>
    <row r="10987" spans="5:5">
      <c r="E10987" s="382"/>
    </row>
    <row r="10988" spans="5:5">
      <c r="E10988" s="382"/>
    </row>
    <row r="10989" spans="5:5">
      <c r="E10989" s="382"/>
    </row>
    <row r="10990" spans="5:5">
      <c r="E10990" s="382"/>
    </row>
    <row r="10991" spans="5:5">
      <c r="E10991" s="382"/>
    </row>
    <row r="10992" spans="5:5">
      <c r="E10992" s="382"/>
    </row>
    <row r="10993" spans="5:5">
      <c r="E10993" s="382"/>
    </row>
    <row r="10994" spans="5:5">
      <c r="E10994" s="382"/>
    </row>
    <row r="10995" spans="5:5">
      <c r="E10995" s="382"/>
    </row>
    <row r="10996" spans="5:5">
      <c r="E10996" s="382"/>
    </row>
    <row r="10997" spans="5:5">
      <c r="E10997" s="382"/>
    </row>
    <row r="10998" spans="5:5">
      <c r="E10998" s="382"/>
    </row>
    <row r="10999" spans="5:5">
      <c r="E10999" s="382"/>
    </row>
    <row r="11000" spans="5:5">
      <c r="E11000" s="382"/>
    </row>
    <row r="11001" spans="5:5">
      <c r="E11001" s="382"/>
    </row>
    <row r="11002" spans="5:5">
      <c r="E11002" s="382"/>
    </row>
    <row r="11003" spans="5:5">
      <c r="E11003" s="382"/>
    </row>
    <row r="11004" spans="5:5">
      <c r="E11004" s="382"/>
    </row>
    <row r="11005" spans="5:5">
      <c r="E11005" s="382"/>
    </row>
    <row r="11006" spans="5:5">
      <c r="E11006" s="382"/>
    </row>
    <row r="11007" spans="5:5">
      <c r="E11007" s="382"/>
    </row>
    <row r="11008" spans="5:5">
      <c r="E11008" s="382"/>
    </row>
    <row r="11009" spans="5:5">
      <c r="E11009" s="382"/>
    </row>
    <row r="11010" spans="5:5">
      <c r="E11010" s="382"/>
    </row>
    <row r="11011" spans="5:5">
      <c r="E11011" s="382"/>
    </row>
    <row r="11012" spans="5:5">
      <c r="E11012" s="382"/>
    </row>
    <row r="11013" spans="5:5">
      <c r="E11013" s="382"/>
    </row>
    <row r="11014" spans="5:5">
      <c r="E11014" s="382"/>
    </row>
    <row r="11015" spans="5:5">
      <c r="E11015" s="382"/>
    </row>
    <row r="11016" spans="5:5">
      <c r="E11016" s="382"/>
    </row>
    <row r="11017" spans="5:5">
      <c r="E11017" s="382"/>
    </row>
    <row r="11018" spans="5:5">
      <c r="E11018" s="382"/>
    </row>
    <row r="11019" spans="5:5">
      <c r="E11019" s="382"/>
    </row>
    <row r="11020" spans="5:5">
      <c r="E11020" s="382"/>
    </row>
    <row r="11021" spans="5:5">
      <c r="E11021" s="382"/>
    </row>
    <row r="11022" spans="5:5">
      <c r="E11022" s="382"/>
    </row>
    <row r="11023" spans="5:5">
      <c r="E11023" s="382"/>
    </row>
    <row r="11024" spans="5:5">
      <c r="E11024" s="382"/>
    </row>
    <row r="11025" spans="5:5">
      <c r="E11025" s="382"/>
    </row>
    <row r="11026" spans="5:5">
      <c r="E11026" s="382"/>
    </row>
    <row r="11027" spans="5:5">
      <c r="E11027" s="382"/>
    </row>
    <row r="11028" spans="5:5">
      <c r="E11028" s="382"/>
    </row>
    <row r="11029" spans="5:5">
      <c r="E11029" s="382"/>
    </row>
    <row r="11030" spans="5:5">
      <c r="E11030" s="382"/>
    </row>
    <row r="11031" spans="5:5">
      <c r="E11031" s="382"/>
    </row>
    <row r="11032" spans="5:5">
      <c r="E11032" s="382"/>
    </row>
    <row r="11033" spans="5:5">
      <c r="E11033" s="382"/>
    </row>
    <row r="11034" spans="5:5">
      <c r="E11034" s="382"/>
    </row>
    <row r="11035" spans="5:5">
      <c r="E11035" s="382"/>
    </row>
    <row r="11036" spans="5:5">
      <c r="E11036" s="382"/>
    </row>
    <row r="11037" spans="5:5">
      <c r="E11037" s="382"/>
    </row>
    <row r="11038" spans="5:5">
      <c r="E11038" s="382"/>
    </row>
    <row r="11039" spans="5:5">
      <c r="E11039" s="382"/>
    </row>
    <row r="11040" spans="5:5">
      <c r="E11040" s="382"/>
    </row>
    <row r="11041" spans="5:5">
      <c r="E11041" s="382"/>
    </row>
    <row r="11042" spans="5:5">
      <c r="E11042" s="382"/>
    </row>
    <row r="11043" spans="5:5">
      <c r="E11043" s="382"/>
    </row>
    <row r="11044" spans="5:5">
      <c r="E11044" s="382"/>
    </row>
    <row r="11045" spans="5:5">
      <c r="E11045" s="382"/>
    </row>
    <row r="11046" spans="5:5">
      <c r="E11046" s="382"/>
    </row>
    <row r="11047" spans="5:5">
      <c r="E11047" s="382"/>
    </row>
    <row r="11048" spans="5:5">
      <c r="E11048" s="382"/>
    </row>
    <row r="11049" spans="5:5">
      <c r="E11049" s="382"/>
    </row>
    <row r="11050" spans="5:5">
      <c r="E11050" s="382"/>
    </row>
    <row r="11051" spans="5:5">
      <c r="E11051" s="382"/>
    </row>
    <row r="11052" spans="5:5">
      <c r="E11052" s="382"/>
    </row>
    <row r="11053" spans="5:5">
      <c r="E11053" s="382"/>
    </row>
    <row r="11054" spans="5:5">
      <c r="E11054" s="382"/>
    </row>
    <row r="11055" spans="5:5">
      <c r="E11055" s="382"/>
    </row>
    <row r="11056" spans="5:5">
      <c r="E11056" s="382"/>
    </row>
    <row r="11057" spans="5:5">
      <c r="E11057" s="382"/>
    </row>
    <row r="11058" spans="5:5">
      <c r="E11058" s="382"/>
    </row>
    <row r="11059" spans="5:5">
      <c r="E11059" s="382"/>
    </row>
    <row r="11060" spans="5:5">
      <c r="E11060" s="382"/>
    </row>
    <row r="11061" spans="5:5">
      <c r="E11061" s="382"/>
    </row>
    <row r="11062" spans="5:5">
      <c r="E11062" s="382"/>
    </row>
    <row r="11063" spans="5:5">
      <c r="E11063" s="382"/>
    </row>
    <row r="11064" spans="5:5">
      <c r="E11064" s="382"/>
    </row>
    <row r="11065" spans="5:5">
      <c r="E11065" s="382"/>
    </row>
    <row r="11066" spans="5:5">
      <c r="E11066" s="382"/>
    </row>
    <row r="11067" spans="5:5">
      <c r="E11067" s="382"/>
    </row>
    <row r="11068" spans="5:5">
      <c r="E11068" s="382"/>
    </row>
    <row r="11069" spans="5:5">
      <c r="E11069" s="382"/>
    </row>
    <row r="11070" spans="5:5">
      <c r="E11070" s="382"/>
    </row>
    <row r="11071" spans="5:5">
      <c r="E11071" s="382"/>
    </row>
    <row r="11072" spans="5:5">
      <c r="E11072" s="382"/>
    </row>
    <row r="11073" spans="5:5">
      <c r="E11073" s="382"/>
    </row>
    <row r="11074" spans="5:5">
      <c r="E11074" s="382"/>
    </row>
    <row r="11075" spans="5:5">
      <c r="E11075" s="382"/>
    </row>
    <row r="11076" spans="5:5">
      <c r="E11076" s="382"/>
    </row>
    <row r="11077" spans="5:5">
      <c r="E11077" s="382"/>
    </row>
    <row r="11078" spans="5:5">
      <c r="E11078" s="382"/>
    </row>
    <row r="11079" spans="5:5">
      <c r="E11079" s="382"/>
    </row>
    <row r="11080" spans="5:5">
      <c r="E11080" s="382"/>
    </row>
    <row r="11081" spans="5:5">
      <c r="E11081" s="382"/>
    </row>
    <row r="11082" spans="5:5">
      <c r="E11082" s="382"/>
    </row>
    <row r="11083" spans="5:5">
      <c r="E11083" s="382"/>
    </row>
    <row r="11084" spans="5:5">
      <c r="E11084" s="382"/>
    </row>
    <row r="11085" spans="5:5">
      <c r="E11085" s="382"/>
    </row>
    <row r="11086" spans="5:5">
      <c r="E11086" s="382"/>
    </row>
    <row r="11087" spans="5:5">
      <c r="E11087" s="382"/>
    </row>
    <row r="11088" spans="5:5">
      <c r="E11088" s="382"/>
    </row>
    <row r="11089" spans="5:5">
      <c r="E11089" s="382"/>
    </row>
    <row r="11090" spans="5:5">
      <c r="E11090" s="382"/>
    </row>
    <row r="11091" spans="5:5">
      <c r="E11091" s="382"/>
    </row>
    <row r="11092" spans="5:5">
      <c r="E11092" s="382"/>
    </row>
    <row r="11093" spans="5:5">
      <c r="E11093" s="382"/>
    </row>
    <row r="11094" spans="5:5">
      <c r="E11094" s="382"/>
    </row>
    <row r="11095" spans="5:5">
      <c r="E11095" s="382"/>
    </row>
    <row r="11096" spans="5:5">
      <c r="E11096" s="382"/>
    </row>
    <row r="11097" spans="5:5">
      <c r="E11097" s="382"/>
    </row>
    <row r="11098" spans="5:5">
      <c r="E11098" s="382"/>
    </row>
    <row r="11099" spans="5:5">
      <c r="E11099" s="382"/>
    </row>
    <row r="11100" spans="5:5">
      <c r="E11100" s="382"/>
    </row>
    <row r="11101" spans="5:5">
      <c r="E11101" s="382"/>
    </row>
    <row r="11102" spans="5:5">
      <c r="E11102" s="382"/>
    </row>
    <row r="11103" spans="5:5">
      <c r="E11103" s="382"/>
    </row>
    <row r="11104" spans="5:5">
      <c r="E11104" s="382"/>
    </row>
    <row r="11105" spans="5:5">
      <c r="E11105" s="382"/>
    </row>
    <row r="11106" spans="5:5">
      <c r="E11106" s="382"/>
    </row>
    <row r="11107" spans="5:5">
      <c r="E11107" s="382"/>
    </row>
    <row r="11108" spans="5:5">
      <c r="E11108" s="382"/>
    </row>
    <row r="11109" spans="5:5">
      <c r="E11109" s="382"/>
    </row>
    <row r="11110" spans="5:5">
      <c r="E11110" s="382"/>
    </row>
    <row r="11111" spans="5:5">
      <c r="E11111" s="382"/>
    </row>
    <row r="11112" spans="5:5">
      <c r="E11112" s="382"/>
    </row>
    <row r="11113" spans="5:5">
      <c r="E11113" s="382"/>
    </row>
    <row r="11114" spans="5:5">
      <c r="E11114" s="382"/>
    </row>
    <row r="11115" spans="5:5">
      <c r="E11115" s="382"/>
    </row>
    <row r="11116" spans="5:5">
      <c r="E11116" s="382"/>
    </row>
    <row r="11117" spans="5:5">
      <c r="E11117" s="382"/>
    </row>
    <row r="11118" spans="5:5">
      <c r="E11118" s="382"/>
    </row>
    <row r="11119" spans="5:5">
      <c r="E11119" s="382"/>
    </row>
    <row r="11120" spans="5:5">
      <c r="E11120" s="382"/>
    </row>
    <row r="11121" spans="5:5">
      <c r="E11121" s="382"/>
    </row>
    <row r="11122" spans="5:5">
      <c r="E11122" s="382"/>
    </row>
    <row r="11123" spans="5:5">
      <c r="E11123" s="382"/>
    </row>
    <row r="11124" spans="5:5">
      <c r="E11124" s="382"/>
    </row>
    <row r="11125" spans="5:5">
      <c r="E11125" s="382"/>
    </row>
    <row r="11126" spans="5:5">
      <c r="E11126" s="382"/>
    </row>
    <row r="11127" spans="5:5">
      <c r="E11127" s="382"/>
    </row>
    <row r="11128" spans="5:5">
      <c r="E11128" s="382"/>
    </row>
    <row r="11129" spans="5:5">
      <c r="E11129" s="382"/>
    </row>
    <row r="11130" spans="5:5">
      <c r="E11130" s="382"/>
    </row>
    <row r="11131" spans="5:5">
      <c r="E11131" s="382"/>
    </row>
    <row r="11132" spans="5:5">
      <c r="E11132" s="382"/>
    </row>
    <row r="11133" spans="5:5">
      <c r="E11133" s="382"/>
    </row>
    <row r="11134" spans="5:5">
      <c r="E11134" s="382"/>
    </row>
    <row r="11135" spans="5:5">
      <c r="E11135" s="382"/>
    </row>
    <row r="11136" spans="5:5">
      <c r="E11136" s="382"/>
    </row>
    <row r="11137" spans="5:5">
      <c r="E11137" s="382"/>
    </row>
    <row r="11138" spans="5:5">
      <c r="E11138" s="382"/>
    </row>
    <row r="11139" spans="5:5">
      <c r="E11139" s="382"/>
    </row>
    <row r="11140" spans="5:5">
      <c r="E11140" s="382"/>
    </row>
    <row r="11141" spans="5:5">
      <c r="E11141" s="382"/>
    </row>
    <row r="11142" spans="5:5">
      <c r="E11142" s="382"/>
    </row>
    <row r="11143" spans="5:5">
      <c r="E11143" s="382"/>
    </row>
    <row r="11144" spans="5:5">
      <c r="E11144" s="382"/>
    </row>
    <row r="11145" spans="5:5">
      <c r="E11145" s="382"/>
    </row>
    <row r="11146" spans="5:5">
      <c r="E11146" s="382"/>
    </row>
    <row r="11147" spans="5:5">
      <c r="E11147" s="382"/>
    </row>
    <row r="11148" spans="5:5">
      <c r="E11148" s="382"/>
    </row>
    <row r="11149" spans="5:5">
      <c r="E11149" s="382"/>
    </row>
    <row r="11150" spans="5:5">
      <c r="E11150" s="382"/>
    </row>
    <row r="11151" spans="5:5">
      <c r="E11151" s="382"/>
    </row>
    <row r="11152" spans="5:5">
      <c r="E11152" s="382"/>
    </row>
    <row r="11153" spans="5:5">
      <c r="E11153" s="382"/>
    </row>
    <row r="11154" spans="5:5">
      <c r="E11154" s="382"/>
    </row>
    <row r="11155" spans="5:5">
      <c r="E11155" s="382"/>
    </row>
    <row r="11156" spans="5:5">
      <c r="E11156" s="382"/>
    </row>
    <row r="11157" spans="5:5">
      <c r="E11157" s="382"/>
    </row>
    <row r="11158" spans="5:5">
      <c r="E11158" s="382"/>
    </row>
    <row r="11159" spans="5:5">
      <c r="E11159" s="382"/>
    </row>
    <row r="11160" spans="5:5">
      <c r="E11160" s="382"/>
    </row>
    <row r="11161" spans="5:5">
      <c r="E11161" s="382"/>
    </row>
    <row r="11162" spans="5:5">
      <c r="E11162" s="382"/>
    </row>
    <row r="11163" spans="5:5">
      <c r="E11163" s="382"/>
    </row>
    <row r="11164" spans="5:5">
      <c r="E11164" s="382"/>
    </row>
    <row r="11165" spans="5:5">
      <c r="E11165" s="382"/>
    </row>
    <row r="11166" spans="5:5">
      <c r="E11166" s="382"/>
    </row>
    <row r="11167" spans="5:5">
      <c r="E11167" s="382"/>
    </row>
    <row r="11168" spans="5:5">
      <c r="E11168" s="382"/>
    </row>
    <row r="11169" spans="5:5">
      <c r="E11169" s="382"/>
    </row>
    <row r="11170" spans="5:5">
      <c r="E11170" s="382"/>
    </row>
    <row r="11171" spans="5:5">
      <c r="E11171" s="382"/>
    </row>
    <row r="11172" spans="5:5">
      <c r="E11172" s="382"/>
    </row>
    <row r="11173" spans="5:5">
      <c r="E11173" s="382"/>
    </row>
    <row r="11174" spans="5:5">
      <c r="E11174" s="382"/>
    </row>
    <row r="11175" spans="5:5">
      <c r="E11175" s="382"/>
    </row>
    <row r="11176" spans="5:5">
      <c r="E11176" s="382"/>
    </row>
    <row r="11177" spans="5:5">
      <c r="E11177" s="382"/>
    </row>
    <row r="11178" spans="5:5">
      <c r="E11178" s="382"/>
    </row>
    <row r="11179" spans="5:5">
      <c r="E11179" s="382"/>
    </row>
    <row r="11180" spans="5:5">
      <c r="E11180" s="382"/>
    </row>
    <row r="11181" spans="5:5">
      <c r="E11181" s="382"/>
    </row>
    <row r="11182" spans="5:5">
      <c r="E11182" s="382"/>
    </row>
    <row r="11183" spans="5:5">
      <c r="E11183" s="382"/>
    </row>
    <row r="11184" spans="5:5">
      <c r="E11184" s="382"/>
    </row>
    <row r="11185" spans="5:5">
      <c r="E11185" s="382"/>
    </row>
    <row r="11186" spans="5:5">
      <c r="E11186" s="382"/>
    </row>
    <row r="11187" spans="5:5">
      <c r="E11187" s="382"/>
    </row>
    <row r="11188" spans="5:5">
      <c r="E11188" s="382"/>
    </row>
    <row r="11189" spans="5:5">
      <c r="E11189" s="382"/>
    </row>
    <row r="11190" spans="5:5">
      <c r="E11190" s="382"/>
    </row>
    <row r="11191" spans="5:5">
      <c r="E11191" s="382"/>
    </row>
    <row r="11192" spans="5:5">
      <c r="E11192" s="382"/>
    </row>
    <row r="11193" spans="5:5">
      <c r="E11193" s="382"/>
    </row>
    <row r="11194" spans="5:5">
      <c r="E11194" s="382"/>
    </row>
    <row r="11195" spans="5:5">
      <c r="E11195" s="382"/>
    </row>
    <row r="11196" spans="5:5">
      <c r="E11196" s="382"/>
    </row>
    <row r="11197" spans="5:5">
      <c r="E11197" s="382"/>
    </row>
    <row r="11198" spans="5:5">
      <c r="E11198" s="382"/>
    </row>
    <row r="11199" spans="5:5">
      <c r="E11199" s="382"/>
    </row>
    <row r="11200" spans="5:5">
      <c r="E11200" s="382"/>
    </row>
    <row r="11201" spans="5:5">
      <c r="E11201" s="382"/>
    </row>
    <row r="11202" spans="5:5">
      <c r="E11202" s="382"/>
    </row>
    <row r="11203" spans="5:5">
      <c r="E11203" s="382"/>
    </row>
    <row r="11204" spans="5:5">
      <c r="E11204" s="382"/>
    </row>
    <row r="11205" spans="5:5">
      <c r="E11205" s="382"/>
    </row>
    <row r="11206" spans="5:5">
      <c r="E11206" s="382"/>
    </row>
    <row r="11207" spans="5:5">
      <c r="E11207" s="382"/>
    </row>
    <row r="11208" spans="5:5">
      <c r="E11208" s="382"/>
    </row>
    <row r="11209" spans="5:5">
      <c r="E11209" s="382"/>
    </row>
    <row r="11210" spans="5:5">
      <c r="E11210" s="382"/>
    </row>
    <row r="11211" spans="5:5">
      <c r="E11211" s="382"/>
    </row>
    <row r="11212" spans="5:5">
      <c r="E11212" s="382"/>
    </row>
    <row r="11213" spans="5:5">
      <c r="E11213" s="382"/>
    </row>
    <row r="11214" spans="5:5">
      <c r="E11214" s="382"/>
    </row>
    <row r="11215" spans="5:5">
      <c r="E11215" s="382"/>
    </row>
    <row r="11216" spans="5:5">
      <c r="E11216" s="382"/>
    </row>
    <row r="11217" spans="5:5">
      <c r="E11217" s="382"/>
    </row>
    <row r="11218" spans="5:5">
      <c r="E11218" s="382"/>
    </row>
    <row r="11219" spans="5:5">
      <c r="E11219" s="382"/>
    </row>
    <row r="11220" spans="5:5">
      <c r="E11220" s="382"/>
    </row>
    <row r="11221" spans="5:5">
      <c r="E11221" s="382"/>
    </row>
    <row r="11222" spans="5:5">
      <c r="E11222" s="382"/>
    </row>
    <row r="11223" spans="5:5">
      <c r="E11223" s="382"/>
    </row>
    <row r="11224" spans="5:5">
      <c r="E11224" s="382"/>
    </row>
    <row r="11225" spans="5:5">
      <c r="E11225" s="382"/>
    </row>
    <row r="11226" spans="5:5">
      <c r="E11226" s="382"/>
    </row>
    <row r="11227" spans="5:5">
      <c r="E11227" s="382"/>
    </row>
    <row r="11228" spans="5:5">
      <c r="E11228" s="382"/>
    </row>
    <row r="11229" spans="5:5">
      <c r="E11229" s="382"/>
    </row>
    <row r="11230" spans="5:5">
      <c r="E11230" s="382"/>
    </row>
    <row r="11231" spans="5:5">
      <c r="E11231" s="382"/>
    </row>
    <row r="11232" spans="5:5">
      <c r="E11232" s="382"/>
    </row>
    <row r="11233" spans="5:5">
      <c r="E11233" s="382"/>
    </row>
    <row r="11234" spans="5:5">
      <c r="E11234" s="382"/>
    </row>
    <row r="11235" spans="5:5">
      <c r="E11235" s="382"/>
    </row>
    <row r="11236" spans="5:5">
      <c r="E11236" s="382"/>
    </row>
    <row r="11237" spans="5:5">
      <c r="E11237" s="382"/>
    </row>
    <row r="11238" spans="5:5">
      <c r="E11238" s="382"/>
    </row>
    <row r="11239" spans="5:5">
      <c r="E11239" s="382"/>
    </row>
    <row r="11240" spans="5:5">
      <c r="E11240" s="382"/>
    </row>
    <row r="11241" spans="5:5">
      <c r="E11241" s="382"/>
    </row>
    <row r="11242" spans="5:5">
      <c r="E11242" s="382"/>
    </row>
    <row r="11243" spans="5:5">
      <c r="E11243" s="382"/>
    </row>
    <row r="11244" spans="5:5">
      <c r="E11244" s="382"/>
    </row>
    <row r="11245" spans="5:5">
      <c r="E11245" s="382"/>
    </row>
    <row r="11246" spans="5:5">
      <c r="E11246" s="382"/>
    </row>
    <row r="11247" spans="5:5">
      <c r="E11247" s="382"/>
    </row>
    <row r="11248" spans="5:5">
      <c r="E11248" s="382"/>
    </row>
    <row r="11249" spans="5:5">
      <c r="E11249" s="382"/>
    </row>
    <row r="11250" spans="5:5">
      <c r="E11250" s="382"/>
    </row>
    <row r="11251" spans="5:5">
      <c r="E11251" s="382"/>
    </row>
    <row r="11252" spans="5:5">
      <c r="E11252" s="382"/>
    </row>
    <row r="11253" spans="5:5">
      <c r="E11253" s="382"/>
    </row>
    <row r="11254" spans="5:5">
      <c r="E11254" s="382"/>
    </row>
    <row r="11255" spans="5:5">
      <c r="E11255" s="382"/>
    </row>
    <row r="11256" spans="5:5">
      <c r="E11256" s="382"/>
    </row>
    <row r="11257" spans="5:5">
      <c r="E11257" s="382"/>
    </row>
    <row r="11258" spans="5:5">
      <c r="E11258" s="382"/>
    </row>
    <row r="11259" spans="5:5">
      <c r="E11259" s="382"/>
    </row>
    <row r="11260" spans="5:5">
      <c r="E11260" s="382"/>
    </row>
    <row r="11261" spans="5:5">
      <c r="E11261" s="382"/>
    </row>
    <row r="11262" spans="5:5">
      <c r="E11262" s="382"/>
    </row>
    <row r="11263" spans="5:5">
      <c r="E11263" s="382"/>
    </row>
    <row r="11264" spans="5:5">
      <c r="E11264" s="382"/>
    </row>
    <row r="11265" spans="5:5">
      <c r="E11265" s="382"/>
    </row>
    <row r="11266" spans="5:5">
      <c r="E11266" s="382"/>
    </row>
    <row r="11267" spans="5:5">
      <c r="E11267" s="382"/>
    </row>
    <row r="11268" spans="5:5">
      <c r="E11268" s="382"/>
    </row>
    <row r="11269" spans="5:5">
      <c r="E11269" s="382"/>
    </row>
    <row r="11270" spans="5:5">
      <c r="E11270" s="382"/>
    </row>
    <row r="11271" spans="5:5">
      <c r="E11271" s="382"/>
    </row>
    <row r="11272" spans="5:5">
      <c r="E11272" s="382"/>
    </row>
    <row r="11273" spans="5:5">
      <c r="E11273" s="382"/>
    </row>
    <row r="11274" spans="5:5">
      <c r="E11274" s="382"/>
    </row>
    <row r="11275" spans="5:5">
      <c r="E11275" s="382"/>
    </row>
    <row r="11276" spans="5:5">
      <c r="E11276" s="382"/>
    </row>
    <row r="11277" spans="5:5">
      <c r="E11277" s="382"/>
    </row>
    <row r="11278" spans="5:5">
      <c r="E11278" s="382"/>
    </row>
    <row r="11279" spans="5:5">
      <c r="E11279" s="382"/>
    </row>
    <row r="11280" spans="5:5">
      <c r="E11280" s="382"/>
    </row>
    <row r="11281" spans="5:5">
      <c r="E11281" s="382"/>
    </row>
    <row r="11282" spans="5:5">
      <c r="E11282" s="382"/>
    </row>
    <row r="11283" spans="5:5">
      <c r="E11283" s="382"/>
    </row>
    <row r="11284" spans="5:5">
      <c r="E11284" s="382"/>
    </row>
    <row r="11285" spans="5:5">
      <c r="E11285" s="382"/>
    </row>
    <row r="11286" spans="5:5">
      <c r="E11286" s="382"/>
    </row>
    <row r="11287" spans="5:5">
      <c r="E11287" s="382"/>
    </row>
    <row r="11288" spans="5:5">
      <c r="E11288" s="382"/>
    </row>
    <row r="11289" spans="5:5">
      <c r="E11289" s="382"/>
    </row>
    <row r="11290" spans="5:5">
      <c r="E11290" s="382"/>
    </row>
    <row r="11291" spans="5:5">
      <c r="E11291" s="382"/>
    </row>
    <row r="11292" spans="5:5">
      <c r="E11292" s="382"/>
    </row>
    <row r="11293" spans="5:5">
      <c r="E11293" s="382"/>
    </row>
    <row r="11294" spans="5:5">
      <c r="E11294" s="382"/>
    </row>
    <row r="11295" spans="5:5">
      <c r="E11295" s="382"/>
    </row>
    <row r="11296" spans="5:5">
      <c r="E11296" s="382"/>
    </row>
    <row r="11297" spans="5:5">
      <c r="E11297" s="382"/>
    </row>
    <row r="11298" spans="5:5">
      <c r="E11298" s="382"/>
    </row>
    <row r="11299" spans="5:5">
      <c r="E11299" s="382"/>
    </row>
    <row r="11300" spans="5:5">
      <c r="E11300" s="382"/>
    </row>
    <row r="11301" spans="5:5">
      <c r="E11301" s="382"/>
    </row>
    <row r="11302" spans="5:5">
      <c r="E11302" s="382"/>
    </row>
    <row r="11303" spans="5:5">
      <c r="E11303" s="382"/>
    </row>
    <row r="11304" spans="5:5">
      <c r="E11304" s="382"/>
    </row>
    <row r="11305" spans="5:5">
      <c r="E11305" s="382"/>
    </row>
    <row r="11306" spans="5:5">
      <c r="E11306" s="382"/>
    </row>
    <row r="11307" spans="5:5">
      <c r="E11307" s="382"/>
    </row>
    <row r="11308" spans="5:5">
      <c r="E11308" s="382"/>
    </row>
    <row r="11309" spans="5:5">
      <c r="E11309" s="382"/>
    </row>
    <row r="11310" spans="5:5">
      <c r="E11310" s="382"/>
    </row>
    <row r="11311" spans="5:5">
      <c r="E11311" s="382"/>
    </row>
    <row r="11312" spans="5:5">
      <c r="E11312" s="382"/>
    </row>
    <row r="11313" spans="5:5">
      <c r="E11313" s="382"/>
    </row>
    <row r="11314" spans="5:5">
      <c r="E11314" s="382"/>
    </row>
    <row r="11315" spans="5:5">
      <c r="E11315" s="382"/>
    </row>
    <row r="11316" spans="5:5">
      <c r="E11316" s="382"/>
    </row>
    <row r="11317" spans="5:5">
      <c r="E11317" s="382"/>
    </row>
    <row r="11318" spans="5:5">
      <c r="E11318" s="382"/>
    </row>
    <row r="11319" spans="5:5">
      <c r="E11319" s="382"/>
    </row>
    <row r="11320" spans="5:5">
      <c r="E11320" s="382"/>
    </row>
    <row r="11321" spans="5:5">
      <c r="E11321" s="382"/>
    </row>
    <row r="11322" spans="5:5">
      <c r="E11322" s="382"/>
    </row>
    <row r="11323" spans="5:5">
      <c r="E11323" s="382"/>
    </row>
    <row r="11324" spans="5:5">
      <c r="E11324" s="382"/>
    </row>
    <row r="11325" spans="5:5">
      <c r="E11325" s="382"/>
    </row>
    <row r="11326" spans="5:5">
      <c r="E11326" s="382"/>
    </row>
    <row r="11327" spans="5:5">
      <c r="E11327" s="382"/>
    </row>
    <row r="11328" spans="5:5">
      <c r="E11328" s="382"/>
    </row>
    <row r="11329" spans="5:5">
      <c r="E11329" s="382"/>
    </row>
    <row r="11330" spans="5:5">
      <c r="E11330" s="382"/>
    </row>
    <row r="11331" spans="5:5">
      <c r="E11331" s="382"/>
    </row>
    <row r="11332" spans="5:5">
      <c r="E11332" s="382"/>
    </row>
    <row r="11333" spans="5:5">
      <c r="E11333" s="382"/>
    </row>
    <row r="11334" spans="5:5">
      <c r="E11334" s="382"/>
    </row>
    <row r="11335" spans="5:5">
      <c r="E11335" s="382"/>
    </row>
    <row r="11336" spans="5:5">
      <c r="E11336" s="382"/>
    </row>
    <row r="11337" spans="5:5">
      <c r="E11337" s="382"/>
    </row>
    <row r="11338" spans="5:5">
      <c r="E11338" s="382"/>
    </row>
    <row r="11339" spans="5:5">
      <c r="E11339" s="382"/>
    </row>
    <row r="11340" spans="5:5">
      <c r="E11340" s="382"/>
    </row>
    <row r="11341" spans="5:5">
      <c r="E11341" s="382"/>
    </row>
    <row r="11342" spans="5:5">
      <c r="E11342" s="382"/>
    </row>
    <row r="11343" spans="5:5">
      <c r="E11343" s="382"/>
    </row>
    <row r="11344" spans="5:5">
      <c r="E11344" s="382"/>
    </row>
    <row r="11345" spans="5:5">
      <c r="E11345" s="382"/>
    </row>
    <row r="11346" spans="5:5">
      <c r="E11346" s="382"/>
    </row>
    <row r="11347" spans="5:5">
      <c r="E11347" s="382"/>
    </row>
    <row r="11348" spans="5:5">
      <c r="E11348" s="382"/>
    </row>
    <row r="11349" spans="5:5">
      <c r="E11349" s="382"/>
    </row>
    <row r="11350" spans="5:5">
      <c r="E11350" s="382"/>
    </row>
    <row r="11351" spans="5:5">
      <c r="E11351" s="382"/>
    </row>
    <row r="11352" spans="5:5">
      <c r="E11352" s="382"/>
    </row>
    <row r="11353" spans="5:5">
      <c r="E11353" s="382"/>
    </row>
    <row r="11354" spans="5:5">
      <c r="E11354" s="382"/>
    </row>
    <row r="11355" spans="5:5">
      <c r="E11355" s="382"/>
    </row>
    <row r="11356" spans="5:5">
      <c r="E11356" s="382"/>
    </row>
    <row r="11357" spans="5:5">
      <c r="E11357" s="382"/>
    </row>
    <row r="11358" spans="5:5">
      <c r="E11358" s="382"/>
    </row>
    <row r="11359" spans="5:5">
      <c r="E11359" s="382"/>
    </row>
    <row r="11360" spans="5:5">
      <c r="E11360" s="382"/>
    </row>
    <row r="11361" spans="5:5">
      <c r="E11361" s="382"/>
    </row>
    <row r="11362" spans="5:5">
      <c r="E11362" s="382"/>
    </row>
    <row r="11363" spans="5:5">
      <c r="E11363" s="382"/>
    </row>
    <row r="11364" spans="5:5">
      <c r="E11364" s="382"/>
    </row>
    <row r="11365" spans="5:5">
      <c r="E11365" s="382"/>
    </row>
    <row r="11366" spans="5:5">
      <c r="E11366" s="382"/>
    </row>
    <row r="11367" spans="5:5">
      <c r="E11367" s="382"/>
    </row>
    <row r="11368" spans="5:5">
      <c r="E11368" s="382"/>
    </row>
    <row r="11369" spans="5:5">
      <c r="E11369" s="382"/>
    </row>
    <row r="11370" spans="5:5">
      <c r="E11370" s="382"/>
    </row>
    <row r="11371" spans="5:5">
      <c r="E11371" s="382"/>
    </row>
    <row r="11372" spans="5:5">
      <c r="E11372" s="382"/>
    </row>
    <row r="11373" spans="5:5">
      <c r="E11373" s="382"/>
    </row>
    <row r="11374" spans="5:5">
      <c r="E11374" s="382"/>
    </row>
    <row r="11375" spans="5:5">
      <c r="E11375" s="382"/>
    </row>
    <row r="11376" spans="5:5">
      <c r="E11376" s="382"/>
    </row>
    <row r="11377" spans="5:5">
      <c r="E11377" s="382"/>
    </row>
    <row r="11378" spans="5:5">
      <c r="E11378" s="382"/>
    </row>
    <row r="11379" spans="5:5">
      <c r="E11379" s="382"/>
    </row>
    <row r="11380" spans="5:5">
      <c r="E11380" s="382"/>
    </row>
    <row r="11381" spans="5:5">
      <c r="E11381" s="382"/>
    </row>
    <row r="11382" spans="5:5">
      <c r="E11382" s="382"/>
    </row>
    <row r="11383" spans="5:5">
      <c r="E11383" s="382"/>
    </row>
    <row r="11384" spans="5:5">
      <c r="E11384" s="382"/>
    </row>
    <row r="11385" spans="5:5">
      <c r="E11385" s="382"/>
    </row>
    <row r="11386" spans="5:5">
      <c r="E11386" s="382"/>
    </row>
    <row r="11387" spans="5:5">
      <c r="E11387" s="382"/>
    </row>
    <row r="11388" spans="5:5">
      <c r="E11388" s="382"/>
    </row>
    <row r="11389" spans="5:5">
      <c r="E11389" s="382"/>
    </row>
    <row r="11390" spans="5:5">
      <c r="E11390" s="382"/>
    </row>
    <row r="11391" spans="5:5">
      <c r="E11391" s="382"/>
    </row>
    <row r="11392" spans="5:5">
      <c r="E11392" s="382"/>
    </row>
    <row r="11393" spans="5:5">
      <c r="E11393" s="382"/>
    </row>
    <row r="11394" spans="5:5">
      <c r="E11394" s="382"/>
    </row>
    <row r="11395" spans="5:5">
      <c r="E11395" s="382"/>
    </row>
    <row r="11396" spans="5:5">
      <c r="E11396" s="382"/>
    </row>
    <row r="11397" spans="5:5">
      <c r="E11397" s="382"/>
    </row>
    <row r="11398" spans="5:5">
      <c r="E11398" s="382"/>
    </row>
    <row r="11399" spans="5:5">
      <c r="E11399" s="382"/>
    </row>
    <row r="11400" spans="5:5">
      <c r="E11400" s="382"/>
    </row>
    <row r="11401" spans="5:5">
      <c r="E11401" s="382"/>
    </row>
    <row r="11402" spans="5:5">
      <c r="E11402" s="382"/>
    </row>
    <row r="11403" spans="5:5">
      <c r="E11403" s="382"/>
    </row>
    <row r="11404" spans="5:5">
      <c r="E11404" s="382"/>
    </row>
    <row r="11405" spans="5:5">
      <c r="E11405" s="382"/>
    </row>
    <row r="11406" spans="5:5">
      <c r="E11406" s="382"/>
    </row>
    <row r="11407" spans="5:5">
      <c r="E11407" s="382"/>
    </row>
    <row r="11408" spans="5:5">
      <c r="E11408" s="382"/>
    </row>
    <row r="11409" spans="5:5">
      <c r="E11409" s="382"/>
    </row>
    <row r="11410" spans="5:5">
      <c r="E11410" s="382"/>
    </row>
    <row r="11411" spans="5:5">
      <c r="E11411" s="382"/>
    </row>
    <row r="11412" spans="5:5">
      <c r="E11412" s="382"/>
    </row>
    <row r="11413" spans="5:5">
      <c r="E11413" s="382"/>
    </row>
    <row r="11414" spans="5:5">
      <c r="E11414" s="382"/>
    </row>
    <row r="11415" spans="5:5">
      <c r="E11415" s="382"/>
    </row>
    <row r="11416" spans="5:5">
      <c r="E11416" s="382"/>
    </row>
    <row r="11417" spans="5:5">
      <c r="E11417" s="382"/>
    </row>
    <row r="11418" spans="5:5">
      <c r="E11418" s="382"/>
    </row>
    <row r="11419" spans="5:5">
      <c r="E11419" s="382"/>
    </row>
    <row r="11420" spans="5:5">
      <c r="E11420" s="382"/>
    </row>
    <row r="11421" spans="5:5">
      <c r="E11421" s="382"/>
    </row>
    <row r="11422" spans="5:5">
      <c r="E11422" s="382"/>
    </row>
    <row r="11423" spans="5:5">
      <c r="E11423" s="382"/>
    </row>
    <row r="11424" spans="5:5">
      <c r="E11424" s="382"/>
    </row>
    <row r="11425" spans="5:5">
      <c r="E11425" s="382"/>
    </row>
    <row r="11426" spans="5:5">
      <c r="E11426" s="382"/>
    </row>
    <row r="11427" spans="5:5">
      <c r="E11427" s="382"/>
    </row>
    <row r="11428" spans="5:5">
      <c r="E11428" s="382"/>
    </row>
    <row r="11429" spans="5:5">
      <c r="E11429" s="382"/>
    </row>
    <row r="11430" spans="5:5">
      <c r="E11430" s="382"/>
    </row>
    <row r="11431" spans="5:5">
      <c r="E11431" s="382"/>
    </row>
    <row r="11432" spans="5:5">
      <c r="E11432" s="382"/>
    </row>
    <row r="11433" spans="5:5">
      <c r="E11433" s="382"/>
    </row>
    <row r="11434" spans="5:5">
      <c r="E11434" s="382"/>
    </row>
    <row r="11435" spans="5:5">
      <c r="E11435" s="382"/>
    </row>
    <row r="11436" spans="5:5">
      <c r="E11436" s="382"/>
    </row>
    <row r="11437" spans="5:5">
      <c r="E11437" s="382"/>
    </row>
    <row r="11438" spans="5:5">
      <c r="E11438" s="382"/>
    </row>
    <row r="11439" spans="5:5">
      <c r="E11439" s="382"/>
    </row>
    <row r="11440" spans="5:5">
      <c r="E11440" s="382"/>
    </row>
    <row r="11441" spans="5:5">
      <c r="E11441" s="382"/>
    </row>
    <row r="11442" spans="5:5">
      <c r="E11442" s="382"/>
    </row>
    <row r="11443" spans="5:5">
      <c r="E11443" s="382"/>
    </row>
    <row r="11444" spans="5:5">
      <c r="E11444" s="382"/>
    </row>
    <row r="11445" spans="5:5">
      <c r="E11445" s="382"/>
    </row>
    <row r="11446" spans="5:5">
      <c r="E11446" s="382"/>
    </row>
    <row r="11447" spans="5:5">
      <c r="E11447" s="382"/>
    </row>
    <row r="11448" spans="5:5">
      <c r="E11448" s="382"/>
    </row>
    <row r="11449" spans="5:5">
      <c r="E11449" s="382"/>
    </row>
    <row r="11450" spans="5:5">
      <c r="E11450" s="382"/>
    </row>
    <row r="11451" spans="5:5">
      <c r="E11451" s="382"/>
    </row>
    <row r="11452" spans="5:5">
      <c r="E11452" s="382"/>
    </row>
    <row r="11453" spans="5:5">
      <c r="E11453" s="382"/>
    </row>
    <row r="11454" spans="5:5">
      <c r="E11454" s="382"/>
    </row>
    <row r="11455" spans="5:5">
      <c r="E11455" s="382"/>
    </row>
    <row r="11456" spans="5:5">
      <c r="E11456" s="382"/>
    </row>
    <row r="11457" spans="5:5">
      <c r="E11457" s="382"/>
    </row>
    <row r="11458" spans="5:5">
      <c r="E11458" s="382"/>
    </row>
    <row r="11459" spans="5:5">
      <c r="E11459" s="382"/>
    </row>
    <row r="11460" spans="5:5">
      <c r="E11460" s="382"/>
    </row>
    <row r="11461" spans="5:5">
      <c r="E11461" s="382"/>
    </row>
    <row r="11462" spans="5:5">
      <c r="E11462" s="382"/>
    </row>
    <row r="11463" spans="5:5">
      <c r="E11463" s="382"/>
    </row>
    <row r="11464" spans="5:5">
      <c r="E11464" s="382"/>
    </row>
    <row r="11465" spans="5:5">
      <c r="E11465" s="382"/>
    </row>
    <row r="11466" spans="5:5">
      <c r="E11466" s="382"/>
    </row>
    <row r="11467" spans="5:5">
      <c r="E11467" s="382"/>
    </row>
    <row r="11468" spans="5:5">
      <c r="E11468" s="382"/>
    </row>
    <row r="11469" spans="5:5">
      <c r="E11469" s="382"/>
    </row>
    <row r="11470" spans="5:5">
      <c r="E11470" s="382"/>
    </row>
    <row r="11471" spans="5:5">
      <c r="E11471" s="382"/>
    </row>
    <row r="11472" spans="5:5">
      <c r="E11472" s="382"/>
    </row>
    <row r="11473" spans="5:5">
      <c r="E11473" s="382"/>
    </row>
    <row r="11474" spans="5:5">
      <c r="E11474" s="382"/>
    </row>
    <row r="11475" spans="5:5">
      <c r="E11475" s="382"/>
    </row>
    <row r="11476" spans="5:5">
      <c r="E11476" s="382"/>
    </row>
    <row r="11477" spans="5:5">
      <c r="E11477" s="382"/>
    </row>
    <row r="11478" spans="5:5">
      <c r="E11478" s="382"/>
    </row>
    <row r="11479" spans="5:5">
      <c r="E11479" s="382"/>
    </row>
    <row r="11480" spans="5:5">
      <c r="E11480" s="382"/>
    </row>
    <row r="11481" spans="5:5">
      <c r="E11481" s="382"/>
    </row>
    <row r="11482" spans="5:5">
      <c r="E11482" s="382"/>
    </row>
    <row r="11483" spans="5:5">
      <c r="E11483" s="382"/>
    </row>
    <row r="11484" spans="5:5">
      <c r="E11484" s="382"/>
    </row>
    <row r="11485" spans="5:5">
      <c r="E11485" s="382"/>
    </row>
    <row r="11486" spans="5:5">
      <c r="E11486" s="382"/>
    </row>
    <row r="11487" spans="5:5">
      <c r="E11487" s="382"/>
    </row>
    <row r="11488" spans="5:5">
      <c r="E11488" s="382"/>
    </row>
    <row r="11489" spans="5:5">
      <c r="E11489" s="382"/>
    </row>
    <row r="11490" spans="5:5">
      <c r="E11490" s="382"/>
    </row>
    <row r="11491" spans="5:5">
      <c r="E11491" s="382"/>
    </row>
    <row r="11492" spans="5:5">
      <c r="E11492" s="382"/>
    </row>
    <row r="11493" spans="5:5">
      <c r="E11493" s="382"/>
    </row>
    <row r="11494" spans="5:5">
      <c r="E11494" s="382"/>
    </row>
    <row r="11495" spans="5:5">
      <c r="E11495" s="382"/>
    </row>
    <row r="11496" spans="5:5">
      <c r="E11496" s="382"/>
    </row>
    <row r="11497" spans="5:5">
      <c r="E11497" s="382"/>
    </row>
    <row r="11498" spans="5:5">
      <c r="E11498" s="382"/>
    </row>
    <row r="11499" spans="5:5">
      <c r="E11499" s="382"/>
    </row>
    <row r="11500" spans="5:5">
      <c r="E11500" s="382"/>
    </row>
    <row r="11501" spans="5:5">
      <c r="E11501" s="382"/>
    </row>
    <row r="11502" spans="5:5">
      <c r="E11502" s="382"/>
    </row>
    <row r="11503" spans="5:5">
      <c r="E11503" s="382"/>
    </row>
    <row r="11504" spans="5:5">
      <c r="E11504" s="382"/>
    </row>
    <row r="11505" spans="5:5">
      <c r="E11505" s="382"/>
    </row>
    <row r="11506" spans="5:5">
      <c r="E11506" s="382"/>
    </row>
    <row r="11507" spans="5:5">
      <c r="E11507" s="382"/>
    </row>
    <row r="11508" spans="5:5">
      <c r="E11508" s="382"/>
    </row>
    <row r="11509" spans="5:5">
      <c r="E11509" s="382"/>
    </row>
    <row r="11510" spans="5:5">
      <c r="E11510" s="382"/>
    </row>
    <row r="11511" spans="5:5">
      <c r="E11511" s="382"/>
    </row>
    <row r="11512" spans="5:5">
      <c r="E11512" s="382"/>
    </row>
    <row r="11513" spans="5:5">
      <c r="E11513" s="382"/>
    </row>
    <row r="11514" spans="5:5">
      <c r="E11514" s="382"/>
    </row>
    <row r="11515" spans="5:5">
      <c r="E11515" s="382"/>
    </row>
    <row r="11516" spans="5:5">
      <c r="E11516" s="382"/>
    </row>
    <row r="11517" spans="5:5">
      <c r="E11517" s="382"/>
    </row>
    <row r="11518" spans="5:5">
      <c r="E11518" s="382"/>
    </row>
    <row r="11519" spans="5:5">
      <c r="E11519" s="382"/>
    </row>
    <row r="11520" spans="5:5">
      <c r="E11520" s="382"/>
    </row>
    <row r="11521" spans="5:5">
      <c r="E11521" s="382"/>
    </row>
    <row r="11522" spans="5:5">
      <c r="E11522" s="382"/>
    </row>
    <row r="11523" spans="5:5">
      <c r="E11523" s="382"/>
    </row>
    <row r="11524" spans="5:5">
      <c r="E11524" s="382"/>
    </row>
    <row r="11525" spans="5:5">
      <c r="E11525" s="382"/>
    </row>
    <row r="11526" spans="5:5">
      <c r="E11526" s="382"/>
    </row>
    <row r="11527" spans="5:5">
      <c r="E11527" s="382"/>
    </row>
    <row r="11528" spans="5:5">
      <c r="E11528" s="382"/>
    </row>
    <row r="11529" spans="5:5">
      <c r="E11529" s="382"/>
    </row>
    <row r="11530" spans="5:5">
      <c r="E11530" s="382"/>
    </row>
    <row r="11531" spans="5:5">
      <c r="E11531" s="382"/>
    </row>
    <row r="11532" spans="5:5">
      <c r="E11532" s="382"/>
    </row>
    <row r="11533" spans="5:5">
      <c r="E11533" s="382"/>
    </row>
    <row r="11534" spans="5:5">
      <c r="E11534" s="382"/>
    </row>
    <row r="11535" spans="5:5">
      <c r="E11535" s="382"/>
    </row>
    <row r="11536" spans="5:5">
      <c r="E11536" s="382"/>
    </row>
    <row r="11537" spans="5:5">
      <c r="E11537" s="382"/>
    </row>
    <row r="11538" spans="5:5">
      <c r="E11538" s="382"/>
    </row>
    <row r="11539" spans="5:5">
      <c r="E11539" s="382"/>
    </row>
    <row r="11540" spans="5:5">
      <c r="E11540" s="382"/>
    </row>
    <row r="11541" spans="5:5">
      <c r="E11541" s="382"/>
    </row>
    <row r="11542" spans="5:5">
      <c r="E11542" s="382"/>
    </row>
    <row r="11543" spans="5:5">
      <c r="E11543" s="382"/>
    </row>
    <row r="11544" spans="5:5">
      <c r="E11544" s="382"/>
    </row>
    <row r="11545" spans="5:5">
      <c r="E11545" s="382"/>
    </row>
    <row r="11546" spans="5:5">
      <c r="E11546" s="382"/>
    </row>
    <row r="11547" spans="5:5">
      <c r="E11547" s="382"/>
    </row>
    <row r="11548" spans="5:5">
      <c r="E11548" s="382"/>
    </row>
    <row r="11549" spans="5:5">
      <c r="E11549" s="382"/>
    </row>
    <row r="11550" spans="5:5">
      <c r="E11550" s="382"/>
    </row>
    <row r="11551" spans="5:5">
      <c r="E11551" s="382"/>
    </row>
    <row r="11552" spans="5:5">
      <c r="E11552" s="382"/>
    </row>
    <row r="11553" spans="5:5">
      <c r="E11553" s="382"/>
    </row>
    <row r="11554" spans="5:5">
      <c r="E11554" s="382"/>
    </row>
    <row r="11555" spans="5:5">
      <c r="E11555" s="382"/>
    </row>
    <row r="11556" spans="5:5">
      <c r="E11556" s="382"/>
    </row>
    <row r="11557" spans="5:5">
      <c r="E11557" s="382"/>
    </row>
    <row r="11558" spans="5:5">
      <c r="E11558" s="382"/>
    </row>
    <row r="11559" spans="5:5">
      <c r="E11559" s="382"/>
    </row>
    <row r="11560" spans="5:5">
      <c r="E11560" s="382"/>
    </row>
    <row r="11561" spans="5:5">
      <c r="E11561" s="382"/>
    </row>
    <row r="11562" spans="5:5">
      <c r="E11562" s="382"/>
    </row>
    <row r="11563" spans="5:5">
      <c r="E11563" s="382"/>
    </row>
    <row r="11564" spans="5:5">
      <c r="E11564" s="382"/>
    </row>
    <row r="11565" spans="5:5">
      <c r="E11565" s="382"/>
    </row>
    <row r="11566" spans="5:5">
      <c r="E11566" s="382"/>
    </row>
    <row r="11567" spans="5:5">
      <c r="E11567" s="382"/>
    </row>
    <row r="11568" spans="5:5">
      <c r="E11568" s="382"/>
    </row>
    <row r="11569" spans="5:5">
      <c r="E11569" s="382"/>
    </row>
    <row r="11570" spans="5:5">
      <c r="E11570" s="382"/>
    </row>
    <row r="11571" spans="5:5">
      <c r="E11571" s="382"/>
    </row>
    <row r="11572" spans="5:5">
      <c r="E11572" s="382"/>
    </row>
    <row r="11573" spans="5:5">
      <c r="E11573" s="382"/>
    </row>
    <row r="11574" spans="5:5">
      <c r="E11574" s="382"/>
    </row>
    <row r="11575" spans="5:5">
      <c r="E11575" s="382"/>
    </row>
    <row r="11576" spans="5:5">
      <c r="E11576" s="382"/>
    </row>
    <row r="11577" spans="5:5">
      <c r="E11577" s="382"/>
    </row>
    <row r="11578" spans="5:5">
      <c r="E11578" s="382"/>
    </row>
    <row r="11579" spans="5:5">
      <c r="E11579" s="382"/>
    </row>
    <row r="11580" spans="5:5">
      <c r="E11580" s="382"/>
    </row>
    <row r="11581" spans="5:5">
      <c r="E11581" s="382"/>
    </row>
    <row r="11582" spans="5:5">
      <c r="E11582" s="382"/>
    </row>
    <row r="11583" spans="5:5">
      <c r="E11583" s="382"/>
    </row>
    <row r="11584" spans="5:5">
      <c r="E11584" s="382"/>
    </row>
    <row r="11585" spans="5:5">
      <c r="E11585" s="382"/>
    </row>
    <row r="11586" spans="5:5">
      <c r="E11586" s="382"/>
    </row>
    <row r="11587" spans="5:5">
      <c r="E11587" s="382"/>
    </row>
    <row r="11588" spans="5:5">
      <c r="E11588" s="382"/>
    </row>
    <row r="11589" spans="5:5">
      <c r="E11589" s="382"/>
    </row>
    <row r="11590" spans="5:5">
      <c r="E11590" s="382"/>
    </row>
    <row r="11591" spans="5:5">
      <c r="E11591" s="382"/>
    </row>
    <row r="11592" spans="5:5">
      <c r="E11592" s="382"/>
    </row>
    <row r="11593" spans="5:5">
      <c r="E11593" s="382"/>
    </row>
    <row r="11594" spans="5:5">
      <c r="E11594" s="382"/>
    </row>
    <row r="11595" spans="5:5">
      <c r="E11595" s="382"/>
    </row>
    <row r="11596" spans="5:5">
      <c r="E11596" s="382"/>
    </row>
    <row r="11597" spans="5:5">
      <c r="E11597" s="382"/>
    </row>
    <row r="11598" spans="5:5">
      <c r="E11598" s="382"/>
    </row>
    <row r="11599" spans="5:5">
      <c r="E11599" s="382"/>
    </row>
    <row r="11600" spans="5:5">
      <c r="E11600" s="382"/>
    </row>
    <row r="11601" spans="5:5">
      <c r="E11601" s="382"/>
    </row>
    <row r="11602" spans="5:5">
      <c r="E11602" s="382"/>
    </row>
    <row r="11603" spans="5:5">
      <c r="E11603" s="382"/>
    </row>
    <row r="11604" spans="5:5">
      <c r="E11604" s="382"/>
    </row>
    <row r="11605" spans="5:5">
      <c r="E11605" s="382"/>
    </row>
    <row r="11606" spans="5:5">
      <c r="E11606" s="382"/>
    </row>
    <row r="11607" spans="5:5">
      <c r="E11607" s="382"/>
    </row>
    <row r="11608" spans="5:5">
      <c r="E11608" s="382"/>
    </row>
    <row r="11609" spans="5:5">
      <c r="E11609" s="382"/>
    </row>
    <row r="11610" spans="5:5">
      <c r="E11610" s="382"/>
    </row>
    <row r="11611" spans="5:5">
      <c r="E11611" s="382"/>
    </row>
    <row r="11612" spans="5:5">
      <c r="E11612" s="382"/>
    </row>
    <row r="11613" spans="5:5">
      <c r="E11613" s="382"/>
    </row>
    <row r="11614" spans="5:5">
      <c r="E11614" s="382"/>
    </row>
    <row r="11615" spans="5:5">
      <c r="E11615" s="382"/>
    </row>
    <row r="11616" spans="5:5">
      <c r="E11616" s="382"/>
    </row>
    <row r="11617" spans="5:5">
      <c r="E11617" s="382"/>
    </row>
    <row r="11618" spans="5:5">
      <c r="E11618" s="382"/>
    </row>
    <row r="11619" spans="5:5">
      <c r="E11619" s="382"/>
    </row>
    <row r="11620" spans="5:5">
      <c r="E11620" s="382"/>
    </row>
    <row r="11621" spans="5:5">
      <c r="E11621" s="382"/>
    </row>
    <row r="11622" spans="5:5">
      <c r="E11622" s="382"/>
    </row>
    <row r="11623" spans="5:5">
      <c r="E11623" s="382"/>
    </row>
    <row r="11624" spans="5:5">
      <c r="E11624" s="382"/>
    </row>
    <row r="11625" spans="5:5">
      <c r="E11625" s="382"/>
    </row>
    <row r="11626" spans="5:5">
      <c r="E11626" s="382"/>
    </row>
    <row r="11627" spans="5:5">
      <c r="E11627" s="382"/>
    </row>
    <row r="11628" spans="5:5">
      <c r="E11628" s="382"/>
    </row>
    <row r="11629" spans="5:5">
      <c r="E11629" s="382"/>
    </row>
    <row r="11630" spans="5:5">
      <c r="E11630" s="382"/>
    </row>
    <row r="11631" spans="5:5">
      <c r="E11631" s="382"/>
    </row>
    <row r="11632" spans="5:5">
      <c r="E11632" s="382"/>
    </row>
    <row r="11633" spans="5:5">
      <c r="E11633" s="382"/>
    </row>
    <row r="11634" spans="5:5">
      <c r="E11634" s="382"/>
    </row>
    <row r="11635" spans="5:5">
      <c r="E11635" s="382"/>
    </row>
    <row r="11636" spans="5:5">
      <c r="E11636" s="382"/>
    </row>
    <row r="11637" spans="5:5">
      <c r="E11637" s="382"/>
    </row>
    <row r="11638" spans="5:5">
      <c r="E11638" s="382"/>
    </row>
    <row r="11639" spans="5:5">
      <c r="E11639" s="382"/>
    </row>
    <row r="11640" spans="5:5">
      <c r="E11640" s="382"/>
    </row>
    <row r="11641" spans="5:5">
      <c r="E11641" s="382"/>
    </row>
    <row r="11642" spans="5:5">
      <c r="E11642" s="382"/>
    </row>
    <row r="11643" spans="5:5">
      <c r="E11643" s="382"/>
    </row>
    <row r="11644" spans="5:5">
      <c r="E11644" s="382"/>
    </row>
    <row r="11645" spans="5:5">
      <c r="E11645" s="382"/>
    </row>
    <row r="11646" spans="5:5">
      <c r="E11646" s="382"/>
    </row>
    <row r="11647" spans="5:5">
      <c r="E11647" s="382"/>
    </row>
    <row r="11648" spans="5:5">
      <c r="E11648" s="382"/>
    </row>
    <row r="11649" spans="5:5">
      <c r="E11649" s="382"/>
    </row>
    <row r="11650" spans="5:5">
      <c r="E11650" s="382"/>
    </row>
    <row r="11651" spans="5:5">
      <c r="E11651" s="382"/>
    </row>
    <row r="11652" spans="5:5">
      <c r="E11652" s="382"/>
    </row>
    <row r="11653" spans="5:5">
      <c r="E11653" s="382"/>
    </row>
    <row r="11654" spans="5:5">
      <c r="E11654" s="382"/>
    </row>
    <row r="11655" spans="5:5">
      <c r="E11655" s="382"/>
    </row>
    <row r="11656" spans="5:5">
      <c r="E11656" s="382"/>
    </row>
    <row r="11657" spans="5:5">
      <c r="E11657" s="382"/>
    </row>
    <row r="11658" spans="5:5">
      <c r="E11658" s="382"/>
    </row>
    <row r="11659" spans="5:5">
      <c r="E11659" s="382"/>
    </row>
    <row r="11660" spans="5:5">
      <c r="E11660" s="382"/>
    </row>
    <row r="11661" spans="5:5">
      <c r="E11661" s="382"/>
    </row>
    <row r="11662" spans="5:5">
      <c r="E11662" s="382"/>
    </row>
    <row r="11663" spans="5:5">
      <c r="E11663" s="382"/>
    </row>
    <row r="11664" spans="5:5">
      <c r="E11664" s="382"/>
    </row>
    <row r="11665" spans="5:5">
      <c r="E11665" s="382"/>
    </row>
    <row r="11666" spans="5:5">
      <c r="E11666" s="382"/>
    </row>
    <row r="11667" spans="5:5">
      <c r="E11667" s="382"/>
    </row>
    <row r="11668" spans="5:5">
      <c r="E11668" s="382"/>
    </row>
    <row r="11669" spans="5:5">
      <c r="E11669" s="382"/>
    </row>
    <row r="11670" spans="5:5">
      <c r="E11670" s="382"/>
    </row>
    <row r="11671" spans="5:5">
      <c r="E11671" s="382"/>
    </row>
    <row r="11672" spans="5:5">
      <c r="E11672" s="382"/>
    </row>
    <row r="11673" spans="5:5">
      <c r="E11673" s="382"/>
    </row>
    <row r="11674" spans="5:5">
      <c r="E11674" s="382"/>
    </row>
    <row r="11675" spans="5:5">
      <c r="E11675" s="382"/>
    </row>
    <row r="11676" spans="5:5">
      <c r="E11676" s="382"/>
    </row>
    <row r="11677" spans="5:5">
      <c r="E11677" s="382"/>
    </row>
    <row r="11678" spans="5:5">
      <c r="E11678" s="382"/>
    </row>
    <row r="11679" spans="5:5">
      <c r="E11679" s="382"/>
    </row>
    <row r="11680" spans="5:5">
      <c r="E11680" s="382"/>
    </row>
    <row r="11681" spans="5:5">
      <c r="E11681" s="382"/>
    </row>
    <row r="11682" spans="5:5">
      <c r="E11682" s="382"/>
    </row>
    <row r="11683" spans="5:5">
      <c r="E11683" s="382"/>
    </row>
    <row r="11684" spans="5:5">
      <c r="E11684" s="382"/>
    </row>
    <row r="11685" spans="5:5">
      <c r="E11685" s="382"/>
    </row>
    <row r="11686" spans="5:5">
      <c r="E11686" s="382"/>
    </row>
    <row r="11687" spans="5:5">
      <c r="E11687" s="382"/>
    </row>
    <row r="11688" spans="5:5">
      <c r="E11688" s="382"/>
    </row>
    <row r="11689" spans="5:5">
      <c r="E11689" s="382"/>
    </row>
    <row r="11690" spans="5:5">
      <c r="E11690" s="382"/>
    </row>
    <row r="11691" spans="5:5">
      <c r="E11691" s="382"/>
    </row>
    <row r="11692" spans="5:5">
      <c r="E11692" s="382"/>
    </row>
    <row r="11693" spans="5:5">
      <c r="E11693" s="382"/>
    </row>
    <row r="11694" spans="5:5">
      <c r="E11694" s="382"/>
    </row>
    <row r="11695" spans="5:5">
      <c r="E11695" s="382"/>
    </row>
    <row r="11696" spans="5:5">
      <c r="E11696" s="382"/>
    </row>
    <row r="11697" spans="5:5">
      <c r="E11697" s="382"/>
    </row>
    <row r="11698" spans="5:5">
      <c r="E11698" s="382"/>
    </row>
    <row r="11699" spans="5:5">
      <c r="E11699" s="382"/>
    </row>
    <row r="11700" spans="5:5">
      <c r="E11700" s="382"/>
    </row>
    <row r="11701" spans="5:5">
      <c r="E11701" s="382"/>
    </row>
    <row r="11702" spans="5:5">
      <c r="E11702" s="382"/>
    </row>
    <row r="11703" spans="5:5">
      <c r="E11703" s="382"/>
    </row>
    <row r="11704" spans="5:5">
      <c r="E11704" s="382"/>
    </row>
    <row r="11705" spans="5:5">
      <c r="E11705" s="382"/>
    </row>
    <row r="11706" spans="5:5">
      <c r="E11706" s="382"/>
    </row>
    <row r="11707" spans="5:5">
      <c r="E11707" s="382"/>
    </row>
    <row r="11708" spans="5:5">
      <c r="E11708" s="382"/>
    </row>
    <row r="11709" spans="5:5">
      <c r="E11709" s="382"/>
    </row>
    <row r="11710" spans="5:5">
      <c r="E11710" s="382"/>
    </row>
    <row r="11711" spans="5:5">
      <c r="E11711" s="382"/>
    </row>
    <row r="11712" spans="5:5">
      <c r="E11712" s="382"/>
    </row>
    <row r="11713" spans="5:5">
      <c r="E11713" s="382"/>
    </row>
    <row r="11714" spans="5:5">
      <c r="E11714" s="382"/>
    </row>
    <row r="11715" spans="5:5">
      <c r="E11715" s="382"/>
    </row>
    <row r="11716" spans="5:5">
      <c r="E11716" s="382"/>
    </row>
    <row r="11717" spans="5:5">
      <c r="E11717" s="382"/>
    </row>
    <row r="11718" spans="5:5">
      <c r="E11718" s="382"/>
    </row>
    <row r="11719" spans="5:5">
      <c r="E11719" s="382"/>
    </row>
    <row r="11720" spans="5:5">
      <c r="E11720" s="382"/>
    </row>
    <row r="11721" spans="5:5">
      <c r="E11721" s="382"/>
    </row>
    <row r="11722" spans="5:5">
      <c r="E11722" s="382"/>
    </row>
    <row r="11723" spans="5:5">
      <c r="E11723" s="382"/>
    </row>
    <row r="11724" spans="5:5">
      <c r="E11724" s="382"/>
    </row>
    <row r="11725" spans="5:5">
      <c r="E11725" s="382"/>
    </row>
    <row r="11726" spans="5:5">
      <c r="E11726" s="382"/>
    </row>
    <row r="11727" spans="5:5">
      <c r="E11727" s="382"/>
    </row>
    <row r="11728" spans="5:5">
      <c r="E11728" s="382"/>
    </row>
    <row r="11729" spans="5:5">
      <c r="E11729" s="382"/>
    </row>
    <row r="11730" spans="5:5">
      <c r="E11730" s="382"/>
    </row>
    <row r="11731" spans="5:5">
      <c r="E11731" s="382"/>
    </row>
    <row r="11732" spans="5:5">
      <c r="E11732" s="382"/>
    </row>
    <row r="11733" spans="5:5">
      <c r="E11733" s="382"/>
    </row>
    <row r="11734" spans="5:5">
      <c r="E11734" s="382"/>
    </row>
    <row r="11735" spans="5:5">
      <c r="E11735" s="382"/>
    </row>
    <row r="11736" spans="5:5">
      <c r="E11736" s="382"/>
    </row>
    <row r="11737" spans="5:5">
      <c r="E11737" s="382"/>
    </row>
    <row r="11738" spans="5:5">
      <c r="E11738" s="382"/>
    </row>
    <row r="11739" spans="5:5">
      <c r="E11739" s="382"/>
    </row>
    <row r="11740" spans="5:5">
      <c r="E11740" s="382"/>
    </row>
    <row r="11741" spans="5:5">
      <c r="E11741" s="382"/>
    </row>
    <row r="11742" spans="5:5">
      <c r="E11742" s="382"/>
    </row>
    <row r="11743" spans="5:5">
      <c r="E11743" s="382"/>
    </row>
    <row r="11744" spans="5:5">
      <c r="E11744" s="382"/>
    </row>
    <row r="11745" spans="5:5">
      <c r="E11745" s="382"/>
    </row>
    <row r="11746" spans="5:5">
      <c r="E11746" s="382"/>
    </row>
    <row r="11747" spans="5:5">
      <c r="E11747" s="382"/>
    </row>
    <row r="11748" spans="5:5">
      <c r="E11748" s="382"/>
    </row>
    <row r="11749" spans="5:5">
      <c r="E11749" s="382"/>
    </row>
    <row r="11750" spans="5:5">
      <c r="E11750" s="382"/>
    </row>
    <row r="11751" spans="5:5">
      <c r="E11751" s="382"/>
    </row>
    <row r="11752" spans="5:5">
      <c r="E11752" s="382"/>
    </row>
    <row r="11753" spans="5:5">
      <c r="E11753" s="382"/>
    </row>
    <row r="11754" spans="5:5">
      <c r="E11754" s="382"/>
    </row>
    <row r="11755" spans="5:5">
      <c r="E11755" s="382"/>
    </row>
    <row r="11756" spans="5:5">
      <c r="E11756" s="382"/>
    </row>
    <row r="11757" spans="5:5">
      <c r="E11757" s="382"/>
    </row>
    <row r="11758" spans="5:5">
      <c r="E11758" s="382"/>
    </row>
    <row r="11759" spans="5:5">
      <c r="E11759" s="382"/>
    </row>
    <row r="11760" spans="5:5">
      <c r="E11760" s="382"/>
    </row>
    <row r="11761" spans="5:5">
      <c r="E11761" s="382"/>
    </row>
    <row r="11762" spans="5:5">
      <c r="E11762" s="382"/>
    </row>
    <row r="11763" spans="5:5">
      <c r="E11763" s="382"/>
    </row>
    <row r="11764" spans="5:5">
      <c r="E11764" s="382"/>
    </row>
    <row r="11765" spans="5:5">
      <c r="E11765" s="382"/>
    </row>
    <row r="11766" spans="5:5">
      <c r="E11766" s="382"/>
    </row>
    <row r="11767" spans="5:5">
      <c r="E11767" s="382"/>
    </row>
    <row r="11768" spans="5:5">
      <c r="E11768" s="382"/>
    </row>
    <row r="11769" spans="5:5">
      <c r="E11769" s="382"/>
    </row>
    <row r="11770" spans="5:5">
      <c r="E11770" s="382"/>
    </row>
    <row r="11771" spans="5:5">
      <c r="E11771" s="382"/>
    </row>
    <row r="11772" spans="5:5">
      <c r="E11772" s="382"/>
    </row>
    <row r="11773" spans="5:5">
      <c r="E11773" s="382"/>
    </row>
    <row r="11774" spans="5:5">
      <c r="E11774" s="382"/>
    </row>
    <row r="11775" spans="5:5">
      <c r="E11775" s="382"/>
    </row>
    <row r="11776" spans="5:5">
      <c r="E11776" s="382"/>
    </row>
    <row r="11777" spans="5:5">
      <c r="E11777" s="382"/>
    </row>
    <row r="11778" spans="5:5">
      <c r="E11778" s="382"/>
    </row>
    <row r="11779" spans="5:5">
      <c r="E11779" s="382"/>
    </row>
    <row r="11780" spans="5:5">
      <c r="E11780" s="382"/>
    </row>
    <row r="11781" spans="5:5">
      <c r="E11781" s="382"/>
    </row>
    <row r="11782" spans="5:5">
      <c r="E11782" s="382"/>
    </row>
    <row r="11783" spans="5:5">
      <c r="E11783" s="382"/>
    </row>
    <row r="11784" spans="5:5">
      <c r="E11784" s="382"/>
    </row>
    <row r="11785" spans="5:5">
      <c r="E11785" s="382"/>
    </row>
    <row r="11786" spans="5:5">
      <c r="E11786" s="382"/>
    </row>
    <row r="11787" spans="5:5">
      <c r="E11787" s="382"/>
    </row>
    <row r="11788" spans="5:5">
      <c r="E11788" s="382"/>
    </row>
    <row r="11789" spans="5:5">
      <c r="E11789" s="382"/>
    </row>
    <row r="11790" spans="5:5">
      <c r="E11790" s="382"/>
    </row>
    <row r="11791" spans="5:5">
      <c r="E11791" s="382"/>
    </row>
    <row r="11792" spans="5:5">
      <c r="E11792" s="382"/>
    </row>
    <row r="11793" spans="5:5">
      <c r="E11793" s="382"/>
    </row>
    <row r="11794" spans="5:5">
      <c r="E11794" s="382"/>
    </row>
    <row r="11795" spans="5:5">
      <c r="E11795" s="382"/>
    </row>
    <row r="11796" spans="5:5">
      <c r="E11796" s="382"/>
    </row>
    <row r="11797" spans="5:5">
      <c r="E11797" s="382"/>
    </row>
    <row r="11798" spans="5:5">
      <c r="E11798" s="382"/>
    </row>
    <row r="11799" spans="5:5">
      <c r="E11799" s="382"/>
    </row>
    <row r="11800" spans="5:5">
      <c r="E11800" s="382"/>
    </row>
    <row r="11801" spans="5:5">
      <c r="E11801" s="382"/>
    </row>
    <row r="11802" spans="5:5">
      <c r="E11802" s="382"/>
    </row>
    <row r="11803" spans="5:5">
      <c r="E11803" s="382"/>
    </row>
    <row r="11804" spans="5:5">
      <c r="E11804" s="382"/>
    </row>
    <row r="11805" spans="5:5">
      <c r="E11805" s="382"/>
    </row>
    <row r="11806" spans="5:5">
      <c r="E11806" s="382"/>
    </row>
    <row r="11807" spans="5:5">
      <c r="E11807" s="382"/>
    </row>
    <row r="11808" spans="5:5">
      <c r="E11808" s="382"/>
    </row>
    <row r="11809" spans="5:5">
      <c r="E11809" s="382"/>
    </row>
    <row r="11810" spans="5:5">
      <c r="E11810" s="382"/>
    </row>
    <row r="11811" spans="5:5">
      <c r="E11811" s="382"/>
    </row>
    <row r="11812" spans="5:5">
      <c r="E11812" s="382"/>
    </row>
    <row r="11813" spans="5:5">
      <c r="E11813" s="382"/>
    </row>
    <row r="11814" spans="5:5">
      <c r="E11814" s="382"/>
    </row>
    <row r="11815" spans="5:5">
      <c r="E11815" s="382"/>
    </row>
    <row r="11816" spans="5:5">
      <c r="E11816" s="382"/>
    </row>
    <row r="11817" spans="5:5">
      <c r="E11817" s="382"/>
    </row>
    <row r="11818" spans="5:5">
      <c r="E11818" s="382"/>
    </row>
    <row r="11819" spans="5:5">
      <c r="E11819" s="382"/>
    </row>
    <row r="11820" spans="5:5">
      <c r="E11820" s="382"/>
    </row>
    <row r="11821" spans="5:5">
      <c r="E11821" s="382"/>
    </row>
    <row r="11822" spans="5:5">
      <c r="E11822" s="382"/>
    </row>
    <row r="11823" spans="5:5">
      <c r="E11823" s="382"/>
    </row>
    <row r="11824" spans="5:5">
      <c r="E11824" s="382"/>
    </row>
    <row r="11825" spans="5:5">
      <c r="E11825" s="382"/>
    </row>
    <row r="11826" spans="5:5">
      <c r="E11826" s="382"/>
    </row>
    <row r="11827" spans="5:5">
      <c r="E11827" s="382"/>
    </row>
    <row r="11828" spans="5:5">
      <c r="E11828" s="382"/>
    </row>
    <row r="11829" spans="5:5">
      <c r="E11829" s="382"/>
    </row>
    <row r="11830" spans="5:5">
      <c r="E11830" s="382"/>
    </row>
    <row r="11831" spans="5:5">
      <c r="E11831" s="382"/>
    </row>
    <row r="11832" spans="5:5">
      <c r="E11832" s="382"/>
    </row>
    <row r="11833" spans="5:5">
      <c r="E11833" s="382"/>
    </row>
    <row r="11834" spans="5:5">
      <c r="E11834" s="382"/>
    </row>
    <row r="11835" spans="5:5">
      <c r="E11835" s="382"/>
    </row>
    <row r="11836" spans="5:5">
      <c r="E11836" s="382"/>
    </row>
    <row r="11837" spans="5:5">
      <c r="E11837" s="382"/>
    </row>
    <row r="11838" spans="5:5">
      <c r="E11838" s="382"/>
    </row>
    <row r="11839" spans="5:5">
      <c r="E11839" s="382"/>
    </row>
    <row r="11840" spans="5:5">
      <c r="E11840" s="382"/>
    </row>
    <row r="11841" spans="5:5">
      <c r="E11841" s="382"/>
    </row>
    <row r="11842" spans="5:5">
      <c r="E11842" s="382"/>
    </row>
    <row r="11843" spans="5:5">
      <c r="E11843" s="382"/>
    </row>
    <row r="11844" spans="5:5">
      <c r="E11844" s="382"/>
    </row>
    <row r="11845" spans="5:5">
      <c r="E11845" s="382"/>
    </row>
    <row r="11846" spans="5:5">
      <c r="E11846" s="382"/>
    </row>
    <row r="11847" spans="5:5">
      <c r="E11847" s="382"/>
    </row>
    <row r="11848" spans="5:5">
      <c r="E11848" s="382"/>
    </row>
    <row r="11849" spans="5:5">
      <c r="E11849" s="382"/>
    </row>
    <row r="11850" spans="5:5">
      <c r="E11850" s="382"/>
    </row>
    <row r="11851" spans="5:5">
      <c r="E11851" s="382"/>
    </row>
    <row r="11852" spans="5:5">
      <c r="E11852" s="382"/>
    </row>
    <row r="11853" spans="5:5">
      <c r="E11853" s="382"/>
    </row>
    <row r="11854" spans="5:5">
      <c r="E11854" s="382"/>
    </row>
    <row r="11855" spans="5:5">
      <c r="E11855" s="382"/>
    </row>
    <row r="11856" spans="5:5">
      <c r="E11856" s="382"/>
    </row>
    <row r="11857" spans="5:5">
      <c r="E11857" s="382"/>
    </row>
    <row r="11858" spans="5:5">
      <c r="E11858" s="382"/>
    </row>
    <row r="11859" spans="5:5">
      <c r="E11859" s="382"/>
    </row>
    <row r="11860" spans="5:5">
      <c r="E11860" s="382"/>
    </row>
    <row r="11861" spans="5:5">
      <c r="E11861" s="382"/>
    </row>
    <row r="11862" spans="5:5">
      <c r="E11862" s="382"/>
    </row>
    <row r="11863" spans="5:5">
      <c r="E11863" s="382"/>
    </row>
    <row r="11864" spans="5:5">
      <c r="E11864" s="382"/>
    </row>
    <row r="11865" spans="5:5">
      <c r="E11865" s="382"/>
    </row>
    <row r="11866" spans="5:5">
      <c r="E11866" s="382"/>
    </row>
    <row r="11867" spans="5:5">
      <c r="E11867" s="382"/>
    </row>
    <row r="11868" spans="5:5">
      <c r="E11868" s="382"/>
    </row>
    <row r="11869" spans="5:5">
      <c r="E11869" s="382"/>
    </row>
    <row r="11870" spans="5:5">
      <c r="E11870" s="382"/>
    </row>
    <row r="11871" spans="5:5">
      <c r="E11871" s="382"/>
    </row>
    <row r="11872" spans="5:5">
      <c r="E11872" s="382"/>
    </row>
    <row r="11873" spans="5:5">
      <c r="E11873" s="382"/>
    </row>
    <row r="11874" spans="5:5">
      <c r="E11874" s="382"/>
    </row>
    <row r="11875" spans="5:5">
      <c r="E11875" s="382"/>
    </row>
    <row r="11876" spans="5:5">
      <c r="E11876" s="382"/>
    </row>
    <row r="11877" spans="5:5">
      <c r="E11877" s="382"/>
    </row>
    <row r="11878" spans="5:5">
      <c r="E11878" s="382"/>
    </row>
    <row r="11879" spans="5:5">
      <c r="E11879" s="382"/>
    </row>
    <row r="11880" spans="5:5">
      <c r="E11880" s="382"/>
    </row>
    <row r="11881" spans="5:5">
      <c r="E11881" s="382"/>
    </row>
    <row r="11882" spans="5:5">
      <c r="E11882" s="382"/>
    </row>
    <row r="11883" spans="5:5">
      <c r="E11883" s="382"/>
    </row>
    <row r="11884" spans="5:5">
      <c r="E11884" s="382"/>
    </row>
    <row r="11885" spans="5:5">
      <c r="E11885" s="382"/>
    </row>
    <row r="11886" spans="5:5">
      <c r="E11886" s="382"/>
    </row>
    <row r="11887" spans="5:5">
      <c r="E11887" s="382"/>
    </row>
    <row r="11888" spans="5:5">
      <c r="E11888" s="382"/>
    </row>
    <row r="11889" spans="5:5">
      <c r="E11889" s="382"/>
    </row>
    <row r="11890" spans="5:5">
      <c r="E11890" s="382"/>
    </row>
    <row r="11891" spans="5:5">
      <c r="E11891" s="382"/>
    </row>
    <row r="11892" spans="5:5">
      <c r="E11892" s="382"/>
    </row>
    <row r="11893" spans="5:5">
      <c r="E11893" s="382"/>
    </row>
    <row r="11894" spans="5:5">
      <c r="E11894" s="382"/>
    </row>
    <row r="11895" spans="5:5">
      <c r="E11895" s="382"/>
    </row>
    <row r="11896" spans="5:5">
      <c r="E11896" s="382"/>
    </row>
    <row r="11897" spans="5:5">
      <c r="E11897" s="382"/>
    </row>
    <row r="11898" spans="5:5">
      <c r="E11898" s="382"/>
    </row>
    <row r="11899" spans="5:5">
      <c r="E11899" s="382"/>
    </row>
    <row r="11900" spans="5:5">
      <c r="E11900" s="382"/>
    </row>
    <row r="11901" spans="5:5">
      <c r="E11901" s="382"/>
    </row>
    <row r="11902" spans="5:5">
      <c r="E11902" s="382"/>
    </row>
    <row r="11903" spans="5:5">
      <c r="E11903" s="382"/>
    </row>
    <row r="11904" spans="5:5">
      <c r="E11904" s="382"/>
    </row>
    <row r="11905" spans="5:5">
      <c r="E11905" s="382"/>
    </row>
    <row r="11906" spans="5:5">
      <c r="E11906" s="382"/>
    </row>
    <row r="11907" spans="5:5">
      <c r="E11907" s="382"/>
    </row>
    <row r="11908" spans="5:5">
      <c r="E11908" s="382"/>
    </row>
    <row r="11909" spans="5:5">
      <c r="E11909" s="382"/>
    </row>
    <row r="11910" spans="5:5">
      <c r="E11910" s="382"/>
    </row>
    <row r="11911" spans="5:5">
      <c r="E11911" s="382"/>
    </row>
    <row r="11912" spans="5:5">
      <c r="E11912" s="382"/>
    </row>
    <row r="11913" spans="5:5">
      <c r="E11913" s="382"/>
    </row>
    <row r="11914" spans="5:5">
      <c r="E11914" s="382"/>
    </row>
    <row r="11915" spans="5:5">
      <c r="E11915" s="382"/>
    </row>
    <row r="11916" spans="5:5">
      <c r="E11916" s="382"/>
    </row>
    <row r="11917" spans="5:5">
      <c r="E11917" s="382"/>
    </row>
    <row r="11918" spans="5:5">
      <c r="E11918" s="382"/>
    </row>
    <row r="11919" spans="5:5">
      <c r="E11919" s="382"/>
    </row>
    <row r="11920" spans="5:5">
      <c r="E11920" s="382"/>
    </row>
    <row r="11921" spans="5:5">
      <c r="E11921" s="382"/>
    </row>
    <row r="11922" spans="5:5">
      <c r="E11922" s="382"/>
    </row>
    <row r="11923" spans="5:5">
      <c r="E11923" s="382"/>
    </row>
    <row r="11924" spans="5:5">
      <c r="E11924" s="382"/>
    </row>
    <row r="11925" spans="5:5">
      <c r="E11925" s="382"/>
    </row>
    <row r="11926" spans="5:5">
      <c r="E11926" s="382"/>
    </row>
    <row r="11927" spans="5:5">
      <c r="E11927" s="382"/>
    </row>
    <row r="11928" spans="5:5">
      <c r="E11928" s="382"/>
    </row>
    <row r="11929" spans="5:5">
      <c r="E11929" s="382"/>
    </row>
    <row r="11930" spans="5:5">
      <c r="E11930" s="382"/>
    </row>
    <row r="11931" spans="5:5">
      <c r="E11931" s="382"/>
    </row>
    <row r="11932" spans="5:5">
      <c r="E11932" s="382"/>
    </row>
    <row r="11933" spans="5:5">
      <c r="E11933" s="382"/>
    </row>
    <row r="11934" spans="5:5">
      <c r="E11934" s="382"/>
    </row>
    <row r="11935" spans="5:5">
      <c r="E11935" s="382"/>
    </row>
    <row r="11936" spans="5:5">
      <c r="E11936" s="382"/>
    </row>
    <row r="11937" spans="5:5">
      <c r="E11937" s="382"/>
    </row>
    <row r="11938" spans="5:5">
      <c r="E11938" s="382"/>
    </row>
    <row r="11939" spans="5:5">
      <c r="E11939" s="382"/>
    </row>
    <row r="11940" spans="5:5">
      <c r="E11940" s="382"/>
    </row>
    <row r="11941" spans="5:5">
      <c r="E11941" s="382"/>
    </row>
    <row r="11942" spans="5:5">
      <c r="E11942" s="382"/>
    </row>
    <row r="11943" spans="5:5">
      <c r="E11943" s="382"/>
    </row>
    <row r="11944" spans="5:5">
      <c r="E11944" s="382"/>
    </row>
    <row r="11945" spans="5:5">
      <c r="E11945" s="382"/>
    </row>
    <row r="11946" spans="5:5">
      <c r="E11946" s="382"/>
    </row>
    <row r="11947" spans="5:5">
      <c r="E11947" s="382"/>
    </row>
    <row r="11948" spans="5:5">
      <c r="E11948" s="382"/>
    </row>
    <row r="11949" spans="5:5">
      <c r="E11949" s="382"/>
    </row>
    <row r="11950" spans="5:5">
      <c r="E11950" s="382"/>
    </row>
    <row r="11951" spans="5:5">
      <c r="E11951" s="382"/>
    </row>
    <row r="11952" spans="5:5">
      <c r="E11952" s="382"/>
    </row>
    <row r="11953" spans="5:5">
      <c r="E11953" s="382"/>
    </row>
    <row r="11954" spans="5:5">
      <c r="E11954" s="382"/>
    </row>
    <row r="11955" spans="5:5">
      <c r="E11955" s="382"/>
    </row>
    <row r="11956" spans="5:5">
      <c r="E11956" s="382"/>
    </row>
    <row r="11957" spans="5:5">
      <c r="E11957" s="382"/>
    </row>
    <row r="11958" spans="5:5">
      <c r="E11958" s="382"/>
    </row>
    <row r="11959" spans="5:5">
      <c r="E11959" s="382"/>
    </row>
    <row r="11960" spans="5:5">
      <c r="E11960" s="382"/>
    </row>
    <row r="11961" spans="5:5">
      <c r="E11961" s="382"/>
    </row>
    <row r="11962" spans="5:5">
      <c r="E11962" s="382"/>
    </row>
    <row r="11963" spans="5:5">
      <c r="E11963" s="382"/>
    </row>
    <row r="11964" spans="5:5">
      <c r="E11964" s="382"/>
    </row>
    <row r="11965" spans="5:5">
      <c r="E11965" s="382"/>
    </row>
    <row r="11966" spans="5:5">
      <c r="E11966" s="382"/>
    </row>
    <row r="11967" spans="5:5">
      <c r="E11967" s="382"/>
    </row>
    <row r="11968" spans="5:5">
      <c r="E11968" s="382"/>
    </row>
    <row r="11969" spans="5:5">
      <c r="E11969" s="382"/>
    </row>
    <row r="11970" spans="5:5">
      <c r="E11970" s="382"/>
    </row>
    <row r="11971" spans="5:5">
      <c r="E11971" s="382"/>
    </row>
    <row r="11972" spans="5:5">
      <c r="E11972" s="382"/>
    </row>
    <row r="11973" spans="5:5">
      <c r="E11973" s="382"/>
    </row>
    <row r="11974" spans="5:5">
      <c r="E11974" s="382"/>
    </row>
    <row r="11975" spans="5:5">
      <c r="E11975" s="382"/>
    </row>
    <row r="11976" spans="5:5">
      <c r="E11976" s="382"/>
    </row>
    <row r="11977" spans="5:5">
      <c r="E11977" s="382"/>
    </row>
    <row r="11978" spans="5:5">
      <c r="E11978" s="382"/>
    </row>
    <row r="11979" spans="5:5">
      <c r="E11979" s="382"/>
    </row>
    <row r="11980" spans="5:5">
      <c r="E11980" s="382"/>
    </row>
    <row r="11981" spans="5:5">
      <c r="E11981" s="382"/>
    </row>
    <row r="11982" spans="5:5">
      <c r="E11982" s="382"/>
    </row>
    <row r="11983" spans="5:5">
      <c r="E11983" s="382"/>
    </row>
    <row r="11984" spans="5:5">
      <c r="E11984" s="382"/>
    </row>
    <row r="11985" spans="5:5">
      <c r="E11985" s="382"/>
    </row>
    <row r="11986" spans="5:5">
      <c r="E11986" s="382"/>
    </row>
    <row r="11987" spans="5:5">
      <c r="E11987" s="382"/>
    </row>
    <row r="11988" spans="5:5">
      <c r="E11988" s="382"/>
    </row>
    <row r="11989" spans="5:5">
      <c r="E11989" s="382"/>
    </row>
    <row r="11990" spans="5:5">
      <c r="E11990" s="382"/>
    </row>
    <row r="11991" spans="5:5">
      <c r="E11991" s="382"/>
    </row>
    <row r="11992" spans="5:5">
      <c r="E11992" s="382"/>
    </row>
    <row r="11993" spans="5:5">
      <c r="E11993" s="382"/>
    </row>
    <row r="11994" spans="5:5">
      <c r="E11994" s="382"/>
    </row>
    <row r="11995" spans="5:5">
      <c r="E11995" s="382"/>
    </row>
    <row r="11996" spans="5:5">
      <c r="E11996" s="382"/>
    </row>
    <row r="11997" spans="5:5">
      <c r="E11997" s="382"/>
    </row>
    <row r="11998" spans="5:5">
      <c r="E11998" s="382"/>
    </row>
    <row r="11999" spans="5:5">
      <c r="E11999" s="382"/>
    </row>
    <row r="12000" spans="5:5">
      <c r="E12000" s="382"/>
    </row>
    <row r="12001" spans="5:5">
      <c r="E12001" s="382"/>
    </row>
    <row r="12002" spans="5:5">
      <c r="E12002" s="382"/>
    </row>
    <row r="12003" spans="5:5">
      <c r="E12003" s="382"/>
    </row>
    <row r="12004" spans="5:5">
      <c r="E12004" s="382"/>
    </row>
    <row r="12005" spans="5:5">
      <c r="E12005" s="382"/>
    </row>
    <row r="12006" spans="5:5">
      <c r="E12006" s="382"/>
    </row>
    <row r="12007" spans="5:5">
      <c r="E12007" s="382"/>
    </row>
    <row r="12008" spans="5:5">
      <c r="E12008" s="382"/>
    </row>
    <row r="12009" spans="5:5">
      <c r="E12009" s="382"/>
    </row>
    <row r="12010" spans="5:5">
      <c r="E12010" s="382"/>
    </row>
    <row r="12011" spans="5:5">
      <c r="E12011" s="382"/>
    </row>
    <row r="12012" spans="5:5">
      <c r="E12012" s="382"/>
    </row>
    <row r="12013" spans="5:5">
      <c r="E12013" s="382"/>
    </row>
    <row r="12014" spans="5:5">
      <c r="E12014" s="382"/>
    </row>
    <row r="12015" spans="5:5">
      <c r="E12015" s="382"/>
    </row>
    <row r="12016" spans="5:5">
      <c r="E12016" s="382"/>
    </row>
    <row r="12017" spans="5:5">
      <c r="E12017" s="382"/>
    </row>
    <row r="12018" spans="5:5">
      <c r="E12018" s="382"/>
    </row>
    <row r="12019" spans="5:5">
      <c r="E12019" s="382"/>
    </row>
    <row r="12020" spans="5:5">
      <c r="E12020" s="382"/>
    </row>
    <row r="12021" spans="5:5">
      <c r="E12021" s="382"/>
    </row>
    <row r="12022" spans="5:5">
      <c r="E12022" s="382"/>
    </row>
    <row r="12023" spans="5:5">
      <c r="E12023" s="382"/>
    </row>
    <row r="12024" spans="5:5">
      <c r="E12024" s="382"/>
    </row>
    <row r="12025" spans="5:5">
      <c r="E12025" s="382"/>
    </row>
    <row r="12026" spans="5:5">
      <c r="E12026" s="382"/>
    </row>
    <row r="12027" spans="5:5">
      <c r="E12027" s="382"/>
    </row>
    <row r="12028" spans="5:5">
      <c r="E12028" s="382"/>
    </row>
    <row r="12029" spans="5:5">
      <c r="E12029" s="382"/>
    </row>
    <row r="12030" spans="5:5">
      <c r="E12030" s="382"/>
    </row>
    <row r="12031" spans="5:5">
      <c r="E12031" s="382"/>
    </row>
    <row r="12032" spans="5:5">
      <c r="E12032" s="382"/>
    </row>
    <row r="12033" spans="5:5">
      <c r="E12033" s="382"/>
    </row>
    <row r="12034" spans="5:5">
      <c r="E12034" s="382"/>
    </row>
    <row r="12035" spans="5:5">
      <c r="E12035" s="382"/>
    </row>
    <row r="12036" spans="5:5">
      <c r="E12036" s="382"/>
    </row>
    <row r="12037" spans="5:5">
      <c r="E12037" s="382"/>
    </row>
    <row r="12038" spans="5:5">
      <c r="E12038" s="382"/>
    </row>
    <row r="12039" spans="5:5">
      <c r="E12039" s="382"/>
    </row>
    <row r="12040" spans="5:5">
      <c r="E12040" s="382"/>
    </row>
    <row r="12041" spans="5:5">
      <c r="E12041" s="382"/>
    </row>
    <row r="12042" spans="5:5">
      <c r="E12042" s="382"/>
    </row>
    <row r="12043" spans="5:5">
      <c r="E12043" s="382"/>
    </row>
    <row r="12044" spans="5:5">
      <c r="E12044" s="382"/>
    </row>
    <row r="12045" spans="5:5">
      <c r="E12045" s="382"/>
    </row>
    <row r="12046" spans="5:5">
      <c r="E12046" s="382"/>
    </row>
    <row r="12047" spans="5:5">
      <c r="E12047" s="382"/>
    </row>
    <row r="12048" spans="5:5">
      <c r="E12048" s="382"/>
    </row>
    <row r="12049" spans="5:5">
      <c r="E12049" s="382"/>
    </row>
    <row r="12050" spans="5:5">
      <c r="E12050" s="382"/>
    </row>
    <row r="12051" spans="5:5">
      <c r="E12051" s="382"/>
    </row>
    <row r="12052" spans="5:5">
      <c r="E12052" s="382"/>
    </row>
    <row r="12053" spans="5:5">
      <c r="E12053" s="382"/>
    </row>
    <row r="12054" spans="5:5">
      <c r="E12054" s="382"/>
    </row>
    <row r="12055" spans="5:5">
      <c r="E12055" s="382"/>
    </row>
    <row r="12056" spans="5:5">
      <c r="E12056" s="382"/>
    </row>
    <row r="12057" spans="5:5">
      <c r="E12057" s="382"/>
    </row>
    <row r="12058" spans="5:5">
      <c r="E12058" s="382"/>
    </row>
    <row r="12059" spans="5:5">
      <c r="E12059" s="382"/>
    </row>
    <row r="12060" spans="5:5">
      <c r="E12060" s="382"/>
    </row>
    <row r="12061" spans="5:5">
      <c r="E12061" s="382"/>
    </row>
    <row r="12062" spans="5:5">
      <c r="E12062" s="382"/>
    </row>
    <row r="12063" spans="5:5">
      <c r="E12063" s="382"/>
    </row>
    <row r="12064" spans="5:5">
      <c r="E12064" s="382"/>
    </row>
    <row r="12065" spans="5:5">
      <c r="E12065" s="382"/>
    </row>
    <row r="12066" spans="5:5">
      <c r="E12066" s="382"/>
    </row>
    <row r="12067" spans="5:5">
      <c r="E12067" s="382"/>
    </row>
    <row r="12068" spans="5:5">
      <c r="E12068" s="382"/>
    </row>
    <row r="12069" spans="5:5">
      <c r="E12069" s="382"/>
    </row>
    <row r="12070" spans="5:5">
      <c r="E12070" s="382"/>
    </row>
    <row r="12071" spans="5:5">
      <c r="E12071" s="382"/>
    </row>
    <row r="12072" spans="5:5">
      <c r="E12072" s="382"/>
    </row>
    <row r="12073" spans="5:5">
      <c r="E12073" s="382"/>
    </row>
    <row r="12074" spans="5:5">
      <c r="E12074" s="382"/>
    </row>
    <row r="12075" spans="5:5">
      <c r="E12075" s="382"/>
    </row>
    <row r="12076" spans="5:5">
      <c r="E12076" s="382"/>
    </row>
    <row r="12077" spans="5:5">
      <c r="E12077" s="382"/>
    </row>
    <row r="12078" spans="5:5">
      <c r="E12078" s="382"/>
    </row>
    <row r="12079" spans="5:5">
      <c r="E12079" s="382"/>
    </row>
    <row r="12080" spans="5:5">
      <c r="E12080" s="382"/>
    </row>
    <row r="12081" spans="5:5">
      <c r="E12081" s="382"/>
    </row>
    <row r="12082" spans="5:5">
      <c r="E12082" s="382"/>
    </row>
    <row r="12083" spans="5:5">
      <c r="E12083" s="382"/>
    </row>
    <row r="12084" spans="5:5">
      <c r="E12084" s="382"/>
    </row>
    <row r="12085" spans="5:5">
      <c r="E12085" s="382"/>
    </row>
    <row r="12086" spans="5:5">
      <c r="E12086" s="382"/>
    </row>
    <row r="12087" spans="5:5">
      <c r="E12087" s="382"/>
    </row>
    <row r="12088" spans="5:5">
      <c r="E12088" s="382"/>
    </row>
    <row r="12089" spans="5:5">
      <c r="E12089" s="382"/>
    </row>
    <row r="12090" spans="5:5">
      <c r="E12090" s="382"/>
    </row>
    <row r="12091" spans="5:5">
      <c r="E12091" s="382"/>
    </row>
    <row r="12092" spans="5:5">
      <c r="E12092" s="382"/>
    </row>
    <row r="12093" spans="5:5">
      <c r="E12093" s="382"/>
    </row>
    <row r="12094" spans="5:5">
      <c r="E12094" s="382"/>
    </row>
    <row r="12095" spans="5:5">
      <c r="E12095" s="382"/>
    </row>
    <row r="12096" spans="5:5">
      <c r="E12096" s="382"/>
    </row>
    <row r="12097" spans="5:5">
      <c r="E12097" s="382"/>
    </row>
    <row r="12098" spans="5:5">
      <c r="E12098" s="382"/>
    </row>
    <row r="12099" spans="5:5">
      <c r="E12099" s="382"/>
    </row>
    <row r="12100" spans="5:5">
      <c r="E12100" s="382"/>
    </row>
    <row r="12101" spans="5:5">
      <c r="E12101" s="382"/>
    </row>
    <row r="12102" spans="5:5">
      <c r="E12102" s="382"/>
    </row>
    <row r="12103" spans="5:5">
      <c r="E12103" s="382"/>
    </row>
    <row r="12104" spans="5:5">
      <c r="E12104" s="382"/>
    </row>
    <row r="12105" spans="5:5">
      <c r="E12105" s="382"/>
    </row>
    <row r="12106" spans="5:5">
      <c r="E12106" s="382"/>
    </row>
    <row r="12107" spans="5:5">
      <c r="E12107" s="382"/>
    </row>
    <row r="12108" spans="5:5">
      <c r="E12108" s="382"/>
    </row>
    <row r="12109" spans="5:5">
      <c r="E12109" s="382"/>
    </row>
    <row r="12110" spans="5:5">
      <c r="E12110" s="382"/>
    </row>
    <row r="12111" spans="5:5">
      <c r="E12111" s="382"/>
    </row>
    <row r="12112" spans="5:5">
      <c r="E12112" s="382"/>
    </row>
    <row r="12113" spans="5:5">
      <c r="E12113" s="382"/>
    </row>
    <row r="12114" spans="5:5">
      <c r="E12114" s="382"/>
    </row>
    <row r="12115" spans="5:5">
      <c r="E12115" s="382"/>
    </row>
    <row r="12116" spans="5:5">
      <c r="E12116" s="382"/>
    </row>
    <row r="12117" spans="5:5">
      <c r="E12117" s="382"/>
    </row>
    <row r="12118" spans="5:5">
      <c r="E12118" s="382"/>
    </row>
    <row r="12119" spans="5:5">
      <c r="E12119" s="382"/>
    </row>
    <row r="12120" spans="5:5">
      <c r="E12120" s="382"/>
    </row>
    <row r="12121" spans="5:5">
      <c r="E12121" s="382"/>
    </row>
    <row r="12122" spans="5:5">
      <c r="E12122" s="382"/>
    </row>
    <row r="12123" spans="5:5">
      <c r="E12123" s="382"/>
    </row>
    <row r="12124" spans="5:5">
      <c r="E12124" s="382"/>
    </row>
    <row r="12125" spans="5:5">
      <c r="E12125" s="382"/>
    </row>
    <row r="12126" spans="5:5">
      <c r="E12126" s="382"/>
    </row>
    <row r="12127" spans="5:5">
      <c r="E12127" s="382"/>
    </row>
    <row r="12128" spans="5:5">
      <c r="E12128" s="382"/>
    </row>
    <row r="12129" spans="5:5">
      <c r="E12129" s="382"/>
    </row>
    <row r="12130" spans="5:5">
      <c r="E12130" s="382"/>
    </row>
    <row r="12131" spans="5:5">
      <c r="E12131" s="382"/>
    </row>
    <row r="12132" spans="5:5">
      <c r="E12132" s="382"/>
    </row>
    <row r="12133" spans="5:5">
      <c r="E12133" s="382"/>
    </row>
    <row r="12134" spans="5:5">
      <c r="E12134" s="382"/>
    </row>
    <row r="12135" spans="5:5">
      <c r="E12135" s="382"/>
    </row>
    <row r="12136" spans="5:5">
      <c r="E12136" s="382"/>
    </row>
    <row r="12137" spans="5:5">
      <c r="E12137" s="382"/>
    </row>
    <row r="12138" spans="5:5">
      <c r="E12138" s="382"/>
    </row>
    <row r="12139" spans="5:5">
      <c r="E12139" s="382"/>
    </row>
    <row r="12140" spans="5:5">
      <c r="E12140" s="382"/>
    </row>
    <row r="12141" spans="5:5">
      <c r="E12141" s="382"/>
    </row>
    <row r="12142" spans="5:5">
      <c r="E12142" s="382"/>
    </row>
    <row r="12143" spans="5:5">
      <c r="E12143" s="382"/>
    </row>
    <row r="12144" spans="5:5">
      <c r="E12144" s="382"/>
    </row>
    <row r="12145" spans="5:5">
      <c r="E12145" s="382"/>
    </row>
    <row r="12146" spans="5:5">
      <c r="E12146" s="382"/>
    </row>
    <row r="12147" spans="5:5">
      <c r="E12147" s="382"/>
    </row>
    <row r="12148" spans="5:5">
      <c r="E12148" s="382"/>
    </row>
    <row r="12149" spans="5:5">
      <c r="E12149" s="382"/>
    </row>
    <row r="12150" spans="5:5">
      <c r="E12150" s="382"/>
    </row>
    <row r="12151" spans="5:5">
      <c r="E12151" s="382"/>
    </row>
    <row r="12152" spans="5:5">
      <c r="E12152" s="382"/>
    </row>
    <row r="12153" spans="5:5">
      <c r="E12153" s="382"/>
    </row>
    <row r="12154" spans="5:5">
      <c r="E12154" s="382"/>
    </row>
    <row r="12155" spans="5:5">
      <c r="E12155" s="382"/>
    </row>
    <row r="12156" spans="5:5">
      <c r="E12156" s="382"/>
    </row>
    <row r="12157" spans="5:5">
      <c r="E12157" s="382"/>
    </row>
    <row r="12158" spans="5:5">
      <c r="E12158" s="382"/>
    </row>
    <row r="12159" spans="5:5">
      <c r="E12159" s="382"/>
    </row>
    <row r="12160" spans="5:5">
      <c r="E12160" s="382"/>
    </row>
    <row r="12161" spans="5:5">
      <c r="E12161" s="382"/>
    </row>
    <row r="12162" spans="5:5">
      <c r="E12162" s="382"/>
    </row>
    <row r="12163" spans="5:5">
      <c r="E12163" s="382"/>
    </row>
    <row r="12164" spans="5:5">
      <c r="E12164" s="382"/>
    </row>
    <row r="12165" spans="5:5">
      <c r="E12165" s="382"/>
    </row>
    <row r="12166" spans="5:5">
      <c r="E12166" s="382"/>
    </row>
    <row r="12167" spans="5:5">
      <c r="E12167" s="382"/>
    </row>
    <row r="12168" spans="5:5">
      <c r="E12168" s="382"/>
    </row>
    <row r="12169" spans="5:5">
      <c r="E12169" s="382"/>
    </row>
    <row r="12170" spans="5:5">
      <c r="E12170" s="382"/>
    </row>
    <row r="12171" spans="5:5">
      <c r="E12171" s="382"/>
    </row>
    <row r="12172" spans="5:5">
      <c r="E12172" s="382"/>
    </row>
    <row r="12173" spans="5:5">
      <c r="E12173" s="382"/>
    </row>
    <row r="12174" spans="5:5">
      <c r="E12174" s="382"/>
    </row>
    <row r="12175" spans="5:5">
      <c r="E12175" s="382"/>
    </row>
    <row r="12176" spans="5:5">
      <c r="E12176" s="382"/>
    </row>
    <row r="12177" spans="5:5">
      <c r="E12177" s="382"/>
    </row>
    <row r="12178" spans="5:5">
      <c r="E12178" s="382"/>
    </row>
    <row r="12179" spans="5:5">
      <c r="E12179" s="382"/>
    </row>
    <row r="12180" spans="5:5">
      <c r="E12180" s="382"/>
    </row>
    <row r="12181" spans="5:5">
      <c r="E12181" s="382"/>
    </row>
    <row r="12182" spans="5:5">
      <c r="E12182" s="382"/>
    </row>
    <row r="12183" spans="5:5">
      <c r="E12183" s="382"/>
    </row>
    <row r="12184" spans="5:5">
      <c r="E12184" s="382"/>
    </row>
    <row r="12185" spans="5:5">
      <c r="E12185" s="382"/>
    </row>
    <row r="12186" spans="5:5">
      <c r="E12186" s="382"/>
    </row>
    <row r="12187" spans="5:5">
      <c r="E12187" s="382"/>
    </row>
    <row r="12188" spans="5:5">
      <c r="E12188" s="382"/>
    </row>
    <row r="12189" spans="5:5">
      <c r="E12189" s="382"/>
    </row>
    <row r="12190" spans="5:5">
      <c r="E12190" s="382"/>
    </row>
    <row r="12191" spans="5:5">
      <c r="E12191" s="382"/>
    </row>
    <row r="12192" spans="5:5">
      <c r="E12192" s="382"/>
    </row>
    <row r="12193" spans="5:5">
      <c r="E12193" s="382"/>
    </row>
    <row r="12194" spans="5:5">
      <c r="E12194" s="382"/>
    </row>
    <row r="12195" spans="5:5">
      <c r="E12195" s="382"/>
    </row>
    <row r="12196" spans="5:5">
      <c r="E12196" s="382"/>
    </row>
    <row r="12197" spans="5:5">
      <c r="E12197" s="382"/>
    </row>
    <row r="12198" spans="5:5">
      <c r="E12198" s="382"/>
    </row>
    <row r="12199" spans="5:5">
      <c r="E12199" s="382"/>
    </row>
    <row r="12200" spans="5:5">
      <c r="E12200" s="382"/>
    </row>
    <row r="12201" spans="5:5">
      <c r="E12201" s="382"/>
    </row>
    <row r="12202" spans="5:5">
      <c r="E12202" s="382"/>
    </row>
    <row r="12203" spans="5:5">
      <c r="E12203" s="382"/>
    </row>
    <row r="12204" spans="5:5">
      <c r="E12204" s="382"/>
    </row>
    <row r="12205" spans="5:5">
      <c r="E12205" s="382"/>
    </row>
    <row r="12206" spans="5:5">
      <c r="E12206" s="382"/>
    </row>
    <row r="12207" spans="5:5">
      <c r="E12207" s="382"/>
    </row>
    <row r="12208" spans="5:5">
      <c r="E12208" s="382"/>
    </row>
    <row r="12209" spans="5:5">
      <c r="E12209" s="382"/>
    </row>
    <row r="12210" spans="5:5">
      <c r="E12210" s="382"/>
    </row>
    <row r="12211" spans="5:5">
      <c r="E12211" s="382"/>
    </row>
    <row r="12212" spans="5:5">
      <c r="E12212" s="382"/>
    </row>
    <row r="12213" spans="5:5">
      <c r="E12213" s="382"/>
    </row>
    <row r="12214" spans="5:5">
      <c r="E12214" s="382"/>
    </row>
    <row r="12215" spans="5:5">
      <c r="E12215" s="382"/>
    </row>
    <row r="12216" spans="5:5">
      <c r="E12216" s="382"/>
    </row>
    <row r="12217" spans="5:5">
      <c r="E12217" s="382"/>
    </row>
    <row r="12218" spans="5:5">
      <c r="E12218" s="382"/>
    </row>
    <row r="12219" spans="5:5">
      <c r="E12219" s="382"/>
    </row>
    <row r="12220" spans="5:5">
      <c r="E12220" s="382"/>
    </row>
    <row r="12221" spans="5:5">
      <c r="E12221" s="382"/>
    </row>
    <row r="12222" spans="5:5">
      <c r="E12222" s="382"/>
    </row>
    <row r="12223" spans="5:5">
      <c r="E12223" s="382"/>
    </row>
    <row r="12224" spans="5:5">
      <c r="E12224" s="382"/>
    </row>
    <row r="12225" spans="5:5">
      <c r="E12225" s="382"/>
    </row>
    <row r="12226" spans="5:5">
      <c r="E12226" s="382"/>
    </row>
    <row r="12227" spans="5:5">
      <c r="E12227" s="382"/>
    </row>
    <row r="12228" spans="5:5">
      <c r="E12228" s="382"/>
    </row>
    <row r="12229" spans="5:5">
      <c r="E12229" s="382"/>
    </row>
    <row r="12230" spans="5:5">
      <c r="E12230" s="382"/>
    </row>
    <row r="12231" spans="5:5">
      <c r="E12231" s="382"/>
    </row>
    <row r="12232" spans="5:5">
      <c r="E12232" s="382"/>
    </row>
    <row r="12233" spans="5:5">
      <c r="E12233" s="382"/>
    </row>
    <row r="12234" spans="5:5">
      <c r="E12234" s="382"/>
    </row>
    <row r="12235" spans="5:5">
      <c r="E12235" s="382"/>
    </row>
    <row r="12236" spans="5:5">
      <c r="E12236" s="382"/>
    </row>
    <row r="12237" spans="5:5">
      <c r="E12237" s="382"/>
    </row>
    <row r="12238" spans="5:5">
      <c r="E12238" s="382"/>
    </row>
    <row r="12239" spans="5:5">
      <c r="E12239" s="382"/>
    </row>
    <row r="12240" spans="5:5">
      <c r="E12240" s="382"/>
    </row>
    <row r="12241" spans="5:5">
      <c r="E12241" s="382"/>
    </row>
    <row r="12242" spans="5:5">
      <c r="E12242" s="382"/>
    </row>
    <row r="12243" spans="5:5">
      <c r="E12243" s="382"/>
    </row>
    <row r="12244" spans="5:5">
      <c r="E12244" s="382"/>
    </row>
    <row r="12245" spans="5:5">
      <c r="E12245" s="382"/>
    </row>
    <row r="12246" spans="5:5">
      <c r="E12246" s="382"/>
    </row>
    <row r="12247" spans="5:5">
      <c r="E12247" s="382"/>
    </row>
    <row r="12248" spans="5:5">
      <c r="E12248" s="382"/>
    </row>
    <row r="12249" spans="5:5">
      <c r="E12249" s="382"/>
    </row>
    <row r="12250" spans="5:5">
      <c r="E12250" s="382"/>
    </row>
    <row r="12251" spans="5:5">
      <c r="E12251" s="382"/>
    </row>
    <row r="12252" spans="5:5">
      <c r="E12252" s="382"/>
    </row>
    <row r="12253" spans="5:5">
      <c r="E12253" s="382"/>
    </row>
    <row r="12254" spans="5:5">
      <c r="E12254" s="382"/>
    </row>
    <row r="12255" spans="5:5">
      <c r="E12255" s="382"/>
    </row>
    <row r="12256" spans="5:5">
      <c r="E12256" s="382"/>
    </row>
    <row r="12257" spans="5:5">
      <c r="E12257" s="382"/>
    </row>
    <row r="12258" spans="5:5">
      <c r="E12258" s="382"/>
    </row>
    <row r="12259" spans="5:5">
      <c r="E12259" s="382"/>
    </row>
    <row r="12260" spans="5:5">
      <c r="E12260" s="382"/>
    </row>
    <row r="12261" spans="5:5">
      <c r="E12261" s="382"/>
    </row>
    <row r="12262" spans="5:5">
      <c r="E12262" s="382"/>
    </row>
    <row r="12263" spans="5:5">
      <c r="E12263" s="382"/>
    </row>
    <row r="12264" spans="5:5">
      <c r="E12264" s="382"/>
    </row>
    <row r="12265" spans="5:5">
      <c r="E12265" s="382"/>
    </row>
    <row r="12266" spans="5:5">
      <c r="E12266" s="382"/>
    </row>
    <row r="12267" spans="5:5">
      <c r="E12267" s="382"/>
    </row>
    <row r="12268" spans="5:5">
      <c r="E12268" s="382"/>
    </row>
    <row r="12269" spans="5:5">
      <c r="E12269" s="382"/>
    </row>
    <row r="12270" spans="5:5">
      <c r="E12270" s="382"/>
    </row>
    <row r="12271" spans="5:5">
      <c r="E12271" s="382"/>
    </row>
    <row r="12272" spans="5:5">
      <c r="E12272" s="382"/>
    </row>
    <row r="12273" spans="5:5">
      <c r="E12273" s="382"/>
    </row>
    <row r="12274" spans="5:5">
      <c r="E12274" s="382"/>
    </row>
    <row r="12275" spans="5:5">
      <c r="E12275" s="382"/>
    </row>
    <row r="12276" spans="5:5">
      <c r="E12276" s="382"/>
    </row>
    <row r="12277" spans="5:5">
      <c r="E12277" s="382"/>
    </row>
    <row r="12278" spans="5:5">
      <c r="E12278" s="382"/>
    </row>
    <row r="12279" spans="5:5">
      <c r="E12279" s="382"/>
    </row>
    <row r="12280" spans="5:5">
      <c r="E12280" s="382"/>
    </row>
    <row r="12281" spans="5:5">
      <c r="E12281" s="382"/>
    </row>
    <row r="12282" spans="5:5">
      <c r="E12282" s="382"/>
    </row>
    <row r="12283" spans="5:5">
      <c r="E12283" s="382"/>
    </row>
    <row r="12284" spans="5:5">
      <c r="E12284" s="382"/>
    </row>
    <row r="12285" spans="5:5">
      <c r="E12285" s="382"/>
    </row>
    <row r="12286" spans="5:5">
      <c r="E12286" s="382"/>
    </row>
    <row r="12287" spans="5:5">
      <c r="E12287" s="382"/>
    </row>
    <row r="12288" spans="5:5">
      <c r="E12288" s="382"/>
    </row>
    <row r="12289" spans="5:5">
      <c r="E12289" s="382"/>
    </row>
    <row r="12290" spans="5:5">
      <c r="E12290" s="382"/>
    </row>
    <row r="12291" spans="5:5">
      <c r="E12291" s="382"/>
    </row>
    <row r="12292" spans="5:5">
      <c r="E12292" s="382"/>
    </row>
    <row r="12293" spans="5:5">
      <c r="E12293" s="382"/>
    </row>
    <row r="12294" spans="5:5">
      <c r="E12294" s="382"/>
    </row>
    <row r="12295" spans="5:5">
      <c r="E12295" s="382"/>
    </row>
    <row r="12296" spans="5:5">
      <c r="E12296" s="382"/>
    </row>
    <row r="12297" spans="5:5">
      <c r="E12297" s="382"/>
    </row>
    <row r="12298" spans="5:5">
      <c r="E12298" s="382"/>
    </row>
    <row r="12299" spans="5:5">
      <c r="E12299" s="382"/>
    </row>
    <row r="12300" spans="5:5">
      <c r="E12300" s="382"/>
    </row>
    <row r="12301" spans="5:5">
      <c r="E12301" s="382"/>
    </row>
    <row r="12302" spans="5:5">
      <c r="E12302" s="382"/>
    </row>
    <row r="12303" spans="5:5">
      <c r="E12303" s="382"/>
    </row>
    <row r="12304" spans="5:5">
      <c r="E12304" s="382"/>
    </row>
    <row r="12305" spans="5:5">
      <c r="E12305" s="382"/>
    </row>
    <row r="12306" spans="5:5">
      <c r="E12306" s="382"/>
    </row>
    <row r="12307" spans="5:5">
      <c r="E12307" s="382"/>
    </row>
    <row r="12308" spans="5:5">
      <c r="E12308" s="382"/>
    </row>
    <row r="12309" spans="5:5">
      <c r="E12309" s="382"/>
    </row>
    <row r="12310" spans="5:5">
      <c r="E12310" s="382"/>
    </row>
    <row r="12311" spans="5:5">
      <c r="E12311" s="382"/>
    </row>
    <row r="12312" spans="5:5">
      <c r="E12312" s="382"/>
    </row>
    <row r="12313" spans="5:5">
      <c r="E12313" s="382"/>
    </row>
    <row r="12314" spans="5:5">
      <c r="E12314" s="382"/>
    </row>
    <row r="12315" spans="5:5">
      <c r="E12315" s="382"/>
    </row>
    <row r="12316" spans="5:5">
      <c r="E12316" s="382"/>
    </row>
    <row r="12317" spans="5:5">
      <c r="E12317" s="382"/>
    </row>
    <row r="12318" spans="5:5">
      <c r="E12318" s="382"/>
    </row>
    <row r="12319" spans="5:5">
      <c r="E12319" s="382"/>
    </row>
    <row r="12320" spans="5:5">
      <c r="E12320" s="382"/>
    </row>
    <row r="12321" spans="5:5">
      <c r="E12321" s="382"/>
    </row>
    <row r="12322" spans="5:5">
      <c r="E12322" s="382"/>
    </row>
    <row r="12323" spans="5:5">
      <c r="E12323" s="382"/>
    </row>
    <row r="12324" spans="5:5">
      <c r="E12324" s="382"/>
    </row>
    <row r="12325" spans="5:5">
      <c r="E12325" s="382"/>
    </row>
    <row r="12326" spans="5:5">
      <c r="E12326" s="382"/>
    </row>
    <row r="12327" spans="5:5">
      <c r="E12327" s="382"/>
    </row>
    <row r="12328" spans="5:5">
      <c r="E12328" s="382"/>
    </row>
    <row r="12329" spans="5:5">
      <c r="E12329" s="382"/>
    </row>
    <row r="12330" spans="5:5">
      <c r="E12330" s="382"/>
    </row>
    <row r="12331" spans="5:5">
      <c r="E12331" s="382"/>
    </row>
    <row r="12332" spans="5:5">
      <c r="E12332" s="382"/>
    </row>
    <row r="12333" spans="5:5">
      <c r="E12333" s="382"/>
    </row>
    <row r="12334" spans="5:5">
      <c r="E12334" s="382"/>
    </row>
    <row r="12335" spans="5:5">
      <c r="E12335" s="382"/>
    </row>
    <row r="12336" spans="5:5">
      <c r="E12336" s="382"/>
    </row>
    <row r="12337" spans="5:5">
      <c r="E12337" s="382"/>
    </row>
    <row r="12338" spans="5:5">
      <c r="E12338" s="382"/>
    </row>
    <row r="12339" spans="5:5">
      <c r="E12339" s="382"/>
    </row>
    <row r="12340" spans="5:5">
      <c r="E12340" s="382"/>
    </row>
    <row r="12341" spans="5:5">
      <c r="E12341" s="382"/>
    </row>
    <row r="12342" spans="5:5">
      <c r="E12342" s="382"/>
    </row>
    <row r="12343" spans="5:5">
      <c r="E12343" s="382"/>
    </row>
    <row r="12344" spans="5:5">
      <c r="E12344" s="382"/>
    </row>
    <row r="12345" spans="5:5">
      <c r="E12345" s="382"/>
    </row>
    <row r="12346" spans="5:5">
      <c r="E12346" s="382"/>
    </row>
    <row r="12347" spans="5:5">
      <c r="E12347" s="382"/>
    </row>
    <row r="12348" spans="5:5">
      <c r="E12348" s="382"/>
    </row>
    <row r="12349" spans="5:5">
      <c r="E12349" s="382"/>
    </row>
    <row r="12350" spans="5:5">
      <c r="E12350" s="382"/>
    </row>
    <row r="12351" spans="5:5">
      <c r="E12351" s="382"/>
    </row>
    <row r="12352" spans="5:5">
      <c r="E12352" s="382"/>
    </row>
    <row r="12353" spans="5:5">
      <c r="E12353" s="382"/>
    </row>
    <row r="12354" spans="5:5">
      <c r="E12354" s="382"/>
    </row>
    <row r="12355" spans="5:5">
      <c r="E12355" s="382"/>
    </row>
    <row r="12356" spans="5:5">
      <c r="E12356" s="382"/>
    </row>
    <row r="12357" spans="5:5">
      <c r="E12357" s="382"/>
    </row>
    <row r="12358" spans="5:5">
      <c r="E12358" s="382"/>
    </row>
    <row r="12359" spans="5:5">
      <c r="E12359" s="382"/>
    </row>
    <row r="12360" spans="5:5">
      <c r="E12360" s="382"/>
    </row>
    <row r="12361" spans="5:5">
      <c r="E12361" s="382"/>
    </row>
    <row r="12362" spans="5:5">
      <c r="E12362" s="382"/>
    </row>
    <row r="12363" spans="5:5">
      <c r="E12363" s="382"/>
    </row>
    <row r="12364" spans="5:5">
      <c r="E12364" s="382"/>
    </row>
    <row r="12365" spans="5:5">
      <c r="E12365" s="382"/>
    </row>
    <row r="12366" spans="5:5">
      <c r="E12366" s="382"/>
    </row>
    <row r="12367" spans="5:5">
      <c r="E12367" s="382"/>
    </row>
    <row r="12368" spans="5:5">
      <c r="E12368" s="382"/>
    </row>
    <row r="12369" spans="5:5">
      <c r="E12369" s="382"/>
    </row>
    <row r="12370" spans="5:5">
      <c r="E12370" s="382"/>
    </row>
    <row r="12371" spans="5:5">
      <c r="E12371" s="382"/>
    </row>
    <row r="12372" spans="5:5">
      <c r="E12372" s="382"/>
    </row>
    <row r="12373" spans="5:5">
      <c r="E12373" s="382"/>
    </row>
    <row r="12374" spans="5:5">
      <c r="E12374" s="382"/>
    </row>
    <row r="12375" spans="5:5">
      <c r="E12375" s="382"/>
    </row>
    <row r="12376" spans="5:5">
      <c r="E12376" s="382"/>
    </row>
    <row r="12377" spans="5:5">
      <c r="E12377" s="382"/>
    </row>
    <row r="12378" spans="5:5">
      <c r="E12378" s="382"/>
    </row>
    <row r="12379" spans="5:5">
      <c r="E12379" s="382"/>
    </row>
    <row r="12380" spans="5:5">
      <c r="E12380" s="382"/>
    </row>
    <row r="12381" spans="5:5">
      <c r="E12381" s="382"/>
    </row>
    <row r="12382" spans="5:5">
      <c r="E12382" s="382"/>
    </row>
    <row r="12383" spans="5:5">
      <c r="E12383" s="382"/>
    </row>
    <row r="12384" spans="5:5">
      <c r="E12384" s="382"/>
    </row>
    <row r="12385" spans="5:5">
      <c r="E12385" s="382"/>
    </row>
    <row r="12386" spans="5:5">
      <c r="E12386" s="382"/>
    </row>
    <row r="12387" spans="5:5">
      <c r="E12387" s="382"/>
    </row>
    <row r="12388" spans="5:5">
      <c r="E12388" s="382"/>
    </row>
    <row r="12389" spans="5:5">
      <c r="E12389" s="382"/>
    </row>
    <row r="12390" spans="5:5">
      <c r="E12390" s="382"/>
    </row>
    <row r="12391" spans="5:5">
      <c r="E12391" s="382"/>
    </row>
    <row r="12392" spans="5:5">
      <c r="E12392" s="382"/>
    </row>
    <row r="12393" spans="5:5">
      <c r="E12393" s="382"/>
    </row>
    <row r="12394" spans="5:5">
      <c r="E12394" s="382"/>
    </row>
    <row r="12395" spans="5:5">
      <c r="E12395" s="382"/>
    </row>
    <row r="12396" spans="5:5">
      <c r="E12396" s="382"/>
    </row>
    <row r="12397" spans="5:5">
      <c r="E12397" s="382"/>
    </row>
    <row r="12398" spans="5:5">
      <c r="E12398" s="382"/>
    </row>
    <row r="12399" spans="5:5">
      <c r="E12399" s="382"/>
    </row>
    <row r="12400" spans="5:5">
      <c r="E12400" s="382"/>
    </row>
    <row r="12401" spans="5:5">
      <c r="E12401" s="382"/>
    </row>
    <row r="12402" spans="5:5">
      <c r="E12402" s="382"/>
    </row>
    <row r="12403" spans="5:5">
      <c r="E12403" s="382"/>
    </row>
    <row r="12404" spans="5:5">
      <c r="E12404" s="382"/>
    </row>
    <row r="12405" spans="5:5">
      <c r="E12405" s="382"/>
    </row>
    <row r="12406" spans="5:5">
      <c r="E12406" s="382"/>
    </row>
    <row r="12407" spans="5:5">
      <c r="E12407" s="382"/>
    </row>
    <row r="12408" spans="5:5">
      <c r="E12408" s="382"/>
    </row>
    <row r="12409" spans="5:5">
      <c r="E12409" s="382"/>
    </row>
    <row r="12410" spans="5:5">
      <c r="E12410" s="382"/>
    </row>
    <row r="12411" spans="5:5">
      <c r="E12411" s="382"/>
    </row>
    <row r="12412" spans="5:5">
      <c r="E12412" s="382"/>
    </row>
    <row r="12413" spans="5:5">
      <c r="E12413" s="382"/>
    </row>
    <row r="12414" spans="5:5">
      <c r="E12414" s="382"/>
    </row>
    <row r="12415" spans="5:5">
      <c r="E12415" s="382"/>
    </row>
    <row r="12416" spans="5:5">
      <c r="E12416" s="382"/>
    </row>
    <row r="12417" spans="5:5">
      <c r="E12417" s="382"/>
    </row>
    <row r="12418" spans="5:5">
      <c r="E12418" s="382"/>
    </row>
    <row r="12419" spans="5:5">
      <c r="E12419" s="382"/>
    </row>
    <row r="12420" spans="5:5">
      <c r="E12420" s="382"/>
    </row>
    <row r="12421" spans="5:5">
      <c r="E12421" s="382"/>
    </row>
    <row r="12422" spans="5:5">
      <c r="E12422" s="382"/>
    </row>
    <row r="12423" spans="5:5">
      <c r="E12423" s="382"/>
    </row>
    <row r="12424" spans="5:5">
      <c r="E12424" s="382"/>
    </row>
    <row r="12425" spans="5:5">
      <c r="E12425" s="382"/>
    </row>
    <row r="12426" spans="5:5">
      <c r="E12426" s="382"/>
    </row>
    <row r="12427" spans="5:5">
      <c r="E12427" s="382"/>
    </row>
    <row r="12428" spans="5:5">
      <c r="E12428" s="382"/>
    </row>
    <row r="12429" spans="5:5">
      <c r="E12429" s="382"/>
    </row>
    <row r="12430" spans="5:5">
      <c r="E12430" s="382"/>
    </row>
    <row r="12431" spans="5:5">
      <c r="E12431" s="382"/>
    </row>
    <row r="12432" spans="5:5">
      <c r="E12432" s="382"/>
    </row>
    <row r="12433" spans="5:5">
      <c r="E12433" s="382"/>
    </row>
    <row r="12434" spans="5:5">
      <c r="E12434" s="382"/>
    </row>
    <row r="12435" spans="5:5">
      <c r="E12435" s="382"/>
    </row>
    <row r="12436" spans="5:5">
      <c r="E12436" s="382"/>
    </row>
    <row r="12437" spans="5:5">
      <c r="E12437" s="382"/>
    </row>
    <row r="12438" spans="5:5">
      <c r="E12438" s="382"/>
    </row>
    <row r="12439" spans="5:5">
      <c r="E12439" s="382"/>
    </row>
    <row r="12440" spans="5:5">
      <c r="E12440" s="382"/>
    </row>
    <row r="12441" spans="5:5">
      <c r="E12441" s="382"/>
    </row>
    <row r="12442" spans="5:5">
      <c r="E12442" s="382"/>
    </row>
    <row r="12443" spans="5:5">
      <c r="E12443" s="382"/>
    </row>
    <row r="12444" spans="5:5">
      <c r="E12444" s="382"/>
    </row>
    <row r="12445" spans="5:5">
      <c r="E12445" s="382"/>
    </row>
    <row r="12446" spans="5:5">
      <c r="E12446" s="382"/>
    </row>
    <row r="12447" spans="5:5">
      <c r="E12447" s="382"/>
    </row>
    <row r="12448" spans="5:5">
      <c r="E12448" s="382"/>
    </row>
    <row r="12449" spans="5:5">
      <c r="E12449" s="382"/>
    </row>
    <row r="12450" spans="5:5">
      <c r="E12450" s="382"/>
    </row>
    <row r="12451" spans="5:5">
      <c r="E12451" s="382"/>
    </row>
    <row r="12452" spans="5:5">
      <c r="E12452" s="382"/>
    </row>
    <row r="12453" spans="5:5">
      <c r="E12453" s="382"/>
    </row>
    <row r="12454" spans="5:5">
      <c r="E12454" s="382"/>
    </row>
    <row r="12455" spans="5:5">
      <c r="E12455" s="382"/>
    </row>
    <row r="12456" spans="5:5">
      <c r="E12456" s="382"/>
    </row>
    <row r="12457" spans="5:5">
      <c r="E12457" s="382"/>
    </row>
    <row r="12458" spans="5:5">
      <c r="E12458" s="382"/>
    </row>
    <row r="12459" spans="5:5">
      <c r="E12459" s="382"/>
    </row>
    <row r="12460" spans="5:5">
      <c r="E12460" s="382"/>
    </row>
    <row r="12461" spans="5:5">
      <c r="E12461" s="382"/>
    </row>
    <row r="12462" spans="5:5">
      <c r="E12462" s="382"/>
    </row>
    <row r="12463" spans="5:5">
      <c r="E12463" s="382"/>
    </row>
    <row r="12464" spans="5:5">
      <c r="E12464" s="382"/>
    </row>
    <row r="12465" spans="5:5">
      <c r="E12465" s="382"/>
    </row>
    <row r="12466" spans="5:5">
      <c r="E12466" s="382"/>
    </row>
    <row r="12467" spans="5:5">
      <c r="E12467" s="382"/>
    </row>
    <row r="12468" spans="5:5">
      <c r="E12468" s="382"/>
    </row>
    <row r="12469" spans="5:5">
      <c r="E12469" s="382"/>
    </row>
    <row r="12470" spans="5:5">
      <c r="E12470" s="382"/>
    </row>
    <row r="12471" spans="5:5">
      <c r="E12471" s="382"/>
    </row>
    <row r="12472" spans="5:5">
      <c r="E12472" s="382"/>
    </row>
    <row r="12473" spans="5:5">
      <c r="E12473" s="382"/>
    </row>
    <row r="12474" spans="5:5">
      <c r="E12474" s="382"/>
    </row>
    <row r="12475" spans="5:5">
      <c r="E12475" s="382"/>
    </row>
    <row r="12476" spans="5:5">
      <c r="E12476" s="382"/>
    </row>
    <row r="12477" spans="5:5">
      <c r="E12477" s="382"/>
    </row>
    <row r="12478" spans="5:5">
      <c r="E12478" s="382"/>
    </row>
    <row r="12479" spans="5:5">
      <c r="E12479" s="382"/>
    </row>
    <row r="12480" spans="5:5">
      <c r="E12480" s="382"/>
    </row>
    <row r="12481" spans="5:5">
      <c r="E12481" s="382"/>
    </row>
    <row r="12482" spans="5:5">
      <c r="E12482" s="382"/>
    </row>
    <row r="12483" spans="5:5">
      <c r="E12483" s="382"/>
    </row>
    <row r="12484" spans="5:5">
      <c r="E12484" s="382"/>
    </row>
    <row r="12485" spans="5:5">
      <c r="E12485" s="382"/>
    </row>
    <row r="12486" spans="5:5">
      <c r="E12486" s="382"/>
    </row>
    <row r="12487" spans="5:5">
      <c r="E12487" s="382"/>
    </row>
    <row r="12488" spans="5:5">
      <c r="E12488" s="382"/>
    </row>
    <row r="12489" spans="5:5">
      <c r="E12489" s="382"/>
    </row>
    <row r="12490" spans="5:5">
      <c r="E12490" s="382"/>
    </row>
    <row r="12491" spans="5:5">
      <c r="E12491" s="382"/>
    </row>
    <row r="12492" spans="5:5">
      <c r="E12492" s="382"/>
    </row>
    <row r="12493" spans="5:5">
      <c r="E12493" s="382"/>
    </row>
    <row r="12494" spans="5:5">
      <c r="E12494" s="382"/>
    </row>
    <row r="12495" spans="5:5">
      <c r="E12495" s="382"/>
    </row>
    <row r="12496" spans="5:5">
      <c r="E12496" s="382"/>
    </row>
    <row r="12497" spans="5:5">
      <c r="E12497" s="382"/>
    </row>
    <row r="12498" spans="5:5">
      <c r="E12498" s="382"/>
    </row>
    <row r="12499" spans="5:5">
      <c r="E12499" s="382"/>
    </row>
    <row r="12500" spans="5:5">
      <c r="E12500" s="382"/>
    </row>
    <row r="12501" spans="5:5">
      <c r="E12501" s="382"/>
    </row>
    <row r="12502" spans="5:5">
      <c r="E12502" s="382"/>
    </row>
    <row r="12503" spans="5:5">
      <c r="E12503" s="382"/>
    </row>
    <row r="12504" spans="5:5">
      <c r="E12504" s="382"/>
    </row>
    <row r="12505" spans="5:5">
      <c r="E12505" s="382"/>
    </row>
    <row r="12506" spans="5:5">
      <c r="E12506" s="382"/>
    </row>
    <row r="12507" spans="5:5">
      <c r="E12507" s="382"/>
    </row>
    <row r="12508" spans="5:5">
      <c r="E12508" s="382"/>
    </row>
    <row r="12509" spans="5:5">
      <c r="E12509" s="382"/>
    </row>
    <row r="12510" spans="5:5">
      <c r="E12510" s="382"/>
    </row>
    <row r="12511" spans="5:5">
      <c r="E12511" s="382"/>
    </row>
    <row r="12512" spans="5:5">
      <c r="E12512" s="382"/>
    </row>
    <row r="12513" spans="5:5">
      <c r="E12513" s="382"/>
    </row>
    <row r="12514" spans="5:5">
      <c r="E12514" s="382"/>
    </row>
    <row r="12515" spans="5:5">
      <c r="E12515" s="382"/>
    </row>
    <row r="12516" spans="5:5">
      <c r="E12516" s="382"/>
    </row>
    <row r="12517" spans="5:5">
      <c r="E12517" s="382"/>
    </row>
    <row r="12518" spans="5:5">
      <c r="E12518" s="382"/>
    </row>
    <row r="12519" spans="5:5">
      <c r="E12519" s="382"/>
    </row>
    <row r="12520" spans="5:5">
      <c r="E12520" s="382"/>
    </row>
    <row r="12521" spans="5:5">
      <c r="E12521" s="382"/>
    </row>
    <row r="12522" spans="5:5">
      <c r="E12522" s="382"/>
    </row>
    <row r="12523" spans="5:5">
      <c r="E12523" s="382"/>
    </row>
    <row r="12524" spans="5:5">
      <c r="E12524" s="382"/>
    </row>
    <row r="12525" spans="5:5">
      <c r="E12525" s="382"/>
    </row>
    <row r="12526" spans="5:5">
      <c r="E12526" s="382"/>
    </row>
    <row r="12527" spans="5:5">
      <c r="E12527" s="382"/>
    </row>
    <row r="12528" spans="5:5">
      <c r="E12528" s="382"/>
    </row>
    <row r="12529" spans="5:5">
      <c r="E12529" s="382"/>
    </row>
    <row r="12530" spans="5:5">
      <c r="E12530" s="382"/>
    </row>
    <row r="12531" spans="5:5">
      <c r="E12531" s="382"/>
    </row>
    <row r="12532" spans="5:5">
      <c r="E12532" s="382"/>
    </row>
    <row r="12533" spans="5:5">
      <c r="E12533" s="382"/>
    </row>
    <row r="12534" spans="5:5">
      <c r="E12534" s="382"/>
    </row>
    <row r="12535" spans="5:5">
      <c r="E12535" s="382"/>
    </row>
    <row r="12536" spans="5:5">
      <c r="E12536" s="382"/>
    </row>
    <row r="12537" spans="5:5">
      <c r="E12537" s="382"/>
    </row>
    <row r="12538" spans="5:5">
      <c r="E12538" s="382"/>
    </row>
    <row r="12539" spans="5:5">
      <c r="E12539" s="382"/>
    </row>
    <row r="12540" spans="5:5">
      <c r="E12540" s="382"/>
    </row>
    <row r="12541" spans="5:5">
      <c r="E12541" s="382"/>
    </row>
    <row r="12542" spans="5:5">
      <c r="E12542" s="382"/>
    </row>
    <row r="12543" spans="5:5">
      <c r="E12543" s="382"/>
    </row>
    <row r="12544" spans="5:5">
      <c r="E12544" s="382"/>
    </row>
    <row r="12545" spans="5:5">
      <c r="E12545" s="382"/>
    </row>
    <row r="12546" spans="5:5">
      <c r="E12546" s="382"/>
    </row>
    <row r="12547" spans="5:5">
      <c r="E12547" s="382"/>
    </row>
    <row r="12548" spans="5:5">
      <c r="E12548" s="382"/>
    </row>
    <row r="12549" spans="5:5">
      <c r="E12549" s="382"/>
    </row>
    <row r="12550" spans="5:5">
      <c r="E12550" s="382"/>
    </row>
    <row r="12551" spans="5:5">
      <c r="E12551" s="382"/>
    </row>
    <row r="12552" spans="5:5">
      <c r="E12552" s="382"/>
    </row>
    <row r="12553" spans="5:5">
      <c r="E12553" s="382"/>
    </row>
    <row r="12554" spans="5:5">
      <c r="E12554" s="382"/>
    </row>
    <row r="12555" spans="5:5">
      <c r="E12555" s="382"/>
    </row>
    <row r="12556" spans="5:5">
      <c r="E12556" s="382"/>
    </row>
    <row r="12557" spans="5:5">
      <c r="E12557" s="382"/>
    </row>
    <row r="12558" spans="5:5">
      <c r="E12558" s="382"/>
    </row>
    <row r="12559" spans="5:5">
      <c r="E12559" s="382"/>
    </row>
    <row r="12560" spans="5:5">
      <c r="E12560" s="382"/>
    </row>
    <row r="12561" spans="5:5">
      <c r="E12561" s="382"/>
    </row>
    <row r="12562" spans="5:5">
      <c r="E12562" s="382"/>
    </row>
    <row r="12563" spans="5:5">
      <c r="E12563" s="382"/>
    </row>
    <row r="12564" spans="5:5">
      <c r="E12564" s="382"/>
    </row>
    <row r="12565" spans="5:5">
      <c r="E12565" s="382"/>
    </row>
    <row r="12566" spans="5:5">
      <c r="E12566" s="382"/>
    </row>
    <row r="12567" spans="5:5">
      <c r="E12567" s="382"/>
    </row>
    <row r="12568" spans="5:5">
      <c r="E12568" s="382"/>
    </row>
    <row r="12569" spans="5:5">
      <c r="E12569" s="382"/>
    </row>
    <row r="12570" spans="5:5">
      <c r="E12570" s="382"/>
    </row>
    <row r="12571" spans="5:5">
      <c r="E12571" s="382"/>
    </row>
    <row r="12572" spans="5:5">
      <c r="E12572" s="382"/>
    </row>
    <row r="12573" spans="5:5">
      <c r="E12573" s="382"/>
    </row>
    <row r="12574" spans="5:5">
      <c r="E12574" s="382"/>
    </row>
    <row r="12575" spans="5:5">
      <c r="E12575" s="382"/>
    </row>
    <row r="12576" spans="5:5">
      <c r="E12576" s="382"/>
    </row>
    <row r="12577" spans="5:5">
      <c r="E12577" s="382"/>
    </row>
    <row r="12578" spans="5:5">
      <c r="E12578" s="382"/>
    </row>
    <row r="12579" spans="5:5">
      <c r="E12579" s="382"/>
    </row>
    <row r="12580" spans="5:5">
      <c r="E12580" s="382"/>
    </row>
    <row r="12581" spans="5:5">
      <c r="E12581" s="382"/>
    </row>
    <row r="12582" spans="5:5">
      <c r="E12582" s="382"/>
    </row>
    <row r="12583" spans="5:5">
      <c r="E12583" s="382"/>
    </row>
    <row r="12584" spans="5:5">
      <c r="E12584" s="382"/>
    </row>
    <row r="12585" spans="5:5">
      <c r="E12585" s="382"/>
    </row>
    <row r="12586" spans="5:5">
      <c r="E12586" s="382"/>
    </row>
    <row r="12587" spans="5:5">
      <c r="E12587" s="382"/>
    </row>
    <row r="12588" spans="5:5">
      <c r="E12588" s="382"/>
    </row>
    <row r="12589" spans="5:5">
      <c r="E12589" s="382"/>
    </row>
    <row r="12590" spans="5:5">
      <c r="E12590" s="382"/>
    </row>
    <row r="12591" spans="5:5">
      <c r="E12591" s="382"/>
    </row>
    <row r="12592" spans="5:5">
      <c r="E12592" s="382"/>
    </row>
    <row r="12593" spans="5:5">
      <c r="E12593" s="382"/>
    </row>
    <row r="12594" spans="5:5">
      <c r="E12594" s="382"/>
    </row>
    <row r="12595" spans="5:5">
      <c r="E12595" s="382"/>
    </row>
    <row r="12596" spans="5:5">
      <c r="E12596" s="382"/>
    </row>
    <row r="12597" spans="5:5">
      <c r="E12597" s="382"/>
    </row>
    <row r="12598" spans="5:5">
      <c r="E12598" s="382"/>
    </row>
    <row r="12599" spans="5:5">
      <c r="E12599" s="382"/>
    </row>
    <row r="12600" spans="5:5">
      <c r="E12600" s="382"/>
    </row>
    <row r="12601" spans="5:5">
      <c r="E12601" s="382"/>
    </row>
    <row r="12602" spans="5:5">
      <c r="E12602" s="382"/>
    </row>
    <row r="12603" spans="5:5">
      <c r="E12603" s="382"/>
    </row>
    <row r="12604" spans="5:5">
      <c r="E12604" s="382"/>
    </row>
    <row r="12605" spans="5:5">
      <c r="E12605" s="382"/>
    </row>
    <row r="12606" spans="5:5">
      <c r="E12606" s="382"/>
    </row>
    <row r="12607" spans="5:5">
      <c r="E12607" s="382"/>
    </row>
    <row r="12608" spans="5:5">
      <c r="E12608" s="382"/>
    </row>
    <row r="12609" spans="5:5">
      <c r="E12609" s="382"/>
    </row>
    <row r="12610" spans="5:5">
      <c r="E12610" s="382"/>
    </row>
    <row r="12611" spans="5:5">
      <c r="E12611" s="382"/>
    </row>
    <row r="12612" spans="5:5">
      <c r="E12612" s="382"/>
    </row>
    <row r="12613" spans="5:5">
      <c r="E12613" s="382"/>
    </row>
    <row r="12614" spans="5:5">
      <c r="E12614" s="382"/>
    </row>
    <row r="12615" spans="5:5">
      <c r="E12615" s="382"/>
    </row>
    <row r="12616" spans="5:5">
      <c r="E12616" s="382"/>
    </row>
    <row r="12617" spans="5:5">
      <c r="E12617" s="382"/>
    </row>
    <row r="12618" spans="5:5">
      <c r="E12618" s="382"/>
    </row>
    <row r="12619" spans="5:5">
      <c r="E12619" s="382"/>
    </row>
    <row r="12620" spans="5:5">
      <c r="E12620" s="382"/>
    </row>
    <row r="12621" spans="5:5">
      <c r="E12621" s="382"/>
    </row>
    <row r="12622" spans="5:5">
      <c r="E12622" s="382"/>
    </row>
    <row r="12623" spans="5:5">
      <c r="E12623" s="382"/>
    </row>
    <row r="12624" spans="5:5">
      <c r="E12624" s="382"/>
    </row>
    <row r="12625" spans="5:5">
      <c r="E12625" s="382"/>
    </row>
    <row r="12626" spans="5:5">
      <c r="E12626" s="382"/>
    </row>
    <row r="12627" spans="5:5">
      <c r="E12627" s="382"/>
    </row>
    <row r="12628" spans="5:5">
      <c r="E12628" s="382"/>
    </row>
    <row r="12629" spans="5:5">
      <c r="E12629" s="382"/>
    </row>
    <row r="12630" spans="5:5">
      <c r="E12630" s="382"/>
    </row>
    <row r="12631" spans="5:5">
      <c r="E12631" s="382"/>
    </row>
    <row r="12632" spans="5:5">
      <c r="E12632" s="382"/>
    </row>
    <row r="12633" spans="5:5">
      <c r="E12633" s="382"/>
    </row>
    <row r="12634" spans="5:5">
      <c r="E12634" s="382"/>
    </row>
    <row r="12635" spans="5:5">
      <c r="E12635" s="382"/>
    </row>
    <row r="12636" spans="5:5">
      <c r="E12636" s="382"/>
    </row>
    <row r="12637" spans="5:5">
      <c r="E12637" s="382"/>
    </row>
    <row r="12638" spans="5:5">
      <c r="E12638" s="382"/>
    </row>
    <row r="12639" spans="5:5">
      <c r="E12639" s="382"/>
    </row>
    <row r="12640" spans="5:5">
      <c r="E12640" s="382"/>
    </row>
    <row r="12641" spans="5:5">
      <c r="E12641" s="382"/>
    </row>
    <row r="12642" spans="5:5">
      <c r="E12642" s="382"/>
    </row>
    <row r="12643" spans="5:5">
      <c r="E12643" s="382"/>
    </row>
    <row r="12644" spans="5:5">
      <c r="E12644" s="382"/>
    </row>
    <row r="12645" spans="5:5">
      <c r="E12645" s="382"/>
    </row>
    <row r="12646" spans="5:5">
      <c r="E12646" s="382"/>
    </row>
    <row r="12647" spans="5:5">
      <c r="E12647" s="382"/>
    </row>
    <row r="12648" spans="5:5">
      <c r="E12648" s="382"/>
    </row>
    <row r="12649" spans="5:5">
      <c r="E12649" s="382"/>
    </row>
    <row r="12650" spans="5:5">
      <c r="E12650" s="382"/>
    </row>
    <row r="12651" spans="5:5">
      <c r="E12651" s="382"/>
    </row>
    <row r="12652" spans="5:5">
      <c r="E12652" s="382"/>
    </row>
    <row r="12653" spans="5:5">
      <c r="E12653" s="382"/>
    </row>
    <row r="12654" spans="5:5">
      <c r="E12654" s="382"/>
    </row>
    <row r="12655" spans="5:5">
      <c r="E12655" s="382"/>
    </row>
    <row r="12656" spans="5:5">
      <c r="E12656" s="382"/>
    </row>
    <row r="12657" spans="5:5">
      <c r="E12657" s="382"/>
    </row>
    <row r="12658" spans="5:5">
      <c r="E12658" s="382"/>
    </row>
    <row r="12659" spans="5:5">
      <c r="E12659" s="382"/>
    </row>
    <row r="12660" spans="5:5">
      <c r="E12660" s="382"/>
    </row>
    <row r="12661" spans="5:5">
      <c r="E12661" s="382"/>
    </row>
    <row r="12662" spans="5:5">
      <c r="E12662" s="382"/>
    </row>
    <row r="12663" spans="5:5">
      <c r="E12663" s="382"/>
    </row>
    <row r="12664" spans="5:5">
      <c r="E12664" s="382"/>
    </row>
    <row r="12665" spans="5:5">
      <c r="E12665" s="382"/>
    </row>
    <row r="12666" spans="5:5">
      <c r="E12666" s="382"/>
    </row>
    <row r="12667" spans="5:5">
      <c r="E12667" s="382"/>
    </row>
    <row r="12668" spans="5:5">
      <c r="E12668" s="382"/>
    </row>
    <row r="12669" spans="5:5">
      <c r="E12669" s="382"/>
    </row>
    <row r="12670" spans="5:5">
      <c r="E12670" s="382"/>
    </row>
    <row r="12671" spans="5:5">
      <c r="E12671" s="382"/>
    </row>
    <row r="12672" spans="5:5">
      <c r="E12672" s="382"/>
    </row>
    <row r="12673" spans="5:5">
      <c r="E12673" s="382"/>
    </row>
    <row r="12674" spans="5:5">
      <c r="E12674" s="382"/>
    </row>
    <row r="12675" spans="5:5">
      <c r="E12675" s="382"/>
    </row>
    <row r="12676" spans="5:5">
      <c r="E12676" s="382"/>
    </row>
    <row r="12677" spans="5:5">
      <c r="E12677" s="382"/>
    </row>
    <row r="12678" spans="5:5">
      <c r="E12678" s="382"/>
    </row>
    <row r="12679" spans="5:5">
      <c r="E12679" s="382"/>
    </row>
    <row r="12680" spans="5:5">
      <c r="E12680" s="382"/>
    </row>
    <row r="12681" spans="5:5">
      <c r="E12681" s="382"/>
    </row>
    <row r="12682" spans="5:5">
      <c r="E12682" s="382"/>
    </row>
    <row r="12683" spans="5:5">
      <c r="E12683" s="382"/>
    </row>
    <row r="12684" spans="5:5">
      <c r="E12684" s="382"/>
    </row>
    <row r="12685" spans="5:5">
      <c r="E12685" s="382"/>
    </row>
    <row r="12686" spans="5:5">
      <c r="E12686" s="382"/>
    </row>
    <row r="12687" spans="5:5">
      <c r="E12687" s="382"/>
    </row>
    <row r="12688" spans="5:5">
      <c r="E12688" s="382"/>
    </row>
    <row r="12689" spans="5:5">
      <c r="E12689" s="382"/>
    </row>
    <row r="12690" spans="5:5">
      <c r="E12690" s="382"/>
    </row>
    <row r="12691" spans="5:5">
      <c r="E12691" s="382"/>
    </row>
    <row r="12692" spans="5:5">
      <c r="E12692" s="382"/>
    </row>
    <row r="12693" spans="5:5">
      <c r="E12693" s="382"/>
    </row>
    <row r="12694" spans="5:5">
      <c r="E12694" s="382"/>
    </row>
    <row r="12695" spans="5:5">
      <c r="E12695" s="382"/>
    </row>
    <row r="12696" spans="5:5">
      <c r="E12696" s="382"/>
    </row>
    <row r="12697" spans="5:5">
      <c r="E12697" s="382"/>
    </row>
    <row r="12698" spans="5:5">
      <c r="E12698" s="382"/>
    </row>
    <row r="12699" spans="5:5">
      <c r="E12699" s="382"/>
    </row>
    <row r="12700" spans="5:5">
      <c r="E12700" s="382"/>
    </row>
    <row r="12701" spans="5:5">
      <c r="E12701" s="382"/>
    </row>
    <row r="12702" spans="5:5">
      <c r="E12702" s="382"/>
    </row>
    <row r="12703" spans="5:5">
      <c r="E12703" s="382"/>
    </row>
    <row r="12704" spans="5:5">
      <c r="E12704" s="382"/>
    </row>
    <row r="12705" spans="5:5">
      <c r="E12705" s="382"/>
    </row>
    <row r="12706" spans="5:5">
      <c r="E12706" s="382"/>
    </row>
    <row r="12707" spans="5:5">
      <c r="E12707" s="382"/>
    </row>
    <row r="12708" spans="5:5">
      <c r="E12708" s="382"/>
    </row>
    <row r="12709" spans="5:5">
      <c r="E12709" s="382"/>
    </row>
    <row r="12710" spans="5:5">
      <c r="E12710" s="382"/>
    </row>
    <row r="12711" spans="5:5">
      <c r="E12711" s="382"/>
    </row>
    <row r="12712" spans="5:5">
      <c r="E12712" s="382"/>
    </row>
    <row r="12713" spans="5:5">
      <c r="E12713" s="382"/>
    </row>
    <row r="12714" spans="5:5">
      <c r="E12714" s="382"/>
    </row>
    <row r="12715" spans="5:5">
      <c r="E12715" s="382"/>
    </row>
    <row r="12716" spans="5:5">
      <c r="E12716" s="382"/>
    </row>
    <row r="12717" spans="5:5">
      <c r="E12717" s="382"/>
    </row>
    <row r="12718" spans="5:5">
      <c r="E12718" s="382"/>
    </row>
    <row r="12719" spans="5:5">
      <c r="E12719" s="382"/>
    </row>
    <row r="12720" spans="5:5">
      <c r="E12720" s="382"/>
    </row>
    <row r="12721" spans="5:5">
      <c r="E12721" s="382"/>
    </row>
    <row r="12722" spans="5:5">
      <c r="E12722" s="382"/>
    </row>
    <row r="12723" spans="5:5">
      <c r="E12723" s="382"/>
    </row>
    <row r="12724" spans="5:5">
      <c r="E12724" s="382"/>
    </row>
    <row r="12725" spans="5:5">
      <c r="E12725" s="382"/>
    </row>
    <row r="12726" spans="5:5">
      <c r="E12726" s="382"/>
    </row>
    <row r="12727" spans="5:5">
      <c r="E12727" s="382"/>
    </row>
    <row r="12728" spans="5:5">
      <c r="E12728" s="382"/>
    </row>
    <row r="12729" spans="5:5">
      <c r="E12729" s="382"/>
    </row>
    <row r="12730" spans="5:5">
      <c r="E12730" s="382"/>
    </row>
    <row r="12731" spans="5:5">
      <c r="E12731" s="382"/>
    </row>
    <row r="12732" spans="5:5">
      <c r="E12732" s="382"/>
    </row>
    <row r="12733" spans="5:5">
      <c r="E12733" s="382"/>
    </row>
    <row r="12734" spans="5:5">
      <c r="E12734" s="382"/>
    </row>
    <row r="12735" spans="5:5">
      <c r="E12735" s="382"/>
    </row>
    <row r="12736" spans="5:5">
      <c r="E12736" s="382"/>
    </row>
    <row r="12737" spans="5:5">
      <c r="E12737" s="382"/>
    </row>
    <row r="12738" spans="5:5">
      <c r="E12738" s="382"/>
    </row>
    <row r="12739" spans="5:5">
      <c r="E12739" s="382"/>
    </row>
    <row r="12740" spans="5:5">
      <c r="E12740" s="382"/>
    </row>
    <row r="12741" spans="5:5">
      <c r="E12741" s="382"/>
    </row>
    <row r="12742" spans="5:5">
      <c r="E12742" s="382"/>
    </row>
    <row r="12743" spans="5:5">
      <c r="E12743" s="382"/>
    </row>
    <row r="12744" spans="5:5">
      <c r="E12744" s="382"/>
    </row>
    <row r="12745" spans="5:5">
      <c r="E12745" s="382"/>
    </row>
    <row r="12746" spans="5:5">
      <c r="E12746" s="382"/>
    </row>
    <row r="12747" spans="5:5">
      <c r="E12747" s="382"/>
    </row>
    <row r="12748" spans="5:5">
      <c r="E12748" s="382"/>
    </row>
    <row r="12749" spans="5:5">
      <c r="E12749" s="382"/>
    </row>
    <row r="12750" spans="5:5">
      <c r="E12750" s="382"/>
    </row>
    <row r="12751" spans="5:5">
      <c r="E12751" s="382"/>
    </row>
    <row r="12752" spans="5:5">
      <c r="E12752" s="382"/>
    </row>
    <row r="12753" spans="5:5">
      <c r="E12753" s="382"/>
    </row>
    <row r="12754" spans="5:5">
      <c r="E12754" s="382"/>
    </row>
    <row r="12755" spans="5:5">
      <c r="E12755" s="382"/>
    </row>
    <row r="12756" spans="5:5">
      <c r="E12756" s="382"/>
    </row>
    <row r="12757" spans="5:5">
      <c r="E12757" s="382"/>
    </row>
    <row r="12758" spans="5:5">
      <c r="E12758" s="382"/>
    </row>
    <row r="12759" spans="5:5">
      <c r="E12759" s="382"/>
    </row>
    <row r="12760" spans="5:5">
      <c r="E12760" s="382"/>
    </row>
    <row r="12761" spans="5:5">
      <c r="E12761" s="382"/>
    </row>
    <row r="12762" spans="5:5">
      <c r="E12762" s="382"/>
    </row>
    <row r="12763" spans="5:5">
      <c r="E12763" s="382"/>
    </row>
    <row r="12764" spans="5:5">
      <c r="E12764" s="382"/>
    </row>
    <row r="12765" spans="5:5">
      <c r="E12765" s="382"/>
    </row>
    <row r="12766" spans="5:5">
      <c r="E12766" s="382"/>
    </row>
    <row r="12767" spans="5:5">
      <c r="E12767" s="382"/>
    </row>
    <row r="12768" spans="5:5">
      <c r="E12768" s="382"/>
    </row>
    <row r="12769" spans="5:5">
      <c r="E12769" s="382"/>
    </row>
    <row r="12770" spans="5:5">
      <c r="E12770" s="382"/>
    </row>
    <row r="12771" spans="5:5">
      <c r="E12771" s="382"/>
    </row>
    <row r="12772" spans="5:5">
      <c r="E12772" s="382"/>
    </row>
    <row r="12773" spans="5:5">
      <c r="E12773" s="382"/>
    </row>
    <row r="12774" spans="5:5">
      <c r="E12774" s="382"/>
    </row>
    <row r="12775" spans="5:5">
      <c r="E12775" s="382"/>
    </row>
    <row r="12776" spans="5:5">
      <c r="E12776" s="382"/>
    </row>
    <row r="12777" spans="5:5">
      <c r="E12777" s="382"/>
    </row>
    <row r="12778" spans="5:5">
      <c r="E12778" s="382"/>
    </row>
    <row r="12779" spans="5:5">
      <c r="E12779" s="382"/>
    </row>
    <row r="12780" spans="5:5">
      <c r="E12780" s="382"/>
    </row>
    <row r="12781" spans="5:5">
      <c r="E12781" s="382"/>
    </row>
    <row r="12782" spans="5:5">
      <c r="E12782" s="382"/>
    </row>
    <row r="12783" spans="5:5">
      <c r="E12783" s="382"/>
    </row>
    <row r="12784" spans="5:5">
      <c r="E12784" s="382"/>
    </row>
    <row r="12785" spans="5:5">
      <c r="E12785" s="382"/>
    </row>
    <row r="12786" spans="5:5">
      <c r="E12786" s="382"/>
    </row>
    <row r="12787" spans="5:5">
      <c r="E12787" s="382"/>
    </row>
    <row r="12788" spans="5:5">
      <c r="E12788" s="382"/>
    </row>
    <row r="12789" spans="5:5">
      <c r="E12789" s="382"/>
    </row>
    <row r="12790" spans="5:5">
      <c r="E12790" s="382"/>
    </row>
    <row r="12791" spans="5:5">
      <c r="E12791" s="382"/>
    </row>
    <row r="12792" spans="5:5">
      <c r="E12792" s="382"/>
    </row>
    <row r="12793" spans="5:5">
      <c r="E12793" s="382"/>
    </row>
    <row r="12794" spans="5:5">
      <c r="E12794" s="382"/>
    </row>
    <row r="12795" spans="5:5">
      <c r="E12795" s="382"/>
    </row>
    <row r="12796" spans="5:5">
      <c r="E12796" s="382"/>
    </row>
    <row r="12797" spans="5:5">
      <c r="E12797" s="382"/>
    </row>
    <row r="12798" spans="5:5">
      <c r="E12798" s="382"/>
    </row>
    <row r="12799" spans="5:5">
      <c r="E12799" s="382"/>
    </row>
    <row r="12800" spans="5:5">
      <c r="E12800" s="382"/>
    </row>
    <row r="12801" spans="5:5">
      <c r="E12801" s="382"/>
    </row>
    <row r="12802" spans="5:5">
      <c r="E12802" s="382"/>
    </row>
    <row r="12803" spans="5:5">
      <c r="E12803" s="382"/>
    </row>
    <row r="12804" spans="5:5">
      <c r="E12804" s="382"/>
    </row>
    <row r="12805" spans="5:5">
      <c r="E12805" s="382"/>
    </row>
    <row r="12806" spans="5:5">
      <c r="E12806" s="382"/>
    </row>
    <row r="12807" spans="5:5">
      <c r="E12807" s="382"/>
    </row>
    <row r="12808" spans="5:5">
      <c r="E12808" s="382"/>
    </row>
    <row r="12809" spans="5:5">
      <c r="E12809" s="382"/>
    </row>
    <row r="12810" spans="5:5">
      <c r="E12810" s="382"/>
    </row>
    <row r="12811" spans="5:5">
      <c r="E12811" s="382"/>
    </row>
    <row r="12812" spans="5:5">
      <c r="E12812" s="382"/>
    </row>
    <row r="12813" spans="5:5">
      <c r="E12813" s="382"/>
    </row>
    <row r="12814" spans="5:5">
      <c r="E12814" s="382"/>
    </row>
    <row r="12815" spans="5:5">
      <c r="E12815" s="382"/>
    </row>
    <row r="12816" spans="5:5">
      <c r="E12816" s="382"/>
    </row>
    <row r="12817" spans="5:5">
      <c r="E12817" s="382"/>
    </row>
    <row r="12818" spans="5:5">
      <c r="E12818" s="382"/>
    </row>
    <row r="12819" spans="5:5">
      <c r="E12819" s="382"/>
    </row>
    <row r="12820" spans="5:5">
      <c r="E12820" s="382"/>
    </row>
    <row r="12821" spans="5:5">
      <c r="E12821" s="382"/>
    </row>
    <row r="12822" spans="5:5">
      <c r="E12822" s="382"/>
    </row>
    <row r="12823" spans="5:5">
      <c r="E12823" s="382"/>
    </row>
    <row r="12824" spans="5:5">
      <c r="E12824" s="382"/>
    </row>
    <row r="12825" spans="5:5">
      <c r="E12825" s="382"/>
    </row>
    <row r="12826" spans="5:5">
      <c r="E12826" s="382"/>
    </row>
    <row r="12827" spans="5:5">
      <c r="E12827" s="382"/>
    </row>
    <row r="12828" spans="5:5">
      <c r="E12828" s="382"/>
    </row>
    <row r="12829" spans="5:5">
      <c r="E12829" s="382"/>
    </row>
    <row r="12830" spans="5:5">
      <c r="E12830" s="382"/>
    </row>
    <row r="12831" spans="5:5">
      <c r="E12831" s="382"/>
    </row>
    <row r="12832" spans="5:5">
      <c r="E12832" s="382"/>
    </row>
    <row r="12833" spans="5:5">
      <c r="E12833" s="382"/>
    </row>
    <row r="12834" spans="5:5">
      <c r="E12834" s="382"/>
    </row>
    <row r="12835" spans="5:5">
      <c r="E12835" s="382"/>
    </row>
    <row r="12836" spans="5:5">
      <c r="E12836" s="382"/>
    </row>
    <row r="12837" spans="5:5">
      <c r="E12837" s="382"/>
    </row>
    <row r="12838" spans="5:5">
      <c r="E12838" s="382"/>
    </row>
    <row r="12839" spans="5:5">
      <c r="E12839" s="382"/>
    </row>
    <row r="12840" spans="5:5">
      <c r="E12840" s="382"/>
    </row>
    <row r="12841" spans="5:5">
      <c r="E12841" s="382"/>
    </row>
    <row r="12842" spans="5:5">
      <c r="E12842" s="382"/>
    </row>
    <row r="12843" spans="5:5">
      <c r="E12843" s="382"/>
    </row>
    <row r="12844" spans="5:5">
      <c r="E12844" s="382"/>
    </row>
    <row r="12845" spans="5:5">
      <c r="E12845" s="382"/>
    </row>
    <row r="12846" spans="5:5">
      <c r="E12846" s="382"/>
    </row>
    <row r="12847" spans="5:5">
      <c r="E12847" s="382"/>
    </row>
    <row r="12848" spans="5:5">
      <c r="E12848" s="382"/>
    </row>
    <row r="12849" spans="5:5">
      <c r="E12849" s="382"/>
    </row>
    <row r="12850" spans="5:5">
      <c r="E12850" s="382"/>
    </row>
    <row r="12851" spans="5:5">
      <c r="E12851" s="382"/>
    </row>
    <row r="12852" spans="5:5">
      <c r="E12852" s="382"/>
    </row>
    <row r="12853" spans="5:5">
      <c r="E12853" s="382"/>
    </row>
    <row r="12854" spans="5:5">
      <c r="E12854" s="382"/>
    </row>
    <row r="12855" spans="5:5">
      <c r="E12855" s="382"/>
    </row>
    <row r="12856" spans="5:5">
      <c r="E12856" s="382"/>
    </row>
    <row r="12857" spans="5:5">
      <c r="E12857" s="382"/>
    </row>
    <row r="12858" spans="5:5">
      <c r="E12858" s="382"/>
    </row>
    <row r="12859" spans="5:5">
      <c r="E12859" s="382"/>
    </row>
    <row r="12860" spans="5:5">
      <c r="E12860" s="382"/>
    </row>
    <row r="12861" spans="5:5">
      <c r="E12861" s="382"/>
    </row>
    <row r="12862" spans="5:5">
      <c r="E12862" s="382"/>
    </row>
    <row r="12863" spans="5:5">
      <c r="E12863" s="382"/>
    </row>
    <row r="12864" spans="5:5">
      <c r="E12864" s="382"/>
    </row>
    <row r="12865" spans="5:5">
      <c r="E12865" s="382"/>
    </row>
    <row r="12866" spans="5:5">
      <c r="E12866" s="382"/>
    </row>
    <row r="12867" spans="5:5">
      <c r="E12867" s="382"/>
    </row>
    <row r="12868" spans="5:5">
      <c r="E12868" s="382"/>
    </row>
    <row r="12869" spans="5:5">
      <c r="E12869" s="382"/>
    </row>
    <row r="12870" spans="5:5">
      <c r="E12870" s="382"/>
    </row>
    <row r="12871" spans="5:5">
      <c r="E12871" s="382"/>
    </row>
    <row r="12872" spans="5:5">
      <c r="E12872" s="382"/>
    </row>
    <row r="12873" spans="5:5">
      <c r="E12873" s="382"/>
    </row>
    <row r="12874" spans="5:5">
      <c r="E12874" s="382"/>
    </row>
    <row r="12875" spans="5:5">
      <c r="E12875" s="382"/>
    </row>
    <row r="12876" spans="5:5">
      <c r="E12876" s="382"/>
    </row>
    <row r="12877" spans="5:5">
      <c r="E12877" s="382"/>
    </row>
    <row r="12878" spans="5:5">
      <c r="E12878" s="382"/>
    </row>
    <row r="12879" spans="5:5">
      <c r="E12879" s="382"/>
    </row>
    <row r="12880" spans="5:5">
      <c r="E12880" s="382"/>
    </row>
    <row r="12881" spans="5:5">
      <c r="E12881" s="382"/>
    </row>
    <row r="12882" spans="5:5">
      <c r="E12882" s="382"/>
    </row>
    <row r="12883" spans="5:5">
      <c r="E12883" s="382"/>
    </row>
    <row r="12884" spans="5:5">
      <c r="E12884" s="382"/>
    </row>
    <row r="12885" spans="5:5">
      <c r="E12885" s="382"/>
    </row>
    <row r="12886" spans="5:5">
      <c r="E12886" s="382"/>
    </row>
    <row r="12887" spans="5:5">
      <c r="E12887" s="382"/>
    </row>
    <row r="12888" spans="5:5">
      <c r="E12888" s="382"/>
    </row>
    <row r="12889" spans="5:5">
      <c r="E12889" s="382"/>
    </row>
    <row r="12890" spans="5:5">
      <c r="E12890" s="382"/>
    </row>
    <row r="12891" spans="5:5">
      <c r="E12891" s="382"/>
    </row>
    <row r="12892" spans="5:5">
      <c r="E12892" s="382"/>
    </row>
    <row r="12893" spans="5:5">
      <c r="E12893" s="382"/>
    </row>
    <row r="12894" spans="5:5">
      <c r="E12894" s="382"/>
    </row>
    <row r="12895" spans="5:5">
      <c r="E12895" s="382"/>
    </row>
    <row r="12896" spans="5:5">
      <c r="E12896" s="382"/>
    </row>
    <row r="12897" spans="5:5">
      <c r="E12897" s="382"/>
    </row>
    <row r="12898" spans="5:5">
      <c r="E12898" s="382"/>
    </row>
    <row r="12899" spans="5:5">
      <c r="E12899" s="382"/>
    </row>
    <row r="12900" spans="5:5">
      <c r="E12900" s="382"/>
    </row>
    <row r="12901" spans="5:5">
      <c r="E12901" s="382"/>
    </row>
    <row r="12902" spans="5:5">
      <c r="E12902" s="382"/>
    </row>
    <row r="12903" spans="5:5">
      <c r="E12903" s="382"/>
    </row>
    <row r="12904" spans="5:5">
      <c r="E12904" s="382"/>
    </row>
    <row r="12905" spans="5:5">
      <c r="E12905" s="382"/>
    </row>
    <row r="12906" spans="5:5">
      <c r="E12906" s="382"/>
    </row>
    <row r="12907" spans="5:5">
      <c r="E12907" s="382"/>
    </row>
    <row r="12908" spans="5:5">
      <c r="E12908" s="382"/>
    </row>
    <row r="12909" spans="5:5">
      <c r="E12909" s="382"/>
    </row>
    <row r="12910" spans="5:5">
      <c r="E12910" s="382"/>
    </row>
    <row r="12911" spans="5:5">
      <c r="E12911" s="382"/>
    </row>
    <row r="12912" spans="5:5">
      <c r="E12912" s="382"/>
    </row>
    <row r="12913" spans="5:5">
      <c r="E12913" s="382"/>
    </row>
    <row r="12914" spans="5:5">
      <c r="E12914" s="382"/>
    </row>
    <row r="12915" spans="5:5">
      <c r="E12915" s="382"/>
    </row>
    <row r="12916" spans="5:5">
      <c r="E12916" s="382"/>
    </row>
    <row r="12917" spans="5:5">
      <c r="E12917" s="382"/>
    </row>
    <row r="12918" spans="5:5">
      <c r="E12918" s="382"/>
    </row>
    <row r="12919" spans="5:5">
      <c r="E12919" s="382"/>
    </row>
    <row r="12920" spans="5:5">
      <c r="E12920" s="382"/>
    </row>
    <row r="12921" spans="5:5">
      <c r="E12921" s="382"/>
    </row>
    <row r="12922" spans="5:5">
      <c r="E12922" s="382"/>
    </row>
    <row r="12923" spans="5:5">
      <c r="E12923" s="382"/>
    </row>
    <row r="12924" spans="5:5">
      <c r="E12924" s="382"/>
    </row>
    <row r="12925" spans="5:5">
      <c r="E12925" s="382"/>
    </row>
    <row r="12926" spans="5:5">
      <c r="E12926" s="382"/>
    </row>
    <row r="12927" spans="5:5">
      <c r="E12927" s="382"/>
    </row>
    <row r="12928" spans="5:5">
      <c r="E12928" s="382"/>
    </row>
    <row r="12929" spans="5:5">
      <c r="E12929" s="382"/>
    </row>
    <row r="12930" spans="5:5">
      <c r="E12930" s="382"/>
    </row>
    <row r="12931" spans="5:5">
      <c r="E12931" s="382"/>
    </row>
    <row r="12932" spans="5:5">
      <c r="E12932" s="382"/>
    </row>
    <row r="12933" spans="5:5">
      <c r="E12933" s="382"/>
    </row>
    <row r="12934" spans="5:5">
      <c r="E12934" s="382"/>
    </row>
    <row r="12935" spans="5:5">
      <c r="E12935" s="382"/>
    </row>
    <row r="12936" spans="5:5">
      <c r="E12936" s="382"/>
    </row>
    <row r="12937" spans="5:5">
      <c r="E12937" s="382"/>
    </row>
    <row r="12938" spans="5:5">
      <c r="E12938" s="382"/>
    </row>
    <row r="12939" spans="5:5">
      <c r="E12939" s="382"/>
    </row>
    <row r="12940" spans="5:5">
      <c r="E12940" s="382"/>
    </row>
    <row r="12941" spans="5:5">
      <c r="E12941" s="382"/>
    </row>
    <row r="12942" spans="5:5">
      <c r="E12942" s="382"/>
    </row>
    <row r="12943" spans="5:5">
      <c r="E12943" s="382"/>
    </row>
    <row r="12944" spans="5:5">
      <c r="E12944" s="382"/>
    </row>
    <row r="12945" spans="5:5">
      <c r="E12945" s="382"/>
    </row>
    <row r="12946" spans="5:5">
      <c r="E12946" s="382"/>
    </row>
    <row r="12947" spans="5:5">
      <c r="E12947" s="382"/>
    </row>
    <row r="12948" spans="5:5">
      <c r="E12948" s="382"/>
    </row>
    <row r="12949" spans="5:5">
      <c r="E12949" s="382"/>
    </row>
    <row r="12950" spans="5:5">
      <c r="E12950" s="382"/>
    </row>
    <row r="12951" spans="5:5">
      <c r="E12951" s="382"/>
    </row>
    <row r="12952" spans="5:5">
      <c r="E12952" s="382"/>
    </row>
    <row r="12953" spans="5:5">
      <c r="E12953" s="382"/>
    </row>
    <row r="12954" spans="5:5">
      <c r="E12954" s="382"/>
    </row>
    <row r="12955" spans="5:5">
      <c r="E12955" s="382"/>
    </row>
    <row r="12956" spans="5:5">
      <c r="E12956" s="382"/>
    </row>
    <row r="12957" spans="5:5">
      <c r="E12957" s="382"/>
    </row>
    <row r="12958" spans="5:5">
      <c r="E12958" s="382"/>
    </row>
    <row r="12959" spans="5:5">
      <c r="E12959" s="382"/>
    </row>
    <row r="12960" spans="5:5">
      <c r="E12960" s="382"/>
    </row>
    <row r="12961" spans="5:5">
      <c r="E12961" s="382"/>
    </row>
    <row r="12962" spans="5:5">
      <c r="E12962" s="382"/>
    </row>
    <row r="12963" spans="5:5">
      <c r="E12963" s="382"/>
    </row>
    <row r="12964" spans="5:5">
      <c r="E12964" s="382"/>
    </row>
    <row r="12965" spans="5:5">
      <c r="E12965" s="382"/>
    </row>
    <row r="12966" spans="5:5">
      <c r="E12966" s="382"/>
    </row>
    <row r="12967" spans="5:5">
      <c r="E12967" s="382"/>
    </row>
    <row r="12968" spans="5:5">
      <c r="E12968" s="382"/>
    </row>
    <row r="12969" spans="5:5">
      <c r="E12969" s="382"/>
    </row>
    <row r="12970" spans="5:5">
      <c r="E12970" s="382"/>
    </row>
    <row r="12971" spans="5:5">
      <c r="E12971" s="382"/>
    </row>
    <row r="12972" spans="5:5">
      <c r="E12972" s="382"/>
    </row>
    <row r="12973" spans="5:5">
      <c r="E12973" s="382"/>
    </row>
    <row r="12974" spans="5:5">
      <c r="E12974" s="382"/>
    </row>
    <row r="12975" spans="5:5">
      <c r="E12975" s="382"/>
    </row>
    <row r="12976" spans="5:5">
      <c r="E12976" s="382"/>
    </row>
    <row r="12977" spans="5:5">
      <c r="E12977" s="382"/>
    </row>
    <row r="12978" spans="5:5">
      <c r="E12978" s="382"/>
    </row>
    <row r="12979" spans="5:5">
      <c r="E12979" s="382"/>
    </row>
    <row r="12980" spans="5:5">
      <c r="E12980" s="382"/>
    </row>
    <row r="12981" spans="5:5">
      <c r="E12981" s="382"/>
    </row>
    <row r="12982" spans="5:5">
      <c r="E12982" s="382"/>
    </row>
    <row r="12983" spans="5:5">
      <c r="E12983" s="382"/>
    </row>
    <row r="12984" spans="5:5">
      <c r="E12984" s="382"/>
    </row>
    <row r="12985" spans="5:5">
      <c r="E12985" s="382"/>
    </row>
    <row r="12986" spans="5:5">
      <c r="E12986" s="382"/>
    </row>
    <row r="12987" spans="5:5">
      <c r="E12987" s="382"/>
    </row>
    <row r="12988" spans="5:5">
      <c r="E12988" s="382"/>
    </row>
    <row r="12989" spans="5:5">
      <c r="E12989" s="382"/>
    </row>
    <row r="12990" spans="5:5">
      <c r="E12990" s="382"/>
    </row>
    <row r="12991" spans="5:5">
      <c r="E12991" s="382"/>
    </row>
    <row r="12992" spans="5:5">
      <c r="E12992" s="382"/>
    </row>
    <row r="12993" spans="5:5">
      <c r="E12993" s="382"/>
    </row>
    <row r="12994" spans="5:5">
      <c r="E12994" s="382"/>
    </row>
    <row r="12995" spans="5:5">
      <c r="E12995" s="382"/>
    </row>
    <row r="12996" spans="5:5">
      <c r="E12996" s="382"/>
    </row>
    <row r="12997" spans="5:5">
      <c r="E12997" s="382"/>
    </row>
    <row r="12998" spans="5:5">
      <c r="E12998" s="382"/>
    </row>
    <row r="12999" spans="5:5">
      <c r="E12999" s="382"/>
    </row>
    <row r="13000" spans="5:5">
      <c r="E13000" s="382"/>
    </row>
    <row r="13001" spans="5:5">
      <c r="E13001" s="382"/>
    </row>
    <row r="13002" spans="5:5">
      <c r="E13002" s="382"/>
    </row>
    <row r="13003" spans="5:5">
      <c r="E13003" s="382"/>
    </row>
    <row r="13004" spans="5:5">
      <c r="E13004" s="382"/>
    </row>
    <row r="13005" spans="5:5">
      <c r="E13005" s="382"/>
    </row>
    <row r="13006" spans="5:5">
      <c r="E13006" s="382"/>
    </row>
    <row r="13007" spans="5:5">
      <c r="E13007" s="382"/>
    </row>
    <row r="13008" spans="5:5">
      <c r="E13008" s="382"/>
    </row>
    <row r="13009" spans="5:5">
      <c r="E13009" s="382"/>
    </row>
    <row r="13010" spans="5:5">
      <c r="E13010" s="382"/>
    </row>
    <row r="13011" spans="5:5">
      <c r="E13011" s="382"/>
    </row>
    <row r="13012" spans="5:5">
      <c r="E13012" s="382"/>
    </row>
    <row r="13013" spans="5:5">
      <c r="E13013" s="382"/>
    </row>
    <row r="13014" spans="5:5">
      <c r="E13014" s="382"/>
    </row>
    <row r="13015" spans="5:5">
      <c r="E13015" s="382"/>
    </row>
    <row r="13016" spans="5:5">
      <c r="E13016" s="382"/>
    </row>
    <row r="13017" spans="5:5">
      <c r="E13017" s="382"/>
    </row>
    <row r="13018" spans="5:5">
      <c r="E13018" s="382"/>
    </row>
    <row r="13019" spans="5:5">
      <c r="E13019" s="382"/>
    </row>
    <row r="13020" spans="5:5">
      <c r="E13020" s="382"/>
    </row>
    <row r="13021" spans="5:5">
      <c r="E13021" s="382"/>
    </row>
    <row r="13022" spans="5:5">
      <c r="E13022" s="382"/>
    </row>
    <row r="13023" spans="5:5">
      <c r="E13023" s="382"/>
    </row>
    <row r="13024" spans="5:5">
      <c r="E13024" s="382"/>
    </row>
    <row r="13025" spans="5:5">
      <c r="E13025" s="382"/>
    </row>
    <row r="13026" spans="5:5">
      <c r="E13026" s="382"/>
    </row>
    <row r="13027" spans="5:5">
      <c r="E13027" s="382"/>
    </row>
    <row r="13028" spans="5:5">
      <c r="E13028" s="382"/>
    </row>
    <row r="13029" spans="5:5">
      <c r="E13029" s="382"/>
    </row>
    <row r="13030" spans="5:5">
      <c r="E13030" s="382"/>
    </row>
    <row r="13031" spans="5:5">
      <c r="E13031" s="382"/>
    </row>
    <row r="13032" spans="5:5">
      <c r="E13032" s="382"/>
    </row>
    <row r="13033" spans="5:5">
      <c r="E13033" s="382"/>
    </row>
    <row r="13034" spans="5:5">
      <c r="E13034" s="382"/>
    </row>
    <row r="13035" spans="5:5">
      <c r="E13035" s="382"/>
    </row>
    <row r="13036" spans="5:5">
      <c r="E13036" s="382"/>
    </row>
    <row r="13037" spans="5:5">
      <c r="E13037" s="382"/>
    </row>
    <row r="13038" spans="5:5">
      <c r="E13038" s="382"/>
    </row>
    <row r="13039" spans="5:5">
      <c r="E13039" s="382"/>
    </row>
    <row r="13040" spans="5:5">
      <c r="E13040" s="382"/>
    </row>
    <row r="13041" spans="5:5">
      <c r="E13041" s="382"/>
    </row>
    <row r="13042" spans="5:5">
      <c r="E13042" s="382"/>
    </row>
    <row r="13043" spans="5:5">
      <c r="E13043" s="382"/>
    </row>
    <row r="13044" spans="5:5">
      <c r="E13044" s="382"/>
    </row>
    <row r="13045" spans="5:5">
      <c r="E13045" s="382"/>
    </row>
    <row r="13046" spans="5:5">
      <c r="E13046" s="382"/>
    </row>
    <row r="13047" spans="5:5">
      <c r="E13047" s="382"/>
    </row>
    <row r="13048" spans="5:5">
      <c r="E13048" s="382"/>
    </row>
    <row r="13049" spans="5:5">
      <c r="E13049" s="382"/>
    </row>
    <row r="13050" spans="5:5">
      <c r="E13050" s="382"/>
    </row>
    <row r="13051" spans="5:5">
      <c r="E13051" s="382"/>
    </row>
    <row r="13052" spans="5:5">
      <c r="E13052" s="382"/>
    </row>
    <row r="13053" spans="5:5">
      <c r="E13053" s="382"/>
    </row>
    <row r="13054" spans="5:5">
      <c r="E13054" s="382"/>
    </row>
    <row r="13055" spans="5:5">
      <c r="E13055" s="382"/>
    </row>
    <row r="13056" spans="5:5">
      <c r="E13056" s="382"/>
    </row>
    <row r="13057" spans="5:5">
      <c r="E13057" s="382"/>
    </row>
    <row r="13058" spans="5:5">
      <c r="E13058" s="382"/>
    </row>
    <row r="13059" spans="5:5">
      <c r="E13059" s="382"/>
    </row>
    <row r="13060" spans="5:5">
      <c r="E13060" s="382"/>
    </row>
    <row r="13061" spans="5:5">
      <c r="E13061" s="382"/>
    </row>
    <row r="13062" spans="5:5">
      <c r="E13062" s="382"/>
    </row>
    <row r="13063" spans="5:5">
      <c r="E13063" s="382"/>
    </row>
    <row r="13064" spans="5:5">
      <c r="E13064" s="382"/>
    </row>
    <row r="13065" spans="5:5">
      <c r="E13065" s="382"/>
    </row>
    <row r="13066" spans="5:5">
      <c r="E13066" s="382"/>
    </row>
    <row r="13067" spans="5:5">
      <c r="E13067" s="382"/>
    </row>
    <row r="13068" spans="5:5">
      <c r="E13068" s="382"/>
    </row>
    <row r="13069" spans="5:5">
      <c r="E13069" s="382"/>
    </row>
    <row r="13070" spans="5:5">
      <c r="E13070" s="382"/>
    </row>
    <row r="13071" spans="5:5">
      <c r="E13071" s="382"/>
    </row>
    <row r="13072" spans="5:5">
      <c r="E13072" s="382"/>
    </row>
    <row r="13073" spans="5:5">
      <c r="E13073" s="382"/>
    </row>
    <row r="13074" spans="5:5">
      <c r="E13074" s="382"/>
    </row>
    <row r="13075" spans="5:5">
      <c r="E13075" s="382"/>
    </row>
    <row r="13076" spans="5:5">
      <c r="E13076" s="382"/>
    </row>
    <row r="13077" spans="5:5">
      <c r="E13077" s="382"/>
    </row>
    <row r="13078" spans="5:5">
      <c r="E13078" s="382"/>
    </row>
    <row r="13079" spans="5:5">
      <c r="E13079" s="382"/>
    </row>
    <row r="13080" spans="5:5">
      <c r="E13080" s="382"/>
    </row>
    <row r="13081" spans="5:5">
      <c r="E13081" s="382"/>
    </row>
    <row r="13082" spans="5:5">
      <c r="E13082" s="382"/>
    </row>
    <row r="13083" spans="5:5">
      <c r="E13083" s="382"/>
    </row>
    <row r="13084" spans="5:5">
      <c r="E13084" s="382"/>
    </row>
    <row r="13085" spans="5:5">
      <c r="E13085" s="382"/>
    </row>
    <row r="13086" spans="5:5">
      <c r="E13086" s="382"/>
    </row>
    <row r="13087" spans="5:5">
      <c r="E13087" s="382"/>
    </row>
    <row r="13088" spans="5:5">
      <c r="E13088" s="382"/>
    </row>
    <row r="13089" spans="5:5">
      <c r="E13089" s="382"/>
    </row>
    <row r="13090" spans="5:5">
      <c r="E13090" s="382"/>
    </row>
    <row r="13091" spans="5:5">
      <c r="E13091" s="382"/>
    </row>
    <row r="13092" spans="5:5">
      <c r="E13092" s="382"/>
    </row>
    <row r="13093" spans="5:5">
      <c r="E13093" s="382"/>
    </row>
    <row r="13094" spans="5:5">
      <c r="E13094" s="382"/>
    </row>
    <row r="13095" spans="5:5">
      <c r="E13095" s="382"/>
    </row>
    <row r="13096" spans="5:5">
      <c r="E13096" s="382"/>
    </row>
    <row r="13097" spans="5:5">
      <c r="E13097" s="382"/>
    </row>
    <row r="13098" spans="5:5">
      <c r="E13098" s="382"/>
    </row>
    <row r="13099" spans="5:5">
      <c r="E13099" s="382"/>
    </row>
    <row r="13100" spans="5:5">
      <c r="E13100" s="382"/>
    </row>
    <row r="13101" spans="5:5">
      <c r="E13101" s="382"/>
    </row>
    <row r="13102" spans="5:5">
      <c r="E13102" s="382"/>
    </row>
    <row r="13103" spans="5:5">
      <c r="E13103" s="382"/>
    </row>
    <row r="13104" spans="5:5">
      <c r="E13104" s="382"/>
    </row>
    <row r="13105" spans="5:5">
      <c r="E13105" s="382"/>
    </row>
    <row r="13106" spans="5:5">
      <c r="E13106" s="382"/>
    </row>
    <row r="13107" spans="5:5">
      <c r="E13107" s="382"/>
    </row>
    <row r="13108" spans="5:5">
      <c r="E13108" s="382"/>
    </row>
    <row r="13109" spans="5:5">
      <c r="E13109" s="382"/>
    </row>
    <row r="13110" spans="5:5">
      <c r="E13110" s="382"/>
    </row>
    <row r="13111" spans="5:5">
      <c r="E13111" s="382"/>
    </row>
    <row r="13112" spans="5:5">
      <c r="E13112" s="382"/>
    </row>
    <row r="13113" spans="5:5">
      <c r="E13113" s="382"/>
    </row>
    <row r="13114" spans="5:5">
      <c r="E13114" s="382"/>
    </row>
    <row r="13115" spans="5:5">
      <c r="E13115" s="382"/>
    </row>
    <row r="13116" spans="5:5">
      <c r="E13116" s="382"/>
    </row>
    <row r="13117" spans="5:5">
      <c r="E13117" s="382"/>
    </row>
    <row r="13118" spans="5:5">
      <c r="E13118" s="382"/>
    </row>
    <row r="13119" spans="5:5">
      <c r="E13119" s="382"/>
    </row>
    <row r="13120" spans="5:5">
      <c r="E13120" s="382"/>
    </row>
    <row r="13121" spans="5:5">
      <c r="E13121" s="382"/>
    </row>
    <row r="13122" spans="5:5">
      <c r="E13122" s="382"/>
    </row>
    <row r="13123" spans="5:5">
      <c r="E13123" s="382"/>
    </row>
    <row r="13124" spans="5:5">
      <c r="E13124" s="382"/>
    </row>
    <row r="13125" spans="5:5">
      <c r="E13125" s="382"/>
    </row>
    <row r="13126" spans="5:5">
      <c r="E13126" s="382"/>
    </row>
    <row r="13127" spans="5:5">
      <c r="E13127" s="382"/>
    </row>
    <row r="13128" spans="5:5">
      <c r="E13128" s="382"/>
    </row>
    <row r="13129" spans="5:5">
      <c r="E13129" s="382"/>
    </row>
    <row r="13130" spans="5:5">
      <c r="E13130" s="382"/>
    </row>
    <row r="13131" spans="5:5">
      <c r="E13131" s="382"/>
    </row>
    <row r="13132" spans="5:5">
      <c r="E13132" s="382"/>
    </row>
    <row r="13133" spans="5:5">
      <c r="E13133" s="382"/>
    </row>
    <row r="13134" spans="5:5">
      <c r="E13134" s="382"/>
    </row>
    <row r="13135" spans="5:5">
      <c r="E13135" s="382"/>
    </row>
    <row r="13136" spans="5:5">
      <c r="E13136" s="382"/>
    </row>
    <row r="13137" spans="5:5">
      <c r="E13137" s="382"/>
    </row>
    <row r="13138" spans="5:5">
      <c r="E13138" s="382"/>
    </row>
    <row r="13139" spans="5:5">
      <c r="E13139" s="382"/>
    </row>
    <row r="13140" spans="5:5">
      <c r="E13140" s="382"/>
    </row>
    <row r="13141" spans="5:5">
      <c r="E13141" s="382"/>
    </row>
    <row r="13142" spans="5:5">
      <c r="E13142" s="382"/>
    </row>
    <row r="13143" spans="5:5">
      <c r="E13143" s="382"/>
    </row>
    <row r="13144" spans="5:5">
      <c r="E13144" s="382"/>
    </row>
    <row r="13145" spans="5:5">
      <c r="E13145" s="382"/>
    </row>
    <row r="13146" spans="5:5">
      <c r="E13146" s="382"/>
    </row>
    <row r="13147" spans="5:5">
      <c r="E13147" s="382"/>
    </row>
    <row r="13148" spans="5:5">
      <c r="E13148" s="382"/>
    </row>
    <row r="13149" spans="5:5">
      <c r="E13149" s="382"/>
    </row>
    <row r="13150" spans="5:5">
      <c r="E13150" s="382"/>
    </row>
    <row r="13151" spans="5:5">
      <c r="E13151" s="382"/>
    </row>
    <row r="13152" spans="5:5">
      <c r="E13152" s="382"/>
    </row>
    <row r="13153" spans="5:5">
      <c r="E13153" s="382"/>
    </row>
    <row r="13154" spans="5:5">
      <c r="E13154" s="382"/>
    </row>
    <row r="13155" spans="5:5">
      <c r="E13155" s="382"/>
    </row>
    <row r="13156" spans="5:5">
      <c r="E13156" s="382"/>
    </row>
    <row r="13157" spans="5:5">
      <c r="E13157" s="382"/>
    </row>
    <row r="13158" spans="5:5">
      <c r="E13158" s="382"/>
    </row>
    <row r="13159" spans="5:5">
      <c r="E13159" s="382"/>
    </row>
    <row r="13160" spans="5:5">
      <c r="E13160" s="382"/>
    </row>
    <row r="13161" spans="5:5">
      <c r="E13161" s="382"/>
    </row>
    <row r="13162" spans="5:5">
      <c r="E13162" s="382"/>
    </row>
    <row r="13163" spans="5:5">
      <c r="E13163" s="382"/>
    </row>
    <row r="13164" spans="5:5">
      <c r="E13164" s="382"/>
    </row>
    <row r="13165" spans="5:5">
      <c r="E13165" s="382"/>
    </row>
    <row r="13166" spans="5:5">
      <c r="E13166" s="382"/>
    </row>
    <row r="13167" spans="5:5">
      <c r="E13167" s="382"/>
    </row>
    <row r="13168" spans="5:5">
      <c r="E13168" s="382"/>
    </row>
    <row r="13169" spans="5:5">
      <c r="E13169" s="382"/>
    </row>
    <row r="13170" spans="5:5">
      <c r="E13170" s="382"/>
    </row>
    <row r="13171" spans="5:5">
      <c r="E13171" s="382"/>
    </row>
    <row r="13172" spans="5:5">
      <c r="E13172" s="382"/>
    </row>
    <row r="13173" spans="5:5">
      <c r="E13173" s="382"/>
    </row>
    <row r="13174" spans="5:5">
      <c r="E13174" s="382"/>
    </row>
    <row r="13175" spans="5:5">
      <c r="E13175" s="382"/>
    </row>
    <row r="13176" spans="5:5">
      <c r="E13176" s="382"/>
    </row>
    <row r="13177" spans="5:5">
      <c r="E13177" s="382"/>
    </row>
    <row r="13178" spans="5:5">
      <c r="E13178" s="382"/>
    </row>
    <row r="13179" spans="5:5">
      <c r="E13179" s="382"/>
    </row>
    <row r="13180" spans="5:5">
      <c r="E13180" s="382"/>
    </row>
    <row r="13181" spans="5:5">
      <c r="E13181" s="382"/>
    </row>
    <row r="13182" spans="5:5">
      <c r="E13182" s="382"/>
    </row>
    <row r="13183" spans="5:5">
      <c r="E13183" s="382"/>
    </row>
    <row r="13184" spans="5:5">
      <c r="E13184" s="382"/>
    </row>
    <row r="13185" spans="5:5">
      <c r="E13185" s="382"/>
    </row>
    <row r="13186" spans="5:5">
      <c r="E13186" s="382"/>
    </row>
    <row r="13187" spans="5:5">
      <c r="E13187" s="382"/>
    </row>
    <row r="13188" spans="5:5">
      <c r="E13188" s="382"/>
    </row>
    <row r="13189" spans="5:5">
      <c r="E13189" s="382"/>
    </row>
    <row r="13190" spans="5:5">
      <c r="E13190" s="382"/>
    </row>
    <row r="13191" spans="5:5">
      <c r="E13191" s="382"/>
    </row>
    <row r="13192" spans="5:5">
      <c r="E13192" s="382"/>
    </row>
    <row r="13193" spans="5:5">
      <c r="E13193" s="382"/>
    </row>
    <row r="13194" spans="5:5">
      <c r="E13194" s="382"/>
    </row>
    <row r="13195" spans="5:5">
      <c r="E13195" s="382"/>
    </row>
    <row r="13196" spans="5:5">
      <c r="E13196" s="382"/>
    </row>
    <row r="13197" spans="5:5">
      <c r="E13197" s="382"/>
    </row>
    <row r="13198" spans="5:5">
      <c r="E13198" s="382"/>
    </row>
    <row r="13199" spans="5:5">
      <c r="E13199" s="382"/>
    </row>
    <row r="13200" spans="5:5">
      <c r="E13200" s="382"/>
    </row>
    <row r="13201" spans="5:5">
      <c r="E13201" s="382"/>
    </row>
    <row r="13202" spans="5:5">
      <c r="E13202" s="382"/>
    </row>
    <row r="13203" spans="5:5">
      <c r="E13203" s="382"/>
    </row>
    <row r="13204" spans="5:5">
      <c r="E13204" s="382"/>
    </row>
    <row r="13205" spans="5:5">
      <c r="E13205" s="382"/>
    </row>
    <row r="13206" spans="5:5">
      <c r="E13206" s="382"/>
    </row>
    <row r="13207" spans="5:5">
      <c r="E13207" s="382"/>
    </row>
    <row r="13208" spans="5:5">
      <c r="E13208" s="382"/>
    </row>
    <row r="13209" spans="5:5">
      <c r="E13209" s="382"/>
    </row>
    <row r="13210" spans="5:5">
      <c r="E13210" s="382"/>
    </row>
    <row r="13211" spans="5:5">
      <c r="E13211" s="382"/>
    </row>
    <row r="13212" spans="5:5">
      <c r="E13212" s="382"/>
    </row>
    <row r="13213" spans="5:5">
      <c r="E13213" s="382"/>
    </row>
    <row r="13214" spans="5:5">
      <c r="E13214" s="382"/>
    </row>
    <row r="13215" spans="5:5">
      <c r="E13215" s="382"/>
    </row>
    <row r="13216" spans="5:5">
      <c r="E13216" s="382"/>
    </row>
    <row r="13217" spans="5:5">
      <c r="E13217" s="382"/>
    </row>
    <row r="13218" spans="5:5">
      <c r="E13218" s="382"/>
    </row>
    <row r="13219" spans="5:5">
      <c r="E13219" s="382"/>
    </row>
    <row r="13220" spans="5:5">
      <c r="E13220" s="382"/>
    </row>
    <row r="13221" spans="5:5">
      <c r="E13221" s="382"/>
    </row>
    <row r="13222" spans="5:5">
      <c r="E13222" s="382"/>
    </row>
    <row r="13223" spans="5:5">
      <c r="E13223" s="382"/>
    </row>
    <row r="13224" spans="5:5">
      <c r="E13224" s="382"/>
    </row>
    <row r="13225" spans="5:5">
      <c r="E13225" s="382"/>
    </row>
    <row r="13226" spans="5:5">
      <c r="E13226" s="382"/>
    </row>
    <row r="13227" spans="5:5">
      <c r="E13227" s="382"/>
    </row>
    <row r="13228" spans="5:5">
      <c r="E13228" s="382"/>
    </row>
    <row r="13229" spans="5:5">
      <c r="E13229" s="382"/>
    </row>
    <row r="13230" spans="5:5">
      <c r="E13230" s="382"/>
    </row>
    <row r="13231" spans="5:5">
      <c r="E13231" s="382"/>
    </row>
    <row r="13232" spans="5:5">
      <c r="E13232" s="382"/>
    </row>
    <row r="13233" spans="5:5">
      <c r="E13233" s="382"/>
    </row>
    <row r="13234" spans="5:5">
      <c r="E13234" s="382"/>
    </row>
    <row r="13235" spans="5:5">
      <c r="E13235" s="382"/>
    </row>
    <row r="13236" spans="5:5">
      <c r="E13236" s="382"/>
    </row>
    <row r="13237" spans="5:5">
      <c r="E13237" s="382"/>
    </row>
    <row r="13238" spans="5:5">
      <c r="E13238" s="382"/>
    </row>
    <row r="13239" spans="5:5">
      <c r="E13239" s="382"/>
    </row>
    <row r="13240" spans="5:5">
      <c r="E13240" s="382"/>
    </row>
    <row r="13241" spans="5:5">
      <c r="E13241" s="382"/>
    </row>
    <row r="13242" spans="5:5">
      <c r="E13242" s="382"/>
    </row>
    <row r="13243" spans="5:5">
      <c r="E13243" s="382"/>
    </row>
    <row r="13244" spans="5:5">
      <c r="E13244" s="382"/>
    </row>
    <row r="13245" spans="5:5">
      <c r="E13245" s="382"/>
    </row>
    <row r="13246" spans="5:5">
      <c r="E13246" s="382"/>
    </row>
    <row r="13247" spans="5:5">
      <c r="E13247" s="382"/>
    </row>
    <row r="13248" spans="5:5">
      <c r="E13248" s="382"/>
    </row>
    <row r="13249" spans="5:5">
      <c r="E13249" s="382"/>
    </row>
    <row r="13250" spans="5:5">
      <c r="E13250" s="382"/>
    </row>
    <row r="13251" spans="5:5">
      <c r="E13251" s="382"/>
    </row>
    <row r="13252" spans="5:5">
      <c r="E13252" s="382"/>
    </row>
    <row r="13253" spans="5:5">
      <c r="E13253" s="382"/>
    </row>
    <row r="13254" spans="5:5">
      <c r="E13254" s="382"/>
    </row>
    <row r="13255" spans="5:5">
      <c r="E13255" s="382"/>
    </row>
    <row r="13256" spans="5:5">
      <c r="E13256" s="382"/>
    </row>
    <row r="13257" spans="5:5">
      <c r="E13257" s="382"/>
    </row>
    <row r="13258" spans="5:5">
      <c r="E13258" s="382"/>
    </row>
    <row r="13259" spans="5:5">
      <c r="E13259" s="382"/>
    </row>
    <row r="13260" spans="5:5">
      <c r="E13260" s="382"/>
    </row>
    <row r="13261" spans="5:5">
      <c r="E13261" s="382"/>
    </row>
    <row r="13262" spans="5:5">
      <c r="E13262" s="382"/>
    </row>
    <row r="13263" spans="5:5">
      <c r="E13263" s="382"/>
    </row>
    <row r="13264" spans="5:5">
      <c r="E13264" s="382"/>
    </row>
    <row r="13265" spans="5:5">
      <c r="E13265" s="382"/>
    </row>
    <row r="13266" spans="5:5">
      <c r="E13266" s="382"/>
    </row>
    <row r="13267" spans="5:5">
      <c r="E13267" s="382"/>
    </row>
    <row r="13268" spans="5:5">
      <c r="E13268" s="382"/>
    </row>
    <row r="13269" spans="5:5">
      <c r="E13269" s="382"/>
    </row>
    <row r="13270" spans="5:5">
      <c r="E13270" s="382"/>
    </row>
    <row r="13271" spans="5:5">
      <c r="E13271" s="382"/>
    </row>
    <row r="13272" spans="5:5">
      <c r="E13272" s="382"/>
    </row>
    <row r="13273" spans="5:5">
      <c r="E13273" s="382"/>
    </row>
    <row r="13274" spans="5:5">
      <c r="E13274" s="382"/>
    </row>
    <row r="13275" spans="5:5">
      <c r="E13275" s="382"/>
    </row>
    <row r="13276" spans="5:5">
      <c r="E13276" s="382"/>
    </row>
    <row r="13277" spans="5:5">
      <c r="E13277" s="382"/>
    </row>
    <row r="13278" spans="5:5">
      <c r="E13278" s="382"/>
    </row>
    <row r="13279" spans="5:5">
      <c r="E13279" s="382"/>
    </row>
    <row r="13280" spans="5:5">
      <c r="E13280" s="382"/>
    </row>
    <row r="13281" spans="5:5">
      <c r="E13281" s="382"/>
    </row>
    <row r="13282" spans="5:5">
      <c r="E13282" s="382"/>
    </row>
    <row r="13283" spans="5:5">
      <c r="E13283" s="382"/>
    </row>
    <row r="13284" spans="5:5">
      <c r="E13284" s="382"/>
    </row>
    <row r="13285" spans="5:5">
      <c r="E13285" s="382"/>
    </row>
    <row r="13286" spans="5:5">
      <c r="E13286" s="382"/>
    </row>
    <row r="13287" spans="5:5">
      <c r="E13287" s="382"/>
    </row>
    <row r="13288" spans="5:5">
      <c r="E13288" s="382"/>
    </row>
    <row r="13289" spans="5:5">
      <c r="E13289" s="382"/>
    </row>
    <row r="13290" spans="5:5">
      <c r="E13290" s="382"/>
    </row>
    <row r="13291" spans="5:5">
      <c r="E13291" s="382"/>
    </row>
    <row r="13292" spans="5:5">
      <c r="E13292" s="382"/>
    </row>
    <row r="13293" spans="5:5">
      <c r="E13293" s="382"/>
    </row>
    <row r="13294" spans="5:5">
      <c r="E13294" s="382"/>
    </row>
    <row r="13295" spans="5:5">
      <c r="E13295" s="382"/>
    </row>
    <row r="13296" spans="5:5">
      <c r="E13296" s="382"/>
    </row>
    <row r="13297" spans="5:5">
      <c r="E13297" s="382"/>
    </row>
    <row r="13298" spans="5:5">
      <c r="E13298" s="382"/>
    </row>
    <row r="13299" spans="5:5">
      <c r="E13299" s="382"/>
    </row>
    <row r="13300" spans="5:5">
      <c r="E13300" s="382"/>
    </row>
    <row r="13301" spans="5:5">
      <c r="E13301" s="382"/>
    </row>
    <row r="13302" spans="5:5">
      <c r="E13302" s="382"/>
    </row>
    <row r="13303" spans="5:5">
      <c r="E13303" s="382"/>
    </row>
    <row r="13304" spans="5:5">
      <c r="E13304" s="382"/>
    </row>
    <row r="13305" spans="5:5">
      <c r="E13305" s="382"/>
    </row>
    <row r="13306" spans="5:5">
      <c r="E13306" s="382"/>
    </row>
    <row r="13307" spans="5:5">
      <c r="E13307" s="382"/>
    </row>
    <row r="13308" spans="5:5">
      <c r="E13308" s="382"/>
    </row>
    <row r="13309" spans="5:5">
      <c r="E13309" s="382"/>
    </row>
    <row r="13310" spans="5:5">
      <c r="E13310" s="382"/>
    </row>
    <row r="13311" spans="5:5">
      <c r="E13311" s="382"/>
    </row>
    <row r="13312" spans="5:5">
      <c r="E13312" s="382"/>
    </row>
    <row r="13313" spans="5:5">
      <c r="E13313" s="382"/>
    </row>
    <row r="13314" spans="5:5">
      <c r="E13314" s="382"/>
    </row>
    <row r="13315" spans="5:5">
      <c r="E13315" s="382"/>
    </row>
    <row r="13316" spans="5:5">
      <c r="E13316" s="382"/>
    </row>
    <row r="13317" spans="5:5">
      <c r="E13317" s="382"/>
    </row>
    <row r="13318" spans="5:5">
      <c r="E13318" s="382"/>
    </row>
    <row r="13319" spans="5:5">
      <c r="E13319" s="382"/>
    </row>
    <row r="13320" spans="5:5">
      <c r="E13320" s="382"/>
    </row>
    <row r="13321" spans="5:5">
      <c r="E13321" s="382"/>
    </row>
    <row r="13322" spans="5:5">
      <c r="E13322" s="382"/>
    </row>
    <row r="13323" spans="5:5">
      <c r="E13323" s="382"/>
    </row>
    <row r="13324" spans="5:5">
      <c r="E13324" s="382"/>
    </row>
    <row r="13325" spans="5:5">
      <c r="E13325" s="382"/>
    </row>
    <row r="13326" spans="5:5">
      <c r="E13326" s="382"/>
    </row>
    <row r="13327" spans="5:5">
      <c r="E13327" s="382"/>
    </row>
    <row r="13328" spans="5:5">
      <c r="E13328" s="382"/>
    </row>
    <row r="13329" spans="5:5">
      <c r="E13329" s="382"/>
    </row>
    <row r="13330" spans="5:5">
      <c r="E13330" s="382"/>
    </row>
    <row r="13331" spans="5:5">
      <c r="E13331" s="382"/>
    </row>
    <row r="13332" spans="5:5">
      <c r="E13332" s="382"/>
    </row>
    <row r="13333" spans="5:5">
      <c r="E13333" s="382"/>
    </row>
    <row r="13334" spans="5:5">
      <c r="E13334" s="382"/>
    </row>
    <row r="13335" spans="5:5">
      <c r="E13335" s="382"/>
    </row>
    <row r="13336" spans="5:5">
      <c r="E13336" s="382"/>
    </row>
    <row r="13337" spans="5:5">
      <c r="E13337" s="382"/>
    </row>
    <row r="13338" spans="5:5">
      <c r="E13338" s="382"/>
    </row>
    <row r="13339" spans="5:5">
      <c r="E13339" s="382"/>
    </row>
    <row r="13340" spans="5:5">
      <c r="E13340" s="382"/>
    </row>
    <row r="13341" spans="5:5">
      <c r="E13341" s="382"/>
    </row>
    <row r="13342" spans="5:5">
      <c r="E13342" s="382"/>
    </row>
    <row r="13343" spans="5:5">
      <c r="E13343" s="382"/>
    </row>
    <row r="13344" spans="5:5">
      <c r="E13344" s="382"/>
    </row>
    <row r="13345" spans="5:5">
      <c r="E13345" s="382"/>
    </row>
    <row r="13346" spans="5:5">
      <c r="E13346" s="382"/>
    </row>
    <row r="13347" spans="5:5">
      <c r="E13347" s="382"/>
    </row>
    <row r="13348" spans="5:5">
      <c r="E13348" s="382"/>
    </row>
    <row r="13349" spans="5:5">
      <c r="E13349" s="382"/>
    </row>
    <row r="13350" spans="5:5">
      <c r="E13350" s="382"/>
    </row>
    <row r="13351" spans="5:5">
      <c r="E13351" s="382"/>
    </row>
    <row r="13352" spans="5:5">
      <c r="E13352" s="382"/>
    </row>
    <row r="13353" spans="5:5">
      <c r="E13353" s="382"/>
    </row>
    <row r="13354" spans="5:5">
      <c r="E13354" s="382"/>
    </row>
    <row r="13355" spans="5:5">
      <c r="E13355" s="382"/>
    </row>
    <row r="13356" spans="5:5">
      <c r="E13356" s="382"/>
    </row>
    <row r="13357" spans="5:5">
      <c r="E13357" s="382"/>
    </row>
    <row r="13358" spans="5:5">
      <c r="E13358" s="382"/>
    </row>
    <row r="13359" spans="5:5">
      <c r="E13359" s="382"/>
    </row>
    <row r="13360" spans="5:5">
      <c r="E13360" s="382"/>
    </row>
    <row r="13361" spans="5:5">
      <c r="E13361" s="382"/>
    </row>
    <row r="13362" spans="5:5">
      <c r="E13362" s="382"/>
    </row>
    <row r="13363" spans="5:5">
      <c r="E13363" s="382"/>
    </row>
    <row r="13364" spans="5:5">
      <c r="E13364" s="382"/>
    </row>
    <row r="13365" spans="5:5">
      <c r="E13365" s="382"/>
    </row>
    <row r="13366" spans="5:5">
      <c r="E13366" s="382"/>
    </row>
    <row r="13367" spans="5:5">
      <c r="E13367" s="382"/>
    </row>
    <row r="13368" spans="5:5">
      <c r="E13368" s="382"/>
    </row>
    <row r="13369" spans="5:5">
      <c r="E13369" s="382"/>
    </row>
    <row r="13370" spans="5:5">
      <c r="E13370" s="382"/>
    </row>
    <row r="13371" spans="5:5">
      <c r="E13371" s="382"/>
    </row>
    <row r="13372" spans="5:5">
      <c r="E13372" s="382"/>
    </row>
    <row r="13373" spans="5:5">
      <c r="E13373" s="382"/>
    </row>
    <row r="13374" spans="5:5">
      <c r="E13374" s="382"/>
    </row>
    <row r="13375" spans="5:5">
      <c r="E13375" s="382"/>
    </row>
    <row r="13376" spans="5:5">
      <c r="E13376" s="382"/>
    </row>
    <row r="13377" spans="5:5">
      <c r="E13377" s="382"/>
    </row>
    <row r="13378" spans="5:5">
      <c r="E13378" s="382"/>
    </row>
    <row r="13379" spans="5:5">
      <c r="E13379" s="382"/>
    </row>
    <row r="13380" spans="5:5">
      <c r="E13380" s="382"/>
    </row>
    <row r="13381" spans="5:5">
      <c r="E13381" s="382"/>
    </row>
    <row r="13382" spans="5:5">
      <c r="E13382" s="382"/>
    </row>
    <row r="13383" spans="5:5">
      <c r="E13383" s="382"/>
    </row>
    <row r="13384" spans="5:5">
      <c r="E13384" s="382"/>
    </row>
    <row r="13385" spans="5:5">
      <c r="E13385" s="382"/>
    </row>
    <row r="13386" spans="5:5">
      <c r="E13386" s="382"/>
    </row>
    <row r="13387" spans="5:5">
      <c r="E13387" s="382"/>
    </row>
    <row r="13388" spans="5:5">
      <c r="E13388" s="382"/>
    </row>
    <row r="13389" spans="5:5">
      <c r="E13389" s="382"/>
    </row>
    <row r="13390" spans="5:5">
      <c r="E13390" s="382"/>
    </row>
    <row r="13391" spans="5:5">
      <c r="E13391" s="382"/>
    </row>
    <row r="13392" spans="5:5">
      <c r="E13392" s="382"/>
    </row>
    <row r="13393" spans="5:5">
      <c r="E13393" s="382"/>
    </row>
    <row r="13394" spans="5:5">
      <c r="E13394" s="382"/>
    </row>
    <row r="13395" spans="5:5">
      <c r="E13395" s="382"/>
    </row>
    <row r="13396" spans="5:5">
      <c r="E13396" s="382"/>
    </row>
    <row r="13397" spans="5:5">
      <c r="E13397" s="382"/>
    </row>
    <row r="13398" spans="5:5">
      <c r="E13398" s="382"/>
    </row>
    <row r="13399" spans="5:5">
      <c r="E13399" s="382"/>
    </row>
    <row r="13400" spans="5:5">
      <c r="E13400" s="382"/>
    </row>
    <row r="13401" spans="5:5">
      <c r="E13401" s="382"/>
    </row>
    <row r="13402" spans="5:5">
      <c r="E13402" s="382"/>
    </row>
    <row r="13403" spans="5:5">
      <c r="E13403" s="382"/>
    </row>
    <row r="13404" spans="5:5">
      <c r="E13404" s="382"/>
    </row>
    <row r="13405" spans="5:5">
      <c r="E13405" s="382"/>
    </row>
    <row r="13406" spans="5:5">
      <c r="E13406" s="382"/>
    </row>
    <row r="13407" spans="5:5">
      <c r="E13407" s="382"/>
    </row>
    <row r="13408" spans="5:5">
      <c r="E13408" s="382"/>
    </row>
    <row r="13409" spans="5:5">
      <c r="E13409" s="382"/>
    </row>
    <row r="13410" spans="5:5">
      <c r="E13410" s="382"/>
    </row>
    <row r="13411" spans="5:5">
      <c r="E13411" s="382"/>
    </row>
    <row r="13412" spans="5:5">
      <c r="E13412" s="382"/>
    </row>
    <row r="13413" spans="5:5">
      <c r="E13413" s="382"/>
    </row>
    <row r="13414" spans="5:5">
      <c r="E13414" s="382"/>
    </row>
    <row r="13415" spans="5:5">
      <c r="E13415" s="382"/>
    </row>
    <row r="13416" spans="5:5">
      <c r="E13416" s="382"/>
    </row>
    <row r="13417" spans="5:5">
      <c r="E13417" s="382"/>
    </row>
    <row r="13418" spans="5:5">
      <c r="E13418" s="382"/>
    </row>
    <row r="13419" spans="5:5">
      <c r="E13419" s="382"/>
    </row>
    <row r="13420" spans="5:5">
      <c r="E13420" s="382"/>
    </row>
    <row r="13421" spans="5:5">
      <c r="E13421" s="382"/>
    </row>
    <row r="13422" spans="5:5">
      <c r="E13422" s="382"/>
    </row>
    <row r="13423" spans="5:5">
      <c r="E13423" s="382"/>
    </row>
    <row r="13424" spans="5:5">
      <c r="E13424" s="382"/>
    </row>
    <row r="13425" spans="5:5">
      <c r="E13425" s="382"/>
    </row>
    <row r="13426" spans="5:5">
      <c r="E13426" s="382"/>
    </row>
    <row r="13427" spans="5:5">
      <c r="E13427" s="382"/>
    </row>
    <row r="13428" spans="5:5">
      <c r="E13428" s="382"/>
    </row>
    <row r="13429" spans="5:5">
      <c r="E13429" s="382"/>
    </row>
    <row r="13430" spans="5:5">
      <c r="E13430" s="382"/>
    </row>
    <row r="13431" spans="5:5">
      <c r="E13431" s="382"/>
    </row>
    <row r="13432" spans="5:5">
      <c r="E13432" s="382"/>
    </row>
    <row r="13433" spans="5:5">
      <c r="E13433" s="382"/>
    </row>
    <row r="13434" spans="5:5">
      <c r="E13434" s="382"/>
    </row>
    <row r="13435" spans="5:5">
      <c r="E13435" s="382"/>
    </row>
    <row r="13436" spans="5:5">
      <c r="E13436" s="382"/>
    </row>
    <row r="13437" spans="5:5">
      <c r="E13437" s="382"/>
    </row>
    <row r="13438" spans="5:5">
      <c r="E13438" s="382"/>
    </row>
    <row r="13439" spans="5:5">
      <c r="E13439" s="382"/>
    </row>
    <row r="13440" spans="5:5">
      <c r="E13440" s="382"/>
    </row>
    <row r="13441" spans="5:5">
      <c r="E13441" s="382"/>
    </row>
    <row r="13442" spans="5:5">
      <c r="E13442" s="382"/>
    </row>
    <row r="13443" spans="5:5">
      <c r="E13443" s="382"/>
    </row>
    <row r="13444" spans="5:5">
      <c r="E13444" s="382"/>
    </row>
    <row r="13445" spans="5:5">
      <c r="E13445" s="382"/>
    </row>
    <row r="13446" spans="5:5">
      <c r="E13446" s="382"/>
    </row>
    <row r="13447" spans="5:5">
      <c r="E13447" s="382"/>
    </row>
    <row r="13448" spans="5:5">
      <c r="E13448" s="382"/>
    </row>
    <row r="13449" spans="5:5">
      <c r="E13449" s="382"/>
    </row>
    <row r="13450" spans="5:5">
      <c r="E13450" s="382"/>
    </row>
    <row r="13451" spans="5:5">
      <c r="E13451" s="382"/>
    </row>
    <row r="13452" spans="5:5">
      <c r="E13452" s="382"/>
    </row>
    <row r="13453" spans="5:5">
      <c r="E13453" s="382"/>
    </row>
    <row r="13454" spans="5:5">
      <c r="E13454" s="382"/>
    </row>
    <row r="13455" spans="5:5">
      <c r="E13455" s="382"/>
    </row>
    <row r="13456" spans="5:5">
      <c r="E13456" s="382"/>
    </row>
    <row r="13457" spans="5:5">
      <c r="E13457" s="382"/>
    </row>
    <row r="13458" spans="5:5">
      <c r="E13458" s="382"/>
    </row>
    <row r="13459" spans="5:5">
      <c r="E13459" s="382"/>
    </row>
    <row r="13460" spans="5:5">
      <c r="E13460" s="382"/>
    </row>
    <row r="13461" spans="5:5">
      <c r="E13461" s="382"/>
    </row>
    <row r="13462" spans="5:5">
      <c r="E13462" s="382"/>
    </row>
    <row r="13463" spans="5:5">
      <c r="E13463" s="382"/>
    </row>
    <row r="13464" spans="5:5">
      <c r="E13464" s="382"/>
    </row>
    <row r="13465" spans="5:5">
      <c r="E13465" s="382"/>
    </row>
    <row r="13466" spans="5:5">
      <c r="E13466" s="382"/>
    </row>
    <row r="13467" spans="5:5">
      <c r="E13467" s="382"/>
    </row>
    <row r="13468" spans="5:5">
      <c r="E13468" s="382"/>
    </row>
    <row r="13469" spans="5:5">
      <c r="E13469" s="382"/>
    </row>
    <row r="13470" spans="5:5">
      <c r="E13470" s="382"/>
    </row>
    <row r="13471" spans="5:5">
      <c r="E13471" s="382"/>
    </row>
    <row r="13472" spans="5:5">
      <c r="E13472" s="382"/>
    </row>
    <row r="13473" spans="5:5">
      <c r="E13473" s="382"/>
    </row>
    <row r="13474" spans="5:5">
      <c r="E13474" s="382"/>
    </row>
    <row r="13475" spans="5:5">
      <c r="E13475" s="382"/>
    </row>
    <row r="13476" spans="5:5">
      <c r="E13476" s="382"/>
    </row>
    <row r="13477" spans="5:5">
      <c r="E13477" s="382"/>
    </row>
    <row r="13478" spans="5:5">
      <c r="E13478" s="382"/>
    </row>
    <row r="13479" spans="5:5">
      <c r="E13479" s="382"/>
    </row>
    <row r="13480" spans="5:5">
      <c r="E13480" s="382"/>
    </row>
    <row r="13481" spans="5:5">
      <c r="E13481" s="382"/>
    </row>
    <row r="13482" spans="5:5">
      <c r="E13482" s="382"/>
    </row>
    <row r="13483" spans="5:5">
      <c r="E13483" s="382"/>
    </row>
    <row r="13484" spans="5:5">
      <c r="E13484" s="382"/>
    </row>
    <row r="13485" spans="5:5">
      <c r="E13485" s="382"/>
    </row>
    <row r="13486" spans="5:5">
      <c r="E13486" s="382"/>
    </row>
    <row r="13487" spans="5:5">
      <c r="E13487" s="382"/>
    </row>
    <row r="13488" spans="5:5">
      <c r="E13488" s="382"/>
    </row>
    <row r="13489" spans="5:5">
      <c r="E13489" s="382"/>
    </row>
    <row r="13490" spans="5:5">
      <c r="E13490" s="382"/>
    </row>
    <row r="13491" spans="5:5">
      <c r="E13491" s="382"/>
    </row>
    <row r="13492" spans="5:5">
      <c r="E13492" s="382"/>
    </row>
    <row r="13493" spans="5:5">
      <c r="E13493" s="382"/>
    </row>
    <row r="13494" spans="5:5">
      <c r="E13494" s="382"/>
    </row>
    <row r="13495" spans="5:5">
      <c r="E13495" s="382"/>
    </row>
    <row r="13496" spans="5:5">
      <c r="E13496" s="382"/>
    </row>
    <row r="13497" spans="5:5">
      <c r="E13497" s="382"/>
    </row>
    <row r="13498" spans="5:5">
      <c r="E13498" s="382"/>
    </row>
    <row r="13499" spans="5:5">
      <c r="E13499" s="382"/>
    </row>
    <row r="13500" spans="5:5">
      <c r="E13500" s="382"/>
    </row>
    <row r="13501" spans="5:5">
      <c r="E13501" s="382"/>
    </row>
    <row r="13502" spans="5:5">
      <c r="E13502" s="382"/>
    </row>
    <row r="13503" spans="5:5">
      <c r="E13503" s="382"/>
    </row>
    <row r="13504" spans="5:5">
      <c r="E13504" s="382"/>
    </row>
    <row r="13505" spans="5:5">
      <c r="E13505" s="382"/>
    </row>
    <row r="13506" spans="5:5">
      <c r="E13506" s="382"/>
    </row>
    <row r="13507" spans="5:5">
      <c r="E13507" s="382"/>
    </row>
    <row r="13508" spans="5:5">
      <c r="E13508" s="382"/>
    </row>
    <row r="13509" spans="5:5">
      <c r="E13509" s="382"/>
    </row>
    <row r="13510" spans="5:5">
      <c r="E13510" s="382"/>
    </row>
    <row r="13511" spans="5:5">
      <c r="E13511" s="382"/>
    </row>
    <row r="13512" spans="5:5">
      <c r="E13512" s="382"/>
    </row>
    <row r="13513" spans="5:5">
      <c r="E13513" s="382"/>
    </row>
    <row r="13514" spans="5:5">
      <c r="E13514" s="382"/>
    </row>
    <row r="13515" spans="5:5">
      <c r="E13515" s="382"/>
    </row>
    <row r="13516" spans="5:5">
      <c r="E13516" s="382"/>
    </row>
    <row r="13517" spans="5:5">
      <c r="E13517" s="382"/>
    </row>
    <row r="13518" spans="5:5">
      <c r="E13518" s="382"/>
    </row>
    <row r="13519" spans="5:5">
      <c r="E13519" s="382"/>
    </row>
    <row r="13520" spans="5:5">
      <c r="E13520" s="382"/>
    </row>
    <row r="13521" spans="5:5">
      <c r="E13521" s="382"/>
    </row>
    <row r="13522" spans="5:5">
      <c r="E13522" s="382"/>
    </row>
    <row r="13523" spans="5:5">
      <c r="E13523" s="382"/>
    </row>
    <row r="13524" spans="5:5">
      <c r="E13524" s="382"/>
    </row>
    <row r="13525" spans="5:5">
      <c r="E13525" s="382"/>
    </row>
    <row r="13526" spans="5:5">
      <c r="E13526" s="382"/>
    </row>
    <row r="13527" spans="5:5">
      <c r="E13527" s="382"/>
    </row>
    <row r="13528" spans="5:5">
      <c r="E13528" s="382"/>
    </row>
    <row r="13529" spans="5:5">
      <c r="E13529" s="382"/>
    </row>
    <row r="13530" spans="5:5">
      <c r="E13530" s="382"/>
    </row>
    <row r="13531" spans="5:5">
      <c r="E13531" s="382"/>
    </row>
    <row r="13532" spans="5:5">
      <c r="E13532" s="382"/>
    </row>
    <row r="13533" spans="5:5">
      <c r="E13533" s="382"/>
    </row>
    <row r="13534" spans="5:5">
      <c r="E13534" s="382"/>
    </row>
    <row r="13535" spans="5:5">
      <c r="E13535" s="382"/>
    </row>
    <row r="13536" spans="5:5">
      <c r="E13536" s="382"/>
    </row>
    <row r="13537" spans="5:5">
      <c r="E13537" s="382"/>
    </row>
    <row r="13538" spans="5:5">
      <c r="E13538" s="382"/>
    </row>
    <row r="13539" spans="5:5">
      <c r="E13539" s="382"/>
    </row>
    <row r="13540" spans="5:5">
      <c r="E13540" s="382"/>
    </row>
    <row r="13541" spans="5:5">
      <c r="E13541" s="382"/>
    </row>
    <row r="13542" spans="5:5">
      <c r="E13542" s="382"/>
    </row>
    <row r="13543" spans="5:5">
      <c r="E13543" s="382"/>
    </row>
    <row r="13544" spans="5:5">
      <c r="E13544" s="382"/>
    </row>
    <row r="13545" spans="5:5">
      <c r="E13545" s="382"/>
    </row>
    <row r="13546" spans="5:5">
      <c r="E13546" s="382"/>
    </row>
    <row r="13547" spans="5:5">
      <c r="E13547" s="382"/>
    </row>
    <row r="13548" spans="5:5">
      <c r="E13548" s="382"/>
    </row>
    <row r="13549" spans="5:5">
      <c r="E13549" s="382"/>
    </row>
    <row r="13550" spans="5:5">
      <c r="E13550" s="382"/>
    </row>
    <row r="13551" spans="5:5">
      <c r="E13551" s="382"/>
    </row>
    <row r="13552" spans="5:5">
      <c r="E13552" s="382"/>
    </row>
    <row r="13553" spans="5:5">
      <c r="E13553" s="382"/>
    </row>
    <row r="13554" spans="5:5">
      <c r="E13554" s="382"/>
    </row>
    <row r="13555" spans="5:5">
      <c r="E13555" s="382"/>
    </row>
    <row r="13556" spans="5:5">
      <c r="E13556" s="382"/>
    </row>
    <row r="13557" spans="5:5">
      <c r="E13557" s="382"/>
    </row>
    <row r="13558" spans="5:5">
      <c r="E13558" s="382"/>
    </row>
    <row r="13559" spans="5:5">
      <c r="E13559" s="382"/>
    </row>
    <row r="13560" spans="5:5">
      <c r="E13560" s="382"/>
    </row>
    <row r="13561" spans="5:5">
      <c r="E13561" s="382"/>
    </row>
    <row r="13562" spans="5:5">
      <c r="E13562" s="382"/>
    </row>
    <row r="13563" spans="5:5">
      <c r="E13563" s="382"/>
    </row>
    <row r="13564" spans="5:5">
      <c r="E13564" s="382"/>
    </row>
    <row r="13565" spans="5:5">
      <c r="E13565" s="382"/>
    </row>
    <row r="13566" spans="5:5">
      <c r="E13566" s="382"/>
    </row>
    <row r="13567" spans="5:5">
      <c r="E13567" s="382"/>
    </row>
    <row r="13568" spans="5:5">
      <c r="E13568" s="382"/>
    </row>
    <row r="13569" spans="5:5">
      <c r="E13569" s="382"/>
    </row>
    <row r="13570" spans="5:5">
      <c r="E13570" s="382"/>
    </row>
    <row r="13571" spans="5:5">
      <c r="E13571" s="382"/>
    </row>
    <row r="13572" spans="5:5">
      <c r="E13572" s="382"/>
    </row>
    <row r="13573" spans="5:5">
      <c r="E13573" s="382"/>
    </row>
    <row r="13574" spans="5:5">
      <c r="E13574" s="382"/>
    </row>
    <row r="13575" spans="5:5">
      <c r="E13575" s="382"/>
    </row>
    <row r="13576" spans="5:5">
      <c r="E13576" s="382"/>
    </row>
    <row r="13577" spans="5:5">
      <c r="E13577" s="382"/>
    </row>
    <row r="13578" spans="5:5">
      <c r="E13578" s="382"/>
    </row>
    <row r="13579" spans="5:5">
      <c r="E13579" s="382"/>
    </row>
    <row r="13580" spans="5:5">
      <c r="E13580" s="382"/>
    </row>
    <row r="13581" spans="5:5">
      <c r="E13581" s="382"/>
    </row>
    <row r="13582" spans="5:5">
      <c r="E13582" s="382"/>
    </row>
    <row r="13583" spans="5:5">
      <c r="E13583" s="382"/>
    </row>
    <row r="13584" spans="5:5">
      <c r="E13584" s="382"/>
    </row>
    <row r="13585" spans="5:5">
      <c r="E13585" s="382"/>
    </row>
    <row r="13586" spans="5:5">
      <c r="E13586" s="382"/>
    </row>
    <row r="13587" spans="5:5">
      <c r="E13587" s="382"/>
    </row>
    <row r="13588" spans="5:5">
      <c r="E13588" s="382"/>
    </row>
    <row r="13589" spans="5:5">
      <c r="E13589" s="382"/>
    </row>
    <row r="13590" spans="5:5">
      <c r="E13590" s="382"/>
    </row>
    <row r="13591" spans="5:5">
      <c r="E13591" s="382"/>
    </row>
    <row r="13592" spans="5:5">
      <c r="E13592" s="382"/>
    </row>
    <row r="13593" spans="5:5">
      <c r="E13593" s="382"/>
    </row>
    <row r="13594" spans="5:5">
      <c r="E13594" s="382"/>
    </row>
    <row r="13595" spans="5:5">
      <c r="E13595" s="382"/>
    </row>
    <row r="13596" spans="5:5">
      <c r="E13596" s="382"/>
    </row>
    <row r="13597" spans="5:5">
      <c r="E13597" s="382"/>
    </row>
    <row r="13598" spans="5:5">
      <c r="E13598" s="382"/>
    </row>
    <row r="13599" spans="5:5">
      <c r="E13599" s="382"/>
    </row>
    <row r="13600" spans="5:5">
      <c r="E13600" s="382"/>
    </row>
    <row r="13601" spans="5:5">
      <c r="E13601" s="382"/>
    </row>
    <row r="13602" spans="5:5">
      <c r="E13602" s="382"/>
    </row>
    <row r="13603" spans="5:5">
      <c r="E13603" s="382"/>
    </row>
    <row r="13604" spans="5:5">
      <c r="E13604" s="382"/>
    </row>
    <row r="13605" spans="5:5">
      <c r="E13605" s="382"/>
    </row>
    <row r="13606" spans="5:5">
      <c r="E13606" s="382"/>
    </row>
    <row r="13607" spans="5:5">
      <c r="E13607" s="382"/>
    </row>
    <row r="13608" spans="5:5">
      <c r="E13608" s="382"/>
    </row>
    <row r="13609" spans="5:5">
      <c r="E13609" s="382"/>
    </row>
    <row r="13610" spans="5:5">
      <c r="E13610" s="382"/>
    </row>
    <row r="13611" spans="5:5">
      <c r="E13611" s="382"/>
    </row>
    <row r="13612" spans="5:5">
      <c r="E13612" s="382"/>
    </row>
    <row r="13613" spans="5:5">
      <c r="E13613" s="382"/>
    </row>
    <row r="13614" spans="5:5">
      <c r="E13614" s="382"/>
    </row>
    <row r="13615" spans="5:5">
      <c r="E13615" s="382"/>
    </row>
    <row r="13616" spans="5:5">
      <c r="E13616" s="382"/>
    </row>
    <row r="13617" spans="5:5">
      <c r="E13617" s="382"/>
    </row>
    <row r="13618" spans="5:5">
      <c r="E13618" s="382"/>
    </row>
    <row r="13619" spans="5:5">
      <c r="E13619" s="382"/>
    </row>
    <row r="13620" spans="5:5">
      <c r="E13620" s="382"/>
    </row>
    <row r="13621" spans="5:5">
      <c r="E13621" s="382"/>
    </row>
    <row r="13622" spans="5:5">
      <c r="E13622" s="382"/>
    </row>
    <row r="13623" spans="5:5">
      <c r="E13623" s="382"/>
    </row>
    <row r="13624" spans="5:5">
      <c r="E13624" s="382"/>
    </row>
    <row r="13625" spans="5:5">
      <c r="E13625" s="382"/>
    </row>
    <row r="13626" spans="5:5">
      <c r="E13626" s="382"/>
    </row>
    <row r="13627" spans="5:5">
      <c r="E13627" s="382"/>
    </row>
    <row r="13628" spans="5:5">
      <c r="E13628" s="382"/>
    </row>
    <row r="13629" spans="5:5">
      <c r="E13629" s="382"/>
    </row>
    <row r="13630" spans="5:5">
      <c r="E13630" s="382"/>
    </row>
    <row r="13631" spans="5:5">
      <c r="E13631" s="382"/>
    </row>
    <row r="13632" spans="5:5">
      <c r="E13632" s="382"/>
    </row>
    <row r="13633" spans="5:5">
      <c r="E13633" s="382"/>
    </row>
    <row r="13634" spans="5:5">
      <c r="E13634" s="382"/>
    </row>
    <row r="13635" spans="5:5">
      <c r="E13635" s="382"/>
    </row>
    <row r="13636" spans="5:5">
      <c r="E13636" s="382"/>
    </row>
    <row r="13637" spans="5:5">
      <c r="E13637" s="382"/>
    </row>
    <row r="13638" spans="5:5">
      <c r="E13638" s="382"/>
    </row>
    <row r="13639" spans="5:5">
      <c r="E13639" s="382"/>
    </row>
    <row r="13640" spans="5:5">
      <c r="E13640" s="382"/>
    </row>
    <row r="13641" spans="5:5">
      <c r="E13641" s="382"/>
    </row>
    <row r="13642" spans="5:5">
      <c r="E13642" s="382"/>
    </row>
    <row r="13643" spans="5:5">
      <c r="E13643" s="382"/>
    </row>
    <row r="13644" spans="5:5">
      <c r="E13644" s="382"/>
    </row>
    <row r="13645" spans="5:5">
      <c r="E13645" s="382"/>
    </row>
    <row r="13646" spans="5:5">
      <c r="E13646" s="382"/>
    </row>
    <row r="13647" spans="5:5">
      <c r="E13647" s="382"/>
    </row>
    <row r="13648" spans="5:5">
      <c r="E13648" s="382"/>
    </row>
    <row r="13649" spans="5:5">
      <c r="E13649" s="382"/>
    </row>
    <row r="13650" spans="5:5">
      <c r="E13650" s="382"/>
    </row>
    <row r="13651" spans="5:5">
      <c r="E13651" s="382"/>
    </row>
    <row r="13652" spans="5:5">
      <c r="E13652" s="382"/>
    </row>
    <row r="13653" spans="5:5">
      <c r="E13653" s="382"/>
    </row>
    <row r="13654" spans="5:5">
      <c r="E13654" s="382"/>
    </row>
    <row r="13655" spans="5:5">
      <c r="E13655" s="382"/>
    </row>
    <row r="13656" spans="5:5">
      <c r="E13656" s="382"/>
    </row>
    <row r="13657" spans="5:5">
      <c r="E13657" s="382"/>
    </row>
    <row r="13658" spans="5:5">
      <c r="E13658" s="382"/>
    </row>
    <row r="13659" spans="5:5">
      <c r="E13659" s="382"/>
    </row>
    <row r="13660" spans="5:5">
      <c r="E13660" s="382"/>
    </row>
    <row r="13661" spans="5:5">
      <c r="E13661" s="382"/>
    </row>
    <row r="13662" spans="5:5">
      <c r="E13662" s="382"/>
    </row>
    <row r="13663" spans="5:5">
      <c r="E13663" s="382"/>
    </row>
    <row r="13664" spans="5:5">
      <c r="E13664" s="382"/>
    </row>
    <row r="13665" spans="5:5">
      <c r="E13665" s="382"/>
    </row>
    <row r="13666" spans="5:5">
      <c r="E13666" s="382"/>
    </row>
    <row r="13667" spans="5:5">
      <c r="E13667" s="382"/>
    </row>
    <row r="13668" spans="5:5">
      <c r="E13668" s="382"/>
    </row>
    <row r="13669" spans="5:5">
      <c r="E13669" s="382"/>
    </row>
    <row r="13670" spans="5:5">
      <c r="E13670" s="382"/>
    </row>
    <row r="13671" spans="5:5">
      <c r="E13671" s="382"/>
    </row>
    <row r="13672" spans="5:5">
      <c r="E13672" s="382"/>
    </row>
    <row r="13673" spans="5:5">
      <c r="E13673" s="382"/>
    </row>
    <row r="13674" spans="5:5">
      <c r="E13674" s="382"/>
    </row>
    <row r="13675" spans="5:5">
      <c r="E13675" s="382"/>
    </row>
    <row r="13676" spans="5:5">
      <c r="E13676" s="382"/>
    </row>
    <row r="13677" spans="5:5">
      <c r="E13677" s="382"/>
    </row>
    <row r="13678" spans="5:5">
      <c r="E13678" s="382"/>
    </row>
    <row r="13679" spans="5:5">
      <c r="E13679" s="382"/>
    </row>
    <row r="13680" spans="5:5">
      <c r="E13680" s="382"/>
    </row>
    <row r="13681" spans="5:5">
      <c r="E13681" s="382"/>
    </row>
    <row r="13682" spans="5:5">
      <c r="E13682" s="382"/>
    </row>
    <row r="13683" spans="5:5">
      <c r="E13683" s="382"/>
    </row>
    <row r="13684" spans="5:5">
      <c r="E13684" s="382"/>
    </row>
    <row r="13685" spans="5:5">
      <c r="E13685" s="382"/>
    </row>
    <row r="13686" spans="5:5">
      <c r="E13686" s="382"/>
    </row>
    <row r="13687" spans="5:5">
      <c r="E13687" s="382"/>
    </row>
    <row r="13688" spans="5:5">
      <c r="E13688" s="382"/>
    </row>
    <row r="13689" spans="5:5">
      <c r="E13689" s="382"/>
    </row>
    <row r="13690" spans="5:5">
      <c r="E13690" s="382"/>
    </row>
    <row r="13691" spans="5:5">
      <c r="E13691" s="382"/>
    </row>
    <row r="13692" spans="5:5">
      <c r="E13692" s="382"/>
    </row>
    <row r="13693" spans="5:5">
      <c r="E13693" s="382"/>
    </row>
    <row r="13694" spans="5:5">
      <c r="E13694" s="382"/>
    </row>
    <row r="13695" spans="5:5">
      <c r="E13695" s="382"/>
    </row>
    <row r="13696" spans="5:5">
      <c r="E13696" s="382"/>
    </row>
    <row r="13697" spans="5:5">
      <c r="E13697" s="382"/>
    </row>
    <row r="13698" spans="5:5">
      <c r="E13698" s="382"/>
    </row>
    <row r="13699" spans="5:5">
      <c r="E13699" s="382"/>
    </row>
    <row r="13700" spans="5:5">
      <c r="E13700" s="382"/>
    </row>
    <row r="13701" spans="5:5">
      <c r="E13701" s="382"/>
    </row>
    <row r="13702" spans="5:5">
      <c r="E13702" s="382"/>
    </row>
    <row r="13703" spans="5:5">
      <c r="E13703" s="382"/>
    </row>
    <row r="13704" spans="5:5">
      <c r="E13704" s="382"/>
    </row>
    <row r="13705" spans="5:5">
      <c r="E13705" s="382"/>
    </row>
    <row r="13706" spans="5:5">
      <c r="E13706" s="382"/>
    </row>
    <row r="13707" spans="5:5">
      <c r="E13707" s="382"/>
    </row>
    <row r="13708" spans="5:5">
      <c r="E13708" s="382"/>
    </row>
    <row r="13709" spans="5:5">
      <c r="E13709" s="382"/>
    </row>
    <row r="13710" spans="5:5">
      <c r="E13710" s="382"/>
    </row>
    <row r="13711" spans="5:5">
      <c r="E13711" s="382"/>
    </row>
    <row r="13712" spans="5:5">
      <c r="E13712" s="382"/>
    </row>
    <row r="13713" spans="5:5">
      <c r="E13713" s="382"/>
    </row>
    <row r="13714" spans="5:5">
      <c r="E13714" s="382"/>
    </row>
    <row r="13715" spans="5:5">
      <c r="E13715" s="382"/>
    </row>
    <row r="13716" spans="5:5">
      <c r="E13716" s="382"/>
    </row>
    <row r="13717" spans="5:5">
      <c r="E13717" s="382"/>
    </row>
    <row r="13718" spans="5:5">
      <c r="E13718" s="382"/>
    </row>
    <row r="13719" spans="5:5">
      <c r="E13719" s="382"/>
    </row>
    <row r="13720" spans="5:5">
      <c r="E13720" s="382"/>
    </row>
    <row r="13721" spans="5:5">
      <c r="E13721" s="382"/>
    </row>
    <row r="13722" spans="5:5">
      <c r="E13722" s="382"/>
    </row>
    <row r="13723" spans="5:5">
      <c r="E13723" s="382"/>
    </row>
    <row r="13724" spans="5:5">
      <c r="E13724" s="382"/>
    </row>
    <row r="13725" spans="5:5">
      <c r="E13725" s="382"/>
    </row>
    <row r="13726" spans="5:5">
      <c r="E13726" s="382"/>
    </row>
    <row r="13727" spans="5:5">
      <c r="E13727" s="382"/>
    </row>
    <row r="13728" spans="5:5">
      <c r="E13728" s="382"/>
    </row>
    <row r="13729" spans="5:5">
      <c r="E13729" s="382"/>
    </row>
    <row r="13730" spans="5:5">
      <c r="E13730" s="382"/>
    </row>
    <row r="13731" spans="5:5">
      <c r="E13731" s="382"/>
    </row>
    <row r="13732" spans="5:5">
      <c r="E13732" s="382"/>
    </row>
    <row r="13733" spans="5:5">
      <c r="E13733" s="382"/>
    </row>
    <row r="13734" spans="5:5">
      <c r="E13734" s="382"/>
    </row>
    <row r="13735" spans="5:5">
      <c r="E13735" s="382"/>
    </row>
    <row r="13736" spans="5:5">
      <c r="E13736" s="382"/>
    </row>
    <row r="13737" spans="5:5">
      <c r="E13737" s="382"/>
    </row>
    <row r="13738" spans="5:5">
      <c r="E13738" s="382"/>
    </row>
    <row r="13739" spans="5:5">
      <c r="E13739" s="382"/>
    </row>
    <row r="13740" spans="5:5">
      <c r="E13740" s="382"/>
    </row>
    <row r="13741" spans="5:5">
      <c r="E13741" s="382"/>
    </row>
    <row r="13742" spans="5:5">
      <c r="E13742" s="382"/>
    </row>
    <row r="13743" spans="5:5">
      <c r="E13743" s="382"/>
    </row>
    <row r="13744" spans="5:5">
      <c r="E13744" s="382"/>
    </row>
    <row r="13745" spans="5:5">
      <c r="E13745" s="382"/>
    </row>
    <row r="13746" spans="5:5">
      <c r="E13746" s="382"/>
    </row>
    <row r="13747" spans="5:5">
      <c r="E13747" s="382"/>
    </row>
    <row r="13748" spans="5:5">
      <c r="E13748" s="382"/>
    </row>
    <row r="13749" spans="5:5">
      <c r="E13749" s="382"/>
    </row>
    <row r="13750" spans="5:5">
      <c r="E13750" s="382"/>
    </row>
    <row r="13751" spans="5:5">
      <c r="E13751" s="382"/>
    </row>
    <row r="13752" spans="5:5">
      <c r="E13752" s="382"/>
    </row>
    <row r="13753" spans="5:5">
      <c r="E13753" s="382"/>
    </row>
    <row r="13754" spans="5:5">
      <c r="E13754" s="382"/>
    </row>
    <row r="13755" spans="5:5">
      <c r="E13755" s="382"/>
    </row>
    <row r="13756" spans="5:5">
      <c r="E13756" s="382"/>
    </row>
    <row r="13757" spans="5:5">
      <c r="E13757" s="382"/>
    </row>
    <row r="13758" spans="5:5">
      <c r="E13758" s="382"/>
    </row>
    <row r="13759" spans="5:5">
      <c r="E13759" s="382"/>
    </row>
    <row r="13760" spans="5:5">
      <c r="E13760" s="382"/>
    </row>
    <row r="13761" spans="5:5">
      <c r="E13761" s="382"/>
    </row>
    <row r="13762" spans="5:5">
      <c r="E13762" s="382"/>
    </row>
    <row r="13763" spans="5:5">
      <c r="E13763" s="382"/>
    </row>
    <row r="13764" spans="5:5">
      <c r="E13764" s="382"/>
    </row>
    <row r="13765" spans="5:5">
      <c r="E13765" s="382"/>
    </row>
    <row r="13766" spans="5:5">
      <c r="E13766" s="382"/>
    </row>
    <row r="13767" spans="5:5">
      <c r="E13767" s="382"/>
    </row>
    <row r="13768" spans="5:5">
      <c r="E13768" s="382"/>
    </row>
    <row r="13769" spans="5:5">
      <c r="E13769" s="382"/>
    </row>
    <row r="13770" spans="5:5">
      <c r="E13770" s="382"/>
    </row>
    <row r="13771" spans="5:5">
      <c r="E13771" s="382"/>
    </row>
    <row r="13772" spans="5:5">
      <c r="E13772" s="382"/>
    </row>
    <row r="13773" spans="5:5">
      <c r="E13773" s="382"/>
    </row>
    <row r="13774" spans="5:5">
      <c r="E13774" s="382"/>
    </row>
    <row r="13775" spans="5:5">
      <c r="E13775" s="382"/>
    </row>
    <row r="13776" spans="5:5">
      <c r="E13776" s="382"/>
    </row>
    <row r="13777" spans="5:5">
      <c r="E13777" s="382"/>
    </row>
    <row r="13778" spans="5:5">
      <c r="E13778" s="382"/>
    </row>
    <row r="13779" spans="5:5">
      <c r="E13779" s="382"/>
    </row>
    <row r="13780" spans="5:5">
      <c r="E13780" s="382"/>
    </row>
    <row r="13781" spans="5:5">
      <c r="E13781" s="382"/>
    </row>
    <row r="13782" spans="5:5">
      <c r="E13782" s="382"/>
    </row>
    <row r="13783" spans="5:5">
      <c r="E13783" s="382"/>
    </row>
    <row r="13784" spans="5:5">
      <c r="E13784" s="382"/>
    </row>
    <row r="13785" spans="5:5">
      <c r="E13785" s="382"/>
    </row>
    <row r="13786" spans="5:5">
      <c r="E13786" s="382"/>
    </row>
    <row r="13787" spans="5:5">
      <c r="E13787" s="382"/>
    </row>
    <row r="13788" spans="5:5">
      <c r="E13788" s="382"/>
    </row>
    <row r="13789" spans="5:5">
      <c r="E13789" s="382"/>
    </row>
    <row r="13790" spans="5:5">
      <c r="E13790" s="382"/>
    </row>
    <row r="13791" spans="5:5">
      <c r="E13791" s="382"/>
    </row>
    <row r="13792" spans="5:5">
      <c r="E13792" s="382"/>
    </row>
    <row r="13793" spans="5:5">
      <c r="E13793" s="382"/>
    </row>
    <row r="13794" spans="5:5">
      <c r="E13794" s="382"/>
    </row>
    <row r="13795" spans="5:5">
      <c r="E13795" s="382"/>
    </row>
    <row r="13796" spans="5:5">
      <c r="E13796" s="382"/>
    </row>
    <row r="13797" spans="5:5">
      <c r="E13797" s="382"/>
    </row>
    <row r="13798" spans="5:5">
      <c r="E13798" s="382"/>
    </row>
    <row r="13799" spans="5:5">
      <c r="E13799" s="382"/>
    </row>
    <row r="13800" spans="5:5">
      <c r="E13800" s="382"/>
    </row>
    <row r="13801" spans="5:5">
      <c r="E13801" s="382"/>
    </row>
    <row r="13802" spans="5:5">
      <c r="E13802" s="382"/>
    </row>
    <row r="13803" spans="5:5">
      <c r="E13803" s="382"/>
    </row>
    <row r="13804" spans="5:5">
      <c r="E13804" s="382"/>
    </row>
    <row r="13805" spans="5:5">
      <c r="E13805" s="382"/>
    </row>
    <row r="13806" spans="5:5">
      <c r="E13806" s="382"/>
    </row>
    <row r="13807" spans="5:5">
      <c r="E13807" s="382"/>
    </row>
    <row r="13808" spans="5:5">
      <c r="E13808" s="382"/>
    </row>
    <row r="13809" spans="5:5">
      <c r="E13809" s="382"/>
    </row>
    <row r="13810" spans="5:5">
      <c r="E13810" s="382"/>
    </row>
    <row r="13811" spans="5:5">
      <c r="E13811" s="382"/>
    </row>
    <row r="13812" spans="5:5">
      <c r="E13812" s="382"/>
    </row>
    <row r="13813" spans="5:5">
      <c r="E13813" s="382"/>
    </row>
    <row r="13814" spans="5:5">
      <c r="E13814" s="382"/>
    </row>
    <row r="13815" spans="5:5">
      <c r="E13815" s="382"/>
    </row>
    <row r="13816" spans="5:5">
      <c r="E13816" s="382"/>
    </row>
    <row r="13817" spans="5:5">
      <c r="E13817" s="382"/>
    </row>
    <row r="13818" spans="5:5">
      <c r="E13818" s="382"/>
    </row>
    <row r="13819" spans="5:5">
      <c r="E13819" s="382"/>
    </row>
    <row r="13820" spans="5:5">
      <c r="E13820" s="382"/>
    </row>
    <row r="13821" spans="5:5">
      <c r="E13821" s="382"/>
    </row>
    <row r="13822" spans="5:5">
      <c r="E13822" s="382"/>
    </row>
    <row r="13823" spans="5:5">
      <c r="E13823" s="382"/>
    </row>
    <row r="13824" spans="5:5">
      <c r="E13824" s="382"/>
    </row>
    <row r="13825" spans="5:5">
      <c r="E13825" s="382"/>
    </row>
    <row r="13826" spans="5:5">
      <c r="E13826" s="382"/>
    </row>
    <row r="13827" spans="5:5">
      <c r="E13827" s="382"/>
    </row>
    <row r="13828" spans="5:5">
      <c r="E13828" s="382"/>
    </row>
    <row r="13829" spans="5:5">
      <c r="E13829" s="382"/>
    </row>
    <row r="13830" spans="5:5">
      <c r="E13830" s="382"/>
    </row>
    <row r="13831" spans="5:5">
      <c r="E13831" s="382"/>
    </row>
    <row r="13832" spans="5:5">
      <c r="E13832" s="382"/>
    </row>
    <row r="13833" spans="5:5">
      <c r="E13833" s="382"/>
    </row>
    <row r="13834" spans="5:5">
      <c r="E13834" s="382"/>
    </row>
    <row r="13835" spans="5:5">
      <c r="E13835" s="382"/>
    </row>
    <row r="13836" spans="5:5">
      <c r="E13836" s="382"/>
    </row>
    <row r="13837" spans="5:5">
      <c r="E13837" s="382"/>
    </row>
    <row r="13838" spans="5:5">
      <c r="E13838" s="382"/>
    </row>
    <row r="13839" spans="5:5">
      <c r="E13839" s="382"/>
    </row>
    <row r="13840" spans="5:5">
      <c r="E13840" s="382"/>
    </row>
    <row r="13841" spans="5:5">
      <c r="E13841" s="382"/>
    </row>
    <row r="13842" spans="5:5">
      <c r="E13842" s="382"/>
    </row>
    <row r="13843" spans="5:5">
      <c r="E13843" s="382"/>
    </row>
    <row r="13844" spans="5:5">
      <c r="E13844" s="382"/>
    </row>
    <row r="13845" spans="5:5">
      <c r="E13845" s="382"/>
    </row>
    <row r="13846" spans="5:5">
      <c r="E13846" s="382"/>
    </row>
    <row r="13847" spans="5:5">
      <c r="E13847" s="382"/>
    </row>
    <row r="13848" spans="5:5">
      <c r="E13848" s="382"/>
    </row>
    <row r="13849" spans="5:5">
      <c r="E13849" s="382"/>
    </row>
    <row r="13850" spans="5:5">
      <c r="E13850" s="382"/>
    </row>
    <row r="13851" spans="5:5">
      <c r="E13851" s="382"/>
    </row>
    <row r="13852" spans="5:5">
      <c r="E13852" s="382"/>
    </row>
    <row r="13853" spans="5:5">
      <c r="E13853" s="382"/>
    </row>
    <row r="13854" spans="5:5">
      <c r="E13854" s="382"/>
    </row>
    <row r="13855" spans="5:5">
      <c r="E13855" s="382"/>
    </row>
    <row r="13856" spans="5:5">
      <c r="E13856" s="382"/>
    </row>
    <row r="13857" spans="5:5">
      <c r="E13857" s="382"/>
    </row>
    <row r="13858" spans="5:5">
      <c r="E13858" s="382"/>
    </row>
    <row r="13859" spans="5:5">
      <c r="E13859" s="382"/>
    </row>
    <row r="13860" spans="5:5">
      <c r="E13860" s="382"/>
    </row>
    <row r="13861" spans="5:5">
      <c r="E13861" s="382"/>
    </row>
    <row r="13862" spans="5:5">
      <c r="E13862" s="382"/>
    </row>
    <row r="13863" spans="5:5">
      <c r="E13863" s="382"/>
    </row>
    <row r="13864" spans="5:5">
      <c r="E13864" s="382"/>
    </row>
    <row r="13865" spans="5:5">
      <c r="E13865" s="382"/>
    </row>
    <row r="13866" spans="5:5">
      <c r="E13866" s="382"/>
    </row>
    <row r="13867" spans="5:5">
      <c r="E13867" s="382"/>
    </row>
    <row r="13868" spans="5:5">
      <c r="E13868" s="382"/>
    </row>
    <row r="13869" spans="5:5">
      <c r="E13869" s="382"/>
    </row>
    <row r="13870" spans="5:5">
      <c r="E13870" s="382"/>
    </row>
    <row r="13871" spans="5:5">
      <c r="E13871" s="382"/>
    </row>
    <row r="13872" spans="5:5">
      <c r="E13872" s="382"/>
    </row>
    <row r="13873" spans="5:5">
      <c r="E13873" s="382"/>
    </row>
    <row r="13874" spans="5:5">
      <c r="E13874" s="382"/>
    </row>
    <row r="13875" spans="5:5">
      <c r="E13875" s="382"/>
    </row>
    <row r="13876" spans="5:5">
      <c r="E13876" s="382"/>
    </row>
    <row r="13877" spans="5:5">
      <c r="E13877" s="382"/>
    </row>
    <row r="13878" spans="5:5">
      <c r="E13878" s="382"/>
    </row>
    <row r="13879" spans="5:5">
      <c r="E13879" s="382"/>
    </row>
    <row r="13880" spans="5:5">
      <c r="E13880" s="382"/>
    </row>
    <row r="13881" spans="5:5">
      <c r="E13881" s="382"/>
    </row>
    <row r="13882" spans="5:5">
      <c r="E13882" s="382"/>
    </row>
    <row r="13883" spans="5:5">
      <c r="E13883" s="382"/>
    </row>
    <row r="13884" spans="5:5">
      <c r="E13884" s="382"/>
    </row>
    <row r="13885" spans="5:5">
      <c r="E13885" s="382"/>
    </row>
    <row r="13886" spans="5:5">
      <c r="E13886" s="382"/>
    </row>
    <row r="13887" spans="5:5">
      <c r="E13887" s="382"/>
    </row>
    <row r="13888" spans="5:5">
      <c r="E13888" s="382"/>
    </row>
    <row r="13889" spans="5:5">
      <c r="E13889" s="382"/>
    </row>
    <row r="13890" spans="5:5">
      <c r="E13890" s="382"/>
    </row>
    <row r="13891" spans="5:5">
      <c r="E13891" s="382"/>
    </row>
    <row r="13892" spans="5:5">
      <c r="E13892" s="382"/>
    </row>
    <row r="13893" spans="5:5">
      <c r="E13893" s="382"/>
    </row>
    <row r="13894" spans="5:5">
      <c r="E13894" s="382"/>
    </row>
    <row r="13895" spans="5:5">
      <c r="E13895" s="382"/>
    </row>
    <row r="13896" spans="5:5">
      <c r="E13896" s="382"/>
    </row>
    <row r="13897" spans="5:5">
      <c r="E13897" s="382"/>
    </row>
    <row r="13898" spans="5:5">
      <c r="E13898" s="382"/>
    </row>
    <row r="13899" spans="5:5">
      <c r="E13899" s="382"/>
    </row>
    <row r="13900" spans="5:5">
      <c r="E13900" s="382"/>
    </row>
    <row r="13901" spans="5:5">
      <c r="E13901" s="382"/>
    </row>
    <row r="13902" spans="5:5">
      <c r="E13902" s="382"/>
    </row>
    <row r="13903" spans="5:5">
      <c r="E13903" s="382"/>
    </row>
    <row r="13904" spans="5:5">
      <c r="E13904" s="382"/>
    </row>
    <row r="13905" spans="5:5">
      <c r="E13905" s="382"/>
    </row>
    <row r="13906" spans="5:5">
      <c r="E13906" s="382"/>
    </row>
    <row r="13907" spans="5:5">
      <c r="E13907" s="382"/>
    </row>
    <row r="13908" spans="5:5">
      <c r="E13908" s="382"/>
    </row>
    <row r="13909" spans="5:5">
      <c r="E13909" s="382"/>
    </row>
    <row r="13910" spans="5:5">
      <c r="E13910" s="382"/>
    </row>
    <row r="13911" spans="5:5">
      <c r="E13911" s="382"/>
    </row>
    <row r="13912" spans="5:5">
      <c r="E13912" s="382"/>
    </row>
    <row r="13913" spans="5:5">
      <c r="E13913" s="382"/>
    </row>
    <row r="13914" spans="5:5">
      <c r="E13914" s="382"/>
    </row>
    <row r="13915" spans="5:5">
      <c r="E13915" s="382"/>
    </row>
    <row r="13916" spans="5:5">
      <c r="E13916" s="382"/>
    </row>
    <row r="13917" spans="5:5">
      <c r="E13917" s="382"/>
    </row>
    <row r="13918" spans="5:5">
      <c r="E13918" s="382"/>
    </row>
    <row r="13919" spans="5:5">
      <c r="E13919" s="382"/>
    </row>
    <row r="13920" spans="5:5">
      <c r="E13920" s="382"/>
    </row>
    <row r="13921" spans="5:5">
      <c r="E13921" s="382"/>
    </row>
    <row r="13922" spans="5:5">
      <c r="E13922" s="382"/>
    </row>
    <row r="13923" spans="5:5">
      <c r="E13923" s="382"/>
    </row>
    <row r="13924" spans="5:5">
      <c r="E13924" s="382"/>
    </row>
    <row r="13925" spans="5:5">
      <c r="E13925" s="382"/>
    </row>
    <row r="13926" spans="5:5">
      <c r="E13926" s="382"/>
    </row>
    <row r="13927" spans="5:5">
      <c r="E13927" s="382"/>
    </row>
    <row r="13928" spans="5:5">
      <c r="E13928" s="382"/>
    </row>
    <row r="13929" spans="5:5">
      <c r="E13929" s="382"/>
    </row>
    <row r="13930" spans="5:5">
      <c r="E13930" s="382"/>
    </row>
    <row r="13931" spans="5:5">
      <c r="E13931" s="382"/>
    </row>
    <row r="13932" spans="5:5">
      <c r="E13932" s="382"/>
    </row>
    <row r="13933" spans="5:5">
      <c r="E13933" s="382"/>
    </row>
    <row r="13934" spans="5:5">
      <c r="E13934" s="382"/>
    </row>
    <row r="13935" spans="5:5">
      <c r="E13935" s="382"/>
    </row>
    <row r="13936" spans="5:5">
      <c r="E13936" s="382"/>
    </row>
    <row r="13937" spans="5:5">
      <c r="E13937" s="382"/>
    </row>
    <row r="13938" spans="5:5">
      <c r="E13938" s="382"/>
    </row>
    <row r="13939" spans="5:5">
      <c r="E13939" s="382"/>
    </row>
    <row r="13940" spans="5:5">
      <c r="E13940" s="382"/>
    </row>
    <row r="13941" spans="5:5">
      <c r="E13941" s="382"/>
    </row>
    <row r="13942" spans="5:5">
      <c r="E13942" s="382"/>
    </row>
    <row r="13943" spans="5:5">
      <c r="E13943" s="382"/>
    </row>
    <row r="13944" spans="5:5">
      <c r="E13944" s="382"/>
    </row>
    <row r="13945" spans="5:5">
      <c r="E13945" s="382"/>
    </row>
    <row r="13946" spans="5:5">
      <c r="E13946" s="382"/>
    </row>
    <row r="13947" spans="5:5">
      <c r="E13947" s="382"/>
    </row>
    <row r="13948" spans="5:5">
      <c r="E13948" s="382"/>
    </row>
    <row r="13949" spans="5:5">
      <c r="E13949" s="382"/>
    </row>
    <row r="13950" spans="5:5">
      <c r="E13950" s="382"/>
    </row>
    <row r="13951" spans="5:5">
      <c r="E13951" s="382"/>
    </row>
    <row r="13952" spans="5:5">
      <c r="E13952" s="382"/>
    </row>
    <row r="13953" spans="5:5">
      <c r="E13953" s="382"/>
    </row>
    <row r="13954" spans="5:5">
      <c r="E13954" s="382"/>
    </row>
    <row r="13955" spans="5:5">
      <c r="E13955" s="382"/>
    </row>
    <row r="13956" spans="5:5">
      <c r="E13956" s="382"/>
    </row>
    <row r="13957" spans="5:5">
      <c r="E13957" s="382"/>
    </row>
    <row r="13958" spans="5:5">
      <c r="E13958" s="382"/>
    </row>
    <row r="13959" spans="5:5">
      <c r="E13959" s="382"/>
    </row>
    <row r="13960" spans="5:5">
      <c r="E13960" s="382"/>
    </row>
    <row r="13961" spans="5:5">
      <c r="E13961" s="382"/>
    </row>
    <row r="13962" spans="5:5">
      <c r="E13962" s="382"/>
    </row>
    <row r="13963" spans="5:5">
      <c r="E13963" s="382"/>
    </row>
    <row r="13964" spans="5:5">
      <c r="E13964" s="382"/>
    </row>
    <row r="13965" spans="5:5">
      <c r="E13965" s="382"/>
    </row>
    <row r="13966" spans="5:5">
      <c r="E13966" s="382"/>
    </row>
    <row r="13967" spans="5:5">
      <c r="E13967" s="382"/>
    </row>
    <row r="13968" spans="5:5">
      <c r="E13968" s="382"/>
    </row>
    <row r="13969" spans="5:5">
      <c r="E13969" s="382"/>
    </row>
    <row r="13970" spans="5:5">
      <c r="E13970" s="382"/>
    </row>
    <row r="13971" spans="5:5">
      <c r="E13971" s="382"/>
    </row>
    <row r="13972" spans="5:5">
      <c r="E13972" s="382"/>
    </row>
    <row r="13973" spans="5:5">
      <c r="E13973" s="382"/>
    </row>
    <row r="13974" spans="5:5">
      <c r="E13974" s="382"/>
    </row>
    <row r="13975" spans="5:5">
      <c r="E13975" s="382"/>
    </row>
    <row r="13976" spans="5:5">
      <c r="E13976" s="382"/>
    </row>
    <row r="13977" spans="5:5">
      <c r="E13977" s="382"/>
    </row>
    <row r="13978" spans="5:5">
      <c r="E13978" s="382"/>
    </row>
    <row r="13979" spans="5:5">
      <c r="E13979" s="382"/>
    </row>
    <row r="13980" spans="5:5">
      <c r="E13980" s="382"/>
    </row>
    <row r="13981" spans="5:5">
      <c r="E13981" s="382"/>
    </row>
    <row r="13982" spans="5:5">
      <c r="E13982" s="382"/>
    </row>
    <row r="13983" spans="5:5">
      <c r="E13983" s="382"/>
    </row>
    <row r="13984" spans="5:5">
      <c r="E13984" s="382"/>
    </row>
    <row r="13985" spans="5:5">
      <c r="E13985" s="382"/>
    </row>
    <row r="13986" spans="5:5">
      <c r="E13986" s="382"/>
    </row>
    <row r="13987" spans="5:5">
      <c r="E13987" s="382"/>
    </row>
    <row r="13988" spans="5:5">
      <c r="E13988" s="382"/>
    </row>
    <row r="13989" spans="5:5">
      <c r="E13989" s="382"/>
    </row>
    <row r="13990" spans="5:5">
      <c r="E13990" s="382"/>
    </row>
    <row r="13991" spans="5:5">
      <c r="E13991" s="382"/>
    </row>
    <row r="13992" spans="5:5">
      <c r="E13992" s="382"/>
    </row>
    <row r="13993" spans="5:5">
      <c r="E13993" s="382"/>
    </row>
    <row r="13994" spans="5:5">
      <c r="E13994" s="382"/>
    </row>
    <row r="13995" spans="5:5">
      <c r="E13995" s="382"/>
    </row>
    <row r="13996" spans="5:5">
      <c r="E13996" s="382"/>
    </row>
    <row r="13997" spans="5:5">
      <c r="E13997" s="382"/>
    </row>
    <row r="13998" spans="5:5">
      <c r="E13998" s="382"/>
    </row>
    <row r="13999" spans="5:5">
      <c r="E13999" s="382"/>
    </row>
    <row r="14000" spans="5:5">
      <c r="E14000" s="382"/>
    </row>
    <row r="14001" spans="5:5">
      <c r="E14001" s="382"/>
    </row>
    <row r="14002" spans="5:5">
      <c r="E14002" s="382"/>
    </row>
    <row r="14003" spans="5:5">
      <c r="E14003" s="382"/>
    </row>
    <row r="14004" spans="5:5">
      <c r="E14004" s="382"/>
    </row>
    <row r="14005" spans="5:5">
      <c r="E14005" s="382"/>
    </row>
    <row r="14006" spans="5:5">
      <c r="E14006" s="382"/>
    </row>
    <row r="14007" spans="5:5">
      <c r="E14007" s="382"/>
    </row>
    <row r="14008" spans="5:5">
      <c r="E14008" s="382"/>
    </row>
    <row r="14009" spans="5:5">
      <c r="E14009" s="382"/>
    </row>
    <row r="14010" spans="5:5">
      <c r="E14010" s="382"/>
    </row>
    <row r="14011" spans="5:5">
      <c r="E14011" s="382"/>
    </row>
    <row r="14012" spans="5:5">
      <c r="E14012" s="382"/>
    </row>
    <row r="14013" spans="5:5">
      <c r="E14013" s="382"/>
    </row>
    <row r="14014" spans="5:5">
      <c r="E14014" s="382"/>
    </row>
    <row r="14015" spans="5:5">
      <c r="E14015" s="382"/>
    </row>
    <row r="14016" spans="5:5">
      <c r="E14016" s="382"/>
    </row>
    <row r="14017" spans="5:5">
      <c r="E14017" s="382"/>
    </row>
    <row r="14018" spans="5:5">
      <c r="E14018" s="382"/>
    </row>
    <row r="14019" spans="5:5">
      <c r="E14019" s="382"/>
    </row>
    <row r="14020" spans="5:5">
      <c r="E14020" s="382"/>
    </row>
    <row r="14021" spans="5:5">
      <c r="E14021" s="382"/>
    </row>
    <row r="14022" spans="5:5">
      <c r="E14022" s="382"/>
    </row>
    <row r="14023" spans="5:5">
      <c r="E14023" s="382"/>
    </row>
    <row r="14024" spans="5:5">
      <c r="E14024" s="382"/>
    </row>
    <row r="14025" spans="5:5">
      <c r="E14025" s="382"/>
    </row>
    <row r="14026" spans="5:5">
      <c r="E14026" s="382"/>
    </row>
    <row r="14027" spans="5:5">
      <c r="E14027" s="382"/>
    </row>
    <row r="14028" spans="5:5">
      <c r="E14028" s="382"/>
    </row>
    <row r="14029" spans="5:5">
      <c r="E14029" s="382"/>
    </row>
    <row r="14030" spans="5:5">
      <c r="E14030" s="382"/>
    </row>
    <row r="14031" spans="5:5">
      <c r="E14031" s="382"/>
    </row>
    <row r="14032" spans="5:5">
      <c r="E14032" s="382"/>
    </row>
    <row r="14033" spans="5:5">
      <c r="E14033" s="382"/>
    </row>
    <row r="14034" spans="5:5">
      <c r="E14034" s="382"/>
    </row>
    <row r="14035" spans="5:5">
      <c r="E14035" s="382"/>
    </row>
    <row r="14036" spans="5:5">
      <c r="E14036" s="382"/>
    </row>
    <row r="14037" spans="5:5">
      <c r="E14037" s="382"/>
    </row>
    <row r="14038" spans="5:5">
      <c r="E14038" s="382"/>
    </row>
    <row r="14039" spans="5:5">
      <c r="E14039" s="382"/>
    </row>
    <row r="14040" spans="5:5">
      <c r="E14040" s="382"/>
    </row>
    <row r="14041" spans="5:5">
      <c r="E14041" s="382"/>
    </row>
    <row r="14042" spans="5:5">
      <c r="E14042" s="382"/>
    </row>
    <row r="14043" spans="5:5">
      <c r="E14043" s="382"/>
    </row>
    <row r="14044" spans="5:5">
      <c r="E14044" s="382"/>
    </row>
    <row r="14045" spans="5:5">
      <c r="E14045" s="382"/>
    </row>
    <row r="14046" spans="5:5">
      <c r="E14046" s="382"/>
    </row>
    <row r="14047" spans="5:5">
      <c r="E14047" s="382"/>
    </row>
    <row r="14048" spans="5:5">
      <c r="E14048" s="382"/>
    </row>
    <row r="14049" spans="5:5">
      <c r="E14049" s="382"/>
    </row>
    <row r="14050" spans="5:5">
      <c r="E14050" s="382"/>
    </row>
    <row r="14051" spans="5:5">
      <c r="E14051" s="382"/>
    </row>
    <row r="14052" spans="5:5">
      <c r="E14052" s="382"/>
    </row>
    <row r="14053" spans="5:5">
      <c r="E14053" s="382"/>
    </row>
    <row r="14054" spans="5:5">
      <c r="E14054" s="382"/>
    </row>
    <row r="14055" spans="5:5">
      <c r="E14055" s="382"/>
    </row>
    <row r="14056" spans="5:5">
      <c r="E14056" s="382"/>
    </row>
    <row r="14057" spans="5:5">
      <c r="E14057" s="382"/>
    </row>
    <row r="14058" spans="5:5">
      <c r="E14058" s="382"/>
    </row>
    <row r="14059" spans="5:5">
      <c r="E14059" s="382"/>
    </row>
    <row r="14060" spans="5:5">
      <c r="E14060" s="382"/>
    </row>
    <row r="14061" spans="5:5">
      <c r="E14061" s="382"/>
    </row>
    <row r="14062" spans="5:5">
      <c r="E14062" s="382"/>
    </row>
    <row r="14063" spans="5:5">
      <c r="E14063" s="382"/>
    </row>
    <row r="14064" spans="5:5">
      <c r="E14064" s="382"/>
    </row>
    <row r="14065" spans="5:5">
      <c r="E14065" s="382"/>
    </row>
    <row r="14066" spans="5:5">
      <c r="E14066" s="382"/>
    </row>
    <row r="14067" spans="5:5">
      <c r="E14067" s="382"/>
    </row>
    <row r="14068" spans="5:5">
      <c r="E14068" s="382"/>
    </row>
    <row r="14069" spans="5:5">
      <c r="E14069" s="382"/>
    </row>
    <row r="14070" spans="5:5">
      <c r="E14070" s="382"/>
    </row>
    <row r="14071" spans="5:5">
      <c r="E14071" s="382"/>
    </row>
    <row r="14072" spans="5:5">
      <c r="E14072" s="382"/>
    </row>
    <row r="14073" spans="5:5">
      <c r="E14073" s="382"/>
    </row>
    <row r="14074" spans="5:5">
      <c r="E14074" s="382"/>
    </row>
    <row r="14075" spans="5:5">
      <c r="E14075" s="382"/>
    </row>
    <row r="14076" spans="5:5">
      <c r="E14076" s="382"/>
    </row>
    <row r="14077" spans="5:5">
      <c r="E14077" s="382"/>
    </row>
    <row r="14078" spans="5:5">
      <c r="E14078" s="382"/>
    </row>
    <row r="14079" spans="5:5">
      <c r="E14079" s="382"/>
    </row>
    <row r="14080" spans="5:5">
      <c r="E14080" s="382"/>
    </row>
    <row r="14081" spans="5:5">
      <c r="E14081" s="382"/>
    </row>
    <row r="14082" spans="5:5">
      <c r="E14082" s="382"/>
    </row>
    <row r="14083" spans="5:5">
      <c r="E14083" s="382"/>
    </row>
    <row r="14084" spans="5:5">
      <c r="E14084" s="382"/>
    </row>
    <row r="14085" spans="5:5">
      <c r="E14085" s="382"/>
    </row>
    <row r="14086" spans="5:5">
      <c r="E14086" s="382"/>
    </row>
    <row r="14087" spans="5:5">
      <c r="E14087" s="382"/>
    </row>
    <row r="14088" spans="5:5">
      <c r="E14088" s="382"/>
    </row>
    <row r="14089" spans="5:5">
      <c r="E14089" s="382"/>
    </row>
    <row r="14090" spans="5:5">
      <c r="E14090" s="382"/>
    </row>
    <row r="14091" spans="5:5">
      <c r="E14091" s="382"/>
    </row>
    <row r="14092" spans="5:5">
      <c r="E14092" s="382"/>
    </row>
    <row r="14093" spans="5:5">
      <c r="E14093" s="382"/>
    </row>
    <row r="14094" spans="5:5">
      <c r="E14094" s="382"/>
    </row>
    <row r="14095" spans="5:5">
      <c r="E14095" s="382"/>
    </row>
    <row r="14096" spans="5:5">
      <c r="E14096" s="382"/>
    </row>
    <row r="14097" spans="5:5">
      <c r="E14097" s="382"/>
    </row>
    <row r="14098" spans="5:5">
      <c r="E14098" s="382"/>
    </row>
    <row r="14099" spans="5:5">
      <c r="E14099" s="382"/>
    </row>
    <row r="14100" spans="5:5">
      <c r="E14100" s="382"/>
    </row>
    <row r="14101" spans="5:5">
      <c r="E14101" s="382"/>
    </row>
    <row r="14102" spans="5:5">
      <c r="E14102" s="382"/>
    </row>
    <row r="14103" spans="5:5">
      <c r="E14103" s="382"/>
    </row>
    <row r="14104" spans="5:5">
      <c r="E14104" s="382"/>
    </row>
    <row r="14105" spans="5:5">
      <c r="E14105" s="382"/>
    </row>
    <row r="14106" spans="5:5">
      <c r="E14106" s="382"/>
    </row>
    <row r="14107" spans="5:5">
      <c r="E14107" s="382"/>
    </row>
    <row r="14108" spans="5:5">
      <c r="E14108" s="382"/>
    </row>
    <row r="14109" spans="5:5">
      <c r="E14109" s="382"/>
    </row>
    <row r="14110" spans="5:5">
      <c r="E14110" s="382"/>
    </row>
    <row r="14111" spans="5:5">
      <c r="E14111" s="382"/>
    </row>
    <row r="14112" spans="5:5">
      <c r="E14112" s="382"/>
    </row>
    <row r="14113" spans="5:5">
      <c r="E14113" s="382"/>
    </row>
    <row r="14114" spans="5:5">
      <c r="E14114" s="382"/>
    </row>
    <row r="14115" spans="5:5">
      <c r="E14115" s="382"/>
    </row>
    <row r="14116" spans="5:5">
      <c r="E14116" s="382"/>
    </row>
    <row r="14117" spans="5:5">
      <c r="E14117" s="382"/>
    </row>
    <row r="14118" spans="5:5">
      <c r="E14118" s="382"/>
    </row>
    <row r="14119" spans="5:5">
      <c r="E14119" s="382"/>
    </row>
    <row r="14120" spans="5:5">
      <c r="E14120" s="382"/>
    </row>
    <row r="14121" spans="5:5">
      <c r="E14121" s="382"/>
    </row>
    <row r="14122" spans="5:5">
      <c r="E14122" s="382"/>
    </row>
    <row r="14123" spans="5:5">
      <c r="E14123" s="382"/>
    </row>
    <row r="14124" spans="5:5">
      <c r="E14124" s="382"/>
    </row>
    <row r="14125" spans="5:5">
      <c r="E14125" s="382"/>
    </row>
    <row r="14126" spans="5:5">
      <c r="E14126" s="382"/>
    </row>
    <row r="14127" spans="5:5">
      <c r="E14127" s="382"/>
    </row>
    <row r="14128" spans="5:5">
      <c r="E14128" s="382"/>
    </row>
    <row r="14129" spans="5:5">
      <c r="E14129" s="382"/>
    </row>
    <row r="14130" spans="5:5">
      <c r="E14130" s="382"/>
    </row>
    <row r="14131" spans="5:5">
      <c r="E14131" s="382"/>
    </row>
    <row r="14132" spans="5:5">
      <c r="E14132" s="382"/>
    </row>
    <row r="14133" spans="5:5">
      <c r="E14133" s="382"/>
    </row>
    <row r="14134" spans="5:5">
      <c r="E14134" s="382"/>
    </row>
    <row r="14135" spans="5:5">
      <c r="E14135" s="382"/>
    </row>
    <row r="14136" spans="5:5">
      <c r="E14136" s="382"/>
    </row>
    <row r="14137" spans="5:5">
      <c r="E14137" s="382"/>
    </row>
    <row r="14138" spans="5:5">
      <c r="E14138" s="382"/>
    </row>
    <row r="14139" spans="5:5">
      <c r="E14139" s="382"/>
    </row>
    <row r="14140" spans="5:5">
      <c r="E14140" s="382"/>
    </row>
    <row r="14141" spans="5:5">
      <c r="E14141" s="382"/>
    </row>
    <row r="14142" spans="5:5">
      <c r="E14142" s="382"/>
    </row>
    <row r="14143" spans="5:5">
      <c r="E14143" s="382"/>
    </row>
    <row r="14144" spans="5:5">
      <c r="E14144" s="382"/>
    </row>
    <row r="14145" spans="5:5">
      <c r="E14145" s="382"/>
    </row>
    <row r="14146" spans="5:5">
      <c r="E14146" s="382"/>
    </row>
    <row r="14147" spans="5:5">
      <c r="E14147" s="382"/>
    </row>
    <row r="14148" spans="5:5">
      <c r="E14148" s="382"/>
    </row>
    <row r="14149" spans="5:5">
      <c r="E14149" s="382"/>
    </row>
    <row r="14150" spans="5:5">
      <c r="E14150" s="382"/>
    </row>
    <row r="14151" spans="5:5">
      <c r="E14151" s="382"/>
    </row>
    <row r="14152" spans="5:5">
      <c r="E14152" s="382"/>
    </row>
    <row r="14153" spans="5:5">
      <c r="E14153" s="382"/>
    </row>
    <row r="14154" spans="5:5">
      <c r="E14154" s="382"/>
    </row>
    <row r="14155" spans="5:5">
      <c r="E14155" s="382"/>
    </row>
    <row r="14156" spans="5:5">
      <c r="E14156" s="382"/>
    </row>
    <row r="14157" spans="5:5">
      <c r="E14157" s="382"/>
    </row>
    <row r="14158" spans="5:5">
      <c r="E14158" s="382"/>
    </row>
    <row r="14159" spans="5:5">
      <c r="E14159" s="382"/>
    </row>
    <row r="14160" spans="5:5">
      <c r="E14160" s="382"/>
    </row>
    <row r="14161" spans="5:5">
      <c r="E14161" s="382"/>
    </row>
    <row r="14162" spans="5:5">
      <c r="E14162" s="382"/>
    </row>
    <row r="14163" spans="5:5">
      <c r="E14163" s="382"/>
    </row>
    <row r="14164" spans="5:5">
      <c r="E14164" s="382"/>
    </row>
    <row r="14165" spans="5:5">
      <c r="E14165" s="382"/>
    </row>
    <row r="14166" spans="5:5">
      <c r="E14166" s="382"/>
    </row>
    <row r="14167" spans="5:5">
      <c r="E14167" s="382"/>
    </row>
    <row r="14168" spans="5:5">
      <c r="E14168" s="382"/>
    </row>
    <row r="14169" spans="5:5">
      <c r="E14169" s="382"/>
    </row>
    <row r="14170" spans="5:5">
      <c r="E14170" s="382"/>
    </row>
    <row r="14171" spans="5:5">
      <c r="E14171" s="382"/>
    </row>
    <row r="14172" spans="5:5">
      <c r="E14172" s="382"/>
    </row>
    <row r="14173" spans="5:5">
      <c r="E14173" s="382"/>
    </row>
    <row r="14174" spans="5:5">
      <c r="E14174" s="382"/>
    </row>
    <row r="14175" spans="5:5">
      <c r="E14175" s="382"/>
    </row>
    <row r="14176" spans="5:5">
      <c r="E14176" s="382"/>
    </row>
    <row r="14177" spans="5:5">
      <c r="E14177" s="382"/>
    </row>
    <row r="14178" spans="5:5">
      <c r="E14178" s="382"/>
    </row>
    <row r="14179" spans="5:5">
      <c r="E14179" s="382"/>
    </row>
    <row r="14180" spans="5:5">
      <c r="E14180" s="382"/>
    </row>
    <row r="14181" spans="5:5">
      <c r="E14181" s="382"/>
    </row>
    <row r="14182" spans="5:5">
      <c r="E14182" s="382"/>
    </row>
    <row r="14183" spans="5:5">
      <c r="E14183" s="382"/>
    </row>
    <row r="14184" spans="5:5">
      <c r="E14184" s="382"/>
    </row>
    <row r="14185" spans="5:5">
      <c r="E14185" s="382"/>
    </row>
    <row r="14186" spans="5:5">
      <c r="E14186" s="382"/>
    </row>
    <row r="14187" spans="5:5">
      <c r="E14187" s="382"/>
    </row>
    <row r="14188" spans="5:5">
      <c r="E14188" s="382"/>
    </row>
    <row r="14189" spans="5:5">
      <c r="E14189" s="382"/>
    </row>
    <row r="14190" spans="5:5">
      <c r="E14190" s="382"/>
    </row>
    <row r="14191" spans="5:5">
      <c r="E14191" s="382"/>
    </row>
    <row r="14192" spans="5:5">
      <c r="E14192" s="382"/>
    </row>
    <row r="14193" spans="5:5">
      <c r="E14193" s="382"/>
    </row>
    <row r="14194" spans="5:5">
      <c r="E14194" s="382"/>
    </row>
    <row r="14195" spans="5:5">
      <c r="E14195" s="382"/>
    </row>
    <row r="14196" spans="5:5">
      <c r="E14196" s="382"/>
    </row>
    <row r="14197" spans="5:5">
      <c r="E14197" s="382"/>
    </row>
    <row r="14198" spans="5:5">
      <c r="E14198" s="382"/>
    </row>
    <row r="14199" spans="5:5">
      <c r="E14199" s="382"/>
    </row>
    <row r="14200" spans="5:5">
      <c r="E14200" s="382"/>
    </row>
    <row r="14201" spans="5:5">
      <c r="E14201" s="382"/>
    </row>
    <row r="14202" spans="5:5">
      <c r="E14202" s="382"/>
    </row>
    <row r="14203" spans="5:5">
      <c r="E14203" s="382"/>
    </row>
    <row r="14204" spans="5:5">
      <c r="E14204" s="382"/>
    </row>
    <row r="14205" spans="5:5">
      <c r="E14205" s="382"/>
    </row>
    <row r="14206" spans="5:5">
      <c r="E14206" s="382"/>
    </row>
    <row r="14207" spans="5:5">
      <c r="E14207" s="382"/>
    </row>
    <row r="14208" spans="5:5">
      <c r="E14208" s="382"/>
    </row>
    <row r="14209" spans="5:5">
      <c r="E14209" s="382"/>
    </row>
    <row r="14210" spans="5:5">
      <c r="E14210" s="382"/>
    </row>
    <row r="14211" spans="5:5">
      <c r="E14211" s="382"/>
    </row>
    <row r="14212" spans="5:5">
      <c r="E14212" s="382"/>
    </row>
    <row r="14213" spans="5:5">
      <c r="E14213" s="382"/>
    </row>
    <row r="14214" spans="5:5">
      <c r="E14214" s="382"/>
    </row>
    <row r="14215" spans="5:5">
      <c r="E14215" s="382"/>
    </row>
    <row r="14216" spans="5:5">
      <c r="E14216" s="382"/>
    </row>
    <row r="14217" spans="5:5">
      <c r="E14217" s="382"/>
    </row>
    <row r="14218" spans="5:5">
      <c r="E14218" s="382"/>
    </row>
    <row r="14219" spans="5:5">
      <c r="E14219" s="382"/>
    </row>
    <row r="14220" spans="5:5">
      <c r="E14220" s="382"/>
    </row>
    <row r="14221" spans="5:5">
      <c r="E14221" s="382"/>
    </row>
    <row r="14222" spans="5:5">
      <c r="E14222" s="382"/>
    </row>
    <row r="14223" spans="5:5">
      <c r="E14223" s="382"/>
    </row>
    <row r="14224" spans="5:5">
      <c r="E14224" s="382"/>
    </row>
    <row r="14225" spans="5:5">
      <c r="E14225" s="382"/>
    </row>
    <row r="14226" spans="5:5">
      <c r="E14226" s="382"/>
    </row>
    <row r="14227" spans="5:5">
      <c r="E14227" s="382"/>
    </row>
    <row r="14228" spans="5:5">
      <c r="E14228" s="382"/>
    </row>
    <row r="14229" spans="5:5">
      <c r="E14229" s="382"/>
    </row>
    <row r="14230" spans="5:5">
      <c r="E14230" s="382"/>
    </row>
    <row r="14231" spans="5:5">
      <c r="E14231" s="382"/>
    </row>
    <row r="14232" spans="5:5">
      <c r="E14232" s="382"/>
    </row>
    <row r="14233" spans="5:5">
      <c r="E14233" s="382"/>
    </row>
    <row r="14234" spans="5:5">
      <c r="E14234" s="382"/>
    </row>
    <row r="14235" spans="5:5">
      <c r="E14235" s="382"/>
    </row>
    <row r="14236" spans="5:5">
      <c r="E14236" s="382"/>
    </row>
    <row r="14237" spans="5:5">
      <c r="E14237" s="382"/>
    </row>
    <row r="14238" spans="5:5">
      <c r="E14238" s="382"/>
    </row>
    <row r="14239" spans="5:5">
      <c r="E14239" s="382"/>
    </row>
    <row r="14240" spans="5:5">
      <c r="E14240" s="382"/>
    </row>
    <row r="14241" spans="5:5">
      <c r="E14241" s="382"/>
    </row>
    <row r="14242" spans="5:5">
      <c r="E14242" s="382"/>
    </row>
    <row r="14243" spans="5:5">
      <c r="E14243" s="382"/>
    </row>
    <row r="14244" spans="5:5">
      <c r="E14244" s="382"/>
    </row>
    <row r="14245" spans="5:5">
      <c r="E14245" s="382"/>
    </row>
    <row r="14246" spans="5:5">
      <c r="E14246" s="382"/>
    </row>
    <row r="14247" spans="5:5">
      <c r="E14247" s="382"/>
    </row>
    <row r="14248" spans="5:5">
      <c r="E14248" s="382"/>
    </row>
    <row r="14249" spans="5:5">
      <c r="E14249" s="382"/>
    </row>
    <row r="14250" spans="5:5">
      <c r="E14250" s="382"/>
    </row>
    <row r="14251" spans="5:5">
      <c r="E14251" s="382"/>
    </row>
    <row r="14252" spans="5:5">
      <c r="E14252" s="382"/>
    </row>
    <row r="14253" spans="5:5">
      <c r="E14253" s="382"/>
    </row>
    <row r="14254" spans="5:5">
      <c r="E14254" s="382"/>
    </row>
    <row r="14255" spans="5:5">
      <c r="E14255" s="382"/>
    </row>
    <row r="14256" spans="5:5">
      <c r="E14256" s="382"/>
    </row>
    <row r="14257" spans="5:5">
      <c r="E14257" s="382"/>
    </row>
    <row r="14258" spans="5:5">
      <c r="E14258" s="382"/>
    </row>
    <row r="14259" spans="5:5">
      <c r="E14259" s="382"/>
    </row>
    <row r="14260" spans="5:5">
      <c r="E14260" s="382"/>
    </row>
    <row r="14261" spans="5:5">
      <c r="E14261" s="382"/>
    </row>
    <row r="14262" spans="5:5">
      <c r="E14262" s="382"/>
    </row>
    <row r="14263" spans="5:5">
      <c r="E14263" s="382"/>
    </row>
    <row r="14264" spans="5:5">
      <c r="E14264" s="382"/>
    </row>
    <row r="14265" spans="5:5">
      <c r="E14265" s="382"/>
    </row>
    <row r="14266" spans="5:5">
      <c r="E14266" s="382"/>
    </row>
    <row r="14267" spans="5:5">
      <c r="E14267" s="382"/>
    </row>
    <row r="14268" spans="5:5">
      <c r="E14268" s="382"/>
    </row>
    <row r="14269" spans="5:5">
      <c r="E14269" s="382"/>
    </row>
    <row r="14270" spans="5:5">
      <c r="E14270" s="382"/>
    </row>
    <row r="14271" spans="5:5">
      <c r="E14271" s="382"/>
    </row>
    <row r="14272" spans="5:5">
      <c r="E14272" s="382"/>
    </row>
    <row r="14273" spans="5:5">
      <c r="E14273" s="382"/>
    </row>
    <row r="14274" spans="5:5">
      <c r="E14274" s="382"/>
    </row>
    <row r="14275" spans="5:5">
      <c r="E14275" s="382"/>
    </row>
    <row r="14276" spans="5:5">
      <c r="E14276" s="382"/>
    </row>
    <row r="14277" spans="5:5">
      <c r="E14277" s="382"/>
    </row>
    <row r="14278" spans="5:5">
      <c r="E14278" s="382"/>
    </row>
    <row r="14279" spans="5:5">
      <c r="E14279" s="382"/>
    </row>
    <row r="14280" spans="5:5">
      <c r="E14280" s="382"/>
    </row>
    <row r="14281" spans="5:5">
      <c r="E14281" s="382"/>
    </row>
    <row r="14282" spans="5:5">
      <c r="E14282" s="382"/>
    </row>
    <row r="14283" spans="5:5">
      <c r="E14283" s="382"/>
    </row>
    <row r="14284" spans="5:5">
      <c r="E14284" s="382"/>
    </row>
    <row r="14285" spans="5:5">
      <c r="E14285" s="382"/>
    </row>
    <row r="14286" spans="5:5">
      <c r="E14286" s="382"/>
    </row>
    <row r="14287" spans="5:5">
      <c r="E14287" s="382"/>
    </row>
    <row r="14288" spans="5:5">
      <c r="E14288" s="382"/>
    </row>
    <row r="14289" spans="5:5">
      <c r="E14289" s="382"/>
    </row>
    <row r="14290" spans="5:5">
      <c r="E14290" s="382"/>
    </row>
    <row r="14291" spans="5:5">
      <c r="E14291" s="382"/>
    </row>
    <row r="14292" spans="5:5">
      <c r="E14292" s="382"/>
    </row>
    <row r="14293" spans="5:5">
      <c r="E14293" s="382"/>
    </row>
    <row r="14294" spans="5:5">
      <c r="E14294" s="382"/>
    </row>
    <row r="14295" spans="5:5">
      <c r="E14295" s="382"/>
    </row>
    <row r="14296" spans="5:5">
      <c r="E14296" s="382"/>
    </row>
    <row r="14297" spans="5:5">
      <c r="E14297" s="382"/>
    </row>
    <row r="14298" spans="5:5">
      <c r="E14298" s="382"/>
    </row>
    <row r="14299" spans="5:5">
      <c r="E14299" s="382"/>
    </row>
    <row r="14300" spans="5:5">
      <c r="E14300" s="382"/>
    </row>
    <row r="14301" spans="5:5">
      <c r="E14301" s="382"/>
    </row>
    <row r="14302" spans="5:5">
      <c r="E14302" s="382"/>
    </row>
    <row r="14303" spans="5:5">
      <c r="E14303" s="382"/>
    </row>
    <row r="14304" spans="5:5">
      <c r="E14304" s="382"/>
    </row>
    <row r="14305" spans="5:5">
      <c r="E14305" s="382"/>
    </row>
    <row r="14306" spans="5:5">
      <c r="E14306" s="382"/>
    </row>
    <row r="14307" spans="5:5">
      <c r="E14307" s="382"/>
    </row>
    <row r="14308" spans="5:5">
      <c r="E14308" s="382"/>
    </row>
    <row r="14309" spans="5:5">
      <c r="E14309" s="382"/>
    </row>
    <row r="14310" spans="5:5">
      <c r="E14310" s="382"/>
    </row>
    <row r="14311" spans="5:5">
      <c r="E14311" s="382"/>
    </row>
    <row r="14312" spans="5:5">
      <c r="E14312" s="382"/>
    </row>
    <row r="14313" spans="5:5">
      <c r="E14313" s="382"/>
    </row>
    <row r="14314" spans="5:5">
      <c r="E14314" s="382"/>
    </row>
    <row r="14315" spans="5:5">
      <c r="E14315" s="382"/>
    </row>
    <row r="14316" spans="5:5">
      <c r="E14316" s="382"/>
    </row>
    <row r="14317" spans="5:5">
      <c r="E14317" s="382"/>
    </row>
    <row r="14318" spans="5:5">
      <c r="E14318" s="382"/>
    </row>
    <row r="14319" spans="5:5">
      <c r="E14319" s="382"/>
    </row>
    <row r="14320" spans="5:5">
      <c r="E14320" s="382"/>
    </row>
    <row r="14321" spans="5:5">
      <c r="E14321" s="382"/>
    </row>
    <row r="14322" spans="5:5">
      <c r="E14322" s="382"/>
    </row>
    <row r="14323" spans="5:5">
      <c r="E14323" s="382"/>
    </row>
    <row r="14324" spans="5:5">
      <c r="E14324" s="382"/>
    </row>
    <row r="14325" spans="5:5">
      <c r="E14325" s="382"/>
    </row>
    <row r="14326" spans="5:5">
      <c r="E14326" s="382"/>
    </row>
    <row r="14327" spans="5:5">
      <c r="E14327" s="382"/>
    </row>
    <row r="14328" spans="5:5">
      <c r="E14328" s="382"/>
    </row>
    <row r="14329" spans="5:5">
      <c r="E14329" s="382"/>
    </row>
    <row r="14330" spans="5:5">
      <c r="E14330" s="382"/>
    </row>
    <row r="14331" spans="5:5">
      <c r="E14331" s="382"/>
    </row>
    <row r="14332" spans="5:5">
      <c r="E14332" s="382"/>
    </row>
    <row r="14333" spans="5:5">
      <c r="E14333" s="382"/>
    </row>
    <row r="14334" spans="5:5">
      <c r="E14334" s="382"/>
    </row>
    <row r="14335" spans="5:5">
      <c r="E14335" s="382"/>
    </row>
    <row r="14336" spans="5:5">
      <c r="E14336" s="382"/>
    </row>
    <row r="14337" spans="5:5">
      <c r="E14337" s="382"/>
    </row>
    <row r="14338" spans="5:5">
      <c r="E14338" s="382"/>
    </row>
    <row r="14339" spans="5:5">
      <c r="E14339" s="382"/>
    </row>
    <row r="14340" spans="5:5">
      <c r="E14340" s="382"/>
    </row>
    <row r="14341" spans="5:5">
      <c r="E14341" s="382"/>
    </row>
    <row r="14342" spans="5:5">
      <c r="E14342" s="382"/>
    </row>
    <row r="14343" spans="5:5">
      <c r="E14343" s="382"/>
    </row>
    <row r="14344" spans="5:5">
      <c r="E14344" s="382"/>
    </row>
    <row r="14345" spans="5:5">
      <c r="E14345" s="382"/>
    </row>
    <row r="14346" spans="5:5">
      <c r="E14346" s="382"/>
    </row>
    <row r="14347" spans="5:5">
      <c r="E14347" s="382"/>
    </row>
    <row r="14348" spans="5:5">
      <c r="E14348" s="382"/>
    </row>
    <row r="14349" spans="5:5">
      <c r="E14349" s="382"/>
    </row>
    <row r="14350" spans="5:5">
      <c r="E14350" s="382"/>
    </row>
    <row r="14351" spans="5:5">
      <c r="E14351" s="382"/>
    </row>
    <row r="14352" spans="5:5">
      <c r="E14352" s="382"/>
    </row>
    <row r="14353" spans="5:5">
      <c r="E14353" s="382"/>
    </row>
    <row r="14354" spans="5:5">
      <c r="E14354" s="382"/>
    </row>
    <row r="14355" spans="5:5">
      <c r="E14355" s="382"/>
    </row>
    <row r="14356" spans="5:5">
      <c r="E14356" s="382"/>
    </row>
    <row r="14357" spans="5:5">
      <c r="E14357" s="382"/>
    </row>
    <row r="14358" spans="5:5">
      <c r="E14358" s="382"/>
    </row>
    <row r="14359" spans="5:5">
      <c r="E14359" s="382"/>
    </row>
    <row r="14360" spans="5:5">
      <c r="E14360" s="382"/>
    </row>
    <row r="14361" spans="5:5">
      <c r="E14361" s="382"/>
    </row>
    <row r="14362" spans="5:5">
      <c r="E14362" s="382"/>
    </row>
    <row r="14363" spans="5:5">
      <c r="E14363" s="382"/>
    </row>
    <row r="14364" spans="5:5">
      <c r="E14364" s="382"/>
    </row>
    <row r="14365" spans="5:5">
      <c r="E14365" s="382"/>
    </row>
    <row r="14366" spans="5:5">
      <c r="E14366" s="382"/>
    </row>
    <row r="14367" spans="5:5">
      <c r="E14367" s="382"/>
    </row>
    <row r="14368" spans="5:5">
      <c r="E14368" s="382"/>
    </row>
    <row r="14369" spans="5:5">
      <c r="E14369" s="382"/>
    </row>
    <row r="14370" spans="5:5">
      <c r="E14370" s="382"/>
    </row>
    <row r="14371" spans="5:5">
      <c r="E14371" s="382"/>
    </row>
    <row r="14372" spans="5:5">
      <c r="E14372" s="382"/>
    </row>
    <row r="14373" spans="5:5">
      <c r="E14373" s="382"/>
    </row>
    <row r="14374" spans="5:5">
      <c r="E14374" s="382"/>
    </row>
    <row r="14375" spans="5:5">
      <c r="E14375" s="382"/>
    </row>
    <row r="14376" spans="5:5">
      <c r="E14376" s="382"/>
    </row>
    <row r="14377" spans="5:5">
      <c r="E14377" s="382"/>
    </row>
    <row r="14378" spans="5:5">
      <c r="E14378" s="382"/>
    </row>
    <row r="14379" spans="5:5">
      <c r="E14379" s="382"/>
    </row>
    <row r="14380" spans="5:5">
      <c r="E14380" s="382"/>
    </row>
    <row r="14381" spans="5:5">
      <c r="E14381" s="382"/>
    </row>
    <row r="14382" spans="5:5">
      <c r="E14382" s="382"/>
    </row>
    <row r="14383" spans="5:5">
      <c r="E14383" s="382"/>
    </row>
    <row r="14384" spans="5:5">
      <c r="E14384" s="382"/>
    </row>
    <row r="14385" spans="5:5">
      <c r="E14385" s="382"/>
    </row>
    <row r="14386" spans="5:5">
      <c r="E14386" s="382"/>
    </row>
    <row r="14387" spans="5:5">
      <c r="E14387" s="382"/>
    </row>
    <row r="14388" spans="5:5">
      <c r="E14388" s="382"/>
    </row>
    <row r="14389" spans="5:5">
      <c r="E14389" s="382"/>
    </row>
    <row r="14390" spans="5:5">
      <c r="E14390" s="382"/>
    </row>
    <row r="14391" spans="5:5">
      <c r="E14391" s="382"/>
    </row>
    <row r="14392" spans="5:5">
      <c r="E14392" s="382"/>
    </row>
    <row r="14393" spans="5:5">
      <c r="E14393" s="382"/>
    </row>
    <row r="14394" spans="5:5">
      <c r="E14394" s="382"/>
    </row>
    <row r="14395" spans="5:5">
      <c r="E14395" s="382"/>
    </row>
    <row r="14396" spans="5:5">
      <c r="E14396" s="382"/>
    </row>
    <row r="14397" spans="5:5">
      <c r="E14397" s="382"/>
    </row>
    <row r="14398" spans="5:5">
      <c r="E14398" s="382"/>
    </row>
    <row r="14399" spans="5:5">
      <c r="E14399" s="382"/>
    </row>
    <row r="14400" spans="5:5">
      <c r="E14400" s="382"/>
    </row>
    <row r="14401" spans="5:5">
      <c r="E14401" s="382"/>
    </row>
    <row r="14402" spans="5:5">
      <c r="E14402" s="382"/>
    </row>
    <row r="14403" spans="5:5">
      <c r="E14403" s="382"/>
    </row>
    <row r="14404" spans="5:5">
      <c r="E14404" s="382"/>
    </row>
    <row r="14405" spans="5:5">
      <c r="E14405" s="382"/>
    </row>
    <row r="14406" spans="5:5">
      <c r="E14406" s="382"/>
    </row>
    <row r="14407" spans="5:5">
      <c r="E14407" s="382"/>
    </row>
    <row r="14408" spans="5:5">
      <c r="E14408" s="382"/>
    </row>
    <row r="14409" spans="5:5">
      <c r="E14409" s="382"/>
    </row>
    <row r="14410" spans="5:5">
      <c r="E14410" s="382"/>
    </row>
    <row r="14411" spans="5:5">
      <c r="E14411" s="382"/>
    </row>
    <row r="14412" spans="5:5">
      <c r="E14412" s="382"/>
    </row>
    <row r="14413" spans="5:5">
      <c r="E14413" s="382"/>
    </row>
    <row r="14414" spans="5:5">
      <c r="E14414" s="382"/>
    </row>
    <row r="14415" spans="5:5">
      <c r="E14415" s="382"/>
    </row>
    <row r="14416" spans="5:5">
      <c r="E14416" s="382"/>
    </row>
    <row r="14417" spans="5:5">
      <c r="E14417" s="382"/>
    </row>
    <row r="14418" spans="5:5">
      <c r="E14418" s="382"/>
    </row>
    <row r="14419" spans="5:5">
      <c r="E14419" s="382"/>
    </row>
    <row r="14420" spans="5:5">
      <c r="E14420" s="382"/>
    </row>
    <row r="14421" spans="5:5">
      <c r="E14421" s="382"/>
    </row>
    <row r="14422" spans="5:5">
      <c r="E14422" s="382"/>
    </row>
    <row r="14423" spans="5:5">
      <c r="E14423" s="382"/>
    </row>
    <row r="14424" spans="5:5">
      <c r="E14424" s="382"/>
    </row>
    <row r="14425" spans="5:5">
      <c r="E14425" s="382"/>
    </row>
    <row r="14426" spans="5:5">
      <c r="E14426" s="382"/>
    </row>
    <row r="14427" spans="5:5">
      <c r="E14427" s="382"/>
    </row>
    <row r="14428" spans="5:5">
      <c r="E14428" s="382"/>
    </row>
    <row r="14429" spans="5:5">
      <c r="E14429" s="382"/>
    </row>
    <row r="14430" spans="5:5">
      <c r="E14430" s="382"/>
    </row>
    <row r="14431" spans="5:5">
      <c r="E14431" s="382"/>
    </row>
    <row r="14432" spans="5:5">
      <c r="E14432" s="382"/>
    </row>
    <row r="14433" spans="5:5">
      <c r="E14433" s="382"/>
    </row>
    <row r="14434" spans="5:5">
      <c r="E14434" s="382"/>
    </row>
    <row r="14435" spans="5:5">
      <c r="E14435" s="382"/>
    </row>
    <row r="14436" spans="5:5">
      <c r="E14436" s="382"/>
    </row>
    <row r="14437" spans="5:5">
      <c r="E14437" s="382"/>
    </row>
    <row r="14438" spans="5:5">
      <c r="E14438" s="382"/>
    </row>
    <row r="14439" spans="5:5">
      <c r="E14439" s="382"/>
    </row>
    <row r="14440" spans="5:5">
      <c r="E14440" s="382"/>
    </row>
    <row r="14441" spans="5:5">
      <c r="E14441" s="382"/>
    </row>
    <row r="14442" spans="5:5">
      <c r="E14442" s="382"/>
    </row>
    <row r="14443" spans="5:5">
      <c r="E14443" s="382"/>
    </row>
    <row r="14444" spans="5:5">
      <c r="E14444" s="382"/>
    </row>
    <row r="14445" spans="5:5">
      <c r="E14445" s="382"/>
    </row>
    <row r="14446" spans="5:5">
      <c r="E14446" s="382"/>
    </row>
    <row r="14447" spans="5:5">
      <c r="E14447" s="382"/>
    </row>
    <row r="14448" spans="5:5">
      <c r="E14448" s="382"/>
    </row>
    <row r="14449" spans="5:5">
      <c r="E14449" s="382"/>
    </row>
    <row r="14450" spans="5:5">
      <c r="E14450" s="382"/>
    </row>
    <row r="14451" spans="5:5">
      <c r="E14451" s="382"/>
    </row>
    <row r="14452" spans="5:5">
      <c r="E14452" s="382"/>
    </row>
    <row r="14453" spans="5:5">
      <c r="E14453" s="382"/>
    </row>
    <row r="14454" spans="5:5">
      <c r="E14454" s="382"/>
    </row>
    <row r="14455" spans="5:5">
      <c r="E14455" s="382"/>
    </row>
    <row r="14456" spans="5:5">
      <c r="E14456" s="382"/>
    </row>
    <row r="14457" spans="5:5">
      <c r="E14457" s="382"/>
    </row>
    <row r="14458" spans="5:5">
      <c r="E14458" s="382"/>
    </row>
    <row r="14459" spans="5:5">
      <c r="E14459" s="382"/>
    </row>
    <row r="14460" spans="5:5">
      <c r="E14460" s="382"/>
    </row>
    <row r="14461" spans="5:5">
      <c r="E14461" s="382"/>
    </row>
    <row r="14462" spans="5:5">
      <c r="E14462" s="382"/>
    </row>
    <row r="14463" spans="5:5">
      <c r="E14463" s="382"/>
    </row>
    <row r="14464" spans="5:5">
      <c r="E14464" s="382"/>
    </row>
    <row r="14465" spans="5:5">
      <c r="E14465" s="382"/>
    </row>
    <row r="14466" spans="5:5">
      <c r="E14466" s="382"/>
    </row>
    <row r="14467" spans="5:5">
      <c r="E14467" s="382"/>
    </row>
    <row r="14468" spans="5:5">
      <c r="E14468" s="382"/>
    </row>
    <row r="14469" spans="5:5">
      <c r="E14469" s="382"/>
    </row>
    <row r="14470" spans="5:5">
      <c r="E14470" s="382"/>
    </row>
    <row r="14471" spans="5:5">
      <c r="E14471" s="382"/>
    </row>
    <row r="14472" spans="5:5">
      <c r="E14472" s="382"/>
    </row>
    <row r="14473" spans="5:5">
      <c r="E14473" s="382"/>
    </row>
    <row r="14474" spans="5:5">
      <c r="E14474" s="382"/>
    </row>
    <row r="14475" spans="5:5">
      <c r="E14475" s="382"/>
    </row>
    <row r="14476" spans="5:5">
      <c r="E14476" s="382"/>
    </row>
    <row r="14477" spans="5:5">
      <c r="E14477" s="382"/>
    </row>
    <row r="14478" spans="5:5">
      <c r="E14478" s="382"/>
    </row>
    <row r="14479" spans="5:5">
      <c r="E14479" s="382"/>
    </row>
    <row r="14480" spans="5:5">
      <c r="E14480" s="382"/>
    </row>
    <row r="14481" spans="5:5">
      <c r="E14481" s="382"/>
    </row>
    <row r="14482" spans="5:5">
      <c r="E14482" s="382"/>
    </row>
    <row r="14483" spans="5:5">
      <c r="E14483" s="382"/>
    </row>
    <row r="14484" spans="5:5">
      <c r="E14484" s="382"/>
    </row>
    <row r="14485" spans="5:5">
      <c r="E14485" s="382"/>
    </row>
    <row r="14486" spans="5:5">
      <c r="E14486" s="382"/>
    </row>
    <row r="14487" spans="5:5">
      <c r="E14487" s="382"/>
    </row>
    <row r="14488" spans="5:5">
      <c r="E14488" s="382"/>
    </row>
    <row r="14489" spans="5:5">
      <c r="E14489" s="382"/>
    </row>
    <row r="14490" spans="5:5">
      <c r="E14490" s="382"/>
    </row>
    <row r="14491" spans="5:5">
      <c r="E14491" s="382"/>
    </row>
    <row r="14492" spans="5:5">
      <c r="E14492" s="382"/>
    </row>
    <row r="14493" spans="5:5">
      <c r="E14493" s="382"/>
    </row>
    <row r="14494" spans="5:5">
      <c r="E14494" s="382"/>
    </row>
    <row r="14495" spans="5:5">
      <c r="E14495" s="382"/>
    </row>
    <row r="14496" spans="5:5">
      <c r="E14496" s="382"/>
    </row>
    <row r="14497" spans="5:5">
      <c r="E14497" s="382"/>
    </row>
    <row r="14498" spans="5:5">
      <c r="E14498" s="382"/>
    </row>
    <row r="14499" spans="5:5">
      <c r="E14499" s="382"/>
    </row>
    <row r="14500" spans="5:5">
      <c r="E14500" s="382"/>
    </row>
    <row r="14501" spans="5:5">
      <c r="E14501" s="382"/>
    </row>
    <row r="14502" spans="5:5">
      <c r="E14502" s="382"/>
    </row>
    <row r="14503" spans="5:5">
      <c r="E14503" s="382"/>
    </row>
    <row r="14504" spans="5:5">
      <c r="E14504" s="382"/>
    </row>
    <row r="14505" spans="5:5">
      <c r="E14505" s="382"/>
    </row>
    <row r="14506" spans="5:5">
      <c r="E14506" s="382"/>
    </row>
    <row r="14507" spans="5:5">
      <c r="E14507" s="382"/>
    </row>
    <row r="14508" spans="5:5">
      <c r="E14508" s="382"/>
    </row>
    <row r="14509" spans="5:5">
      <c r="E14509" s="382"/>
    </row>
    <row r="14510" spans="5:5">
      <c r="E14510" s="382"/>
    </row>
    <row r="14511" spans="5:5">
      <c r="E14511" s="382"/>
    </row>
    <row r="14512" spans="5:5">
      <c r="E14512" s="382"/>
    </row>
    <row r="14513" spans="5:5">
      <c r="E14513" s="382"/>
    </row>
    <row r="14514" spans="5:5">
      <c r="E14514" s="382"/>
    </row>
    <row r="14515" spans="5:5">
      <c r="E14515" s="382"/>
    </row>
    <row r="14516" spans="5:5">
      <c r="E14516" s="382"/>
    </row>
    <row r="14517" spans="5:5">
      <c r="E14517" s="382"/>
    </row>
    <row r="14518" spans="5:5">
      <c r="E14518" s="382"/>
    </row>
    <row r="14519" spans="5:5">
      <c r="E14519" s="382"/>
    </row>
    <row r="14520" spans="5:5">
      <c r="E14520" s="382"/>
    </row>
    <row r="14521" spans="5:5">
      <c r="E14521" s="382"/>
    </row>
    <row r="14522" spans="5:5">
      <c r="E14522" s="382"/>
    </row>
    <row r="14523" spans="5:5">
      <c r="E14523" s="382"/>
    </row>
    <row r="14524" spans="5:5">
      <c r="E14524" s="382"/>
    </row>
    <row r="14525" spans="5:5">
      <c r="E14525" s="382"/>
    </row>
    <row r="14526" spans="5:5">
      <c r="E14526" s="382"/>
    </row>
    <row r="14527" spans="5:5">
      <c r="E14527" s="382"/>
    </row>
    <row r="14528" spans="5:5">
      <c r="E14528" s="382"/>
    </row>
    <row r="14529" spans="5:5">
      <c r="E14529" s="382"/>
    </row>
    <row r="14530" spans="5:5">
      <c r="E14530" s="382"/>
    </row>
    <row r="14531" spans="5:5">
      <c r="E14531" s="382"/>
    </row>
    <row r="14532" spans="5:5">
      <c r="E14532" s="382"/>
    </row>
    <row r="14533" spans="5:5">
      <c r="E14533" s="382"/>
    </row>
    <row r="14534" spans="5:5">
      <c r="E14534" s="382"/>
    </row>
    <row r="14535" spans="5:5">
      <c r="E14535" s="382"/>
    </row>
    <row r="14536" spans="5:5">
      <c r="E14536" s="382"/>
    </row>
    <row r="14537" spans="5:5">
      <c r="E14537" s="382"/>
    </row>
    <row r="14538" spans="5:5">
      <c r="E14538" s="382"/>
    </row>
    <row r="14539" spans="5:5">
      <c r="E14539" s="382"/>
    </row>
    <row r="14540" spans="5:5">
      <c r="E14540" s="382"/>
    </row>
    <row r="14541" spans="5:5">
      <c r="E14541" s="382"/>
    </row>
    <row r="14542" spans="5:5">
      <c r="E14542" s="382"/>
    </row>
    <row r="14543" spans="5:5">
      <c r="E14543" s="382"/>
    </row>
    <row r="14544" spans="5:5">
      <c r="E14544" s="382"/>
    </row>
    <row r="14545" spans="5:5">
      <c r="E14545" s="382"/>
    </row>
    <row r="14546" spans="5:5">
      <c r="E14546" s="382"/>
    </row>
    <row r="14547" spans="5:5">
      <c r="E14547" s="382"/>
    </row>
    <row r="14548" spans="5:5">
      <c r="E14548" s="382"/>
    </row>
    <row r="14549" spans="5:5">
      <c r="E14549" s="382"/>
    </row>
    <row r="14550" spans="5:5">
      <c r="E14550" s="382"/>
    </row>
    <row r="14551" spans="5:5">
      <c r="E14551" s="382"/>
    </row>
    <row r="14552" spans="5:5">
      <c r="E14552" s="382"/>
    </row>
    <row r="14553" spans="5:5">
      <c r="E14553" s="382"/>
    </row>
    <row r="14554" spans="5:5">
      <c r="E14554" s="382"/>
    </row>
    <row r="14555" spans="5:5">
      <c r="E14555" s="382"/>
    </row>
    <row r="14556" spans="5:5">
      <c r="E14556" s="382"/>
    </row>
    <row r="14557" spans="5:5">
      <c r="E14557" s="382"/>
    </row>
    <row r="14558" spans="5:5">
      <c r="E14558" s="382"/>
    </row>
    <row r="14559" spans="5:5">
      <c r="E14559" s="382"/>
    </row>
    <row r="14560" spans="5:5">
      <c r="E14560" s="382"/>
    </row>
    <row r="14561" spans="5:5">
      <c r="E14561" s="382"/>
    </row>
    <row r="14562" spans="5:5">
      <c r="E14562" s="382"/>
    </row>
    <row r="14563" spans="5:5">
      <c r="E14563" s="382"/>
    </row>
    <row r="14564" spans="5:5">
      <c r="E14564" s="382"/>
    </row>
    <row r="14565" spans="5:5">
      <c r="E14565" s="382"/>
    </row>
    <row r="14566" spans="5:5">
      <c r="E14566" s="382"/>
    </row>
    <row r="14567" spans="5:5">
      <c r="E14567" s="382"/>
    </row>
    <row r="14568" spans="5:5">
      <c r="E14568" s="382"/>
    </row>
    <row r="14569" spans="5:5">
      <c r="E14569" s="382"/>
    </row>
    <row r="14570" spans="5:5">
      <c r="E14570" s="382"/>
    </row>
    <row r="14571" spans="5:5">
      <c r="E14571" s="382"/>
    </row>
    <row r="14572" spans="5:5">
      <c r="E14572" s="382"/>
    </row>
    <row r="14573" spans="5:5">
      <c r="E14573" s="382"/>
    </row>
    <row r="14574" spans="5:5">
      <c r="E14574" s="382"/>
    </row>
    <row r="14575" spans="5:5">
      <c r="E14575" s="382"/>
    </row>
    <row r="14576" spans="5:5">
      <c r="E14576" s="382"/>
    </row>
    <row r="14577" spans="5:5">
      <c r="E14577" s="382"/>
    </row>
    <row r="14578" spans="5:5">
      <c r="E14578" s="382"/>
    </row>
    <row r="14579" spans="5:5">
      <c r="E14579" s="382"/>
    </row>
    <row r="14580" spans="5:5">
      <c r="E14580" s="382"/>
    </row>
    <row r="14581" spans="5:5">
      <c r="E14581" s="382"/>
    </row>
    <row r="14582" spans="5:5">
      <c r="E14582" s="382"/>
    </row>
    <row r="14583" spans="5:5">
      <c r="E14583" s="382"/>
    </row>
    <row r="14584" spans="5:5">
      <c r="E14584" s="382"/>
    </row>
    <row r="14585" spans="5:5">
      <c r="E14585" s="382"/>
    </row>
    <row r="14586" spans="5:5">
      <c r="E14586" s="382"/>
    </row>
    <row r="14587" spans="5:5">
      <c r="E14587" s="382"/>
    </row>
    <row r="14588" spans="5:5">
      <c r="E14588" s="382"/>
    </row>
    <row r="14589" spans="5:5">
      <c r="E14589" s="382"/>
    </row>
    <row r="14590" spans="5:5">
      <c r="E14590" s="382"/>
    </row>
    <row r="14591" spans="5:5">
      <c r="E14591" s="382"/>
    </row>
    <row r="14592" spans="5:5">
      <c r="E14592" s="382"/>
    </row>
    <row r="14593" spans="5:5">
      <c r="E14593" s="382"/>
    </row>
    <row r="14594" spans="5:5">
      <c r="E14594" s="382"/>
    </row>
    <row r="14595" spans="5:5">
      <c r="E14595" s="382"/>
    </row>
    <row r="14596" spans="5:5">
      <c r="E14596" s="382"/>
    </row>
    <row r="14597" spans="5:5">
      <c r="E14597" s="382"/>
    </row>
    <row r="14598" spans="5:5">
      <c r="E14598" s="382"/>
    </row>
    <row r="14599" spans="5:5">
      <c r="E14599" s="382"/>
    </row>
    <row r="14600" spans="5:5">
      <c r="E14600" s="382"/>
    </row>
    <row r="14601" spans="5:5">
      <c r="E14601" s="382"/>
    </row>
    <row r="14602" spans="5:5">
      <c r="E14602" s="382"/>
    </row>
    <row r="14603" spans="5:5">
      <c r="E14603" s="382"/>
    </row>
    <row r="14604" spans="5:5">
      <c r="E14604" s="382"/>
    </row>
    <row r="14605" spans="5:5">
      <c r="E14605" s="382"/>
    </row>
    <row r="14606" spans="5:5">
      <c r="E14606" s="382"/>
    </row>
    <row r="14607" spans="5:5">
      <c r="E14607" s="382"/>
    </row>
    <row r="14608" spans="5:5">
      <c r="E14608" s="382"/>
    </row>
    <row r="14609" spans="5:5">
      <c r="E14609" s="382"/>
    </row>
    <row r="14610" spans="5:5">
      <c r="E14610" s="382"/>
    </row>
    <row r="14611" spans="5:5">
      <c r="E14611" s="382"/>
    </row>
    <row r="14612" spans="5:5">
      <c r="E14612" s="382"/>
    </row>
    <row r="14613" spans="5:5">
      <c r="E14613" s="382"/>
    </row>
    <row r="14614" spans="5:5">
      <c r="E14614" s="382"/>
    </row>
    <row r="14615" spans="5:5">
      <c r="E14615" s="382"/>
    </row>
    <row r="14616" spans="5:5">
      <c r="E14616" s="382"/>
    </row>
    <row r="14617" spans="5:5">
      <c r="E14617" s="382"/>
    </row>
    <row r="14618" spans="5:5">
      <c r="E14618" s="382"/>
    </row>
    <row r="14619" spans="5:5">
      <c r="E14619" s="382"/>
    </row>
    <row r="14620" spans="5:5">
      <c r="E14620" s="382"/>
    </row>
    <row r="14621" spans="5:5">
      <c r="E14621" s="382"/>
    </row>
    <row r="14622" spans="5:5">
      <c r="E14622" s="382"/>
    </row>
    <row r="14623" spans="5:5">
      <c r="E14623" s="382"/>
    </row>
    <row r="14624" spans="5:5">
      <c r="E14624" s="382"/>
    </row>
    <row r="14625" spans="5:5">
      <c r="E14625" s="382"/>
    </row>
    <row r="14626" spans="5:5">
      <c r="E14626" s="382"/>
    </row>
    <row r="14627" spans="5:5">
      <c r="E14627" s="382"/>
    </row>
    <row r="14628" spans="5:5">
      <c r="E14628" s="382"/>
    </row>
    <row r="14629" spans="5:5">
      <c r="E14629" s="382"/>
    </row>
    <row r="14630" spans="5:5">
      <c r="E14630" s="382"/>
    </row>
    <row r="14631" spans="5:5">
      <c r="E14631" s="382"/>
    </row>
    <row r="14632" spans="5:5">
      <c r="E14632" s="382"/>
    </row>
    <row r="14633" spans="5:5">
      <c r="E14633" s="382"/>
    </row>
    <row r="14634" spans="5:5">
      <c r="E14634" s="382"/>
    </row>
    <row r="14635" spans="5:5">
      <c r="E14635" s="382"/>
    </row>
    <row r="14636" spans="5:5">
      <c r="E14636" s="382"/>
    </row>
    <row r="14637" spans="5:5">
      <c r="E14637" s="382"/>
    </row>
    <row r="14638" spans="5:5">
      <c r="E14638" s="382"/>
    </row>
    <row r="14639" spans="5:5">
      <c r="E14639" s="382"/>
    </row>
    <row r="14640" spans="5:5">
      <c r="E14640" s="382"/>
    </row>
    <row r="14641" spans="5:5">
      <c r="E14641" s="382"/>
    </row>
    <row r="14642" spans="5:5">
      <c r="E14642" s="382"/>
    </row>
    <row r="14643" spans="5:5">
      <c r="E14643" s="382"/>
    </row>
    <row r="14644" spans="5:5">
      <c r="E14644" s="382"/>
    </row>
    <row r="14645" spans="5:5">
      <c r="E14645" s="382"/>
    </row>
    <row r="14646" spans="5:5">
      <c r="E14646" s="382"/>
    </row>
    <row r="14647" spans="5:5">
      <c r="E14647" s="382"/>
    </row>
    <row r="14648" spans="5:5">
      <c r="E14648" s="382"/>
    </row>
    <row r="14649" spans="5:5">
      <c r="E14649" s="382"/>
    </row>
    <row r="14650" spans="5:5">
      <c r="E14650" s="382"/>
    </row>
    <row r="14651" spans="5:5">
      <c r="E14651" s="382"/>
    </row>
    <row r="14652" spans="5:5">
      <c r="E14652" s="382"/>
    </row>
    <row r="14653" spans="5:5">
      <c r="E14653" s="382"/>
    </row>
    <row r="14654" spans="5:5">
      <c r="E14654" s="382"/>
    </row>
    <row r="14655" spans="5:5">
      <c r="E14655" s="382"/>
    </row>
    <row r="14656" spans="5:5">
      <c r="E14656" s="382"/>
    </row>
    <row r="14657" spans="5:5">
      <c r="E14657" s="382"/>
    </row>
    <row r="14658" spans="5:5">
      <c r="E14658" s="382"/>
    </row>
    <row r="14659" spans="5:5">
      <c r="E14659" s="382"/>
    </row>
    <row r="14660" spans="5:5">
      <c r="E14660" s="382"/>
    </row>
    <row r="14661" spans="5:5">
      <c r="E14661" s="382"/>
    </row>
    <row r="14662" spans="5:5">
      <c r="E14662" s="382"/>
    </row>
    <row r="14663" spans="5:5">
      <c r="E14663" s="382"/>
    </row>
    <row r="14664" spans="5:5">
      <c r="E14664" s="382"/>
    </row>
    <row r="14665" spans="5:5">
      <c r="E14665" s="382"/>
    </row>
    <row r="14666" spans="5:5">
      <c r="E14666" s="382"/>
    </row>
    <row r="14667" spans="5:5">
      <c r="E14667" s="382"/>
    </row>
    <row r="14668" spans="5:5">
      <c r="E14668" s="382"/>
    </row>
    <row r="14669" spans="5:5">
      <c r="E14669" s="382"/>
    </row>
    <row r="14670" spans="5:5">
      <c r="E14670" s="382"/>
    </row>
    <row r="14671" spans="5:5">
      <c r="E14671" s="382"/>
    </row>
    <row r="14672" spans="5:5">
      <c r="E14672" s="382"/>
    </row>
    <row r="14673" spans="5:5">
      <c r="E14673" s="382"/>
    </row>
    <row r="14674" spans="5:5">
      <c r="E14674" s="382"/>
    </row>
    <row r="14675" spans="5:5">
      <c r="E14675" s="382"/>
    </row>
    <row r="14676" spans="5:5">
      <c r="E14676" s="382"/>
    </row>
    <row r="14677" spans="5:5">
      <c r="E14677" s="382"/>
    </row>
    <row r="14678" spans="5:5">
      <c r="E14678" s="382"/>
    </row>
    <row r="14679" spans="5:5">
      <c r="E14679" s="382"/>
    </row>
    <row r="14680" spans="5:5">
      <c r="E14680" s="382"/>
    </row>
    <row r="14681" spans="5:5">
      <c r="E14681" s="382"/>
    </row>
    <row r="14682" spans="5:5">
      <c r="E14682" s="382"/>
    </row>
    <row r="14683" spans="5:5">
      <c r="E14683" s="382"/>
    </row>
    <row r="14684" spans="5:5">
      <c r="E14684" s="382"/>
    </row>
    <row r="14685" spans="5:5">
      <c r="E14685" s="382"/>
    </row>
    <row r="14686" spans="5:5">
      <c r="E14686" s="382"/>
    </row>
    <row r="14687" spans="5:5">
      <c r="E14687" s="382"/>
    </row>
    <row r="14688" spans="5:5">
      <c r="E14688" s="382"/>
    </row>
    <row r="14689" spans="5:5">
      <c r="E14689" s="382"/>
    </row>
    <row r="14690" spans="5:5">
      <c r="E14690" s="382"/>
    </row>
    <row r="14691" spans="5:5">
      <c r="E14691" s="382"/>
    </row>
    <row r="14692" spans="5:5">
      <c r="E14692" s="382"/>
    </row>
    <row r="14693" spans="5:5">
      <c r="E14693" s="382"/>
    </row>
    <row r="14694" spans="5:5">
      <c r="E14694" s="382"/>
    </row>
    <row r="14695" spans="5:5">
      <c r="E14695" s="382"/>
    </row>
    <row r="14696" spans="5:5">
      <c r="E14696" s="382"/>
    </row>
    <row r="14697" spans="5:5">
      <c r="E14697" s="382"/>
    </row>
    <row r="14698" spans="5:5">
      <c r="E14698" s="382"/>
    </row>
    <row r="14699" spans="5:5">
      <c r="E14699" s="382"/>
    </row>
    <row r="14700" spans="5:5">
      <c r="E14700" s="382"/>
    </row>
    <row r="14701" spans="5:5">
      <c r="E14701" s="382"/>
    </row>
    <row r="14702" spans="5:5">
      <c r="E14702" s="382"/>
    </row>
    <row r="14703" spans="5:5">
      <c r="E14703" s="382"/>
    </row>
    <row r="14704" spans="5:5">
      <c r="E14704" s="382"/>
    </row>
    <row r="14705" spans="5:5">
      <c r="E14705" s="382"/>
    </row>
    <row r="14706" spans="5:5">
      <c r="E14706" s="382"/>
    </row>
    <row r="14707" spans="5:5">
      <c r="E14707" s="382"/>
    </row>
    <row r="14708" spans="5:5">
      <c r="E14708" s="382"/>
    </row>
    <row r="14709" spans="5:5">
      <c r="E14709" s="382"/>
    </row>
    <row r="14710" spans="5:5">
      <c r="E14710" s="382"/>
    </row>
    <row r="14711" spans="5:5">
      <c r="E14711" s="382"/>
    </row>
    <row r="14712" spans="5:5">
      <c r="E14712" s="382"/>
    </row>
    <row r="14713" spans="5:5">
      <c r="E14713" s="382"/>
    </row>
    <row r="14714" spans="5:5">
      <c r="E14714" s="382"/>
    </row>
    <row r="14715" spans="5:5">
      <c r="E14715" s="382"/>
    </row>
    <row r="14716" spans="5:5">
      <c r="E14716" s="382"/>
    </row>
    <row r="14717" spans="5:5">
      <c r="E14717" s="382"/>
    </row>
    <row r="14718" spans="5:5">
      <c r="E14718" s="382"/>
    </row>
    <row r="14719" spans="5:5">
      <c r="E14719" s="382"/>
    </row>
    <row r="14720" spans="5:5">
      <c r="E14720" s="382"/>
    </row>
    <row r="14721" spans="5:5">
      <c r="E14721" s="382"/>
    </row>
    <row r="14722" spans="5:5">
      <c r="E14722" s="382"/>
    </row>
    <row r="14723" spans="5:5">
      <c r="E14723" s="382"/>
    </row>
    <row r="14724" spans="5:5">
      <c r="E14724" s="382"/>
    </row>
    <row r="14725" spans="5:5">
      <c r="E14725" s="382"/>
    </row>
    <row r="14726" spans="5:5">
      <c r="E14726" s="382"/>
    </row>
    <row r="14727" spans="5:5">
      <c r="E14727" s="382"/>
    </row>
    <row r="14728" spans="5:5">
      <c r="E14728" s="382"/>
    </row>
    <row r="14729" spans="5:5">
      <c r="E14729" s="382"/>
    </row>
    <row r="14730" spans="5:5">
      <c r="E14730" s="382"/>
    </row>
    <row r="14731" spans="5:5">
      <c r="E14731" s="382"/>
    </row>
    <row r="14732" spans="5:5">
      <c r="E14732" s="382"/>
    </row>
    <row r="14733" spans="5:5">
      <c r="E14733" s="382"/>
    </row>
    <row r="14734" spans="5:5">
      <c r="E14734" s="382"/>
    </row>
    <row r="14735" spans="5:5">
      <c r="E14735" s="382"/>
    </row>
    <row r="14736" spans="5:5">
      <c r="E14736" s="382"/>
    </row>
    <row r="14737" spans="5:5">
      <c r="E14737" s="382"/>
    </row>
    <row r="14738" spans="5:5">
      <c r="E14738" s="382"/>
    </row>
    <row r="14739" spans="5:5">
      <c r="E14739" s="382"/>
    </row>
    <row r="14740" spans="5:5">
      <c r="E14740" s="382"/>
    </row>
    <row r="14741" spans="5:5">
      <c r="E14741" s="382"/>
    </row>
    <row r="14742" spans="5:5">
      <c r="E14742" s="382"/>
    </row>
    <row r="14743" spans="5:5">
      <c r="E14743" s="382"/>
    </row>
    <row r="14744" spans="5:5">
      <c r="E14744" s="382"/>
    </row>
    <row r="14745" spans="5:5">
      <c r="E14745" s="382"/>
    </row>
    <row r="14746" spans="5:5">
      <c r="E14746" s="382"/>
    </row>
    <row r="14747" spans="5:5">
      <c r="E14747" s="382"/>
    </row>
    <row r="14748" spans="5:5">
      <c r="E14748" s="382"/>
    </row>
    <row r="14749" spans="5:5">
      <c r="E14749" s="382"/>
    </row>
    <row r="14750" spans="5:5">
      <c r="E14750" s="382"/>
    </row>
    <row r="14751" spans="5:5">
      <c r="E14751" s="382"/>
    </row>
    <row r="14752" spans="5:5">
      <c r="E14752" s="382"/>
    </row>
    <row r="14753" spans="5:5">
      <c r="E14753" s="382"/>
    </row>
    <row r="14754" spans="5:5">
      <c r="E14754" s="382"/>
    </row>
    <row r="14755" spans="5:5">
      <c r="E14755" s="382"/>
    </row>
    <row r="14756" spans="5:5">
      <c r="E14756" s="382"/>
    </row>
    <row r="14757" spans="5:5">
      <c r="E14757" s="382"/>
    </row>
    <row r="14758" spans="5:5">
      <c r="E14758" s="382"/>
    </row>
    <row r="14759" spans="5:5">
      <c r="E14759" s="382"/>
    </row>
    <row r="14760" spans="5:5">
      <c r="E14760" s="382"/>
    </row>
    <row r="14761" spans="5:5">
      <c r="E14761" s="382"/>
    </row>
    <row r="14762" spans="5:5">
      <c r="E14762" s="382"/>
    </row>
    <row r="14763" spans="5:5">
      <c r="E14763" s="382"/>
    </row>
    <row r="14764" spans="5:5">
      <c r="E14764" s="382"/>
    </row>
    <row r="14765" spans="5:5">
      <c r="E14765" s="382"/>
    </row>
    <row r="14766" spans="5:5">
      <c r="E14766" s="382"/>
    </row>
    <row r="14767" spans="5:5">
      <c r="E14767" s="382"/>
    </row>
    <row r="14768" spans="5:5">
      <c r="E14768" s="382"/>
    </row>
    <row r="14769" spans="5:5">
      <c r="E14769" s="382"/>
    </row>
    <row r="14770" spans="5:5">
      <c r="E14770" s="382"/>
    </row>
    <row r="14771" spans="5:5">
      <c r="E14771" s="382"/>
    </row>
    <row r="14772" spans="5:5">
      <c r="E14772" s="382"/>
    </row>
    <row r="14773" spans="5:5">
      <c r="E14773" s="382"/>
    </row>
    <row r="14774" spans="5:5">
      <c r="E14774" s="382"/>
    </row>
    <row r="14775" spans="5:5">
      <c r="E14775" s="382"/>
    </row>
    <row r="14776" spans="5:5">
      <c r="E14776" s="382"/>
    </row>
    <row r="14777" spans="5:5">
      <c r="E14777" s="382"/>
    </row>
    <row r="14778" spans="5:5">
      <c r="E14778" s="382"/>
    </row>
    <row r="14779" spans="5:5">
      <c r="E14779" s="382"/>
    </row>
    <row r="14780" spans="5:5">
      <c r="E14780" s="382"/>
    </row>
    <row r="14781" spans="5:5">
      <c r="E14781" s="382"/>
    </row>
    <row r="14782" spans="5:5">
      <c r="E14782" s="382"/>
    </row>
    <row r="14783" spans="5:5">
      <c r="E14783" s="382"/>
    </row>
    <row r="14784" spans="5:5">
      <c r="E14784" s="382"/>
    </row>
    <row r="14785" spans="5:5">
      <c r="E14785" s="382"/>
    </row>
    <row r="14786" spans="5:5">
      <c r="E14786" s="382"/>
    </row>
    <row r="14787" spans="5:5">
      <c r="E14787" s="382"/>
    </row>
    <row r="14788" spans="5:5">
      <c r="E14788" s="382"/>
    </row>
    <row r="14789" spans="5:5">
      <c r="E14789" s="382"/>
    </row>
    <row r="14790" spans="5:5">
      <c r="E14790" s="382"/>
    </row>
    <row r="14791" spans="5:5">
      <c r="E14791" s="382"/>
    </row>
    <row r="14792" spans="5:5">
      <c r="E14792" s="382"/>
    </row>
    <row r="14793" spans="5:5">
      <c r="E14793" s="382"/>
    </row>
    <row r="14794" spans="5:5">
      <c r="E14794" s="382"/>
    </row>
    <row r="14795" spans="5:5">
      <c r="E14795" s="382"/>
    </row>
    <row r="14796" spans="5:5">
      <c r="E14796" s="382"/>
    </row>
    <row r="14797" spans="5:5">
      <c r="E14797" s="382"/>
    </row>
    <row r="14798" spans="5:5">
      <c r="E14798" s="382"/>
    </row>
    <row r="14799" spans="5:5">
      <c r="E14799" s="382"/>
    </row>
    <row r="14800" spans="5:5">
      <c r="E14800" s="382"/>
    </row>
    <row r="14801" spans="5:5">
      <c r="E14801" s="382"/>
    </row>
    <row r="14802" spans="5:5">
      <c r="E14802" s="382"/>
    </row>
    <row r="14803" spans="5:5">
      <c r="E14803" s="382"/>
    </row>
    <row r="14804" spans="5:5">
      <c r="E14804" s="382"/>
    </row>
    <row r="14805" spans="5:5">
      <c r="E14805" s="382"/>
    </row>
    <row r="14806" spans="5:5">
      <c r="E14806" s="382"/>
    </row>
    <row r="14807" spans="5:5">
      <c r="E14807" s="382"/>
    </row>
    <row r="14808" spans="5:5">
      <c r="E14808" s="382"/>
    </row>
    <row r="14809" spans="5:5">
      <c r="E14809" s="382"/>
    </row>
    <row r="14810" spans="5:5">
      <c r="E14810" s="382"/>
    </row>
    <row r="14811" spans="5:5">
      <c r="E14811" s="382"/>
    </row>
    <row r="14812" spans="5:5">
      <c r="E14812" s="382"/>
    </row>
    <row r="14813" spans="5:5">
      <c r="E14813" s="382"/>
    </row>
    <row r="14814" spans="5:5">
      <c r="E14814" s="382"/>
    </row>
    <row r="14815" spans="5:5">
      <c r="E14815" s="382"/>
    </row>
    <row r="14816" spans="5:5">
      <c r="E14816" s="382"/>
    </row>
    <row r="14817" spans="5:5">
      <c r="E14817" s="382"/>
    </row>
    <row r="14818" spans="5:5">
      <c r="E14818" s="382"/>
    </row>
    <row r="14819" spans="5:5">
      <c r="E14819" s="382"/>
    </row>
    <row r="14820" spans="5:5">
      <c r="E14820" s="382"/>
    </row>
    <row r="14821" spans="5:5">
      <c r="E14821" s="382"/>
    </row>
    <row r="14822" spans="5:5">
      <c r="E14822" s="382"/>
    </row>
    <row r="14823" spans="5:5">
      <c r="E14823" s="382"/>
    </row>
    <row r="14824" spans="5:5">
      <c r="E14824" s="382"/>
    </row>
    <row r="14825" spans="5:5">
      <c r="E14825" s="382"/>
    </row>
    <row r="14826" spans="5:5">
      <c r="E14826" s="382"/>
    </row>
    <row r="14827" spans="5:5">
      <c r="E14827" s="382"/>
    </row>
    <row r="14828" spans="5:5">
      <c r="E14828" s="382"/>
    </row>
    <row r="14829" spans="5:5">
      <c r="E14829" s="382"/>
    </row>
    <row r="14830" spans="5:5">
      <c r="E14830" s="382"/>
    </row>
    <row r="14831" spans="5:5">
      <c r="E14831" s="382"/>
    </row>
    <row r="14832" spans="5:5">
      <c r="E14832" s="382"/>
    </row>
    <row r="14833" spans="5:5">
      <c r="E14833" s="382"/>
    </row>
    <row r="14834" spans="5:5">
      <c r="E14834" s="382"/>
    </row>
    <row r="14835" spans="5:5">
      <c r="E14835" s="382"/>
    </row>
    <row r="14836" spans="5:5">
      <c r="E14836" s="382"/>
    </row>
    <row r="14837" spans="5:5">
      <c r="E14837" s="382"/>
    </row>
    <row r="14838" spans="5:5">
      <c r="E14838" s="382"/>
    </row>
    <row r="14839" spans="5:5">
      <c r="E14839" s="382"/>
    </row>
    <row r="14840" spans="5:5">
      <c r="E14840" s="382"/>
    </row>
    <row r="14841" spans="5:5">
      <c r="E14841" s="382"/>
    </row>
    <row r="14842" spans="5:5">
      <c r="E14842" s="382"/>
    </row>
    <row r="14843" spans="5:5">
      <c r="E14843" s="382"/>
    </row>
    <row r="14844" spans="5:5">
      <c r="E14844" s="382"/>
    </row>
    <row r="14845" spans="5:5">
      <c r="E14845" s="382"/>
    </row>
    <row r="14846" spans="5:5">
      <c r="E14846" s="382"/>
    </row>
    <row r="14847" spans="5:5">
      <c r="E14847" s="382"/>
    </row>
    <row r="14848" spans="5:5">
      <c r="E14848" s="382"/>
    </row>
    <row r="14849" spans="5:5">
      <c r="E14849" s="382"/>
    </row>
    <row r="14850" spans="5:5">
      <c r="E14850" s="382"/>
    </row>
    <row r="14851" spans="5:5">
      <c r="E14851" s="382"/>
    </row>
    <row r="14852" spans="5:5">
      <c r="E14852" s="382"/>
    </row>
    <row r="14853" spans="5:5">
      <c r="E14853" s="382"/>
    </row>
    <row r="14854" spans="5:5">
      <c r="E14854" s="382"/>
    </row>
    <row r="14855" spans="5:5">
      <c r="E14855" s="382"/>
    </row>
    <row r="14856" spans="5:5">
      <c r="E14856" s="382"/>
    </row>
    <row r="14857" spans="5:5">
      <c r="E14857" s="382"/>
    </row>
    <row r="14858" spans="5:5">
      <c r="E14858" s="382"/>
    </row>
    <row r="14859" spans="5:5">
      <c r="E14859" s="382"/>
    </row>
    <row r="14860" spans="5:5">
      <c r="E14860" s="382"/>
    </row>
    <row r="14861" spans="5:5">
      <c r="E14861" s="382"/>
    </row>
    <row r="14862" spans="5:5">
      <c r="E14862" s="382"/>
    </row>
    <row r="14863" spans="5:5">
      <c r="E14863" s="382"/>
    </row>
    <row r="14864" spans="5:5">
      <c r="E14864" s="382"/>
    </row>
    <row r="14865" spans="5:5">
      <c r="E14865" s="382"/>
    </row>
    <row r="14866" spans="5:5">
      <c r="E14866" s="382"/>
    </row>
    <row r="14867" spans="5:5">
      <c r="E14867" s="382"/>
    </row>
    <row r="14868" spans="5:5">
      <c r="E14868" s="382"/>
    </row>
    <row r="14869" spans="5:5">
      <c r="E14869" s="382"/>
    </row>
    <row r="14870" spans="5:5">
      <c r="E14870" s="382"/>
    </row>
    <row r="14871" spans="5:5">
      <c r="E14871" s="382"/>
    </row>
    <row r="14872" spans="5:5">
      <c r="E14872" s="382"/>
    </row>
    <row r="14873" spans="5:5">
      <c r="E14873" s="382"/>
    </row>
    <row r="14874" spans="5:5">
      <c r="E14874" s="382"/>
    </row>
    <row r="14875" spans="5:5">
      <c r="E14875" s="382"/>
    </row>
    <row r="14876" spans="5:5">
      <c r="E14876" s="382"/>
    </row>
    <row r="14877" spans="5:5">
      <c r="E14877" s="382"/>
    </row>
    <row r="14878" spans="5:5">
      <c r="E14878" s="382"/>
    </row>
    <row r="14879" spans="5:5">
      <c r="E14879" s="382"/>
    </row>
    <row r="14880" spans="5:5">
      <c r="E14880" s="382"/>
    </row>
    <row r="14881" spans="5:5">
      <c r="E14881" s="382"/>
    </row>
    <row r="14882" spans="5:5">
      <c r="E14882" s="382"/>
    </row>
    <row r="14883" spans="5:5">
      <c r="E14883" s="382"/>
    </row>
    <row r="14884" spans="5:5">
      <c r="E14884" s="382"/>
    </row>
    <row r="14885" spans="5:5">
      <c r="E14885" s="382"/>
    </row>
    <row r="14886" spans="5:5">
      <c r="E14886" s="382"/>
    </row>
    <row r="14887" spans="5:5">
      <c r="E14887" s="382"/>
    </row>
    <row r="14888" spans="5:5">
      <c r="E14888" s="382"/>
    </row>
    <row r="14889" spans="5:5">
      <c r="E14889" s="382"/>
    </row>
    <row r="14890" spans="5:5">
      <c r="E14890" s="382"/>
    </row>
    <row r="14891" spans="5:5">
      <c r="E14891" s="382"/>
    </row>
    <row r="14892" spans="5:5">
      <c r="E14892" s="382"/>
    </row>
    <row r="14893" spans="5:5">
      <c r="E14893" s="382"/>
    </row>
    <row r="14894" spans="5:5">
      <c r="E14894" s="382"/>
    </row>
    <row r="14895" spans="5:5">
      <c r="E14895" s="382"/>
    </row>
    <row r="14896" spans="5:5">
      <c r="E14896" s="382"/>
    </row>
    <row r="14897" spans="5:5">
      <c r="E14897" s="382"/>
    </row>
    <row r="14898" spans="5:5">
      <c r="E14898" s="382"/>
    </row>
    <row r="14899" spans="5:5">
      <c r="E14899" s="382"/>
    </row>
    <row r="14900" spans="5:5">
      <c r="E14900" s="382"/>
    </row>
    <row r="14901" spans="5:5">
      <c r="E14901" s="382"/>
    </row>
    <row r="14902" spans="5:5">
      <c r="E14902" s="382"/>
    </row>
    <row r="14903" spans="5:5">
      <c r="E14903" s="382"/>
    </row>
    <row r="14904" spans="5:5">
      <c r="E14904" s="382"/>
    </row>
    <row r="14905" spans="5:5">
      <c r="E14905" s="382"/>
    </row>
    <row r="14906" spans="5:5">
      <c r="E14906" s="382"/>
    </row>
    <row r="14907" spans="5:5">
      <c r="E14907" s="382"/>
    </row>
    <row r="14908" spans="5:5">
      <c r="E14908" s="382"/>
    </row>
    <row r="14909" spans="5:5">
      <c r="E14909" s="382"/>
    </row>
    <row r="14910" spans="5:5">
      <c r="E14910" s="382"/>
    </row>
    <row r="14911" spans="5:5">
      <c r="E14911" s="382"/>
    </row>
    <row r="14912" spans="5:5">
      <c r="E14912" s="382"/>
    </row>
    <row r="14913" spans="5:5">
      <c r="E14913" s="382"/>
    </row>
    <row r="14914" spans="5:5">
      <c r="E14914" s="382"/>
    </row>
    <row r="14915" spans="5:5">
      <c r="E14915" s="382"/>
    </row>
    <row r="14916" spans="5:5">
      <c r="E14916" s="382"/>
    </row>
    <row r="14917" spans="5:5">
      <c r="E14917" s="382"/>
    </row>
    <row r="14918" spans="5:5">
      <c r="E14918" s="382"/>
    </row>
    <row r="14919" spans="5:5">
      <c r="E14919" s="382"/>
    </row>
    <row r="14920" spans="5:5">
      <c r="E14920" s="382"/>
    </row>
    <row r="14921" spans="5:5">
      <c r="E14921" s="382"/>
    </row>
    <row r="14922" spans="5:5">
      <c r="E14922" s="382"/>
    </row>
    <row r="14923" spans="5:5">
      <c r="E14923" s="382"/>
    </row>
    <row r="14924" spans="5:5">
      <c r="E14924" s="382"/>
    </row>
    <row r="14925" spans="5:5">
      <c r="E14925" s="382"/>
    </row>
    <row r="14926" spans="5:5">
      <c r="E14926" s="382"/>
    </row>
    <row r="14927" spans="5:5">
      <c r="E14927" s="382"/>
    </row>
    <row r="14928" spans="5:5">
      <c r="E14928" s="382"/>
    </row>
    <row r="14929" spans="5:5">
      <c r="E14929" s="382"/>
    </row>
    <row r="14930" spans="5:5">
      <c r="E14930" s="382"/>
    </row>
    <row r="14931" spans="5:5">
      <c r="E14931" s="382"/>
    </row>
    <row r="14932" spans="5:5">
      <c r="E14932" s="382"/>
    </row>
    <row r="14933" spans="5:5">
      <c r="E14933" s="382"/>
    </row>
    <row r="14934" spans="5:5">
      <c r="E14934" s="382"/>
    </row>
    <row r="14935" spans="5:5">
      <c r="E14935" s="382"/>
    </row>
    <row r="14936" spans="5:5">
      <c r="E14936" s="382"/>
    </row>
    <row r="14937" spans="5:5">
      <c r="E14937" s="382"/>
    </row>
    <row r="14938" spans="5:5">
      <c r="E14938" s="382"/>
    </row>
    <row r="14939" spans="5:5">
      <c r="E14939" s="382"/>
    </row>
    <row r="14940" spans="5:5">
      <c r="E14940" s="382"/>
    </row>
    <row r="14941" spans="5:5">
      <c r="E14941" s="382"/>
    </row>
    <row r="14942" spans="5:5">
      <c r="E14942" s="382"/>
    </row>
    <row r="14943" spans="5:5">
      <c r="E14943" s="382"/>
    </row>
    <row r="14944" spans="5:5">
      <c r="E14944" s="382"/>
    </row>
    <row r="14945" spans="5:5">
      <c r="E14945" s="382"/>
    </row>
    <row r="14946" spans="5:5">
      <c r="E14946" s="382"/>
    </row>
    <row r="14947" spans="5:5">
      <c r="E14947" s="382"/>
    </row>
    <row r="14948" spans="5:5">
      <c r="E14948" s="382"/>
    </row>
    <row r="14949" spans="5:5">
      <c r="E14949" s="382"/>
    </row>
    <row r="14950" spans="5:5">
      <c r="E14950" s="382"/>
    </row>
    <row r="14951" spans="5:5">
      <c r="E14951" s="382"/>
    </row>
    <row r="14952" spans="5:5">
      <c r="E14952" s="382"/>
    </row>
    <row r="14953" spans="5:5">
      <c r="E14953" s="382"/>
    </row>
    <row r="14954" spans="5:5">
      <c r="E14954" s="382"/>
    </row>
    <row r="14955" spans="5:5">
      <c r="E14955" s="382"/>
    </row>
    <row r="14956" spans="5:5">
      <c r="E14956" s="382"/>
    </row>
    <row r="14957" spans="5:5">
      <c r="E14957" s="382"/>
    </row>
    <row r="14958" spans="5:5">
      <c r="E14958" s="382"/>
    </row>
    <row r="14959" spans="5:5">
      <c r="E14959" s="382"/>
    </row>
    <row r="14960" spans="5:5">
      <c r="E14960" s="382"/>
    </row>
    <row r="14961" spans="5:5">
      <c r="E14961" s="382"/>
    </row>
    <row r="14962" spans="5:5">
      <c r="E14962" s="382"/>
    </row>
    <row r="14963" spans="5:5">
      <c r="E14963" s="382"/>
    </row>
    <row r="14964" spans="5:5">
      <c r="E14964" s="382"/>
    </row>
    <row r="14965" spans="5:5">
      <c r="E14965" s="382"/>
    </row>
    <row r="14966" spans="5:5">
      <c r="E14966" s="382"/>
    </row>
    <row r="14967" spans="5:5">
      <c r="E14967" s="382"/>
    </row>
    <row r="14968" spans="5:5">
      <c r="E14968" s="382"/>
    </row>
    <row r="14969" spans="5:5">
      <c r="E14969" s="382"/>
    </row>
    <row r="14970" spans="5:5">
      <c r="E14970" s="382"/>
    </row>
    <row r="14971" spans="5:5">
      <c r="E14971" s="382"/>
    </row>
    <row r="14972" spans="5:5">
      <c r="E14972" s="382"/>
    </row>
    <row r="14973" spans="5:5">
      <c r="E14973" s="382"/>
    </row>
    <row r="14974" spans="5:5">
      <c r="E14974" s="382"/>
    </row>
    <row r="14975" spans="5:5">
      <c r="E14975" s="382"/>
    </row>
    <row r="14976" spans="5:5">
      <c r="E14976" s="382"/>
    </row>
    <row r="14977" spans="5:5">
      <c r="E14977" s="382"/>
    </row>
    <row r="14978" spans="5:5">
      <c r="E14978" s="382"/>
    </row>
    <row r="14979" spans="5:5">
      <c r="E14979" s="382"/>
    </row>
    <row r="14980" spans="5:5">
      <c r="E14980" s="382"/>
    </row>
    <row r="14981" spans="5:5">
      <c r="E14981" s="382"/>
    </row>
    <row r="14982" spans="5:5">
      <c r="E14982" s="382"/>
    </row>
    <row r="14983" spans="5:5">
      <c r="E14983" s="382"/>
    </row>
    <row r="14984" spans="5:5">
      <c r="E14984" s="382"/>
    </row>
    <row r="14985" spans="5:5">
      <c r="E14985" s="382"/>
    </row>
    <row r="14986" spans="5:5">
      <c r="E14986" s="382"/>
    </row>
    <row r="14987" spans="5:5">
      <c r="E14987" s="382"/>
    </row>
    <row r="14988" spans="5:5">
      <c r="E14988" s="382"/>
    </row>
    <row r="14989" spans="5:5">
      <c r="E14989" s="382"/>
    </row>
    <row r="14990" spans="5:5">
      <c r="E14990" s="382"/>
    </row>
    <row r="14991" spans="5:5">
      <c r="E14991" s="382"/>
    </row>
    <row r="14992" spans="5:5">
      <c r="E14992" s="382"/>
    </row>
    <row r="14993" spans="5:5">
      <c r="E14993" s="382"/>
    </row>
    <row r="14994" spans="5:5">
      <c r="E14994" s="382"/>
    </row>
    <row r="14995" spans="5:5">
      <c r="E14995" s="382"/>
    </row>
    <row r="14996" spans="5:5">
      <c r="E14996" s="382"/>
    </row>
    <row r="14997" spans="5:5">
      <c r="E14997" s="382"/>
    </row>
    <row r="14998" spans="5:5">
      <c r="E14998" s="382"/>
    </row>
    <row r="14999" spans="5:5">
      <c r="E14999" s="382"/>
    </row>
    <row r="15000" spans="5:5">
      <c r="E15000" s="382"/>
    </row>
    <row r="15001" spans="5:5">
      <c r="E15001" s="382"/>
    </row>
    <row r="15002" spans="5:5">
      <c r="E15002" s="382"/>
    </row>
    <row r="15003" spans="5:5">
      <c r="E15003" s="382"/>
    </row>
    <row r="15004" spans="5:5">
      <c r="E15004" s="382"/>
    </row>
    <row r="15005" spans="5:5">
      <c r="E15005" s="382"/>
    </row>
    <row r="15006" spans="5:5">
      <c r="E15006" s="382"/>
    </row>
    <row r="15007" spans="5:5">
      <c r="E15007" s="382"/>
    </row>
    <row r="15008" spans="5:5">
      <c r="E15008" s="382"/>
    </row>
    <row r="15009" spans="5:5">
      <c r="E15009" s="382"/>
    </row>
    <row r="15010" spans="5:5">
      <c r="E15010" s="382"/>
    </row>
    <row r="15011" spans="5:5">
      <c r="E15011" s="382"/>
    </row>
    <row r="15012" spans="5:5">
      <c r="E15012" s="382"/>
    </row>
    <row r="15013" spans="5:5">
      <c r="E15013" s="382"/>
    </row>
    <row r="15014" spans="5:5">
      <c r="E15014" s="382"/>
    </row>
    <row r="15015" spans="5:5">
      <c r="E15015" s="382"/>
    </row>
    <row r="15016" spans="5:5">
      <c r="E15016" s="382"/>
    </row>
    <row r="15017" spans="5:5">
      <c r="E15017" s="382"/>
    </row>
    <row r="15018" spans="5:5">
      <c r="E15018" s="382"/>
    </row>
    <row r="15019" spans="5:5">
      <c r="E15019" s="382"/>
    </row>
    <row r="15020" spans="5:5">
      <c r="E15020" s="382"/>
    </row>
    <row r="15021" spans="5:5">
      <c r="E15021" s="382"/>
    </row>
    <row r="15022" spans="5:5">
      <c r="E15022" s="382"/>
    </row>
    <row r="15023" spans="5:5">
      <c r="E15023" s="382"/>
    </row>
    <row r="15024" spans="5:5">
      <c r="E15024" s="382"/>
    </row>
    <row r="15025" spans="5:5">
      <c r="E15025" s="382"/>
    </row>
    <row r="15026" spans="5:5">
      <c r="E15026" s="382"/>
    </row>
    <row r="15027" spans="5:5">
      <c r="E15027" s="382"/>
    </row>
    <row r="15028" spans="5:5">
      <c r="E15028" s="382"/>
    </row>
    <row r="15029" spans="5:5">
      <c r="E15029" s="382"/>
    </row>
    <row r="15030" spans="5:5">
      <c r="E15030" s="382"/>
    </row>
    <row r="15031" spans="5:5">
      <c r="E15031" s="382"/>
    </row>
    <row r="15032" spans="5:5">
      <c r="E15032" s="382"/>
    </row>
    <row r="15033" spans="5:5">
      <c r="E15033" s="382"/>
    </row>
    <row r="15034" spans="5:5">
      <c r="E15034" s="382"/>
    </row>
    <row r="15035" spans="5:5">
      <c r="E15035" s="382"/>
    </row>
    <row r="15036" spans="5:5">
      <c r="E15036" s="382"/>
    </row>
    <row r="15037" spans="5:5">
      <c r="E15037" s="382"/>
    </row>
    <row r="15038" spans="5:5">
      <c r="E15038" s="382"/>
    </row>
    <row r="15039" spans="5:5">
      <c r="E15039" s="382"/>
    </row>
    <row r="15040" spans="5:5">
      <c r="E15040" s="382"/>
    </row>
    <row r="15041" spans="5:5">
      <c r="E15041" s="382"/>
    </row>
    <row r="15042" spans="5:5">
      <c r="E15042" s="382"/>
    </row>
    <row r="15043" spans="5:5">
      <c r="E15043" s="382"/>
    </row>
    <row r="15044" spans="5:5">
      <c r="E15044" s="382"/>
    </row>
    <row r="15045" spans="5:5">
      <c r="E15045" s="382"/>
    </row>
    <row r="15046" spans="5:5">
      <c r="E15046" s="382"/>
    </row>
    <row r="15047" spans="5:5">
      <c r="E15047" s="382"/>
    </row>
    <row r="15048" spans="5:5">
      <c r="E15048" s="382"/>
    </row>
    <row r="15049" spans="5:5">
      <c r="E15049" s="382"/>
    </row>
    <row r="15050" spans="5:5">
      <c r="E15050" s="382"/>
    </row>
    <row r="15051" spans="5:5">
      <c r="E15051" s="382"/>
    </row>
    <row r="15052" spans="5:5">
      <c r="E15052" s="382"/>
    </row>
    <row r="15053" spans="5:5">
      <c r="E15053" s="382"/>
    </row>
    <row r="15054" spans="5:5">
      <c r="E15054" s="382"/>
    </row>
    <row r="15055" spans="5:5">
      <c r="E15055" s="382"/>
    </row>
    <row r="15056" spans="5:5">
      <c r="E15056" s="382"/>
    </row>
    <row r="15057" spans="5:5">
      <c r="E15057" s="382"/>
    </row>
    <row r="15058" spans="5:5">
      <c r="E15058" s="382"/>
    </row>
    <row r="15059" spans="5:5">
      <c r="E15059" s="382"/>
    </row>
    <row r="15060" spans="5:5">
      <c r="E15060" s="382"/>
    </row>
    <row r="15061" spans="5:5">
      <c r="E15061" s="382"/>
    </row>
    <row r="15062" spans="5:5">
      <c r="E15062" s="382"/>
    </row>
    <row r="15063" spans="5:5">
      <c r="E15063" s="382"/>
    </row>
    <row r="15064" spans="5:5">
      <c r="E15064" s="382"/>
    </row>
    <row r="15065" spans="5:5">
      <c r="E15065" s="382"/>
    </row>
    <row r="15066" spans="5:5">
      <c r="E15066" s="382"/>
    </row>
    <row r="15067" spans="5:5">
      <c r="E15067" s="382"/>
    </row>
    <row r="15068" spans="5:5">
      <c r="E15068" s="382"/>
    </row>
    <row r="15069" spans="5:5">
      <c r="E15069" s="382"/>
    </row>
    <row r="15070" spans="5:5">
      <c r="E15070" s="382"/>
    </row>
    <row r="15071" spans="5:5">
      <c r="E15071" s="382"/>
    </row>
    <row r="15072" spans="5:5">
      <c r="E15072" s="382"/>
    </row>
    <row r="15073" spans="5:5">
      <c r="E15073" s="382"/>
    </row>
    <row r="15074" spans="5:5">
      <c r="E15074" s="382"/>
    </row>
    <row r="15075" spans="5:5">
      <c r="E15075" s="382"/>
    </row>
    <row r="15076" spans="5:5">
      <c r="E15076" s="382"/>
    </row>
    <row r="15077" spans="5:5">
      <c r="E15077" s="382"/>
    </row>
    <row r="15078" spans="5:5">
      <c r="E15078" s="382"/>
    </row>
    <row r="15079" spans="5:5">
      <c r="E15079" s="382"/>
    </row>
    <row r="15080" spans="5:5">
      <c r="E15080" s="382"/>
    </row>
    <row r="15081" spans="5:5">
      <c r="E15081" s="382"/>
    </row>
    <row r="15082" spans="5:5">
      <c r="E15082" s="382"/>
    </row>
    <row r="15083" spans="5:5">
      <c r="E15083" s="382"/>
    </row>
    <row r="15084" spans="5:5">
      <c r="E15084" s="382"/>
    </row>
    <row r="15085" spans="5:5">
      <c r="E15085" s="382"/>
    </row>
    <row r="15086" spans="5:5">
      <c r="E15086" s="382"/>
    </row>
    <row r="15087" spans="5:5">
      <c r="E15087" s="382"/>
    </row>
    <row r="15088" spans="5:5">
      <c r="E15088" s="382"/>
    </row>
    <row r="15089" spans="5:5">
      <c r="E15089" s="382"/>
    </row>
    <row r="15090" spans="5:5">
      <c r="E15090" s="382"/>
    </row>
    <row r="15091" spans="5:5">
      <c r="E15091" s="382"/>
    </row>
    <row r="15092" spans="5:5">
      <c r="E15092" s="382"/>
    </row>
    <row r="15093" spans="5:5">
      <c r="E15093" s="382"/>
    </row>
    <row r="15094" spans="5:5">
      <c r="E15094" s="382"/>
    </row>
    <row r="15095" spans="5:5">
      <c r="E15095" s="382"/>
    </row>
    <row r="15096" spans="5:5">
      <c r="E15096" s="382"/>
    </row>
    <row r="15097" spans="5:5">
      <c r="E15097" s="382"/>
    </row>
    <row r="15098" spans="5:5">
      <c r="E15098" s="382"/>
    </row>
    <row r="15099" spans="5:5">
      <c r="E15099" s="382"/>
    </row>
    <row r="15100" spans="5:5">
      <c r="E15100" s="382"/>
    </row>
    <row r="15101" spans="5:5">
      <c r="E15101" s="382"/>
    </row>
    <row r="15102" spans="5:5">
      <c r="E15102" s="382"/>
    </row>
    <row r="15103" spans="5:5">
      <c r="E15103" s="382"/>
    </row>
    <row r="15104" spans="5:5">
      <c r="E15104" s="382"/>
    </row>
    <row r="15105" spans="5:5">
      <c r="E15105" s="382"/>
    </row>
    <row r="15106" spans="5:5">
      <c r="E15106" s="382"/>
    </row>
    <row r="15107" spans="5:5">
      <c r="E15107" s="382"/>
    </row>
    <row r="15108" spans="5:5">
      <c r="E15108" s="382"/>
    </row>
    <row r="15109" spans="5:5">
      <c r="E15109" s="382"/>
    </row>
    <row r="15110" spans="5:5">
      <c r="E15110" s="382"/>
    </row>
    <row r="15111" spans="5:5">
      <c r="E15111" s="382"/>
    </row>
    <row r="15112" spans="5:5">
      <c r="E15112" s="382"/>
    </row>
    <row r="15113" spans="5:5">
      <c r="E15113" s="382"/>
    </row>
    <row r="15114" spans="5:5">
      <c r="E15114" s="382"/>
    </row>
    <row r="15115" spans="5:5">
      <c r="E15115" s="382"/>
    </row>
    <row r="15116" spans="5:5">
      <c r="E15116" s="382"/>
    </row>
    <row r="15117" spans="5:5">
      <c r="E15117" s="382"/>
    </row>
    <row r="15118" spans="5:5">
      <c r="E15118" s="382"/>
    </row>
    <row r="15119" spans="5:5">
      <c r="E15119" s="382"/>
    </row>
    <row r="15120" spans="5:5">
      <c r="E15120" s="382"/>
    </row>
    <row r="15121" spans="5:5">
      <c r="E15121" s="382"/>
    </row>
    <row r="15122" spans="5:5">
      <c r="E15122" s="382"/>
    </row>
    <row r="15123" spans="5:5">
      <c r="E15123" s="382"/>
    </row>
    <row r="15124" spans="5:5">
      <c r="E15124" s="382"/>
    </row>
    <row r="15125" spans="5:5">
      <c r="E15125" s="382"/>
    </row>
    <row r="15126" spans="5:5">
      <c r="E15126" s="382"/>
    </row>
    <row r="15127" spans="5:5">
      <c r="E15127" s="382"/>
    </row>
    <row r="15128" spans="5:5">
      <c r="E15128" s="382"/>
    </row>
    <row r="15129" spans="5:5">
      <c r="E15129" s="382"/>
    </row>
    <row r="15130" spans="5:5">
      <c r="E15130" s="382"/>
    </row>
    <row r="15131" spans="5:5">
      <c r="E15131" s="382"/>
    </row>
    <row r="15132" spans="5:5">
      <c r="E15132" s="382"/>
    </row>
    <row r="15133" spans="5:5">
      <c r="E15133" s="382"/>
    </row>
    <row r="15134" spans="5:5">
      <c r="E15134" s="382"/>
    </row>
    <row r="15135" spans="5:5">
      <c r="E15135" s="382"/>
    </row>
    <row r="15136" spans="5:5">
      <c r="E15136" s="382"/>
    </row>
    <row r="15137" spans="5:5">
      <c r="E15137" s="382"/>
    </row>
    <row r="15138" spans="5:5">
      <c r="E15138" s="382"/>
    </row>
    <row r="15139" spans="5:5">
      <c r="E15139" s="382"/>
    </row>
    <row r="15140" spans="5:5">
      <c r="E15140" s="382"/>
    </row>
    <row r="15141" spans="5:5">
      <c r="E15141" s="382"/>
    </row>
    <row r="15142" spans="5:5">
      <c r="E15142" s="382"/>
    </row>
    <row r="15143" spans="5:5">
      <c r="E15143" s="382"/>
    </row>
    <row r="15144" spans="5:5">
      <c r="E15144" s="382"/>
    </row>
    <row r="15145" spans="5:5">
      <c r="E15145" s="382"/>
    </row>
    <row r="15146" spans="5:5">
      <c r="E15146" s="382"/>
    </row>
    <row r="15147" spans="5:5">
      <c r="E15147" s="382"/>
    </row>
    <row r="15148" spans="5:5">
      <c r="E15148" s="382"/>
    </row>
    <row r="15149" spans="5:5">
      <c r="E15149" s="382"/>
    </row>
    <row r="15150" spans="5:5">
      <c r="E15150" s="382"/>
    </row>
    <row r="15151" spans="5:5">
      <c r="E15151" s="382"/>
    </row>
    <row r="15152" spans="5:5">
      <c r="E15152" s="382"/>
    </row>
    <row r="15153" spans="5:5">
      <c r="E15153" s="382"/>
    </row>
    <row r="15154" spans="5:5">
      <c r="E15154" s="382"/>
    </row>
    <row r="15155" spans="5:5">
      <c r="E15155" s="382"/>
    </row>
    <row r="15156" spans="5:5">
      <c r="E15156" s="382"/>
    </row>
    <row r="15157" spans="5:5">
      <c r="E15157" s="382"/>
    </row>
    <row r="15158" spans="5:5">
      <c r="E15158" s="382"/>
    </row>
    <row r="15159" spans="5:5">
      <c r="E15159" s="382"/>
    </row>
    <row r="15160" spans="5:5">
      <c r="E15160" s="382"/>
    </row>
    <row r="15161" spans="5:5">
      <c r="E15161" s="382"/>
    </row>
    <row r="15162" spans="5:5">
      <c r="E15162" s="382"/>
    </row>
    <row r="15163" spans="5:5">
      <c r="E15163" s="382"/>
    </row>
    <row r="15164" spans="5:5">
      <c r="E15164" s="382"/>
    </row>
    <row r="15165" spans="5:5">
      <c r="E15165" s="382"/>
    </row>
    <row r="15166" spans="5:5">
      <c r="E15166" s="382"/>
    </row>
    <row r="15167" spans="5:5">
      <c r="E15167" s="382"/>
    </row>
    <row r="15168" spans="5:5">
      <c r="E15168" s="382"/>
    </row>
    <row r="15169" spans="5:5">
      <c r="E15169" s="382"/>
    </row>
    <row r="15170" spans="5:5">
      <c r="E15170" s="382"/>
    </row>
    <row r="15171" spans="5:5">
      <c r="E15171" s="382"/>
    </row>
    <row r="15172" spans="5:5">
      <c r="E15172" s="382"/>
    </row>
    <row r="15173" spans="5:5">
      <c r="E15173" s="382"/>
    </row>
    <row r="15174" spans="5:5">
      <c r="E15174" s="382"/>
    </row>
    <row r="15175" spans="5:5">
      <c r="E15175" s="382"/>
    </row>
    <row r="15176" spans="5:5">
      <c r="E15176" s="382"/>
    </row>
    <row r="15177" spans="5:5">
      <c r="E15177" s="382"/>
    </row>
    <row r="15178" spans="5:5">
      <c r="E15178" s="382"/>
    </row>
    <row r="15179" spans="5:5">
      <c r="E15179" s="382"/>
    </row>
    <row r="15180" spans="5:5">
      <c r="E15180" s="382"/>
    </row>
    <row r="15181" spans="5:5">
      <c r="E15181" s="382"/>
    </row>
    <row r="15182" spans="5:5">
      <c r="E15182" s="382"/>
    </row>
    <row r="15183" spans="5:5">
      <c r="E15183" s="382"/>
    </row>
    <row r="15184" spans="5:5">
      <c r="E15184" s="382"/>
    </row>
    <row r="15185" spans="5:5">
      <c r="E15185" s="382"/>
    </row>
    <row r="15186" spans="5:5">
      <c r="E15186" s="382"/>
    </row>
    <row r="15187" spans="5:5">
      <c r="E15187" s="382"/>
    </row>
    <row r="15188" spans="5:5">
      <c r="E15188" s="382"/>
    </row>
    <row r="15189" spans="5:5">
      <c r="E15189" s="382"/>
    </row>
    <row r="15190" spans="5:5">
      <c r="E15190" s="382"/>
    </row>
    <row r="15191" spans="5:5">
      <c r="E15191" s="382"/>
    </row>
    <row r="15192" spans="5:5">
      <c r="E15192" s="382"/>
    </row>
    <row r="15193" spans="5:5">
      <c r="E15193" s="382"/>
    </row>
    <row r="15194" spans="5:5">
      <c r="E15194" s="382"/>
    </row>
    <row r="15195" spans="5:5">
      <c r="E15195" s="382"/>
    </row>
    <row r="15196" spans="5:5">
      <c r="E15196" s="382"/>
    </row>
    <row r="15197" spans="5:5">
      <c r="E15197" s="382"/>
    </row>
    <row r="15198" spans="5:5">
      <c r="E15198" s="382"/>
    </row>
    <row r="15199" spans="5:5">
      <c r="E15199" s="382"/>
    </row>
    <row r="15200" spans="5:5">
      <c r="E15200" s="382"/>
    </row>
    <row r="15201" spans="5:5">
      <c r="E15201" s="382"/>
    </row>
    <row r="15202" spans="5:5">
      <c r="E15202" s="382"/>
    </row>
    <row r="15203" spans="5:5">
      <c r="E15203" s="382"/>
    </row>
    <row r="15204" spans="5:5">
      <c r="E15204" s="382"/>
    </row>
    <row r="15205" spans="5:5">
      <c r="E15205" s="382"/>
    </row>
    <row r="15206" spans="5:5">
      <c r="E15206" s="382"/>
    </row>
    <row r="15207" spans="5:5">
      <c r="E15207" s="382"/>
    </row>
    <row r="15208" spans="5:5">
      <c r="E15208" s="382"/>
    </row>
    <row r="15209" spans="5:5">
      <c r="E15209" s="382"/>
    </row>
    <row r="15210" spans="5:5">
      <c r="E15210" s="382"/>
    </row>
    <row r="15211" spans="5:5">
      <c r="E15211" s="382"/>
    </row>
    <row r="15212" spans="5:5">
      <c r="E15212" s="382"/>
    </row>
    <row r="15213" spans="5:5">
      <c r="E15213" s="382"/>
    </row>
    <row r="15214" spans="5:5">
      <c r="E15214" s="382"/>
    </row>
    <row r="15215" spans="5:5">
      <c r="E15215" s="382"/>
    </row>
    <row r="15216" spans="5:5">
      <c r="E15216" s="382"/>
    </row>
    <row r="15217" spans="5:5">
      <c r="E15217" s="382"/>
    </row>
    <row r="15218" spans="5:5">
      <c r="E15218" s="382"/>
    </row>
    <row r="15219" spans="5:5">
      <c r="E15219" s="382"/>
    </row>
    <row r="15220" spans="5:5">
      <c r="E15220" s="382"/>
    </row>
    <row r="15221" spans="5:5">
      <c r="E15221" s="382"/>
    </row>
    <row r="15222" spans="5:5">
      <c r="E15222" s="382"/>
    </row>
    <row r="15223" spans="5:5">
      <c r="E15223" s="382"/>
    </row>
    <row r="15224" spans="5:5">
      <c r="E15224" s="382"/>
    </row>
    <row r="15225" spans="5:5">
      <c r="E15225" s="382"/>
    </row>
    <row r="15226" spans="5:5">
      <c r="E15226" s="382"/>
    </row>
    <row r="15227" spans="5:5">
      <c r="E15227" s="382"/>
    </row>
    <row r="15228" spans="5:5">
      <c r="E15228" s="382"/>
    </row>
    <row r="15229" spans="5:5">
      <c r="E15229" s="382"/>
    </row>
    <row r="15230" spans="5:5">
      <c r="E15230" s="382"/>
    </row>
    <row r="15231" spans="5:5">
      <c r="E15231" s="382"/>
    </row>
    <row r="15232" spans="5:5">
      <c r="E15232" s="382"/>
    </row>
    <row r="15233" spans="5:5">
      <c r="E15233" s="382"/>
    </row>
    <row r="15234" spans="5:5">
      <c r="E15234" s="382"/>
    </row>
    <row r="15235" spans="5:5">
      <c r="E15235" s="382"/>
    </row>
    <row r="15236" spans="5:5">
      <c r="E15236" s="382"/>
    </row>
    <row r="15237" spans="5:5">
      <c r="E15237" s="382"/>
    </row>
    <row r="15238" spans="5:5">
      <c r="E15238" s="382"/>
    </row>
    <row r="15239" spans="5:5">
      <c r="E15239" s="382"/>
    </row>
    <row r="15240" spans="5:5">
      <c r="E15240" s="382"/>
    </row>
    <row r="15241" spans="5:5">
      <c r="E15241" s="382"/>
    </row>
    <row r="15242" spans="5:5">
      <c r="E15242" s="382"/>
    </row>
    <row r="15243" spans="5:5">
      <c r="E15243" s="382"/>
    </row>
    <row r="15244" spans="5:5">
      <c r="E15244" s="382"/>
    </row>
    <row r="15245" spans="5:5">
      <c r="E15245" s="382"/>
    </row>
    <row r="15246" spans="5:5">
      <c r="E15246" s="382"/>
    </row>
    <row r="15247" spans="5:5">
      <c r="E15247" s="382"/>
    </row>
    <row r="15248" spans="5:5">
      <c r="E15248" s="382"/>
    </row>
    <row r="15249" spans="5:5">
      <c r="E15249" s="382"/>
    </row>
    <row r="15250" spans="5:5">
      <c r="E15250" s="382"/>
    </row>
    <row r="15251" spans="5:5">
      <c r="E15251" s="382"/>
    </row>
    <row r="15252" spans="5:5">
      <c r="E15252" s="382"/>
    </row>
    <row r="15253" spans="5:5">
      <c r="E15253" s="382"/>
    </row>
    <row r="15254" spans="5:5">
      <c r="E15254" s="382"/>
    </row>
    <row r="15255" spans="5:5">
      <c r="E15255" s="382"/>
    </row>
    <row r="15256" spans="5:5">
      <c r="E15256" s="382"/>
    </row>
    <row r="15257" spans="5:5">
      <c r="E15257" s="382"/>
    </row>
    <row r="15258" spans="5:5">
      <c r="E15258" s="382"/>
    </row>
    <row r="15259" spans="5:5">
      <c r="E15259" s="382"/>
    </row>
    <row r="15260" spans="5:5">
      <c r="E15260" s="382"/>
    </row>
    <row r="15261" spans="5:5">
      <c r="E15261" s="382"/>
    </row>
    <row r="15262" spans="5:5">
      <c r="E15262" s="382"/>
    </row>
    <row r="15263" spans="5:5">
      <c r="E15263" s="382"/>
    </row>
    <row r="15264" spans="5:5">
      <c r="E15264" s="382"/>
    </row>
    <row r="15265" spans="5:5">
      <c r="E15265" s="382"/>
    </row>
    <row r="15266" spans="5:5">
      <c r="E15266" s="382"/>
    </row>
    <row r="15267" spans="5:5">
      <c r="E15267" s="382"/>
    </row>
    <row r="15268" spans="5:5">
      <c r="E15268" s="382"/>
    </row>
    <row r="15269" spans="5:5">
      <c r="E15269" s="382"/>
    </row>
    <row r="15270" spans="5:5">
      <c r="E15270" s="382"/>
    </row>
    <row r="15271" spans="5:5">
      <c r="E15271" s="382"/>
    </row>
    <row r="15272" spans="5:5">
      <c r="E15272" s="382"/>
    </row>
    <row r="15273" spans="5:5">
      <c r="E15273" s="382"/>
    </row>
    <row r="15274" spans="5:5">
      <c r="E15274" s="382"/>
    </row>
    <row r="15275" spans="5:5">
      <c r="E15275" s="382"/>
    </row>
    <row r="15276" spans="5:5">
      <c r="E15276" s="382"/>
    </row>
    <row r="15277" spans="5:5">
      <c r="E15277" s="382"/>
    </row>
    <row r="15278" spans="5:5">
      <c r="E15278" s="382"/>
    </row>
    <row r="15279" spans="5:5">
      <c r="E15279" s="382"/>
    </row>
    <row r="15280" spans="5:5">
      <c r="E15280" s="382"/>
    </row>
    <row r="15281" spans="5:5">
      <c r="E15281" s="382"/>
    </row>
    <row r="15282" spans="5:5">
      <c r="E15282" s="382"/>
    </row>
    <row r="15283" spans="5:5">
      <c r="E15283" s="382"/>
    </row>
    <row r="15284" spans="5:5">
      <c r="E15284" s="382"/>
    </row>
    <row r="15285" spans="5:5">
      <c r="E15285" s="382"/>
    </row>
    <row r="15286" spans="5:5">
      <c r="E15286" s="382"/>
    </row>
    <row r="15287" spans="5:5">
      <c r="E15287" s="382"/>
    </row>
    <row r="15288" spans="5:5">
      <c r="E15288" s="382"/>
    </row>
    <row r="15289" spans="5:5">
      <c r="E15289" s="382"/>
    </row>
    <row r="15290" spans="5:5">
      <c r="E15290" s="382"/>
    </row>
    <row r="15291" spans="5:5">
      <c r="E15291" s="382"/>
    </row>
    <row r="15292" spans="5:5">
      <c r="E15292" s="382"/>
    </row>
    <row r="15293" spans="5:5">
      <c r="E15293" s="382"/>
    </row>
    <row r="15294" spans="5:5">
      <c r="E15294" s="382"/>
    </row>
    <row r="15295" spans="5:5">
      <c r="E15295" s="382"/>
    </row>
    <row r="15296" spans="5:5">
      <c r="E15296" s="382"/>
    </row>
    <row r="15297" spans="5:5">
      <c r="E15297" s="382"/>
    </row>
    <row r="15298" spans="5:5">
      <c r="E15298" s="382"/>
    </row>
    <row r="15299" spans="5:5">
      <c r="E15299" s="382"/>
    </row>
    <row r="15300" spans="5:5">
      <c r="E15300" s="382"/>
    </row>
    <row r="15301" spans="5:5">
      <c r="E15301" s="382"/>
    </row>
    <row r="15302" spans="5:5">
      <c r="E15302" s="382"/>
    </row>
    <row r="15303" spans="5:5">
      <c r="E15303" s="382"/>
    </row>
    <row r="15304" spans="5:5">
      <c r="E15304" s="382"/>
    </row>
    <row r="15305" spans="5:5">
      <c r="E15305" s="382"/>
    </row>
    <row r="15306" spans="5:5">
      <c r="E15306" s="382"/>
    </row>
    <row r="15307" spans="5:5">
      <c r="E15307" s="382"/>
    </row>
    <row r="15308" spans="5:5">
      <c r="E15308" s="382"/>
    </row>
    <row r="15309" spans="5:5">
      <c r="E15309" s="382"/>
    </row>
    <row r="15310" spans="5:5">
      <c r="E15310" s="382"/>
    </row>
    <row r="15311" spans="5:5">
      <c r="E15311" s="382"/>
    </row>
    <row r="15312" spans="5:5">
      <c r="E15312" s="382"/>
    </row>
    <row r="15313" spans="5:5">
      <c r="E15313" s="382"/>
    </row>
    <row r="15314" spans="5:5">
      <c r="E15314" s="382"/>
    </row>
    <row r="15315" spans="5:5">
      <c r="E15315" s="382"/>
    </row>
    <row r="15316" spans="5:5">
      <c r="E15316" s="382"/>
    </row>
    <row r="15317" spans="5:5">
      <c r="E15317" s="382"/>
    </row>
    <row r="15318" spans="5:5">
      <c r="E15318" s="382"/>
    </row>
    <row r="15319" spans="5:5">
      <c r="E15319" s="382"/>
    </row>
    <row r="15320" spans="5:5">
      <c r="E15320" s="382"/>
    </row>
    <row r="15321" spans="5:5">
      <c r="E15321" s="382"/>
    </row>
    <row r="15322" spans="5:5">
      <c r="E15322" s="382"/>
    </row>
    <row r="15323" spans="5:5">
      <c r="E15323" s="382"/>
    </row>
    <row r="15324" spans="5:5">
      <c r="E15324" s="382"/>
    </row>
    <row r="15325" spans="5:5">
      <c r="E15325" s="382"/>
    </row>
    <row r="15326" spans="5:5">
      <c r="E15326" s="382"/>
    </row>
    <row r="15327" spans="5:5">
      <c r="E15327" s="382"/>
    </row>
    <row r="15328" spans="5:5">
      <c r="E15328" s="382"/>
    </row>
    <row r="15329" spans="5:5">
      <c r="E15329" s="382"/>
    </row>
    <row r="15330" spans="5:5">
      <c r="E15330" s="382"/>
    </row>
    <row r="15331" spans="5:5">
      <c r="E15331" s="382"/>
    </row>
    <row r="15332" spans="5:5">
      <c r="E15332" s="382"/>
    </row>
    <row r="15333" spans="5:5">
      <c r="E15333" s="382"/>
    </row>
    <row r="15334" spans="5:5">
      <c r="E15334" s="382"/>
    </row>
    <row r="15335" spans="5:5">
      <c r="E15335" s="382"/>
    </row>
    <row r="15336" spans="5:5">
      <c r="E15336" s="382"/>
    </row>
    <row r="15337" spans="5:5">
      <c r="E15337" s="382"/>
    </row>
    <row r="15338" spans="5:5">
      <c r="E15338" s="382"/>
    </row>
    <row r="15339" spans="5:5">
      <c r="E15339" s="382"/>
    </row>
    <row r="15340" spans="5:5">
      <c r="E15340" s="382"/>
    </row>
    <row r="15341" spans="5:5">
      <c r="E15341" s="382"/>
    </row>
    <row r="15342" spans="5:5">
      <c r="E15342" s="382"/>
    </row>
    <row r="15343" spans="5:5">
      <c r="E15343" s="382"/>
    </row>
    <row r="15344" spans="5:5">
      <c r="E15344" s="382"/>
    </row>
    <row r="15345" spans="5:5">
      <c r="E15345" s="382"/>
    </row>
    <row r="15346" spans="5:5">
      <c r="E15346" s="382"/>
    </row>
    <row r="15347" spans="5:5">
      <c r="E15347" s="382"/>
    </row>
    <row r="15348" spans="5:5">
      <c r="E15348" s="382"/>
    </row>
    <row r="15349" spans="5:5">
      <c r="E15349" s="382"/>
    </row>
    <row r="15350" spans="5:5">
      <c r="E15350" s="382"/>
    </row>
    <row r="15351" spans="5:5">
      <c r="E15351" s="382"/>
    </row>
    <row r="15352" spans="5:5">
      <c r="E15352" s="382"/>
    </row>
    <row r="15353" spans="5:5">
      <c r="E15353" s="382"/>
    </row>
    <row r="15354" spans="5:5">
      <c r="E15354" s="382"/>
    </row>
    <row r="15355" spans="5:5">
      <c r="E15355" s="382"/>
    </row>
    <row r="15356" spans="5:5">
      <c r="E15356" s="382"/>
    </row>
    <row r="15357" spans="5:5">
      <c r="E15357" s="382"/>
    </row>
    <row r="15358" spans="5:5">
      <c r="E15358" s="382"/>
    </row>
    <row r="15359" spans="5:5">
      <c r="E15359" s="382"/>
    </row>
    <row r="15360" spans="5:5">
      <c r="E15360" s="382"/>
    </row>
    <row r="15361" spans="5:5">
      <c r="E15361" s="382"/>
    </row>
    <row r="15362" spans="5:5">
      <c r="E15362" s="382"/>
    </row>
    <row r="15363" spans="5:5">
      <c r="E15363" s="382"/>
    </row>
    <row r="15364" spans="5:5">
      <c r="E15364" s="382"/>
    </row>
    <row r="15365" spans="5:5">
      <c r="E15365" s="382"/>
    </row>
    <row r="15366" spans="5:5">
      <c r="E15366" s="382"/>
    </row>
    <row r="15367" spans="5:5">
      <c r="E15367" s="382"/>
    </row>
    <row r="15368" spans="5:5">
      <c r="E15368" s="382"/>
    </row>
    <row r="15369" spans="5:5">
      <c r="E15369" s="382"/>
    </row>
    <row r="15370" spans="5:5">
      <c r="E15370" s="382"/>
    </row>
    <row r="15371" spans="5:5">
      <c r="E15371" s="382"/>
    </row>
    <row r="15372" spans="5:5">
      <c r="E15372" s="382"/>
    </row>
    <row r="15373" spans="5:5">
      <c r="E15373" s="382"/>
    </row>
    <row r="15374" spans="5:5">
      <c r="E15374" s="382"/>
    </row>
    <row r="15375" spans="5:5">
      <c r="E15375" s="382"/>
    </row>
    <row r="15376" spans="5:5">
      <c r="E15376" s="382"/>
    </row>
    <row r="15377" spans="5:5">
      <c r="E15377" s="382"/>
    </row>
    <row r="15378" spans="5:5">
      <c r="E15378" s="382"/>
    </row>
    <row r="15379" spans="5:5">
      <c r="E15379" s="382"/>
    </row>
    <row r="15380" spans="5:5">
      <c r="E15380" s="382"/>
    </row>
    <row r="15381" spans="5:5">
      <c r="E15381" s="382"/>
    </row>
    <row r="15382" spans="5:5">
      <c r="E15382" s="382"/>
    </row>
    <row r="15383" spans="5:5">
      <c r="E15383" s="382"/>
    </row>
    <row r="15384" spans="5:5">
      <c r="E15384" s="382"/>
    </row>
    <row r="15385" spans="5:5">
      <c r="E15385" s="382"/>
    </row>
    <row r="15386" spans="5:5">
      <c r="E15386" s="382"/>
    </row>
    <row r="15387" spans="5:5">
      <c r="E15387" s="382"/>
    </row>
    <row r="15388" spans="5:5">
      <c r="E15388" s="382"/>
    </row>
    <row r="15389" spans="5:5">
      <c r="E15389" s="382"/>
    </row>
    <row r="15390" spans="5:5">
      <c r="E15390" s="382"/>
    </row>
    <row r="15391" spans="5:5">
      <c r="E15391" s="382"/>
    </row>
    <row r="15392" spans="5:5">
      <c r="E15392" s="382"/>
    </row>
    <row r="15393" spans="5:5">
      <c r="E15393" s="382"/>
    </row>
    <row r="15394" spans="5:5">
      <c r="E15394" s="382"/>
    </row>
    <row r="15395" spans="5:5">
      <c r="E15395" s="382"/>
    </row>
    <row r="15396" spans="5:5">
      <c r="E15396" s="382"/>
    </row>
    <row r="15397" spans="5:5">
      <c r="E15397" s="382"/>
    </row>
    <row r="15398" spans="5:5">
      <c r="E15398" s="382"/>
    </row>
    <row r="15399" spans="5:5">
      <c r="E15399" s="382"/>
    </row>
    <row r="15400" spans="5:5">
      <c r="E15400" s="382"/>
    </row>
    <row r="15401" spans="5:5">
      <c r="E15401" s="382"/>
    </row>
    <row r="15402" spans="5:5">
      <c r="E15402" s="382"/>
    </row>
    <row r="15403" spans="5:5">
      <c r="E15403" s="382"/>
    </row>
    <row r="15404" spans="5:5">
      <c r="E15404" s="382"/>
    </row>
    <row r="15405" spans="5:5">
      <c r="E15405" s="382"/>
    </row>
    <row r="15406" spans="5:5">
      <c r="E15406" s="382"/>
    </row>
    <row r="15407" spans="5:5">
      <c r="E15407" s="382"/>
    </row>
    <row r="15408" spans="5:5">
      <c r="E15408" s="382"/>
    </row>
    <row r="15409" spans="5:5">
      <c r="E15409" s="382"/>
    </row>
    <row r="15410" spans="5:5">
      <c r="E15410" s="382"/>
    </row>
    <row r="15411" spans="5:5">
      <c r="E15411" s="382"/>
    </row>
    <row r="15412" spans="5:5">
      <c r="E15412" s="382"/>
    </row>
    <row r="15413" spans="5:5">
      <c r="E15413" s="382"/>
    </row>
    <row r="15414" spans="5:5">
      <c r="E15414" s="382"/>
    </row>
    <row r="15415" spans="5:5">
      <c r="E15415" s="382"/>
    </row>
    <row r="15416" spans="5:5">
      <c r="E15416" s="382"/>
    </row>
    <row r="15417" spans="5:5">
      <c r="E15417" s="382"/>
    </row>
    <row r="15418" spans="5:5">
      <c r="E15418" s="382"/>
    </row>
    <row r="15419" spans="5:5">
      <c r="E15419" s="382"/>
    </row>
    <row r="15420" spans="5:5">
      <c r="E15420" s="382"/>
    </row>
    <row r="15421" spans="5:5">
      <c r="E15421" s="382"/>
    </row>
    <row r="15422" spans="5:5">
      <c r="E15422" s="382"/>
    </row>
    <row r="15423" spans="5:5">
      <c r="E15423" s="382"/>
    </row>
    <row r="15424" spans="5:5">
      <c r="E15424" s="382"/>
    </row>
    <row r="15425" spans="5:5">
      <c r="E15425" s="382"/>
    </row>
    <row r="15426" spans="5:5">
      <c r="E15426" s="382"/>
    </row>
    <row r="15427" spans="5:5">
      <c r="E15427" s="382"/>
    </row>
    <row r="15428" spans="5:5">
      <c r="E15428" s="382"/>
    </row>
    <row r="15429" spans="5:5">
      <c r="E15429" s="382"/>
    </row>
    <row r="15430" spans="5:5">
      <c r="E15430" s="382"/>
    </row>
    <row r="15431" spans="5:5">
      <c r="E15431" s="382"/>
    </row>
    <row r="15432" spans="5:5">
      <c r="E15432" s="382"/>
    </row>
    <row r="15433" spans="5:5">
      <c r="E15433" s="382"/>
    </row>
    <row r="15434" spans="5:5">
      <c r="E15434" s="382"/>
    </row>
    <row r="15435" spans="5:5">
      <c r="E15435" s="382"/>
    </row>
    <row r="15436" spans="5:5">
      <c r="E15436" s="382"/>
    </row>
    <row r="15437" spans="5:5">
      <c r="E15437" s="382"/>
    </row>
    <row r="15438" spans="5:5">
      <c r="E15438" s="382"/>
    </row>
    <row r="15439" spans="5:5">
      <c r="E15439" s="382"/>
    </row>
    <row r="15440" spans="5:5">
      <c r="E15440" s="382"/>
    </row>
    <row r="15441" spans="5:5">
      <c r="E15441" s="382"/>
    </row>
    <row r="15442" spans="5:5">
      <c r="E15442" s="382"/>
    </row>
    <row r="15443" spans="5:5">
      <c r="E15443" s="382"/>
    </row>
    <row r="15444" spans="5:5">
      <c r="E15444" s="382"/>
    </row>
    <row r="15445" spans="5:5">
      <c r="E15445" s="382"/>
    </row>
    <row r="15446" spans="5:5">
      <c r="E15446" s="382"/>
    </row>
    <row r="15447" spans="5:5">
      <c r="E15447" s="382"/>
    </row>
    <row r="15448" spans="5:5">
      <c r="E15448" s="382"/>
    </row>
    <row r="15449" spans="5:5">
      <c r="E15449" s="382"/>
    </row>
    <row r="15450" spans="5:5">
      <c r="E15450" s="382"/>
    </row>
    <row r="15451" spans="5:5">
      <c r="E15451" s="382"/>
    </row>
    <row r="15452" spans="5:5">
      <c r="E15452" s="382"/>
    </row>
    <row r="15453" spans="5:5">
      <c r="E15453" s="382"/>
    </row>
    <row r="15454" spans="5:5">
      <c r="E15454" s="382"/>
    </row>
    <row r="15455" spans="5:5">
      <c r="E15455" s="382"/>
    </row>
    <row r="15456" spans="5:5">
      <c r="E15456" s="382"/>
    </row>
    <row r="15457" spans="5:5">
      <c r="E15457" s="382"/>
    </row>
    <row r="15458" spans="5:5">
      <c r="E15458" s="382"/>
    </row>
    <row r="15459" spans="5:5">
      <c r="E15459" s="382"/>
    </row>
    <row r="15460" spans="5:5">
      <c r="E15460" s="382"/>
    </row>
    <row r="15461" spans="5:5">
      <c r="E15461" s="382"/>
    </row>
    <row r="15462" spans="5:5">
      <c r="E15462" s="382"/>
    </row>
    <row r="15463" spans="5:5">
      <c r="E15463" s="382"/>
    </row>
    <row r="15464" spans="5:5">
      <c r="E15464" s="382"/>
    </row>
    <row r="15465" spans="5:5">
      <c r="E15465" s="382"/>
    </row>
    <row r="15466" spans="5:5">
      <c r="E15466" s="382"/>
    </row>
    <row r="15467" spans="5:5">
      <c r="E15467" s="382"/>
    </row>
    <row r="15468" spans="5:5">
      <c r="E15468" s="382"/>
    </row>
    <row r="15469" spans="5:5">
      <c r="E15469" s="382"/>
    </row>
    <row r="15470" spans="5:5">
      <c r="E15470" s="382"/>
    </row>
    <row r="15471" spans="5:5">
      <c r="E15471" s="382"/>
    </row>
    <row r="15472" spans="5:5">
      <c r="E15472" s="382"/>
    </row>
    <row r="15473" spans="5:5">
      <c r="E15473" s="382"/>
    </row>
    <row r="15474" spans="5:5">
      <c r="E15474" s="382"/>
    </row>
    <row r="15475" spans="5:5">
      <c r="E15475" s="382"/>
    </row>
    <row r="15476" spans="5:5">
      <c r="E15476" s="382"/>
    </row>
    <row r="15477" spans="5:5">
      <c r="E15477" s="382"/>
    </row>
    <row r="15478" spans="5:5">
      <c r="E15478" s="382"/>
    </row>
    <row r="15479" spans="5:5">
      <c r="E15479" s="382"/>
    </row>
    <row r="15480" spans="5:5">
      <c r="E15480" s="382"/>
    </row>
    <row r="15481" spans="5:5">
      <c r="E15481" s="382"/>
    </row>
    <row r="15482" spans="5:5">
      <c r="E15482" s="382"/>
    </row>
    <row r="15483" spans="5:5">
      <c r="E15483" s="382"/>
    </row>
    <row r="15484" spans="5:5">
      <c r="E15484" s="382"/>
    </row>
    <row r="15485" spans="5:5">
      <c r="E15485" s="382"/>
    </row>
    <row r="15486" spans="5:5">
      <c r="E15486" s="382"/>
    </row>
    <row r="15487" spans="5:5">
      <c r="E15487" s="382"/>
    </row>
    <row r="15488" spans="5:5">
      <c r="E15488" s="382"/>
    </row>
    <row r="15489" spans="5:5">
      <c r="E15489" s="382"/>
    </row>
    <row r="15490" spans="5:5">
      <c r="E15490" s="382"/>
    </row>
    <row r="15491" spans="5:5">
      <c r="E15491" s="382"/>
    </row>
    <row r="15492" spans="5:5">
      <c r="E15492" s="382"/>
    </row>
    <row r="15493" spans="5:5">
      <c r="E15493" s="382"/>
    </row>
    <row r="15494" spans="5:5">
      <c r="E15494" s="382"/>
    </row>
    <row r="15495" spans="5:5">
      <c r="E15495" s="382"/>
    </row>
    <row r="15496" spans="5:5">
      <c r="E15496" s="382"/>
    </row>
    <row r="15497" spans="5:5">
      <c r="E15497" s="382"/>
    </row>
    <row r="15498" spans="5:5">
      <c r="E15498" s="382"/>
    </row>
    <row r="15499" spans="5:5">
      <c r="E15499" s="382"/>
    </row>
    <row r="15500" spans="5:5">
      <c r="E15500" s="382"/>
    </row>
    <row r="15501" spans="5:5">
      <c r="E15501" s="382"/>
    </row>
    <row r="15502" spans="5:5">
      <c r="E15502" s="382"/>
    </row>
    <row r="15503" spans="5:5">
      <c r="E15503" s="382"/>
    </row>
    <row r="15504" spans="5:5">
      <c r="E15504" s="382"/>
    </row>
    <row r="15505" spans="5:5">
      <c r="E15505" s="382"/>
    </row>
    <row r="15506" spans="5:5">
      <c r="E15506" s="382"/>
    </row>
    <row r="15507" spans="5:5">
      <c r="E15507" s="382"/>
    </row>
    <row r="15508" spans="5:5">
      <c r="E15508" s="382"/>
    </row>
    <row r="15509" spans="5:5">
      <c r="E15509" s="382"/>
    </row>
    <row r="15510" spans="5:5">
      <c r="E15510" s="382"/>
    </row>
    <row r="15511" spans="5:5">
      <c r="E15511" s="382"/>
    </row>
    <row r="15512" spans="5:5">
      <c r="E15512" s="382"/>
    </row>
    <row r="15513" spans="5:5">
      <c r="E15513" s="382"/>
    </row>
    <row r="15514" spans="5:5">
      <c r="E15514" s="382"/>
    </row>
    <row r="15515" spans="5:5">
      <c r="E15515" s="382"/>
    </row>
    <row r="15516" spans="5:5">
      <c r="E15516" s="382"/>
    </row>
    <row r="15517" spans="5:5">
      <c r="E15517" s="382"/>
    </row>
    <row r="15518" spans="5:5">
      <c r="E15518" s="382"/>
    </row>
    <row r="15519" spans="5:5">
      <c r="E15519" s="382"/>
    </row>
    <row r="15520" spans="5:5">
      <c r="E15520" s="382"/>
    </row>
    <row r="15521" spans="5:5">
      <c r="E15521" s="382"/>
    </row>
    <row r="15522" spans="5:5">
      <c r="E15522" s="382"/>
    </row>
    <row r="15523" spans="5:5">
      <c r="E15523" s="382"/>
    </row>
    <row r="15524" spans="5:5">
      <c r="E15524" s="382"/>
    </row>
    <row r="15525" spans="5:5">
      <c r="E15525" s="382"/>
    </row>
    <row r="15526" spans="5:5">
      <c r="E15526" s="382"/>
    </row>
    <row r="15527" spans="5:5">
      <c r="E15527" s="382"/>
    </row>
    <row r="15528" spans="5:5">
      <c r="E15528" s="382"/>
    </row>
    <row r="15529" spans="5:5">
      <c r="E15529" s="382"/>
    </row>
    <row r="15530" spans="5:5">
      <c r="E15530" s="382"/>
    </row>
    <row r="15531" spans="5:5">
      <c r="E15531" s="382"/>
    </row>
    <row r="15532" spans="5:5">
      <c r="E15532" s="382"/>
    </row>
    <row r="15533" spans="5:5">
      <c r="E15533" s="382"/>
    </row>
    <row r="15534" spans="5:5">
      <c r="E15534" s="382"/>
    </row>
    <row r="15535" spans="5:5">
      <c r="E15535" s="382"/>
    </row>
    <row r="15536" spans="5:5">
      <c r="E15536" s="382"/>
    </row>
    <row r="15537" spans="5:5">
      <c r="E15537" s="382"/>
    </row>
    <row r="15538" spans="5:5">
      <c r="E15538" s="382"/>
    </row>
    <row r="15539" spans="5:5">
      <c r="E15539" s="382"/>
    </row>
    <row r="15540" spans="5:5">
      <c r="E15540" s="382"/>
    </row>
    <row r="15541" spans="5:5">
      <c r="E15541" s="382"/>
    </row>
    <row r="15542" spans="5:5">
      <c r="E15542" s="382"/>
    </row>
    <row r="15543" spans="5:5">
      <c r="E15543" s="382"/>
    </row>
    <row r="15544" spans="5:5">
      <c r="E15544" s="382"/>
    </row>
    <row r="15545" spans="5:5">
      <c r="E15545" s="382"/>
    </row>
    <row r="15546" spans="5:5">
      <c r="E15546" s="382"/>
    </row>
    <row r="15547" spans="5:5">
      <c r="E15547" s="382"/>
    </row>
    <row r="15548" spans="5:5">
      <c r="E15548" s="382"/>
    </row>
    <row r="15549" spans="5:5">
      <c r="E15549" s="382"/>
    </row>
    <row r="15550" spans="5:5">
      <c r="E15550" s="382"/>
    </row>
    <row r="15551" spans="5:5">
      <c r="E15551" s="382"/>
    </row>
    <row r="15552" spans="5:5">
      <c r="E15552" s="382"/>
    </row>
    <row r="15553" spans="5:5">
      <c r="E15553" s="382"/>
    </row>
    <row r="15554" spans="5:5">
      <c r="E15554" s="382"/>
    </row>
    <row r="15555" spans="5:5">
      <c r="E15555" s="382"/>
    </row>
    <row r="15556" spans="5:5">
      <c r="E15556" s="382"/>
    </row>
    <row r="15557" spans="5:5">
      <c r="E15557" s="382"/>
    </row>
    <row r="15558" spans="5:5">
      <c r="E15558" s="382"/>
    </row>
    <row r="15559" spans="5:5">
      <c r="E15559" s="382"/>
    </row>
    <row r="15560" spans="5:5">
      <c r="E15560" s="382"/>
    </row>
    <row r="15561" spans="5:5">
      <c r="E15561" s="382"/>
    </row>
    <row r="15562" spans="5:5">
      <c r="E15562" s="382"/>
    </row>
    <row r="15563" spans="5:5">
      <c r="E15563" s="382"/>
    </row>
    <row r="15564" spans="5:5">
      <c r="E15564" s="382"/>
    </row>
    <row r="15565" spans="5:5">
      <c r="E15565" s="382"/>
    </row>
    <row r="15566" spans="5:5">
      <c r="E15566" s="382"/>
    </row>
    <row r="15567" spans="5:5">
      <c r="E15567" s="382"/>
    </row>
    <row r="15568" spans="5:5">
      <c r="E15568" s="382"/>
    </row>
    <row r="15569" spans="5:5">
      <c r="E15569" s="382"/>
    </row>
    <row r="15570" spans="5:5">
      <c r="E15570" s="382"/>
    </row>
    <row r="15571" spans="5:5">
      <c r="E15571" s="382"/>
    </row>
    <row r="15572" spans="5:5">
      <c r="E15572" s="382"/>
    </row>
    <row r="15573" spans="5:5">
      <c r="E15573" s="382"/>
    </row>
    <row r="15574" spans="5:5">
      <c r="E15574" s="382"/>
    </row>
    <row r="15575" spans="5:5">
      <c r="E15575" s="382"/>
    </row>
    <row r="15576" spans="5:5">
      <c r="E15576" s="382"/>
    </row>
    <row r="15577" spans="5:5">
      <c r="E15577" s="382"/>
    </row>
    <row r="15578" spans="5:5">
      <c r="E15578" s="382"/>
    </row>
    <row r="15579" spans="5:5">
      <c r="E15579" s="382"/>
    </row>
    <row r="15580" spans="5:5">
      <c r="E15580" s="382"/>
    </row>
    <row r="15581" spans="5:5">
      <c r="E15581" s="382"/>
    </row>
    <row r="15582" spans="5:5">
      <c r="E15582" s="382"/>
    </row>
    <row r="15583" spans="5:5">
      <c r="E15583" s="382"/>
    </row>
    <row r="15584" spans="5:5">
      <c r="E15584" s="382"/>
    </row>
    <row r="15585" spans="5:5">
      <c r="E15585" s="382"/>
    </row>
    <row r="15586" spans="5:5">
      <c r="E15586" s="382"/>
    </row>
    <row r="15587" spans="5:5">
      <c r="E15587" s="382"/>
    </row>
    <row r="15588" spans="5:5">
      <c r="E15588" s="382"/>
    </row>
    <row r="15589" spans="5:5">
      <c r="E15589" s="382"/>
    </row>
    <row r="15590" spans="5:5">
      <c r="E15590" s="382"/>
    </row>
    <row r="15591" spans="5:5">
      <c r="E15591" s="382"/>
    </row>
    <row r="15592" spans="5:5">
      <c r="E15592" s="382"/>
    </row>
    <row r="15593" spans="5:5">
      <c r="E15593" s="382"/>
    </row>
    <row r="15594" spans="5:5">
      <c r="E15594" s="382"/>
    </row>
    <row r="15595" spans="5:5">
      <c r="E15595" s="382"/>
    </row>
    <row r="15596" spans="5:5">
      <c r="E15596" s="382"/>
    </row>
    <row r="15597" spans="5:5">
      <c r="E15597" s="382"/>
    </row>
    <row r="15598" spans="5:5">
      <c r="E15598" s="382"/>
    </row>
    <row r="15599" spans="5:5">
      <c r="E15599" s="382"/>
    </row>
    <row r="15600" spans="5:5">
      <c r="E15600" s="382"/>
    </row>
    <row r="15601" spans="5:5">
      <c r="E15601" s="382"/>
    </row>
    <row r="15602" spans="5:5">
      <c r="E15602" s="382"/>
    </row>
    <row r="15603" spans="5:5">
      <c r="E15603" s="382"/>
    </row>
    <row r="15604" spans="5:5">
      <c r="E15604" s="382"/>
    </row>
    <row r="15605" spans="5:5">
      <c r="E15605" s="382"/>
    </row>
    <row r="15606" spans="5:5">
      <c r="E15606" s="382"/>
    </row>
    <row r="15607" spans="5:5">
      <c r="E15607" s="382"/>
    </row>
    <row r="15608" spans="5:5">
      <c r="E15608" s="382"/>
    </row>
    <row r="15609" spans="5:5">
      <c r="E15609" s="382"/>
    </row>
    <row r="15610" spans="5:5">
      <c r="E15610" s="382"/>
    </row>
    <row r="15611" spans="5:5">
      <c r="E15611" s="382"/>
    </row>
    <row r="15612" spans="5:5">
      <c r="E15612" s="382"/>
    </row>
    <row r="15613" spans="5:5">
      <c r="E15613" s="382"/>
    </row>
    <row r="15614" spans="5:5">
      <c r="E15614" s="382"/>
    </row>
    <row r="15615" spans="5:5">
      <c r="E15615" s="382"/>
    </row>
    <row r="15616" spans="5:5">
      <c r="E15616" s="382"/>
    </row>
    <row r="15617" spans="5:5">
      <c r="E15617" s="382"/>
    </row>
    <row r="15618" spans="5:5">
      <c r="E15618" s="382"/>
    </row>
    <row r="15619" spans="5:5">
      <c r="E15619" s="382"/>
    </row>
    <row r="15620" spans="5:5">
      <c r="E15620" s="382"/>
    </row>
    <row r="15621" spans="5:5">
      <c r="E15621" s="382"/>
    </row>
    <row r="15622" spans="5:5">
      <c r="E15622" s="382"/>
    </row>
    <row r="15623" spans="5:5">
      <c r="E15623" s="382"/>
    </row>
    <row r="15624" spans="5:5">
      <c r="E15624" s="382"/>
    </row>
    <row r="15625" spans="5:5">
      <c r="E15625" s="382"/>
    </row>
    <row r="15626" spans="5:5">
      <c r="E15626" s="382"/>
    </row>
    <row r="15627" spans="5:5">
      <c r="E15627" s="382"/>
    </row>
    <row r="15628" spans="5:5">
      <c r="E15628" s="382"/>
    </row>
    <row r="15629" spans="5:5">
      <c r="E15629" s="382"/>
    </row>
    <row r="15630" spans="5:5">
      <c r="E15630" s="382"/>
    </row>
    <row r="15631" spans="5:5">
      <c r="E15631" s="382"/>
    </row>
    <row r="15632" spans="5:5">
      <c r="E15632" s="382"/>
    </row>
    <row r="15633" spans="5:5">
      <c r="E15633" s="382"/>
    </row>
    <row r="15634" spans="5:5">
      <c r="E15634" s="382"/>
    </row>
    <row r="15635" spans="5:5">
      <c r="E15635" s="382"/>
    </row>
    <row r="15636" spans="5:5">
      <c r="E15636" s="382"/>
    </row>
    <row r="15637" spans="5:5">
      <c r="E15637" s="382"/>
    </row>
    <row r="15638" spans="5:5">
      <c r="E15638" s="382"/>
    </row>
    <row r="15639" spans="5:5">
      <c r="E15639" s="382"/>
    </row>
    <row r="15640" spans="5:5">
      <c r="E15640" s="382"/>
    </row>
    <row r="15641" spans="5:5">
      <c r="E15641" s="382"/>
    </row>
    <row r="15642" spans="5:5">
      <c r="E15642" s="382"/>
    </row>
    <row r="15643" spans="5:5">
      <c r="E15643" s="382"/>
    </row>
    <row r="15644" spans="5:5">
      <c r="E15644" s="382"/>
    </row>
    <row r="15645" spans="5:5">
      <c r="E15645" s="382"/>
    </row>
    <row r="15646" spans="5:5">
      <c r="E15646" s="382"/>
    </row>
    <row r="15647" spans="5:5">
      <c r="E15647" s="382"/>
    </row>
    <row r="15648" spans="5:5">
      <c r="E15648" s="382"/>
    </row>
    <row r="15649" spans="5:5">
      <c r="E15649" s="382"/>
    </row>
    <row r="15650" spans="5:5">
      <c r="E15650" s="382"/>
    </row>
    <row r="15651" spans="5:5">
      <c r="E15651" s="382"/>
    </row>
    <row r="15652" spans="5:5">
      <c r="E15652" s="382"/>
    </row>
    <row r="15653" spans="5:5">
      <c r="E15653" s="382"/>
    </row>
    <row r="15654" spans="5:5">
      <c r="E15654" s="382"/>
    </row>
    <row r="15655" spans="5:5">
      <c r="E15655" s="382"/>
    </row>
    <row r="15656" spans="5:5">
      <c r="E15656" s="382"/>
    </row>
    <row r="15657" spans="5:5">
      <c r="E15657" s="382"/>
    </row>
    <row r="15658" spans="5:5">
      <c r="E15658" s="382"/>
    </row>
    <row r="15659" spans="5:5">
      <c r="E15659" s="382"/>
    </row>
    <row r="15660" spans="5:5">
      <c r="E15660" s="382"/>
    </row>
    <row r="15661" spans="5:5">
      <c r="E15661" s="382"/>
    </row>
    <row r="15662" spans="5:5">
      <c r="E15662" s="382"/>
    </row>
    <row r="15663" spans="5:5">
      <c r="E15663" s="382"/>
    </row>
    <row r="15664" spans="5:5">
      <c r="E15664" s="382"/>
    </row>
    <row r="15665" spans="5:5">
      <c r="E15665" s="382"/>
    </row>
    <row r="15666" spans="5:5">
      <c r="E15666" s="382"/>
    </row>
    <row r="15667" spans="5:5">
      <c r="E15667" s="382"/>
    </row>
    <row r="15668" spans="5:5">
      <c r="E15668" s="382"/>
    </row>
    <row r="15669" spans="5:5">
      <c r="E15669" s="382"/>
    </row>
    <row r="15670" spans="5:5">
      <c r="E15670" s="382"/>
    </row>
    <row r="15671" spans="5:5">
      <c r="E15671" s="382"/>
    </row>
    <row r="15672" spans="5:5">
      <c r="E15672" s="382"/>
    </row>
    <row r="15673" spans="5:5">
      <c r="E15673" s="382"/>
    </row>
    <row r="15674" spans="5:5">
      <c r="E15674" s="382"/>
    </row>
    <row r="15675" spans="5:5">
      <c r="E15675" s="382"/>
    </row>
    <row r="15676" spans="5:5">
      <c r="E15676" s="382"/>
    </row>
    <row r="15677" spans="5:5">
      <c r="E15677" s="382"/>
    </row>
    <row r="15678" spans="5:5">
      <c r="E15678" s="382"/>
    </row>
    <row r="15679" spans="5:5">
      <c r="E15679" s="382"/>
    </row>
    <row r="15680" spans="5:5">
      <c r="E15680" s="382"/>
    </row>
    <row r="15681" spans="5:5">
      <c r="E15681" s="382"/>
    </row>
    <row r="15682" spans="5:5">
      <c r="E15682" s="382"/>
    </row>
    <row r="15683" spans="5:5">
      <c r="E15683" s="382"/>
    </row>
    <row r="15684" spans="5:5">
      <c r="E15684" s="382"/>
    </row>
    <row r="15685" spans="5:5">
      <c r="E15685" s="382"/>
    </row>
    <row r="15686" spans="5:5">
      <c r="E15686" s="382"/>
    </row>
    <row r="15687" spans="5:5">
      <c r="E15687" s="382"/>
    </row>
    <row r="15688" spans="5:5">
      <c r="E15688" s="382"/>
    </row>
    <row r="15689" spans="5:5">
      <c r="E15689" s="382"/>
    </row>
    <row r="15690" spans="5:5">
      <c r="E15690" s="382"/>
    </row>
    <row r="15691" spans="5:5">
      <c r="E15691" s="382"/>
    </row>
    <row r="15692" spans="5:5">
      <c r="E15692" s="382"/>
    </row>
    <row r="15693" spans="5:5">
      <c r="E15693" s="382"/>
    </row>
    <row r="15694" spans="5:5">
      <c r="E15694" s="382"/>
    </row>
    <row r="15695" spans="5:5">
      <c r="E15695" s="382"/>
    </row>
    <row r="15696" spans="5:5">
      <c r="E15696" s="382"/>
    </row>
    <row r="15697" spans="5:5">
      <c r="E15697" s="382"/>
    </row>
    <row r="15698" spans="5:5">
      <c r="E15698" s="382"/>
    </row>
    <row r="15699" spans="5:5">
      <c r="E15699" s="382"/>
    </row>
    <row r="15700" spans="5:5">
      <c r="E15700" s="382"/>
    </row>
    <row r="15701" spans="5:5">
      <c r="E15701" s="382"/>
    </row>
    <row r="15702" spans="5:5">
      <c r="E15702" s="382"/>
    </row>
    <row r="15703" spans="5:5">
      <c r="E15703" s="382"/>
    </row>
    <row r="15704" spans="5:5">
      <c r="E15704" s="382"/>
    </row>
    <row r="15705" spans="5:5">
      <c r="E15705" s="382"/>
    </row>
    <row r="15706" spans="5:5">
      <c r="E15706" s="382"/>
    </row>
    <row r="15707" spans="5:5">
      <c r="E15707" s="382"/>
    </row>
    <row r="15708" spans="5:5">
      <c r="E15708" s="382"/>
    </row>
    <row r="15709" spans="5:5">
      <c r="E15709" s="382"/>
    </row>
    <row r="15710" spans="5:5">
      <c r="E15710" s="382"/>
    </row>
    <row r="15711" spans="5:5">
      <c r="E15711" s="382"/>
    </row>
    <row r="15712" spans="5:5">
      <c r="E15712" s="382"/>
    </row>
    <row r="15713" spans="5:5">
      <c r="E15713" s="382"/>
    </row>
    <row r="15714" spans="5:5">
      <c r="E15714" s="382"/>
    </row>
    <row r="15715" spans="5:5">
      <c r="E15715" s="382"/>
    </row>
    <row r="15716" spans="5:5">
      <c r="E15716" s="382"/>
    </row>
    <row r="15717" spans="5:5">
      <c r="E15717" s="382"/>
    </row>
    <row r="15718" spans="5:5">
      <c r="E15718" s="382"/>
    </row>
    <row r="15719" spans="5:5">
      <c r="E15719" s="382"/>
    </row>
    <row r="15720" spans="5:5">
      <c r="E15720" s="382"/>
    </row>
    <row r="15721" spans="5:5">
      <c r="E15721" s="382"/>
    </row>
    <row r="15722" spans="5:5">
      <c r="E15722" s="382"/>
    </row>
    <row r="15723" spans="5:5">
      <c r="E15723" s="382"/>
    </row>
    <row r="15724" spans="5:5">
      <c r="E15724" s="382"/>
    </row>
    <row r="15725" spans="5:5">
      <c r="E15725" s="382"/>
    </row>
    <row r="15726" spans="5:5">
      <c r="E15726" s="382"/>
    </row>
    <row r="15727" spans="5:5">
      <c r="E15727" s="382"/>
    </row>
    <row r="15728" spans="5:5">
      <c r="E15728" s="382"/>
    </row>
    <row r="15729" spans="5:5">
      <c r="E15729" s="382"/>
    </row>
    <row r="15730" spans="5:5">
      <c r="E15730" s="382"/>
    </row>
    <row r="15731" spans="5:5">
      <c r="E15731" s="382"/>
    </row>
    <row r="15732" spans="5:5">
      <c r="E15732" s="382"/>
    </row>
    <row r="15733" spans="5:5">
      <c r="E15733" s="382"/>
    </row>
    <row r="15734" spans="5:5">
      <c r="E15734" s="382"/>
    </row>
    <row r="15735" spans="5:5">
      <c r="E15735" s="382"/>
    </row>
    <row r="15736" spans="5:5">
      <c r="E15736" s="382"/>
    </row>
    <row r="15737" spans="5:5">
      <c r="E15737" s="382"/>
    </row>
    <row r="15738" spans="5:5">
      <c r="E15738" s="382"/>
    </row>
    <row r="15739" spans="5:5">
      <c r="E15739" s="382"/>
    </row>
    <row r="15740" spans="5:5">
      <c r="E15740" s="382"/>
    </row>
    <row r="15741" spans="5:5">
      <c r="E15741" s="382"/>
    </row>
    <row r="15742" spans="5:5">
      <c r="E15742" s="382"/>
    </row>
    <row r="15743" spans="5:5">
      <c r="E15743" s="382"/>
    </row>
    <row r="15744" spans="5:5">
      <c r="E15744" s="382"/>
    </row>
    <row r="15745" spans="5:5">
      <c r="E15745" s="382"/>
    </row>
    <row r="15746" spans="5:5">
      <c r="E15746" s="382"/>
    </row>
    <row r="15747" spans="5:5">
      <c r="E15747" s="382"/>
    </row>
    <row r="15748" spans="5:5">
      <c r="E15748" s="382"/>
    </row>
    <row r="15749" spans="5:5">
      <c r="E15749" s="382"/>
    </row>
    <row r="15750" spans="5:5">
      <c r="E15750" s="382"/>
    </row>
    <row r="15751" spans="5:5">
      <c r="E15751" s="382"/>
    </row>
    <row r="15752" spans="5:5">
      <c r="E15752" s="382"/>
    </row>
    <row r="15753" spans="5:5">
      <c r="E15753" s="382"/>
    </row>
    <row r="15754" spans="5:5">
      <c r="E15754" s="382"/>
    </row>
    <row r="15755" spans="5:5">
      <c r="E15755" s="382"/>
    </row>
    <row r="15756" spans="5:5">
      <c r="E15756" s="382"/>
    </row>
    <row r="15757" spans="5:5">
      <c r="E15757" s="382"/>
    </row>
    <row r="15758" spans="5:5">
      <c r="E15758" s="382"/>
    </row>
    <row r="15759" spans="5:5">
      <c r="E15759" s="382"/>
    </row>
    <row r="15760" spans="5:5">
      <c r="E15760" s="382"/>
    </row>
    <row r="15761" spans="5:5">
      <c r="E15761" s="382"/>
    </row>
    <row r="15762" spans="5:5">
      <c r="E15762" s="382"/>
    </row>
    <row r="15763" spans="5:5">
      <c r="E15763" s="382"/>
    </row>
    <row r="15764" spans="5:5">
      <c r="E15764" s="382"/>
    </row>
    <row r="15765" spans="5:5">
      <c r="E15765" s="382"/>
    </row>
    <row r="15766" spans="5:5">
      <c r="E15766" s="382"/>
    </row>
    <row r="15767" spans="5:5">
      <c r="E15767" s="382"/>
    </row>
    <row r="15768" spans="5:5">
      <c r="E15768" s="382"/>
    </row>
    <row r="15769" spans="5:5">
      <c r="E15769" s="382"/>
    </row>
    <row r="15770" spans="5:5">
      <c r="E15770" s="382"/>
    </row>
    <row r="15771" spans="5:5">
      <c r="E15771" s="382"/>
    </row>
    <row r="15772" spans="5:5">
      <c r="E15772" s="382"/>
    </row>
    <row r="15773" spans="5:5">
      <c r="E15773" s="382"/>
    </row>
    <row r="15774" spans="5:5">
      <c r="E15774" s="382"/>
    </row>
    <row r="15775" spans="5:5">
      <c r="E15775" s="382"/>
    </row>
    <row r="15776" spans="5:5">
      <c r="E15776" s="382"/>
    </row>
    <row r="15777" spans="5:5">
      <c r="E15777" s="382"/>
    </row>
    <row r="15778" spans="5:5">
      <c r="E15778" s="382"/>
    </row>
    <row r="15779" spans="5:5">
      <c r="E15779" s="382"/>
    </row>
    <row r="15780" spans="5:5">
      <c r="E15780" s="382"/>
    </row>
    <row r="15781" spans="5:5">
      <c r="E15781" s="382"/>
    </row>
    <row r="15782" spans="5:5">
      <c r="E15782" s="382"/>
    </row>
    <row r="15783" spans="5:5">
      <c r="E15783" s="382"/>
    </row>
    <row r="15784" spans="5:5">
      <c r="E15784" s="382"/>
    </row>
    <row r="15785" spans="5:5">
      <c r="E15785" s="382"/>
    </row>
    <row r="15786" spans="5:5">
      <c r="E15786" s="382"/>
    </row>
    <row r="15787" spans="5:5">
      <c r="E15787" s="382"/>
    </row>
    <row r="15788" spans="5:5">
      <c r="E15788" s="382"/>
    </row>
    <row r="15789" spans="5:5">
      <c r="E15789" s="382"/>
    </row>
    <row r="15790" spans="5:5">
      <c r="E15790" s="382"/>
    </row>
    <row r="15791" spans="5:5">
      <c r="E15791" s="382"/>
    </row>
    <row r="15792" spans="5:5">
      <c r="E15792" s="382"/>
    </row>
    <row r="15793" spans="5:5">
      <c r="E15793" s="382"/>
    </row>
    <row r="15794" spans="5:5">
      <c r="E15794" s="382"/>
    </row>
    <row r="15795" spans="5:5">
      <c r="E15795" s="382"/>
    </row>
    <row r="15796" spans="5:5">
      <c r="E15796" s="382"/>
    </row>
    <row r="15797" spans="5:5">
      <c r="E15797" s="382"/>
    </row>
    <row r="15798" spans="5:5">
      <c r="E15798" s="382"/>
    </row>
    <row r="15799" spans="5:5">
      <c r="E15799" s="382"/>
    </row>
    <row r="15800" spans="5:5">
      <c r="E15800" s="382"/>
    </row>
    <row r="15801" spans="5:5">
      <c r="E15801" s="382"/>
    </row>
    <row r="15802" spans="5:5">
      <c r="E15802" s="382"/>
    </row>
    <row r="15803" spans="5:5">
      <c r="E15803" s="382"/>
    </row>
    <row r="15804" spans="5:5">
      <c r="E15804" s="382"/>
    </row>
    <row r="15805" spans="5:5">
      <c r="E15805" s="382"/>
    </row>
    <row r="15806" spans="5:5">
      <c r="E15806" s="382"/>
    </row>
    <row r="15807" spans="5:5">
      <c r="E15807" s="382"/>
    </row>
    <row r="15808" spans="5:5">
      <c r="E15808" s="382"/>
    </row>
    <row r="15809" spans="5:5">
      <c r="E15809" s="382"/>
    </row>
    <row r="15810" spans="5:5">
      <c r="E15810" s="382"/>
    </row>
    <row r="15811" spans="5:5">
      <c r="E15811" s="382"/>
    </row>
    <row r="15812" spans="5:5">
      <c r="E15812" s="382"/>
    </row>
    <row r="15813" spans="5:5">
      <c r="E15813" s="382"/>
    </row>
    <row r="15814" spans="5:5">
      <c r="E15814" s="382"/>
    </row>
    <row r="15815" spans="5:5">
      <c r="E15815" s="382"/>
    </row>
    <row r="15816" spans="5:5">
      <c r="E15816" s="382"/>
    </row>
    <row r="15817" spans="5:5">
      <c r="E15817" s="382"/>
    </row>
    <row r="15818" spans="5:5">
      <c r="E15818" s="382"/>
    </row>
    <row r="15819" spans="5:5">
      <c r="E15819" s="382"/>
    </row>
    <row r="15820" spans="5:5">
      <c r="E15820" s="382"/>
    </row>
    <row r="15821" spans="5:5">
      <c r="E15821" s="382"/>
    </row>
    <row r="15822" spans="5:5">
      <c r="E15822" s="382"/>
    </row>
    <row r="15823" spans="5:5">
      <c r="E15823" s="382"/>
    </row>
    <row r="15824" spans="5:5">
      <c r="E15824" s="382"/>
    </row>
    <row r="15825" spans="5:5">
      <c r="E15825" s="382"/>
    </row>
    <row r="15826" spans="5:5">
      <c r="E15826" s="382"/>
    </row>
    <row r="15827" spans="5:5">
      <c r="E15827" s="382"/>
    </row>
    <row r="15828" spans="5:5">
      <c r="E15828" s="382"/>
    </row>
    <row r="15829" spans="5:5">
      <c r="E15829" s="382"/>
    </row>
    <row r="15830" spans="5:5">
      <c r="E15830" s="382"/>
    </row>
    <row r="15831" spans="5:5">
      <c r="E15831" s="382"/>
    </row>
    <row r="15832" spans="5:5">
      <c r="E15832" s="382"/>
    </row>
    <row r="15833" spans="5:5">
      <c r="E15833" s="382"/>
    </row>
    <row r="15834" spans="5:5">
      <c r="E15834" s="382"/>
    </row>
    <row r="15835" spans="5:5">
      <c r="E15835" s="382"/>
    </row>
    <row r="15836" spans="5:5">
      <c r="E15836" s="382"/>
    </row>
    <row r="15837" spans="5:5">
      <c r="E15837" s="382"/>
    </row>
    <row r="15838" spans="5:5">
      <c r="E15838" s="382"/>
    </row>
    <row r="15839" spans="5:5">
      <c r="E15839" s="382"/>
    </row>
    <row r="15840" spans="5:5">
      <c r="E15840" s="382"/>
    </row>
    <row r="15841" spans="5:5">
      <c r="E15841" s="382"/>
    </row>
    <row r="15842" spans="5:5">
      <c r="E15842" s="382"/>
    </row>
    <row r="15843" spans="5:5">
      <c r="E15843" s="382"/>
    </row>
    <row r="15844" spans="5:5">
      <c r="E15844" s="382"/>
    </row>
    <row r="15845" spans="5:5">
      <c r="E15845" s="382"/>
    </row>
    <row r="15846" spans="5:5">
      <c r="E15846" s="382"/>
    </row>
    <row r="15847" spans="5:5">
      <c r="E15847" s="382"/>
    </row>
    <row r="15848" spans="5:5">
      <c r="E15848" s="382"/>
    </row>
    <row r="15849" spans="5:5">
      <c r="E15849" s="382"/>
    </row>
    <row r="15850" spans="5:5">
      <c r="E15850" s="382"/>
    </row>
    <row r="15851" spans="5:5">
      <c r="E15851" s="382"/>
    </row>
    <row r="15852" spans="5:5">
      <c r="E15852" s="382"/>
    </row>
    <row r="15853" spans="5:5">
      <c r="E15853" s="382"/>
    </row>
    <row r="15854" spans="5:5">
      <c r="E15854" s="382"/>
    </row>
    <row r="15855" spans="5:5">
      <c r="E15855" s="382"/>
    </row>
    <row r="15856" spans="5:5">
      <c r="E15856" s="382"/>
    </row>
    <row r="15857" spans="5:5">
      <c r="E15857" s="382"/>
    </row>
    <row r="15858" spans="5:5">
      <c r="E15858" s="382"/>
    </row>
    <row r="15859" spans="5:5">
      <c r="E15859" s="382"/>
    </row>
    <row r="15860" spans="5:5">
      <c r="E15860" s="382"/>
    </row>
    <row r="15861" spans="5:5">
      <c r="E15861" s="382"/>
    </row>
    <row r="15862" spans="5:5">
      <c r="E15862" s="382"/>
    </row>
    <row r="15863" spans="5:5">
      <c r="E15863" s="382"/>
    </row>
    <row r="15864" spans="5:5">
      <c r="E15864" s="382"/>
    </row>
    <row r="15865" spans="5:5">
      <c r="E15865" s="382"/>
    </row>
    <row r="15866" spans="5:5">
      <c r="E15866" s="382"/>
    </row>
    <row r="15867" spans="5:5">
      <c r="E15867" s="382"/>
    </row>
    <row r="15868" spans="5:5">
      <c r="E15868" s="382"/>
    </row>
    <row r="15869" spans="5:5">
      <c r="E15869" s="382"/>
    </row>
    <row r="15870" spans="5:5">
      <c r="E15870" s="382"/>
    </row>
    <row r="15871" spans="5:5">
      <c r="E15871" s="382"/>
    </row>
    <row r="15872" spans="5:5">
      <c r="E15872" s="382"/>
    </row>
    <row r="15873" spans="5:5">
      <c r="E15873" s="382"/>
    </row>
    <row r="15874" spans="5:5">
      <c r="E15874" s="382"/>
    </row>
    <row r="15875" spans="5:5">
      <c r="E15875" s="382"/>
    </row>
    <row r="15876" spans="5:5">
      <c r="E15876" s="382"/>
    </row>
    <row r="15877" spans="5:5">
      <c r="E15877" s="382"/>
    </row>
    <row r="15878" spans="5:5">
      <c r="E15878" s="382"/>
    </row>
    <row r="15879" spans="5:5">
      <c r="E15879" s="382"/>
    </row>
    <row r="15880" spans="5:5">
      <c r="E15880" s="382"/>
    </row>
    <row r="15881" spans="5:5">
      <c r="E15881" s="382"/>
    </row>
    <row r="15882" spans="5:5">
      <c r="E15882" s="382"/>
    </row>
    <row r="15883" spans="5:5">
      <c r="E15883" s="382"/>
    </row>
    <row r="15884" spans="5:5">
      <c r="E15884" s="382"/>
    </row>
    <row r="15885" spans="5:5">
      <c r="E15885" s="382"/>
    </row>
    <row r="15886" spans="5:5">
      <c r="E15886" s="382"/>
    </row>
    <row r="15887" spans="5:5">
      <c r="E15887" s="382"/>
    </row>
    <row r="15888" spans="5:5">
      <c r="E15888" s="382"/>
    </row>
    <row r="15889" spans="5:5">
      <c r="E15889" s="382"/>
    </row>
    <row r="15890" spans="5:5">
      <c r="E15890" s="382"/>
    </row>
    <row r="15891" spans="5:5">
      <c r="E15891" s="382"/>
    </row>
    <row r="15892" spans="5:5">
      <c r="E15892" s="382"/>
    </row>
    <row r="15893" spans="5:5">
      <c r="E15893" s="382"/>
    </row>
    <row r="15894" spans="5:5">
      <c r="E15894" s="382"/>
    </row>
    <row r="15895" spans="5:5">
      <c r="E15895" s="382"/>
    </row>
    <row r="15896" spans="5:5">
      <c r="E15896" s="382"/>
    </row>
    <row r="15897" spans="5:5">
      <c r="E15897" s="382"/>
    </row>
    <row r="15898" spans="5:5">
      <c r="E15898" s="382"/>
    </row>
    <row r="15899" spans="5:5">
      <c r="E15899" s="382"/>
    </row>
    <row r="15900" spans="5:5">
      <c r="E15900" s="382"/>
    </row>
    <row r="15901" spans="5:5">
      <c r="E15901" s="382"/>
    </row>
    <row r="15902" spans="5:5">
      <c r="E15902" s="382"/>
    </row>
    <row r="15903" spans="5:5">
      <c r="E15903" s="382"/>
    </row>
    <row r="15904" spans="5:5">
      <c r="E15904" s="382"/>
    </row>
    <row r="15905" spans="5:5">
      <c r="E15905" s="382"/>
    </row>
    <row r="15906" spans="5:5">
      <c r="E15906" s="382"/>
    </row>
    <row r="15907" spans="5:5">
      <c r="E15907" s="382"/>
    </row>
    <row r="15908" spans="5:5">
      <c r="E15908" s="382"/>
    </row>
    <row r="15909" spans="5:5">
      <c r="E15909" s="382"/>
    </row>
    <row r="15910" spans="5:5">
      <c r="E15910" s="382"/>
    </row>
    <row r="15911" spans="5:5">
      <c r="E15911" s="382"/>
    </row>
    <row r="15912" spans="5:5">
      <c r="E15912" s="382"/>
    </row>
    <row r="15913" spans="5:5">
      <c r="E15913" s="382"/>
    </row>
    <row r="15914" spans="5:5">
      <c r="E15914" s="382"/>
    </row>
    <row r="15915" spans="5:5">
      <c r="E15915" s="382"/>
    </row>
    <row r="15916" spans="5:5">
      <c r="E15916" s="382"/>
    </row>
    <row r="15917" spans="5:5">
      <c r="E15917" s="382"/>
    </row>
    <row r="15918" spans="5:5">
      <c r="E15918" s="382"/>
    </row>
    <row r="15919" spans="5:5">
      <c r="E15919" s="382"/>
    </row>
    <row r="15920" spans="5:5">
      <c r="E15920" s="382"/>
    </row>
    <row r="15921" spans="5:5">
      <c r="E15921" s="382"/>
    </row>
    <row r="15922" spans="5:5">
      <c r="E15922" s="382"/>
    </row>
    <row r="15923" spans="5:5">
      <c r="E15923" s="382"/>
    </row>
    <row r="15924" spans="5:5">
      <c r="E15924" s="382"/>
    </row>
    <row r="15925" spans="5:5">
      <c r="E15925" s="382"/>
    </row>
    <row r="15926" spans="5:5">
      <c r="E15926" s="382"/>
    </row>
    <row r="15927" spans="5:5">
      <c r="E15927" s="382"/>
    </row>
    <row r="15928" spans="5:5">
      <c r="E15928" s="382"/>
    </row>
    <row r="15929" spans="5:5">
      <c r="E15929" s="382"/>
    </row>
    <row r="15930" spans="5:5">
      <c r="E15930" s="382"/>
    </row>
    <row r="15931" spans="5:5">
      <c r="E15931" s="382"/>
    </row>
    <row r="15932" spans="5:5">
      <c r="E15932" s="382"/>
    </row>
    <row r="15933" spans="5:5">
      <c r="E15933" s="382"/>
    </row>
    <row r="15934" spans="5:5">
      <c r="E15934" s="382"/>
    </row>
    <row r="15935" spans="5:5">
      <c r="E15935" s="382"/>
    </row>
    <row r="15936" spans="5:5">
      <c r="E15936" s="382"/>
    </row>
    <row r="15937" spans="5:5">
      <c r="E15937" s="382"/>
    </row>
    <row r="15938" spans="5:5">
      <c r="E15938" s="382"/>
    </row>
    <row r="15939" spans="5:5">
      <c r="E15939" s="382"/>
    </row>
    <row r="15940" spans="5:5">
      <c r="E15940" s="382"/>
    </row>
    <row r="15941" spans="5:5">
      <c r="E15941" s="382"/>
    </row>
    <row r="15942" spans="5:5">
      <c r="E15942" s="382"/>
    </row>
    <row r="15943" spans="5:5">
      <c r="E15943" s="382"/>
    </row>
    <row r="15944" spans="5:5">
      <c r="E15944" s="382"/>
    </row>
    <row r="15945" spans="5:5">
      <c r="E15945" s="382"/>
    </row>
    <row r="15946" spans="5:5">
      <c r="E15946" s="382"/>
    </row>
    <row r="15947" spans="5:5">
      <c r="E15947" s="382"/>
    </row>
    <row r="15948" spans="5:5">
      <c r="E15948" s="382"/>
    </row>
    <row r="15949" spans="5:5">
      <c r="E15949" s="382"/>
    </row>
    <row r="15950" spans="5:5">
      <c r="E15950" s="382"/>
    </row>
    <row r="15951" spans="5:5">
      <c r="E15951" s="382"/>
    </row>
    <row r="15952" spans="5:5">
      <c r="E15952" s="382"/>
    </row>
    <row r="15953" spans="5:5">
      <c r="E15953" s="382"/>
    </row>
    <row r="15954" spans="5:5">
      <c r="E15954" s="382"/>
    </row>
    <row r="15955" spans="5:5">
      <c r="E15955" s="382"/>
    </row>
    <row r="15956" spans="5:5">
      <c r="E15956" s="382"/>
    </row>
    <row r="15957" spans="5:5">
      <c r="E15957" s="382"/>
    </row>
    <row r="15958" spans="5:5">
      <c r="E15958" s="382"/>
    </row>
    <row r="15959" spans="5:5">
      <c r="E15959" s="382"/>
    </row>
    <row r="15960" spans="5:5">
      <c r="E15960" s="382"/>
    </row>
    <row r="15961" spans="5:5">
      <c r="E15961" s="382"/>
    </row>
    <row r="15962" spans="5:5">
      <c r="E15962" s="382"/>
    </row>
    <row r="15963" spans="5:5">
      <c r="E15963" s="382"/>
    </row>
    <row r="15964" spans="5:5">
      <c r="E15964" s="382"/>
    </row>
    <row r="15965" spans="5:5">
      <c r="E15965" s="382"/>
    </row>
    <row r="15966" spans="5:5">
      <c r="E15966" s="382"/>
    </row>
    <row r="15967" spans="5:5">
      <c r="E15967" s="382"/>
    </row>
    <row r="15968" spans="5:5">
      <c r="E15968" s="382"/>
    </row>
    <row r="15969" spans="5:5">
      <c r="E15969" s="382"/>
    </row>
    <row r="15970" spans="5:5">
      <c r="E15970" s="382"/>
    </row>
    <row r="15971" spans="5:5">
      <c r="E15971" s="382"/>
    </row>
    <row r="15972" spans="5:5">
      <c r="E15972" s="382"/>
    </row>
    <row r="15973" spans="5:5">
      <c r="E15973" s="382"/>
    </row>
    <row r="15974" spans="5:5">
      <c r="E15974" s="382"/>
    </row>
    <row r="15975" spans="5:5">
      <c r="E15975" s="382"/>
    </row>
    <row r="15976" spans="5:5">
      <c r="E15976" s="382"/>
    </row>
    <row r="15977" spans="5:5">
      <c r="E15977" s="382"/>
    </row>
    <row r="15978" spans="5:5">
      <c r="E15978" s="382"/>
    </row>
    <row r="15979" spans="5:5">
      <c r="E15979" s="382"/>
    </row>
    <row r="15980" spans="5:5">
      <c r="E15980" s="382"/>
    </row>
    <row r="15981" spans="5:5">
      <c r="E15981" s="382"/>
    </row>
    <row r="15982" spans="5:5">
      <c r="E15982" s="382"/>
    </row>
    <row r="15983" spans="5:5">
      <c r="E15983" s="382"/>
    </row>
    <row r="15984" spans="5:5">
      <c r="E15984" s="382"/>
    </row>
    <row r="15985" spans="5:5">
      <c r="E15985" s="382"/>
    </row>
    <row r="15986" spans="5:5">
      <c r="E15986" s="382"/>
    </row>
    <row r="15987" spans="5:5">
      <c r="E15987" s="382"/>
    </row>
    <row r="15988" spans="5:5">
      <c r="E15988" s="382"/>
    </row>
    <row r="15989" spans="5:5">
      <c r="E15989" s="382"/>
    </row>
    <row r="15990" spans="5:5">
      <c r="E15990" s="382"/>
    </row>
    <row r="15991" spans="5:5">
      <c r="E15991" s="382"/>
    </row>
    <row r="15992" spans="5:5">
      <c r="E15992" s="382"/>
    </row>
    <row r="15993" spans="5:5">
      <c r="E15993" s="382"/>
    </row>
    <row r="15994" spans="5:5">
      <c r="E15994" s="382"/>
    </row>
    <row r="15995" spans="5:5">
      <c r="E15995" s="382"/>
    </row>
    <row r="15996" spans="5:5">
      <c r="E15996" s="382"/>
    </row>
    <row r="15997" spans="5:5">
      <c r="E15997" s="382"/>
    </row>
    <row r="15998" spans="5:5">
      <c r="E15998" s="382"/>
    </row>
    <row r="15999" spans="5:5">
      <c r="E15999" s="382"/>
    </row>
    <row r="16000" spans="5:5">
      <c r="E16000" s="382"/>
    </row>
    <row r="16001" spans="5:5">
      <c r="E16001" s="382"/>
    </row>
    <row r="16002" spans="5:5">
      <c r="E16002" s="382"/>
    </row>
    <row r="16003" spans="5:5">
      <c r="E16003" s="382"/>
    </row>
    <row r="16004" spans="5:5">
      <c r="E16004" s="382"/>
    </row>
    <row r="16005" spans="5:5">
      <c r="E16005" s="382"/>
    </row>
    <row r="16006" spans="5:5">
      <c r="E16006" s="382"/>
    </row>
    <row r="16007" spans="5:5">
      <c r="E16007" s="382"/>
    </row>
    <row r="16008" spans="5:5">
      <c r="E16008" s="382"/>
    </row>
    <row r="16009" spans="5:5">
      <c r="E16009" s="382"/>
    </row>
    <row r="16010" spans="5:5">
      <c r="E16010" s="382"/>
    </row>
    <row r="16011" spans="5:5">
      <c r="E16011" s="382"/>
    </row>
    <row r="16012" spans="5:5">
      <c r="E16012" s="382"/>
    </row>
    <row r="16013" spans="5:5">
      <c r="E16013" s="382"/>
    </row>
    <row r="16014" spans="5:5">
      <c r="E16014" s="382"/>
    </row>
    <row r="16015" spans="5:5">
      <c r="E16015" s="382"/>
    </row>
    <row r="16016" spans="5:5">
      <c r="E16016" s="382"/>
    </row>
    <row r="16017" spans="5:5">
      <c r="E16017" s="382"/>
    </row>
    <row r="16018" spans="5:5">
      <c r="E16018" s="382"/>
    </row>
    <row r="16019" spans="5:5">
      <c r="E16019" s="382"/>
    </row>
    <row r="16020" spans="5:5">
      <c r="E16020" s="382"/>
    </row>
    <row r="16021" spans="5:5">
      <c r="E16021" s="382"/>
    </row>
    <row r="16022" spans="5:5">
      <c r="E16022" s="382"/>
    </row>
    <row r="16023" spans="5:5">
      <c r="E16023" s="382"/>
    </row>
    <row r="16024" spans="5:5">
      <c r="E16024" s="382"/>
    </row>
    <row r="16025" spans="5:5">
      <c r="E16025" s="382"/>
    </row>
    <row r="16026" spans="5:5">
      <c r="E16026" s="382"/>
    </row>
    <row r="16027" spans="5:5">
      <c r="E16027" s="382"/>
    </row>
    <row r="16028" spans="5:5">
      <c r="E16028" s="382"/>
    </row>
    <row r="16029" spans="5:5">
      <c r="E16029" s="382"/>
    </row>
    <row r="16030" spans="5:5">
      <c r="E16030" s="382"/>
    </row>
    <row r="16031" spans="5:5">
      <c r="E16031" s="382"/>
    </row>
    <row r="16032" spans="5:5">
      <c r="E16032" s="382"/>
    </row>
    <row r="16033" spans="5:5">
      <c r="E16033" s="382"/>
    </row>
    <row r="16034" spans="5:5">
      <c r="E16034" s="382"/>
    </row>
    <row r="16035" spans="5:5">
      <c r="E16035" s="382"/>
    </row>
    <row r="16036" spans="5:5">
      <c r="E16036" s="382"/>
    </row>
    <row r="16037" spans="5:5">
      <c r="E16037" s="382"/>
    </row>
    <row r="16038" spans="5:5">
      <c r="E16038" s="382"/>
    </row>
    <row r="16039" spans="5:5">
      <c r="E16039" s="382"/>
    </row>
    <row r="16040" spans="5:5">
      <c r="E16040" s="382"/>
    </row>
    <row r="16041" spans="5:5">
      <c r="E16041" s="382"/>
    </row>
    <row r="16042" spans="5:5">
      <c r="E16042" s="382"/>
    </row>
    <row r="16043" spans="5:5">
      <c r="E16043" s="382"/>
    </row>
    <row r="16044" spans="5:5">
      <c r="E16044" s="382"/>
    </row>
    <row r="16045" spans="5:5">
      <c r="E16045" s="382"/>
    </row>
    <row r="16046" spans="5:5">
      <c r="E16046" s="382"/>
    </row>
    <row r="16047" spans="5:5">
      <c r="E16047" s="382"/>
    </row>
    <row r="16048" spans="5:5">
      <c r="E16048" s="382"/>
    </row>
    <row r="16049" spans="5:5">
      <c r="E16049" s="382"/>
    </row>
    <row r="16050" spans="5:5">
      <c r="E16050" s="382"/>
    </row>
    <row r="16051" spans="5:5">
      <c r="E16051" s="382"/>
    </row>
    <row r="16052" spans="5:5">
      <c r="E16052" s="382"/>
    </row>
    <row r="16053" spans="5:5">
      <c r="E16053" s="382"/>
    </row>
    <row r="16054" spans="5:5">
      <c r="E16054" s="382"/>
    </row>
    <row r="16055" spans="5:5">
      <c r="E16055" s="382"/>
    </row>
    <row r="16056" spans="5:5">
      <c r="E16056" s="382"/>
    </row>
    <row r="16057" spans="5:5">
      <c r="E16057" s="382"/>
    </row>
    <row r="16058" spans="5:5">
      <c r="E16058" s="382"/>
    </row>
    <row r="16059" spans="5:5">
      <c r="E16059" s="382"/>
    </row>
    <row r="16060" spans="5:5">
      <c r="E16060" s="382"/>
    </row>
    <row r="16061" spans="5:5">
      <c r="E16061" s="382"/>
    </row>
    <row r="16062" spans="5:5">
      <c r="E16062" s="382"/>
    </row>
    <row r="16063" spans="5:5">
      <c r="E16063" s="382"/>
    </row>
    <row r="16064" spans="5:5">
      <c r="E16064" s="382"/>
    </row>
    <row r="16065" spans="5:5">
      <c r="E16065" s="382"/>
    </row>
    <row r="16066" spans="5:5">
      <c r="E16066" s="382"/>
    </row>
    <row r="16067" spans="5:5">
      <c r="E16067" s="382"/>
    </row>
    <row r="16068" spans="5:5">
      <c r="E16068" s="382"/>
    </row>
    <row r="16069" spans="5:5">
      <c r="E16069" s="382"/>
    </row>
    <row r="16070" spans="5:5">
      <c r="E16070" s="382"/>
    </row>
    <row r="16071" spans="5:5">
      <c r="E16071" s="382"/>
    </row>
    <row r="16072" spans="5:5">
      <c r="E16072" s="382"/>
    </row>
    <row r="16073" spans="5:5">
      <c r="E16073" s="382"/>
    </row>
    <row r="16074" spans="5:5">
      <c r="E16074" s="382"/>
    </row>
    <row r="16075" spans="5:5">
      <c r="E16075" s="382"/>
    </row>
    <row r="16076" spans="5:5">
      <c r="E16076" s="382"/>
    </row>
    <row r="16077" spans="5:5">
      <c r="E16077" s="382"/>
    </row>
    <row r="16078" spans="5:5">
      <c r="E16078" s="382"/>
    </row>
    <row r="16079" spans="5:5">
      <c r="E16079" s="382"/>
    </row>
    <row r="16080" spans="5:5">
      <c r="E16080" s="382"/>
    </row>
    <row r="16081" spans="5:5">
      <c r="E16081" s="382"/>
    </row>
    <row r="16082" spans="5:5">
      <c r="E16082" s="382"/>
    </row>
    <row r="16083" spans="5:5">
      <c r="E16083" s="382"/>
    </row>
    <row r="16084" spans="5:5">
      <c r="E16084" s="382"/>
    </row>
    <row r="16085" spans="5:5">
      <c r="E16085" s="382"/>
    </row>
    <row r="16086" spans="5:5">
      <c r="E16086" s="382"/>
    </row>
    <row r="16087" spans="5:5">
      <c r="E16087" s="382"/>
    </row>
    <row r="16088" spans="5:5">
      <c r="E16088" s="382"/>
    </row>
    <row r="16089" spans="5:5">
      <c r="E16089" s="382"/>
    </row>
    <row r="16090" spans="5:5">
      <c r="E16090" s="382"/>
    </row>
    <row r="16091" spans="5:5">
      <c r="E16091" s="382"/>
    </row>
    <row r="16092" spans="5:5">
      <c r="E16092" s="382"/>
    </row>
    <row r="16093" spans="5:5">
      <c r="E16093" s="382"/>
    </row>
    <row r="16094" spans="5:5">
      <c r="E16094" s="382"/>
    </row>
    <row r="16095" spans="5:5">
      <c r="E16095" s="382"/>
    </row>
    <row r="16096" spans="5:5">
      <c r="E16096" s="382"/>
    </row>
    <row r="16097" spans="5:5">
      <c r="E16097" s="382"/>
    </row>
    <row r="16098" spans="5:5">
      <c r="E16098" s="382"/>
    </row>
    <row r="16099" spans="5:5">
      <c r="E16099" s="382"/>
    </row>
    <row r="16100" spans="5:5">
      <c r="E16100" s="382"/>
    </row>
    <row r="16101" spans="5:5">
      <c r="E16101" s="382"/>
    </row>
    <row r="16102" spans="5:5">
      <c r="E16102" s="382"/>
    </row>
    <row r="16103" spans="5:5">
      <c r="E16103" s="382"/>
    </row>
    <row r="16104" spans="5:5">
      <c r="E16104" s="382"/>
    </row>
    <row r="16105" spans="5:5">
      <c r="E16105" s="382"/>
    </row>
    <row r="16106" spans="5:5">
      <c r="E16106" s="382"/>
    </row>
    <row r="16107" spans="5:5">
      <c r="E16107" s="382"/>
    </row>
    <row r="16108" spans="5:5">
      <c r="E16108" s="382"/>
    </row>
    <row r="16109" spans="5:5">
      <c r="E16109" s="382"/>
    </row>
    <row r="16110" spans="5:5">
      <c r="E16110" s="382"/>
    </row>
    <row r="16111" spans="5:5">
      <c r="E16111" s="382"/>
    </row>
    <row r="16112" spans="5:5">
      <c r="E16112" s="382"/>
    </row>
    <row r="16113" spans="5:5">
      <c r="E16113" s="382"/>
    </row>
    <row r="16114" spans="5:5">
      <c r="E16114" s="382"/>
    </row>
    <row r="16115" spans="5:5">
      <c r="E16115" s="382"/>
    </row>
    <row r="16116" spans="5:5">
      <c r="E16116" s="382"/>
    </row>
    <row r="16117" spans="5:5">
      <c r="E16117" s="382"/>
    </row>
    <row r="16118" spans="5:5">
      <c r="E16118" s="382"/>
    </row>
    <row r="16119" spans="5:5">
      <c r="E16119" s="382"/>
    </row>
    <row r="16120" spans="5:5">
      <c r="E16120" s="382"/>
    </row>
    <row r="16121" spans="5:5">
      <c r="E16121" s="382"/>
    </row>
    <row r="16122" spans="5:5">
      <c r="E16122" s="382"/>
    </row>
    <row r="16123" spans="5:5">
      <c r="E16123" s="382"/>
    </row>
    <row r="16124" spans="5:5">
      <c r="E16124" s="382"/>
    </row>
    <row r="16125" spans="5:5">
      <c r="E16125" s="382"/>
    </row>
    <row r="16126" spans="5:5">
      <c r="E16126" s="382"/>
    </row>
    <row r="16127" spans="5:5">
      <c r="E16127" s="382"/>
    </row>
    <row r="16128" spans="5:5">
      <c r="E16128" s="382"/>
    </row>
    <row r="16129" spans="5:5">
      <c r="E16129" s="382"/>
    </row>
    <row r="16130" spans="5:5">
      <c r="E16130" s="382"/>
    </row>
    <row r="16131" spans="5:5">
      <c r="E16131" s="382"/>
    </row>
    <row r="16132" spans="5:5">
      <c r="E16132" s="382"/>
    </row>
    <row r="16133" spans="5:5">
      <c r="E16133" s="382"/>
    </row>
    <row r="16134" spans="5:5">
      <c r="E16134" s="382"/>
    </row>
    <row r="16135" spans="5:5">
      <c r="E16135" s="382"/>
    </row>
    <row r="16136" spans="5:5">
      <c r="E16136" s="382"/>
    </row>
    <row r="16137" spans="5:5">
      <c r="E16137" s="382"/>
    </row>
    <row r="16138" spans="5:5">
      <c r="E16138" s="382"/>
    </row>
    <row r="16139" spans="5:5">
      <c r="E16139" s="382"/>
    </row>
    <row r="16140" spans="5:5">
      <c r="E16140" s="382"/>
    </row>
    <row r="16141" spans="5:5">
      <c r="E16141" s="382"/>
    </row>
    <row r="16142" spans="5:5">
      <c r="E16142" s="382"/>
    </row>
    <row r="16143" spans="5:5">
      <c r="E16143" s="382"/>
    </row>
    <row r="16144" spans="5:5">
      <c r="E16144" s="382"/>
    </row>
    <row r="16145" spans="5:5">
      <c r="E16145" s="382"/>
    </row>
    <row r="16146" spans="5:5">
      <c r="E16146" s="382"/>
    </row>
    <row r="16147" spans="5:5">
      <c r="E16147" s="382"/>
    </row>
    <row r="16148" spans="5:5">
      <c r="E16148" s="382"/>
    </row>
    <row r="16149" spans="5:5">
      <c r="E16149" s="382"/>
    </row>
    <row r="16150" spans="5:5">
      <c r="E16150" s="382"/>
    </row>
    <row r="16151" spans="5:5">
      <c r="E16151" s="382"/>
    </row>
    <row r="16152" spans="5:5">
      <c r="E16152" s="382"/>
    </row>
    <row r="16153" spans="5:5">
      <c r="E16153" s="382"/>
    </row>
    <row r="16154" spans="5:5">
      <c r="E16154" s="382"/>
    </row>
    <row r="16155" spans="5:5">
      <c r="E16155" s="382"/>
    </row>
    <row r="16156" spans="5:5">
      <c r="E16156" s="382"/>
    </row>
    <row r="16157" spans="5:5">
      <c r="E16157" s="382"/>
    </row>
    <row r="16158" spans="5:5">
      <c r="E16158" s="382"/>
    </row>
    <row r="16159" spans="5:5">
      <c r="E16159" s="382"/>
    </row>
    <row r="16160" spans="5:5">
      <c r="E16160" s="382"/>
    </row>
    <row r="16161" spans="5:5">
      <c r="E16161" s="382"/>
    </row>
    <row r="16162" spans="5:5">
      <c r="E16162" s="382"/>
    </row>
    <row r="16163" spans="5:5">
      <c r="E16163" s="382"/>
    </row>
    <row r="16164" spans="5:5">
      <c r="E16164" s="382"/>
    </row>
    <row r="16165" spans="5:5">
      <c r="E16165" s="382"/>
    </row>
    <row r="16166" spans="5:5">
      <c r="E16166" s="382"/>
    </row>
    <row r="16167" spans="5:5">
      <c r="E16167" s="382"/>
    </row>
    <row r="16168" spans="5:5">
      <c r="E16168" s="382"/>
    </row>
    <row r="16169" spans="5:5">
      <c r="E16169" s="382"/>
    </row>
    <row r="16170" spans="5:5">
      <c r="E16170" s="382"/>
    </row>
    <row r="16171" spans="5:5">
      <c r="E16171" s="382"/>
    </row>
    <row r="16172" spans="5:5">
      <c r="E16172" s="382"/>
    </row>
    <row r="16173" spans="5:5">
      <c r="E16173" s="382"/>
    </row>
    <row r="16174" spans="5:5">
      <c r="E16174" s="382"/>
    </row>
    <row r="16175" spans="5:5">
      <c r="E16175" s="382"/>
    </row>
    <row r="16176" spans="5:5">
      <c r="E16176" s="382"/>
    </row>
    <row r="16177" spans="5:5">
      <c r="E16177" s="382"/>
    </row>
    <row r="16178" spans="5:5">
      <c r="E16178" s="382"/>
    </row>
    <row r="16179" spans="5:5">
      <c r="E16179" s="382"/>
    </row>
    <row r="16180" spans="5:5">
      <c r="E16180" s="382"/>
    </row>
    <row r="16181" spans="5:5">
      <c r="E16181" s="382"/>
    </row>
    <row r="16182" spans="5:5">
      <c r="E16182" s="382"/>
    </row>
    <row r="16183" spans="5:5">
      <c r="E16183" s="382"/>
    </row>
    <row r="16184" spans="5:5">
      <c r="E16184" s="382"/>
    </row>
    <row r="16185" spans="5:5">
      <c r="E16185" s="382"/>
    </row>
    <row r="16186" spans="5:5">
      <c r="E16186" s="382"/>
    </row>
    <row r="16187" spans="5:5">
      <c r="E16187" s="382"/>
    </row>
    <row r="16188" spans="5:5">
      <c r="E16188" s="382"/>
    </row>
    <row r="16189" spans="5:5">
      <c r="E16189" s="382"/>
    </row>
    <row r="16190" spans="5:5">
      <c r="E16190" s="382"/>
    </row>
    <row r="16191" spans="5:5">
      <c r="E16191" s="382"/>
    </row>
    <row r="16192" spans="5:5">
      <c r="E16192" s="382"/>
    </row>
    <row r="16193" spans="5:5">
      <c r="E16193" s="382"/>
    </row>
    <row r="16194" spans="5:5">
      <c r="E16194" s="382"/>
    </row>
    <row r="16195" spans="5:5">
      <c r="E16195" s="382"/>
    </row>
    <row r="16196" spans="5:5">
      <c r="E16196" s="382"/>
    </row>
    <row r="16197" spans="5:5">
      <c r="E16197" s="382"/>
    </row>
    <row r="16198" spans="5:5">
      <c r="E16198" s="382"/>
    </row>
    <row r="16199" spans="5:5">
      <c r="E16199" s="382"/>
    </row>
    <row r="16200" spans="5:5">
      <c r="E16200" s="382"/>
    </row>
    <row r="16201" spans="5:5">
      <c r="E16201" s="382"/>
    </row>
    <row r="16202" spans="5:5">
      <c r="E16202" s="382"/>
    </row>
    <row r="16203" spans="5:5">
      <c r="E16203" s="382"/>
    </row>
    <row r="16204" spans="5:5">
      <c r="E16204" s="382"/>
    </row>
    <row r="16205" spans="5:5">
      <c r="E16205" s="382"/>
    </row>
    <row r="16206" spans="5:5">
      <c r="E16206" s="382"/>
    </row>
    <row r="16207" spans="5:5">
      <c r="E16207" s="382"/>
    </row>
    <row r="16208" spans="5:5">
      <c r="E16208" s="382"/>
    </row>
    <row r="16209" spans="5:5">
      <c r="E16209" s="382"/>
    </row>
    <row r="16210" spans="5:5">
      <c r="E16210" s="382"/>
    </row>
    <row r="16211" spans="5:5">
      <c r="E16211" s="382"/>
    </row>
    <row r="16212" spans="5:5">
      <c r="E16212" s="382"/>
    </row>
    <row r="16213" spans="5:5">
      <c r="E16213" s="382"/>
    </row>
    <row r="16214" spans="5:5">
      <c r="E16214" s="382"/>
    </row>
    <row r="16215" spans="5:5">
      <c r="E16215" s="382"/>
    </row>
    <row r="16216" spans="5:5">
      <c r="E16216" s="382"/>
    </row>
    <row r="16217" spans="5:5">
      <c r="E16217" s="382"/>
    </row>
    <row r="16218" spans="5:5">
      <c r="E16218" s="382"/>
    </row>
    <row r="16219" spans="5:5">
      <c r="E16219" s="382"/>
    </row>
    <row r="16220" spans="5:5">
      <c r="E16220" s="382"/>
    </row>
    <row r="16221" spans="5:5">
      <c r="E16221" s="382"/>
    </row>
    <row r="16222" spans="5:5">
      <c r="E16222" s="382"/>
    </row>
    <row r="16223" spans="5:5">
      <c r="E16223" s="382"/>
    </row>
    <row r="16224" spans="5:5">
      <c r="E16224" s="382"/>
    </row>
    <row r="16225" spans="5:5">
      <c r="E16225" s="382"/>
    </row>
    <row r="16226" spans="5:5">
      <c r="E16226" s="382"/>
    </row>
    <row r="16227" spans="5:5">
      <c r="E16227" s="382"/>
    </row>
    <row r="16228" spans="5:5">
      <c r="E16228" s="382"/>
    </row>
    <row r="16229" spans="5:5">
      <c r="E16229" s="382"/>
    </row>
    <row r="16230" spans="5:5">
      <c r="E16230" s="382"/>
    </row>
    <row r="16231" spans="5:5">
      <c r="E16231" s="382"/>
    </row>
    <row r="16232" spans="5:5">
      <c r="E16232" s="382"/>
    </row>
    <row r="16233" spans="5:5">
      <c r="E16233" s="382"/>
    </row>
    <row r="16234" spans="5:5">
      <c r="E16234" s="382"/>
    </row>
    <row r="16235" spans="5:5">
      <c r="E16235" s="382"/>
    </row>
    <row r="16236" spans="5:5">
      <c r="E16236" s="382"/>
    </row>
    <row r="16237" spans="5:5">
      <c r="E16237" s="382"/>
    </row>
    <row r="16238" spans="5:5">
      <c r="E16238" s="382"/>
    </row>
    <row r="16239" spans="5:5">
      <c r="E16239" s="382"/>
    </row>
    <row r="16240" spans="5:5">
      <c r="E16240" s="382"/>
    </row>
    <row r="16241" spans="5:5">
      <c r="E16241" s="382"/>
    </row>
    <row r="16242" spans="5:5">
      <c r="E16242" s="382"/>
    </row>
    <row r="16243" spans="5:5">
      <c r="E16243" s="382"/>
    </row>
    <row r="16244" spans="5:5">
      <c r="E16244" s="382"/>
    </row>
    <row r="16245" spans="5:5">
      <c r="E16245" s="382"/>
    </row>
    <row r="16246" spans="5:5">
      <c r="E16246" s="382"/>
    </row>
    <row r="16247" spans="5:5">
      <c r="E16247" s="382"/>
    </row>
    <row r="16248" spans="5:5">
      <c r="E16248" s="382"/>
    </row>
    <row r="16249" spans="5:5">
      <c r="E16249" s="382"/>
    </row>
    <row r="16250" spans="5:5">
      <c r="E16250" s="382"/>
    </row>
    <row r="16251" spans="5:5">
      <c r="E16251" s="382"/>
    </row>
    <row r="16252" spans="5:5">
      <c r="E16252" s="382"/>
    </row>
    <row r="16253" spans="5:5">
      <c r="E16253" s="382"/>
    </row>
    <row r="16254" spans="5:5">
      <c r="E16254" s="382"/>
    </row>
    <row r="16255" spans="5:5">
      <c r="E16255" s="382"/>
    </row>
    <row r="16256" spans="5:5">
      <c r="E16256" s="382"/>
    </row>
    <row r="16257" spans="5:5">
      <c r="E16257" s="382"/>
    </row>
    <row r="16258" spans="5:5">
      <c r="E16258" s="382"/>
    </row>
    <row r="16259" spans="5:5">
      <c r="E16259" s="382"/>
    </row>
    <row r="16260" spans="5:5">
      <c r="E16260" s="382"/>
    </row>
    <row r="16261" spans="5:5">
      <c r="E16261" s="382"/>
    </row>
    <row r="16262" spans="5:5">
      <c r="E16262" s="382"/>
    </row>
    <row r="16263" spans="5:5">
      <c r="E16263" s="382"/>
    </row>
    <row r="16264" spans="5:5">
      <c r="E16264" s="382"/>
    </row>
    <row r="16265" spans="5:5">
      <c r="E16265" s="382"/>
    </row>
    <row r="16266" spans="5:5">
      <c r="E16266" s="382"/>
    </row>
    <row r="16267" spans="5:5">
      <c r="E16267" s="382"/>
    </row>
    <row r="16268" spans="5:5">
      <c r="E16268" s="382"/>
    </row>
    <row r="16269" spans="5:5">
      <c r="E16269" s="382"/>
    </row>
    <row r="16270" spans="5:5">
      <c r="E16270" s="382"/>
    </row>
    <row r="16271" spans="5:5">
      <c r="E16271" s="382"/>
    </row>
    <row r="16272" spans="5:5">
      <c r="E16272" s="382"/>
    </row>
    <row r="16273" spans="5:5">
      <c r="E16273" s="382"/>
    </row>
    <row r="16274" spans="5:5">
      <c r="E16274" s="382"/>
    </row>
    <row r="16275" spans="5:5">
      <c r="E16275" s="382"/>
    </row>
    <row r="16276" spans="5:5">
      <c r="E16276" s="382"/>
    </row>
    <row r="16277" spans="5:5">
      <c r="E16277" s="382"/>
    </row>
    <row r="16278" spans="5:5">
      <c r="E16278" s="382"/>
    </row>
    <row r="16279" spans="5:5">
      <c r="E16279" s="382"/>
    </row>
    <row r="16280" spans="5:5">
      <c r="E16280" s="382"/>
    </row>
    <row r="16281" spans="5:5">
      <c r="E16281" s="382"/>
    </row>
    <row r="16282" spans="5:5">
      <c r="E16282" s="382"/>
    </row>
    <row r="16283" spans="5:5">
      <c r="E16283" s="382"/>
    </row>
    <row r="16284" spans="5:5">
      <c r="E16284" s="382"/>
    </row>
    <row r="16285" spans="5:5">
      <c r="E16285" s="382"/>
    </row>
    <row r="16286" spans="5:5">
      <c r="E16286" s="382"/>
    </row>
    <row r="16287" spans="5:5">
      <c r="E16287" s="382"/>
    </row>
    <row r="16288" spans="5:5">
      <c r="E16288" s="382"/>
    </row>
    <row r="16289" spans="5:5">
      <c r="E16289" s="382"/>
    </row>
    <row r="16290" spans="5:5">
      <c r="E16290" s="382"/>
    </row>
    <row r="16291" spans="5:5">
      <c r="E16291" s="382"/>
    </row>
    <row r="16292" spans="5:5">
      <c r="E16292" s="382"/>
    </row>
    <row r="16293" spans="5:5">
      <c r="E16293" s="382"/>
    </row>
    <row r="16294" spans="5:5">
      <c r="E16294" s="382"/>
    </row>
    <row r="16295" spans="5:5">
      <c r="E16295" s="382"/>
    </row>
    <row r="16296" spans="5:5">
      <c r="E16296" s="382"/>
    </row>
    <row r="16297" spans="5:5">
      <c r="E16297" s="382"/>
    </row>
    <row r="16298" spans="5:5">
      <c r="E16298" s="382"/>
    </row>
    <row r="16299" spans="5:5">
      <c r="E16299" s="382"/>
    </row>
    <row r="16300" spans="5:5">
      <c r="E16300" s="382"/>
    </row>
    <row r="16301" spans="5:5">
      <c r="E16301" s="382"/>
    </row>
    <row r="16302" spans="5:5">
      <c r="E16302" s="382"/>
    </row>
    <row r="16303" spans="5:5">
      <c r="E16303" s="382"/>
    </row>
    <row r="16304" spans="5:5">
      <c r="E16304" s="382"/>
    </row>
    <row r="16305" spans="5:5">
      <c r="E16305" s="382"/>
    </row>
    <row r="16306" spans="5:5">
      <c r="E16306" s="382"/>
    </row>
    <row r="16307" spans="5:5">
      <c r="E16307" s="382"/>
    </row>
    <row r="16308" spans="5:5">
      <c r="E16308" s="382"/>
    </row>
    <row r="16309" spans="5:5">
      <c r="E16309" s="382"/>
    </row>
    <row r="16310" spans="5:5">
      <c r="E16310" s="382"/>
    </row>
    <row r="16311" spans="5:5">
      <c r="E16311" s="382"/>
    </row>
    <row r="16312" spans="5:5">
      <c r="E16312" s="382"/>
    </row>
    <row r="16313" spans="5:5">
      <c r="E16313" s="382"/>
    </row>
    <row r="16314" spans="5:5">
      <c r="E16314" s="382"/>
    </row>
    <row r="16315" spans="5:5">
      <c r="E16315" s="382"/>
    </row>
    <row r="16316" spans="5:5">
      <c r="E16316" s="382"/>
    </row>
    <row r="16317" spans="5:5">
      <c r="E16317" s="382"/>
    </row>
    <row r="16318" spans="5:5">
      <c r="E16318" s="382"/>
    </row>
    <row r="16319" spans="5:5">
      <c r="E16319" s="382"/>
    </row>
    <row r="16320" spans="5:5">
      <c r="E16320" s="382"/>
    </row>
    <row r="16321" spans="5:5">
      <c r="E16321" s="382"/>
    </row>
    <row r="16322" spans="5:5">
      <c r="E16322" s="382"/>
    </row>
    <row r="16323" spans="5:5">
      <c r="E16323" s="382"/>
    </row>
    <row r="16324" spans="5:5">
      <c r="E16324" s="382"/>
    </row>
    <row r="16325" spans="5:5">
      <c r="E16325" s="382"/>
    </row>
    <row r="16326" spans="5:5">
      <c r="E16326" s="382"/>
    </row>
    <row r="16327" spans="5:5">
      <c r="E16327" s="382"/>
    </row>
    <row r="16328" spans="5:5">
      <c r="E16328" s="382"/>
    </row>
    <row r="16329" spans="5:5">
      <c r="E16329" s="382"/>
    </row>
    <row r="16330" spans="5:5">
      <c r="E16330" s="382"/>
    </row>
    <row r="16331" spans="5:5">
      <c r="E16331" s="382"/>
    </row>
    <row r="16332" spans="5:5">
      <c r="E16332" s="382"/>
    </row>
    <row r="16333" spans="5:5">
      <c r="E16333" s="382"/>
    </row>
    <row r="16334" spans="5:5">
      <c r="E16334" s="382"/>
    </row>
    <row r="16335" spans="5:5">
      <c r="E16335" s="382"/>
    </row>
    <row r="16336" spans="5:5">
      <c r="E16336" s="382"/>
    </row>
    <row r="16337" spans="5:5">
      <c r="E16337" s="382"/>
    </row>
    <row r="16338" spans="5:5">
      <c r="E16338" s="382"/>
    </row>
    <row r="16339" spans="5:5">
      <c r="E16339" s="382"/>
    </row>
    <row r="16340" spans="5:5">
      <c r="E16340" s="382"/>
    </row>
    <row r="16341" spans="5:5">
      <c r="E16341" s="382"/>
    </row>
    <row r="16342" spans="5:5">
      <c r="E16342" s="382"/>
    </row>
    <row r="16343" spans="5:5">
      <c r="E16343" s="382"/>
    </row>
    <row r="16344" spans="5:5">
      <c r="E16344" s="382"/>
    </row>
    <row r="16345" spans="5:5">
      <c r="E16345" s="382"/>
    </row>
    <row r="16346" spans="5:5">
      <c r="E16346" s="382"/>
    </row>
    <row r="16347" spans="5:5">
      <c r="E16347" s="382"/>
    </row>
    <row r="16348" spans="5:5">
      <c r="E16348" s="382"/>
    </row>
    <row r="16349" spans="5:5">
      <c r="E16349" s="382"/>
    </row>
    <row r="16350" spans="5:5">
      <c r="E16350" s="382"/>
    </row>
    <row r="16351" spans="5:5">
      <c r="E16351" s="382"/>
    </row>
    <row r="16352" spans="5:5">
      <c r="E16352" s="382"/>
    </row>
    <row r="16353" spans="5:5">
      <c r="E16353" s="382"/>
    </row>
    <row r="16354" spans="5:5">
      <c r="E16354" s="382"/>
    </row>
    <row r="16355" spans="5:5">
      <c r="E16355" s="382"/>
    </row>
    <row r="16356" spans="5:5">
      <c r="E16356" s="382"/>
    </row>
    <row r="16357" spans="5:5">
      <c r="E16357" s="382"/>
    </row>
    <row r="16358" spans="5:5">
      <c r="E16358" s="382"/>
    </row>
    <row r="16359" spans="5:5">
      <c r="E16359" s="382"/>
    </row>
    <row r="16360" spans="5:5">
      <c r="E16360" s="382"/>
    </row>
    <row r="16361" spans="5:5">
      <c r="E16361" s="382"/>
    </row>
    <row r="16362" spans="5:5">
      <c r="E16362" s="382"/>
    </row>
    <row r="16363" spans="5:5">
      <c r="E16363" s="382"/>
    </row>
    <row r="16364" spans="5:5">
      <c r="E16364" s="382"/>
    </row>
    <row r="16365" spans="5:5">
      <c r="E16365" s="382"/>
    </row>
    <row r="16366" spans="5:5">
      <c r="E16366" s="382"/>
    </row>
    <row r="16367" spans="5:5">
      <c r="E16367" s="382"/>
    </row>
    <row r="16368" spans="5:5">
      <c r="E16368" s="382"/>
    </row>
    <row r="16369" spans="5:5">
      <c r="E16369" s="382"/>
    </row>
    <row r="16370" spans="5:5">
      <c r="E16370" s="382"/>
    </row>
    <row r="16371" spans="5:5">
      <c r="E16371" s="382"/>
    </row>
    <row r="16372" spans="5:5">
      <c r="E16372" s="382"/>
    </row>
    <row r="16373" spans="5:5">
      <c r="E16373" s="382"/>
    </row>
    <row r="16374" spans="5:5">
      <c r="E16374" s="382"/>
    </row>
    <row r="16375" spans="5:5">
      <c r="E16375" s="382"/>
    </row>
    <row r="16376" spans="5:5">
      <c r="E16376" s="382"/>
    </row>
    <row r="16377" spans="5:5">
      <c r="E16377" s="382"/>
    </row>
    <row r="16378" spans="5:5">
      <c r="E16378" s="382"/>
    </row>
    <row r="16379" spans="5:5">
      <c r="E16379" s="382"/>
    </row>
    <row r="16380" spans="5:5">
      <c r="E16380" s="382"/>
    </row>
    <row r="16381" spans="5:5">
      <c r="E16381" s="382"/>
    </row>
    <row r="16382" spans="5:5">
      <c r="E16382" s="382"/>
    </row>
    <row r="16383" spans="5:5">
      <c r="E16383" s="382"/>
    </row>
    <row r="16384" spans="5:5">
      <c r="E16384" s="382"/>
    </row>
    <row r="16385" spans="5:5">
      <c r="E16385" s="382"/>
    </row>
    <row r="16386" spans="5:5">
      <c r="E16386" s="382"/>
    </row>
    <row r="16387" spans="5:5">
      <c r="E16387" s="382"/>
    </row>
    <row r="16388" spans="5:5">
      <c r="E16388" s="382"/>
    </row>
    <row r="16389" spans="5:5">
      <c r="E16389" s="382"/>
    </row>
    <row r="16390" spans="5:5">
      <c r="E16390" s="382"/>
    </row>
    <row r="16391" spans="5:5">
      <c r="E16391" s="382"/>
    </row>
    <row r="16392" spans="5:5">
      <c r="E16392" s="382"/>
    </row>
    <row r="16393" spans="5:5">
      <c r="E16393" s="382"/>
    </row>
    <row r="16394" spans="5:5">
      <c r="E16394" s="382"/>
    </row>
    <row r="16395" spans="5:5">
      <c r="E16395" s="382"/>
    </row>
    <row r="16396" spans="5:5">
      <c r="E16396" s="382"/>
    </row>
    <row r="16397" spans="5:5">
      <c r="E16397" s="382"/>
    </row>
    <row r="16398" spans="5:5">
      <c r="E16398" s="382"/>
    </row>
    <row r="16399" spans="5:5">
      <c r="E16399" s="382"/>
    </row>
    <row r="16400" spans="5:5">
      <c r="E16400" s="382"/>
    </row>
    <row r="16401" spans="5:5">
      <c r="E16401" s="382"/>
    </row>
    <row r="16402" spans="5:5">
      <c r="E16402" s="382"/>
    </row>
    <row r="16403" spans="5:5">
      <c r="E16403" s="382"/>
    </row>
    <row r="16404" spans="5:5">
      <c r="E16404" s="382"/>
    </row>
    <row r="16405" spans="5:5">
      <c r="E16405" s="382"/>
    </row>
    <row r="16406" spans="5:5">
      <c r="E16406" s="382"/>
    </row>
    <row r="16407" spans="5:5">
      <c r="E16407" s="382"/>
    </row>
    <row r="16408" spans="5:5">
      <c r="E16408" s="382"/>
    </row>
    <row r="16409" spans="5:5">
      <c r="E16409" s="382"/>
    </row>
    <row r="16410" spans="5:5">
      <c r="E16410" s="382"/>
    </row>
    <row r="16411" spans="5:5">
      <c r="E16411" s="382"/>
    </row>
    <row r="16412" spans="5:5">
      <c r="E16412" s="382"/>
    </row>
    <row r="16413" spans="5:5">
      <c r="E16413" s="382"/>
    </row>
    <row r="16414" spans="5:5">
      <c r="E16414" s="382"/>
    </row>
    <row r="16415" spans="5:5">
      <c r="E16415" s="382"/>
    </row>
    <row r="16416" spans="5:5">
      <c r="E16416" s="382"/>
    </row>
    <row r="16417" spans="5:5">
      <c r="E16417" s="382"/>
    </row>
    <row r="16418" spans="5:5">
      <c r="E16418" s="382"/>
    </row>
    <row r="16419" spans="5:5">
      <c r="E16419" s="382"/>
    </row>
    <row r="16420" spans="5:5">
      <c r="E16420" s="382"/>
    </row>
    <row r="16421" spans="5:5">
      <c r="E16421" s="382"/>
    </row>
    <row r="16422" spans="5:5">
      <c r="E16422" s="382"/>
    </row>
    <row r="16423" spans="5:5">
      <c r="E16423" s="382"/>
    </row>
    <row r="16424" spans="5:5">
      <c r="E16424" s="382"/>
    </row>
    <row r="16425" spans="5:5">
      <c r="E16425" s="382"/>
    </row>
    <row r="16426" spans="5:5">
      <c r="E16426" s="382"/>
    </row>
    <row r="16427" spans="5:5">
      <c r="E16427" s="382"/>
    </row>
    <row r="16428" spans="5:5">
      <c r="E16428" s="382"/>
    </row>
    <row r="16429" spans="5:5">
      <c r="E16429" s="382"/>
    </row>
    <row r="16430" spans="5:5">
      <c r="E16430" s="382"/>
    </row>
    <row r="16431" spans="5:5">
      <c r="E16431" s="382"/>
    </row>
    <row r="16432" spans="5:5">
      <c r="E16432" s="382"/>
    </row>
    <row r="16433" spans="5:5">
      <c r="E16433" s="382"/>
    </row>
    <row r="16434" spans="5:5">
      <c r="E16434" s="382"/>
    </row>
    <row r="16435" spans="5:5">
      <c r="E16435" s="382"/>
    </row>
    <row r="16436" spans="5:5">
      <c r="E16436" s="382"/>
    </row>
    <row r="16437" spans="5:5">
      <c r="E16437" s="382"/>
    </row>
    <row r="16438" spans="5:5">
      <c r="E16438" s="382"/>
    </row>
    <row r="16439" spans="5:5">
      <c r="E16439" s="382"/>
    </row>
    <row r="16440" spans="5:5">
      <c r="E16440" s="382"/>
    </row>
    <row r="16441" spans="5:5">
      <c r="E16441" s="382"/>
    </row>
    <row r="16442" spans="5:5">
      <c r="E16442" s="382"/>
    </row>
    <row r="16443" spans="5:5">
      <c r="E16443" s="382"/>
    </row>
    <row r="16444" spans="5:5">
      <c r="E16444" s="382"/>
    </row>
    <row r="16445" spans="5:5">
      <c r="E16445" s="382"/>
    </row>
    <row r="16446" spans="5:5">
      <c r="E16446" s="382"/>
    </row>
    <row r="16447" spans="5:5">
      <c r="E16447" s="382"/>
    </row>
    <row r="16448" spans="5:5">
      <c r="E16448" s="382"/>
    </row>
    <row r="16449" spans="5:5">
      <c r="E16449" s="382"/>
    </row>
    <row r="16450" spans="5:5">
      <c r="E16450" s="382"/>
    </row>
    <row r="16451" spans="5:5">
      <c r="E16451" s="382"/>
    </row>
    <row r="16452" spans="5:5">
      <c r="E16452" s="382"/>
    </row>
    <row r="16453" spans="5:5">
      <c r="E16453" s="382"/>
    </row>
    <row r="16454" spans="5:5">
      <c r="E16454" s="382"/>
    </row>
    <row r="16455" spans="5:5">
      <c r="E16455" s="382"/>
    </row>
    <row r="16456" spans="5:5">
      <c r="E16456" s="382"/>
    </row>
    <row r="16457" spans="5:5">
      <c r="E16457" s="382"/>
    </row>
    <row r="16458" spans="5:5">
      <c r="E16458" s="382"/>
    </row>
    <row r="16459" spans="5:5">
      <c r="E16459" s="382"/>
    </row>
    <row r="16460" spans="5:5">
      <c r="E16460" s="382"/>
    </row>
    <row r="16461" spans="5:5">
      <c r="E16461" s="382"/>
    </row>
    <row r="16462" spans="5:5">
      <c r="E16462" s="382"/>
    </row>
    <row r="16463" spans="5:5">
      <c r="E16463" s="382"/>
    </row>
    <row r="16464" spans="5:5">
      <c r="E16464" s="382"/>
    </row>
    <row r="16465" spans="5:5">
      <c r="E16465" s="382"/>
    </row>
    <row r="16466" spans="5:5">
      <c r="E16466" s="382"/>
    </row>
    <row r="16467" spans="5:5">
      <c r="E16467" s="382"/>
    </row>
    <row r="16468" spans="5:5">
      <c r="E16468" s="382"/>
    </row>
    <row r="16469" spans="5:5">
      <c r="E16469" s="382"/>
    </row>
    <row r="16470" spans="5:5">
      <c r="E16470" s="382"/>
    </row>
    <row r="16471" spans="5:5">
      <c r="E16471" s="382"/>
    </row>
    <row r="16472" spans="5:5">
      <c r="E16472" s="382"/>
    </row>
    <row r="16473" spans="5:5">
      <c r="E16473" s="382"/>
    </row>
    <row r="16474" spans="5:5">
      <c r="E16474" s="382"/>
    </row>
    <row r="16475" spans="5:5">
      <c r="E16475" s="382"/>
    </row>
    <row r="16476" spans="5:5">
      <c r="E16476" s="382"/>
    </row>
    <row r="16477" spans="5:5">
      <c r="E16477" s="382"/>
    </row>
    <row r="16478" spans="5:5">
      <c r="E16478" s="382"/>
    </row>
    <row r="16479" spans="5:5">
      <c r="E16479" s="382"/>
    </row>
    <row r="16480" spans="5:5">
      <c r="E16480" s="382"/>
    </row>
    <row r="16481" spans="5:5">
      <c r="E16481" s="382"/>
    </row>
    <row r="16482" spans="5:5">
      <c r="E16482" s="382"/>
    </row>
    <row r="16483" spans="5:5">
      <c r="E16483" s="382"/>
    </row>
    <row r="16484" spans="5:5">
      <c r="E16484" s="382"/>
    </row>
    <row r="16485" spans="5:5">
      <c r="E16485" s="382"/>
    </row>
    <row r="16486" spans="5:5">
      <c r="E16486" s="382"/>
    </row>
    <row r="16487" spans="5:5">
      <c r="E16487" s="382"/>
    </row>
    <row r="16488" spans="5:5">
      <c r="E16488" s="382"/>
    </row>
    <row r="16489" spans="5:5">
      <c r="E16489" s="382"/>
    </row>
    <row r="16490" spans="5:5">
      <c r="E16490" s="382"/>
    </row>
    <row r="16491" spans="5:5">
      <c r="E16491" s="382"/>
    </row>
    <row r="16492" spans="5:5">
      <c r="E16492" s="382"/>
    </row>
    <row r="16493" spans="5:5">
      <c r="E16493" s="382"/>
    </row>
    <row r="16494" spans="5:5">
      <c r="E16494" s="382"/>
    </row>
    <row r="16495" spans="5:5">
      <c r="E16495" s="382"/>
    </row>
    <row r="16496" spans="5:5">
      <c r="E16496" s="382"/>
    </row>
    <row r="16497" spans="5:5">
      <c r="E16497" s="382"/>
    </row>
    <row r="16498" spans="5:5">
      <c r="E16498" s="382"/>
    </row>
    <row r="16499" spans="5:5">
      <c r="E16499" s="382"/>
    </row>
    <row r="16500" spans="5:5">
      <c r="E16500" s="382"/>
    </row>
    <row r="16501" spans="5:5">
      <c r="E16501" s="382"/>
    </row>
    <row r="16502" spans="5:5">
      <c r="E16502" s="382"/>
    </row>
    <row r="16503" spans="5:5">
      <c r="E16503" s="382"/>
    </row>
    <row r="16504" spans="5:5">
      <c r="E16504" s="382"/>
    </row>
    <row r="16505" spans="5:5">
      <c r="E16505" s="382"/>
    </row>
    <row r="16506" spans="5:5">
      <c r="E16506" s="382"/>
    </row>
    <row r="16507" spans="5:5">
      <c r="E16507" s="382"/>
    </row>
    <row r="16508" spans="5:5">
      <c r="E16508" s="382"/>
    </row>
    <row r="16509" spans="5:5">
      <c r="E16509" s="382"/>
    </row>
    <row r="16510" spans="5:5">
      <c r="E16510" s="382"/>
    </row>
    <row r="16511" spans="5:5">
      <c r="E16511" s="382"/>
    </row>
    <row r="16512" spans="5:5">
      <c r="E16512" s="382"/>
    </row>
    <row r="16513" spans="5:5">
      <c r="E16513" s="382"/>
    </row>
    <row r="16514" spans="5:5">
      <c r="E16514" s="382"/>
    </row>
    <row r="16515" spans="5:5">
      <c r="E16515" s="382"/>
    </row>
    <row r="16516" spans="5:5">
      <c r="E16516" s="382"/>
    </row>
    <row r="16517" spans="5:5">
      <c r="E16517" s="382"/>
    </row>
    <row r="16518" spans="5:5">
      <c r="E16518" s="382"/>
    </row>
    <row r="16519" spans="5:5">
      <c r="E16519" s="382"/>
    </row>
    <row r="16520" spans="5:5">
      <c r="E16520" s="382"/>
    </row>
    <row r="16521" spans="5:5">
      <c r="E16521" s="382"/>
    </row>
    <row r="16522" spans="5:5">
      <c r="E16522" s="382"/>
    </row>
    <row r="16523" spans="5:5">
      <c r="E16523" s="382"/>
    </row>
    <row r="16524" spans="5:5">
      <c r="E16524" s="382"/>
    </row>
    <row r="16525" spans="5:5">
      <c r="E16525" s="382"/>
    </row>
    <row r="16526" spans="5:5">
      <c r="E16526" s="382"/>
    </row>
    <row r="16527" spans="5:5">
      <c r="E16527" s="382"/>
    </row>
    <row r="16528" spans="5:5">
      <c r="E16528" s="382"/>
    </row>
    <row r="16529" spans="5:5">
      <c r="E16529" s="382"/>
    </row>
    <row r="16530" spans="5:5">
      <c r="E16530" s="382"/>
    </row>
    <row r="16531" spans="5:5">
      <c r="E16531" s="382"/>
    </row>
    <row r="16532" spans="5:5">
      <c r="E16532" s="382"/>
    </row>
    <row r="16533" spans="5:5">
      <c r="E16533" s="382"/>
    </row>
    <row r="16534" spans="5:5">
      <c r="E16534" s="382"/>
    </row>
    <row r="16535" spans="5:5">
      <c r="E16535" s="382"/>
    </row>
    <row r="16536" spans="5:5">
      <c r="E16536" s="382"/>
    </row>
    <row r="16537" spans="5:5">
      <c r="E16537" s="382"/>
    </row>
    <row r="16538" spans="5:5">
      <c r="E16538" s="382"/>
    </row>
    <row r="16539" spans="5:5">
      <c r="E16539" s="382"/>
    </row>
    <row r="16540" spans="5:5">
      <c r="E16540" s="382"/>
    </row>
    <row r="16541" spans="5:5">
      <c r="E16541" s="382"/>
    </row>
    <row r="16542" spans="5:5">
      <c r="E16542" s="382"/>
    </row>
    <row r="16543" spans="5:5">
      <c r="E16543" s="382"/>
    </row>
    <row r="16544" spans="5:5">
      <c r="E16544" s="382"/>
    </row>
    <row r="16545" spans="5:5">
      <c r="E16545" s="382"/>
    </row>
    <row r="16546" spans="5:5">
      <c r="E16546" s="382"/>
    </row>
    <row r="16547" spans="5:5">
      <c r="E16547" s="382"/>
    </row>
    <row r="16548" spans="5:5">
      <c r="E16548" s="382"/>
    </row>
    <row r="16549" spans="5:5">
      <c r="E16549" s="382"/>
    </row>
    <row r="16550" spans="5:5">
      <c r="E16550" s="382"/>
    </row>
    <row r="16551" spans="5:5">
      <c r="E16551" s="382"/>
    </row>
    <row r="16552" spans="5:5">
      <c r="E16552" s="382"/>
    </row>
    <row r="16553" spans="5:5">
      <c r="E16553" s="382"/>
    </row>
    <row r="16554" spans="5:5">
      <c r="E16554" s="382"/>
    </row>
    <row r="16555" spans="5:5">
      <c r="E16555" s="382"/>
    </row>
    <row r="16556" spans="5:5">
      <c r="E16556" s="382"/>
    </row>
    <row r="16557" spans="5:5">
      <c r="E16557" s="382"/>
    </row>
    <row r="16558" spans="5:5">
      <c r="E16558" s="382"/>
    </row>
    <row r="16559" spans="5:5">
      <c r="E16559" s="382"/>
    </row>
    <row r="16560" spans="5:5">
      <c r="E16560" s="382"/>
    </row>
    <row r="16561" spans="5:5">
      <c r="E16561" s="382"/>
    </row>
    <row r="16562" spans="5:5">
      <c r="E16562" s="382"/>
    </row>
    <row r="16563" spans="5:5">
      <c r="E16563" s="382"/>
    </row>
    <row r="16564" spans="5:5">
      <c r="E16564" s="382"/>
    </row>
    <row r="16565" spans="5:5">
      <c r="E16565" s="382"/>
    </row>
    <row r="16566" spans="5:5">
      <c r="E16566" s="382"/>
    </row>
    <row r="16567" spans="5:5">
      <c r="E16567" s="382"/>
    </row>
    <row r="16568" spans="5:5">
      <c r="E16568" s="382"/>
    </row>
    <row r="16569" spans="5:5">
      <c r="E16569" s="382"/>
    </row>
    <row r="16570" spans="5:5">
      <c r="E16570" s="382"/>
    </row>
    <row r="16571" spans="5:5">
      <c r="E16571" s="382"/>
    </row>
    <row r="16572" spans="5:5">
      <c r="E16572" s="382"/>
    </row>
    <row r="16573" spans="5:5">
      <c r="E16573" s="382"/>
    </row>
    <row r="16574" spans="5:5">
      <c r="E16574" s="382"/>
    </row>
    <row r="16575" spans="5:5">
      <c r="E16575" s="382"/>
    </row>
    <row r="16576" spans="5:5">
      <c r="E16576" s="382"/>
    </row>
    <row r="16577" spans="5:5">
      <c r="E16577" s="382"/>
    </row>
    <row r="16578" spans="5:5">
      <c r="E16578" s="382"/>
    </row>
    <row r="16579" spans="5:5">
      <c r="E16579" s="382"/>
    </row>
    <row r="16580" spans="5:5">
      <c r="E16580" s="382"/>
    </row>
    <row r="16581" spans="5:5">
      <c r="E16581" s="382"/>
    </row>
    <row r="16582" spans="5:5">
      <c r="E16582" s="382"/>
    </row>
    <row r="16583" spans="5:5">
      <c r="E16583" s="382"/>
    </row>
    <row r="16584" spans="5:5">
      <c r="E16584" s="382"/>
    </row>
    <row r="16585" spans="5:5">
      <c r="E16585" s="382"/>
    </row>
    <row r="16586" spans="5:5">
      <c r="E16586" s="382"/>
    </row>
    <row r="16587" spans="5:5">
      <c r="E16587" s="382"/>
    </row>
    <row r="16588" spans="5:5">
      <c r="E16588" s="382"/>
    </row>
    <row r="16589" spans="5:5">
      <c r="E16589" s="382"/>
    </row>
    <row r="16590" spans="5:5">
      <c r="E16590" s="382"/>
    </row>
    <row r="16591" spans="5:5">
      <c r="E16591" s="382"/>
    </row>
    <row r="16592" spans="5:5">
      <c r="E16592" s="382"/>
    </row>
    <row r="16593" spans="5:5">
      <c r="E16593" s="382"/>
    </row>
    <row r="16594" spans="5:5">
      <c r="E16594" s="382"/>
    </row>
    <row r="16595" spans="5:5">
      <c r="E16595" s="382"/>
    </row>
    <row r="16596" spans="5:5">
      <c r="E16596" s="382"/>
    </row>
    <row r="16597" spans="5:5">
      <c r="E16597" s="382"/>
    </row>
    <row r="16598" spans="5:5">
      <c r="E16598" s="382"/>
    </row>
    <row r="16599" spans="5:5">
      <c r="E16599" s="382"/>
    </row>
    <row r="16600" spans="5:5">
      <c r="E16600" s="382"/>
    </row>
    <row r="16601" spans="5:5">
      <c r="E16601" s="382"/>
    </row>
    <row r="16602" spans="5:5">
      <c r="E16602" s="382"/>
    </row>
    <row r="16603" spans="5:5">
      <c r="E16603" s="382"/>
    </row>
    <row r="16604" spans="5:5">
      <c r="E16604" s="382"/>
    </row>
    <row r="16605" spans="5:5">
      <c r="E16605" s="382"/>
    </row>
    <row r="16606" spans="5:5">
      <c r="E16606" s="382"/>
    </row>
    <row r="16607" spans="5:5">
      <c r="E16607" s="382"/>
    </row>
    <row r="16608" spans="5:5">
      <c r="E16608" s="382"/>
    </row>
    <row r="16609" spans="5:5">
      <c r="E16609" s="382"/>
    </row>
    <row r="16610" spans="5:5">
      <c r="E16610" s="382"/>
    </row>
    <row r="16611" spans="5:5">
      <c r="E16611" s="382"/>
    </row>
    <row r="16612" spans="5:5">
      <c r="E16612" s="382"/>
    </row>
    <row r="16613" spans="5:5">
      <c r="E16613" s="382"/>
    </row>
    <row r="16614" spans="5:5">
      <c r="E16614" s="382"/>
    </row>
    <row r="16615" spans="5:5">
      <c r="E16615" s="382"/>
    </row>
    <row r="16616" spans="5:5">
      <c r="E16616" s="382"/>
    </row>
    <row r="16617" spans="5:5">
      <c r="E16617" s="382"/>
    </row>
    <row r="16618" spans="5:5">
      <c r="E16618" s="382"/>
    </row>
    <row r="16619" spans="5:5">
      <c r="E16619" s="382"/>
    </row>
    <row r="16620" spans="5:5">
      <c r="E16620" s="382"/>
    </row>
    <row r="16621" spans="5:5">
      <c r="E16621" s="382"/>
    </row>
    <row r="16622" spans="5:5">
      <c r="E16622" s="382"/>
    </row>
    <row r="16623" spans="5:5">
      <c r="E16623" s="382"/>
    </row>
    <row r="16624" spans="5:5">
      <c r="E16624" s="382"/>
    </row>
    <row r="16625" spans="5:5">
      <c r="E16625" s="382"/>
    </row>
    <row r="16626" spans="5:5">
      <c r="E16626" s="382"/>
    </row>
    <row r="16627" spans="5:5">
      <c r="E16627" s="382"/>
    </row>
    <row r="16628" spans="5:5">
      <c r="E16628" s="382"/>
    </row>
    <row r="16629" spans="5:5">
      <c r="E16629" s="382"/>
    </row>
    <row r="16630" spans="5:5">
      <c r="E16630" s="382"/>
    </row>
    <row r="16631" spans="5:5">
      <c r="E16631" s="382"/>
    </row>
    <row r="16632" spans="5:5">
      <c r="E16632" s="382"/>
    </row>
    <row r="16633" spans="5:5">
      <c r="E16633" s="382"/>
    </row>
    <row r="16634" spans="5:5">
      <c r="E16634" s="382"/>
    </row>
    <row r="16635" spans="5:5">
      <c r="E16635" s="382"/>
    </row>
    <row r="16636" spans="5:5">
      <c r="E16636" s="382"/>
    </row>
    <row r="16637" spans="5:5">
      <c r="E16637" s="382"/>
    </row>
    <row r="16638" spans="5:5">
      <c r="E16638" s="382"/>
    </row>
    <row r="16639" spans="5:5">
      <c r="E16639" s="382"/>
    </row>
    <row r="16640" spans="5:5">
      <c r="E16640" s="382"/>
    </row>
    <row r="16641" spans="5:5">
      <c r="E16641" s="382"/>
    </row>
    <row r="16642" spans="5:5">
      <c r="E16642" s="382"/>
    </row>
    <row r="16643" spans="5:5">
      <c r="E16643" s="382"/>
    </row>
    <row r="16644" spans="5:5">
      <c r="E16644" s="382"/>
    </row>
    <row r="16645" spans="5:5">
      <c r="E16645" s="382"/>
    </row>
    <row r="16646" spans="5:5">
      <c r="E16646" s="382"/>
    </row>
    <row r="16647" spans="5:5">
      <c r="E16647" s="382"/>
    </row>
    <row r="16648" spans="5:5">
      <c r="E16648" s="382"/>
    </row>
    <row r="16649" spans="5:5">
      <c r="E16649" s="382"/>
    </row>
    <row r="16650" spans="5:5">
      <c r="E16650" s="382"/>
    </row>
    <row r="16651" spans="5:5">
      <c r="E16651" s="382"/>
    </row>
    <row r="16652" spans="5:5">
      <c r="E16652" s="382"/>
    </row>
    <row r="16653" spans="5:5">
      <c r="E16653" s="382"/>
    </row>
    <row r="16654" spans="5:5">
      <c r="E16654" s="382"/>
    </row>
    <row r="16655" spans="5:5">
      <c r="E16655" s="382"/>
    </row>
    <row r="16656" spans="5:5">
      <c r="E16656" s="382"/>
    </row>
    <row r="16657" spans="5:5">
      <c r="E16657" s="382"/>
    </row>
    <row r="16658" spans="5:5">
      <c r="E16658" s="382"/>
    </row>
    <row r="16659" spans="5:5">
      <c r="E16659" s="382"/>
    </row>
    <row r="16660" spans="5:5">
      <c r="E16660" s="382"/>
    </row>
    <row r="16661" spans="5:5">
      <c r="E16661" s="382"/>
    </row>
    <row r="16662" spans="5:5">
      <c r="E16662" s="382"/>
    </row>
    <row r="16663" spans="5:5">
      <c r="E16663" s="382"/>
    </row>
    <row r="16664" spans="5:5">
      <c r="E16664" s="382"/>
    </row>
    <row r="16665" spans="5:5">
      <c r="E16665" s="382"/>
    </row>
    <row r="16666" spans="5:5">
      <c r="E16666" s="382"/>
    </row>
    <row r="16667" spans="5:5">
      <c r="E16667" s="382"/>
    </row>
    <row r="16668" spans="5:5">
      <c r="E16668" s="382"/>
    </row>
    <row r="16669" spans="5:5">
      <c r="E16669" s="382"/>
    </row>
    <row r="16670" spans="5:5">
      <c r="E16670" s="382"/>
    </row>
    <row r="16671" spans="5:5">
      <c r="E16671" s="382"/>
    </row>
    <row r="16672" spans="5:5">
      <c r="E16672" s="382"/>
    </row>
    <row r="16673" spans="5:5">
      <c r="E16673" s="382"/>
    </row>
    <row r="16674" spans="5:5">
      <c r="E16674" s="382"/>
    </row>
    <row r="16675" spans="5:5">
      <c r="E16675" s="382"/>
    </row>
    <row r="16676" spans="5:5">
      <c r="E16676" s="382"/>
    </row>
    <row r="16677" spans="5:5">
      <c r="E16677" s="382"/>
    </row>
    <row r="16678" spans="5:5">
      <c r="E16678" s="382"/>
    </row>
    <row r="16679" spans="5:5">
      <c r="E16679" s="382"/>
    </row>
    <row r="16680" spans="5:5">
      <c r="E16680" s="382"/>
    </row>
    <row r="16681" spans="5:5">
      <c r="E16681" s="382"/>
    </row>
    <row r="16682" spans="5:5">
      <c r="E16682" s="382"/>
    </row>
    <row r="16683" spans="5:5">
      <c r="E16683" s="382"/>
    </row>
    <row r="16684" spans="5:5">
      <c r="E16684" s="382"/>
    </row>
    <row r="16685" spans="5:5">
      <c r="E16685" s="382"/>
    </row>
    <row r="16686" spans="5:5">
      <c r="E16686" s="382"/>
    </row>
    <row r="16687" spans="5:5">
      <c r="E16687" s="382"/>
    </row>
    <row r="16688" spans="5:5">
      <c r="E16688" s="382"/>
    </row>
    <row r="16689" spans="5:5">
      <c r="E16689" s="382"/>
    </row>
    <row r="16690" spans="5:5">
      <c r="E16690" s="382"/>
    </row>
    <row r="16691" spans="5:5">
      <c r="E16691" s="382"/>
    </row>
    <row r="16692" spans="5:5">
      <c r="E16692" s="382"/>
    </row>
    <row r="16693" spans="5:5">
      <c r="E16693" s="382"/>
    </row>
    <row r="16694" spans="5:5">
      <c r="E16694" s="382"/>
    </row>
    <row r="16695" spans="5:5">
      <c r="E16695" s="382"/>
    </row>
    <row r="16696" spans="5:5">
      <c r="E16696" s="382"/>
    </row>
    <row r="16697" spans="5:5">
      <c r="E16697" s="382"/>
    </row>
    <row r="16698" spans="5:5">
      <c r="E16698" s="382"/>
    </row>
    <row r="16699" spans="5:5">
      <c r="E16699" s="382"/>
    </row>
    <row r="16700" spans="5:5">
      <c r="E16700" s="382"/>
    </row>
    <row r="16701" spans="5:5">
      <c r="E16701" s="382"/>
    </row>
    <row r="16702" spans="5:5">
      <c r="E16702" s="382"/>
    </row>
    <row r="16703" spans="5:5">
      <c r="E16703" s="382"/>
    </row>
    <row r="16704" spans="5:5">
      <c r="E16704" s="382"/>
    </row>
    <row r="16705" spans="5:5">
      <c r="E16705" s="382"/>
    </row>
    <row r="16706" spans="5:5">
      <c r="E16706" s="382"/>
    </row>
    <row r="16707" spans="5:5">
      <c r="E16707" s="382"/>
    </row>
    <row r="16708" spans="5:5">
      <c r="E16708" s="382"/>
    </row>
    <row r="16709" spans="5:5">
      <c r="E16709" s="382"/>
    </row>
    <row r="16710" spans="5:5">
      <c r="E16710" s="382"/>
    </row>
    <row r="16711" spans="5:5">
      <c r="E16711" s="382"/>
    </row>
    <row r="16712" spans="5:5">
      <c r="E16712" s="382"/>
    </row>
    <row r="16713" spans="5:5">
      <c r="E16713" s="382"/>
    </row>
    <row r="16714" spans="5:5">
      <c r="E16714" s="382"/>
    </row>
    <row r="16715" spans="5:5">
      <c r="E16715" s="382"/>
    </row>
    <row r="16716" spans="5:5">
      <c r="E16716" s="382"/>
    </row>
    <row r="16717" spans="5:5">
      <c r="E16717" s="382"/>
    </row>
    <row r="16718" spans="5:5">
      <c r="E16718" s="382"/>
    </row>
    <row r="16719" spans="5:5">
      <c r="E16719" s="382"/>
    </row>
    <row r="16720" spans="5:5">
      <c r="E16720" s="382"/>
    </row>
    <row r="16721" spans="5:5">
      <c r="E16721" s="382"/>
    </row>
    <row r="16722" spans="5:5">
      <c r="E16722" s="382"/>
    </row>
    <row r="16723" spans="5:5">
      <c r="E16723" s="382"/>
    </row>
    <row r="16724" spans="5:5">
      <c r="E16724" s="382"/>
    </row>
    <row r="16725" spans="5:5">
      <c r="E16725" s="382"/>
    </row>
    <row r="16726" spans="5:5">
      <c r="E16726" s="382"/>
    </row>
    <row r="16727" spans="5:5">
      <c r="E16727" s="382"/>
    </row>
    <row r="16728" spans="5:5">
      <c r="E16728" s="382"/>
    </row>
    <row r="16729" spans="5:5">
      <c r="E16729" s="382"/>
    </row>
    <row r="16730" spans="5:5">
      <c r="E16730" s="382"/>
    </row>
    <row r="16731" spans="5:5">
      <c r="E16731" s="382"/>
    </row>
    <row r="16732" spans="5:5">
      <c r="E16732" s="382"/>
    </row>
    <row r="16733" spans="5:5">
      <c r="E16733" s="382"/>
    </row>
    <row r="16734" spans="5:5">
      <c r="E16734" s="382"/>
    </row>
    <row r="16735" spans="5:5">
      <c r="E16735" s="382"/>
    </row>
    <row r="16736" spans="5:5">
      <c r="E16736" s="382"/>
    </row>
    <row r="16737" spans="5:5">
      <c r="E16737" s="382"/>
    </row>
    <row r="16738" spans="5:5">
      <c r="E16738" s="382"/>
    </row>
    <row r="16739" spans="5:5">
      <c r="E16739" s="382"/>
    </row>
    <row r="16740" spans="5:5">
      <c r="E16740" s="382"/>
    </row>
    <row r="16741" spans="5:5">
      <c r="E16741" s="382"/>
    </row>
    <row r="16742" spans="5:5">
      <c r="E16742" s="382"/>
    </row>
    <row r="16743" spans="5:5">
      <c r="E16743" s="382"/>
    </row>
    <row r="16744" spans="5:5">
      <c r="E16744" s="382"/>
    </row>
    <row r="16745" spans="5:5">
      <c r="E16745" s="382"/>
    </row>
    <row r="16746" spans="5:5">
      <c r="E16746" s="382"/>
    </row>
    <row r="16747" spans="5:5">
      <c r="E16747" s="382"/>
    </row>
    <row r="16748" spans="5:5">
      <c r="E16748" s="382"/>
    </row>
    <row r="16749" spans="5:5">
      <c r="E16749" s="382"/>
    </row>
    <row r="16750" spans="5:5">
      <c r="E16750" s="382"/>
    </row>
    <row r="16751" spans="5:5">
      <c r="E16751" s="382"/>
    </row>
    <row r="16752" spans="5:5">
      <c r="E16752" s="382"/>
    </row>
    <row r="16753" spans="5:5">
      <c r="E16753" s="382"/>
    </row>
    <row r="16754" spans="5:5">
      <c r="E16754" s="382"/>
    </row>
    <row r="16755" spans="5:5">
      <c r="E16755" s="382"/>
    </row>
    <row r="16756" spans="5:5">
      <c r="E16756" s="382"/>
    </row>
    <row r="16757" spans="5:5">
      <c r="E16757" s="382"/>
    </row>
    <row r="16758" spans="5:5">
      <c r="E16758" s="382"/>
    </row>
    <row r="16759" spans="5:5">
      <c r="E16759" s="382"/>
    </row>
    <row r="16760" spans="5:5">
      <c r="E16760" s="382"/>
    </row>
    <row r="16761" spans="5:5">
      <c r="E16761" s="382"/>
    </row>
    <row r="16762" spans="5:5">
      <c r="E16762" s="382"/>
    </row>
    <row r="16763" spans="5:5">
      <c r="E16763" s="382"/>
    </row>
    <row r="16764" spans="5:5">
      <c r="E16764" s="382"/>
    </row>
    <row r="16765" spans="5:5">
      <c r="E16765" s="382"/>
    </row>
    <row r="16766" spans="5:5">
      <c r="E16766" s="382"/>
    </row>
    <row r="16767" spans="5:5">
      <c r="E16767" s="382"/>
    </row>
    <row r="16768" spans="5:5">
      <c r="E16768" s="382"/>
    </row>
    <row r="16769" spans="5:5">
      <c r="E16769" s="382"/>
    </row>
    <row r="16770" spans="5:5">
      <c r="E16770" s="382"/>
    </row>
    <row r="16771" spans="5:5">
      <c r="E16771" s="382"/>
    </row>
    <row r="16772" spans="5:5">
      <c r="E16772" s="382"/>
    </row>
    <row r="16773" spans="5:5">
      <c r="E16773" s="382"/>
    </row>
    <row r="16774" spans="5:5">
      <c r="E16774" s="382"/>
    </row>
    <row r="16775" spans="5:5">
      <c r="E16775" s="382"/>
    </row>
    <row r="16776" spans="5:5">
      <c r="E16776" s="382"/>
    </row>
    <row r="16777" spans="5:5">
      <c r="E16777" s="382"/>
    </row>
    <row r="16778" spans="5:5">
      <c r="E16778" s="382"/>
    </row>
    <row r="16779" spans="5:5">
      <c r="E16779" s="382"/>
    </row>
    <row r="16780" spans="5:5">
      <c r="E16780" s="382"/>
    </row>
    <row r="16781" spans="5:5">
      <c r="E16781" s="382"/>
    </row>
    <row r="16782" spans="5:5">
      <c r="E16782" s="382"/>
    </row>
    <row r="16783" spans="5:5">
      <c r="E16783" s="382"/>
    </row>
    <row r="16784" spans="5:5">
      <c r="E16784" s="382"/>
    </row>
    <row r="16785" spans="5:5">
      <c r="E16785" s="382"/>
    </row>
    <row r="16786" spans="5:5">
      <c r="E16786" s="382"/>
    </row>
    <row r="16787" spans="5:5">
      <c r="E16787" s="382"/>
    </row>
    <row r="16788" spans="5:5">
      <c r="E16788" s="382"/>
    </row>
    <row r="16789" spans="5:5">
      <c r="E16789" s="382"/>
    </row>
    <row r="16790" spans="5:5">
      <c r="E16790" s="382"/>
    </row>
    <row r="16791" spans="5:5">
      <c r="E16791" s="382"/>
    </row>
    <row r="16792" spans="5:5">
      <c r="E16792" s="382"/>
    </row>
    <row r="16793" spans="5:5">
      <c r="E16793" s="382"/>
    </row>
    <row r="16794" spans="5:5">
      <c r="E16794" s="382"/>
    </row>
    <row r="16795" spans="5:5">
      <c r="E16795" s="382"/>
    </row>
    <row r="16796" spans="5:5">
      <c r="E16796" s="382"/>
    </row>
    <row r="16797" spans="5:5">
      <c r="E16797" s="382"/>
    </row>
    <row r="16798" spans="5:5">
      <c r="E16798" s="382"/>
    </row>
    <row r="16799" spans="5:5">
      <c r="E16799" s="382"/>
    </row>
    <row r="16800" spans="5:5">
      <c r="E16800" s="382"/>
    </row>
    <row r="16801" spans="5:5">
      <c r="E16801" s="382"/>
    </row>
    <row r="16802" spans="5:5">
      <c r="E16802" s="382"/>
    </row>
    <row r="16803" spans="5:5">
      <c r="E16803" s="382"/>
    </row>
    <row r="16804" spans="5:5">
      <c r="E16804" s="382"/>
    </row>
    <row r="16805" spans="5:5">
      <c r="E16805" s="382"/>
    </row>
    <row r="16806" spans="5:5">
      <c r="E16806" s="382"/>
    </row>
    <row r="16807" spans="5:5">
      <c r="E16807" s="382"/>
    </row>
    <row r="16808" spans="5:5">
      <c r="E16808" s="382"/>
    </row>
    <row r="16809" spans="5:5">
      <c r="E16809" s="382"/>
    </row>
    <row r="16810" spans="5:5">
      <c r="E16810" s="382"/>
    </row>
    <row r="16811" spans="5:5">
      <c r="E16811" s="382"/>
    </row>
    <row r="16812" spans="5:5">
      <c r="E16812" s="382"/>
    </row>
    <row r="16813" spans="5:5">
      <c r="E16813" s="382"/>
    </row>
    <row r="16814" spans="5:5">
      <c r="E16814" s="382"/>
    </row>
    <row r="16815" spans="5:5">
      <c r="E16815" s="382"/>
    </row>
    <row r="16816" spans="5:5">
      <c r="E16816" s="382"/>
    </row>
    <row r="16817" spans="5:5">
      <c r="E16817" s="382"/>
    </row>
    <row r="16818" spans="5:5">
      <c r="E16818" s="382"/>
    </row>
    <row r="16819" spans="5:5">
      <c r="E16819" s="382"/>
    </row>
    <row r="16820" spans="5:5">
      <c r="E16820" s="382"/>
    </row>
    <row r="16821" spans="5:5">
      <c r="E16821" s="382"/>
    </row>
    <row r="16822" spans="5:5">
      <c r="E16822" s="382"/>
    </row>
    <row r="16823" spans="5:5">
      <c r="E16823" s="382"/>
    </row>
    <row r="16824" spans="5:5">
      <c r="E16824" s="382"/>
    </row>
    <row r="16825" spans="5:5">
      <c r="E16825" s="382"/>
    </row>
    <row r="16826" spans="5:5">
      <c r="E16826" s="382"/>
    </row>
    <row r="16827" spans="5:5">
      <c r="E16827" s="382"/>
    </row>
    <row r="16828" spans="5:5">
      <c r="E16828" s="382"/>
    </row>
    <row r="16829" spans="5:5">
      <c r="E16829" s="382"/>
    </row>
    <row r="16830" spans="5:5">
      <c r="E16830" s="382"/>
    </row>
    <row r="16831" spans="5:5">
      <c r="E16831" s="382"/>
    </row>
    <row r="16832" spans="5:5">
      <c r="E16832" s="382"/>
    </row>
    <row r="16833" spans="5:5">
      <c r="E16833" s="382"/>
    </row>
    <row r="16834" spans="5:5">
      <c r="E16834" s="382"/>
    </row>
    <row r="16835" spans="5:5">
      <c r="E16835" s="382"/>
    </row>
    <row r="16836" spans="5:5">
      <c r="E16836" s="382"/>
    </row>
    <row r="16837" spans="5:5">
      <c r="E16837" s="382"/>
    </row>
    <row r="16838" spans="5:5">
      <c r="E16838" s="382"/>
    </row>
    <row r="16839" spans="5:5">
      <c r="E16839" s="382"/>
    </row>
    <row r="16840" spans="5:5">
      <c r="E16840" s="382"/>
    </row>
    <row r="16841" spans="5:5">
      <c r="E16841" s="382"/>
    </row>
    <row r="16842" spans="5:5">
      <c r="E16842" s="382"/>
    </row>
    <row r="16843" spans="5:5">
      <c r="E16843" s="382"/>
    </row>
    <row r="16844" spans="5:5">
      <c r="E16844" s="382"/>
    </row>
    <row r="16845" spans="5:5">
      <c r="E16845" s="382"/>
    </row>
    <row r="16846" spans="5:5">
      <c r="E16846" s="382"/>
    </row>
    <row r="16847" spans="5:5">
      <c r="E16847" s="382"/>
    </row>
    <row r="16848" spans="5:5">
      <c r="E16848" s="382"/>
    </row>
    <row r="16849" spans="5:5">
      <c r="E16849" s="382"/>
    </row>
    <row r="16850" spans="5:5">
      <c r="E16850" s="382"/>
    </row>
    <row r="16851" spans="5:5">
      <c r="E16851" s="382"/>
    </row>
    <row r="16852" spans="5:5">
      <c r="E16852" s="382"/>
    </row>
    <row r="16853" spans="5:5">
      <c r="E16853" s="382"/>
    </row>
    <row r="16854" spans="5:5">
      <c r="E16854" s="382"/>
    </row>
    <row r="16855" spans="5:5">
      <c r="E16855" s="382"/>
    </row>
    <row r="16856" spans="5:5">
      <c r="E16856" s="382"/>
    </row>
    <row r="16857" spans="5:5">
      <c r="E16857" s="382"/>
    </row>
    <row r="16858" spans="5:5">
      <c r="E16858" s="382"/>
    </row>
    <row r="16859" spans="5:5">
      <c r="E16859" s="382"/>
    </row>
    <row r="16860" spans="5:5">
      <c r="E16860" s="382"/>
    </row>
    <row r="16861" spans="5:5">
      <c r="E16861" s="382"/>
    </row>
    <row r="16862" spans="5:5">
      <c r="E16862" s="382"/>
    </row>
    <row r="16863" spans="5:5">
      <c r="E16863" s="382"/>
    </row>
    <row r="16864" spans="5:5">
      <c r="E16864" s="382"/>
    </row>
    <row r="16865" spans="5:5">
      <c r="E16865" s="382"/>
    </row>
    <row r="16866" spans="5:5">
      <c r="E16866" s="382"/>
    </row>
    <row r="16867" spans="5:5">
      <c r="E16867" s="382"/>
    </row>
    <row r="16868" spans="5:5">
      <c r="E16868" s="382"/>
    </row>
    <row r="16869" spans="5:5">
      <c r="E16869" s="382"/>
    </row>
    <row r="16870" spans="5:5">
      <c r="E16870" s="382"/>
    </row>
    <row r="16871" spans="5:5">
      <c r="E16871" s="382"/>
    </row>
    <row r="16872" spans="5:5">
      <c r="E16872" s="382"/>
    </row>
    <row r="16873" spans="5:5">
      <c r="E16873" s="382"/>
    </row>
    <row r="16874" spans="5:5">
      <c r="E16874" s="382"/>
    </row>
    <row r="16875" spans="5:5">
      <c r="E16875" s="382"/>
    </row>
    <row r="16876" spans="5:5">
      <c r="E16876" s="382"/>
    </row>
    <row r="16877" spans="5:5">
      <c r="E16877" s="382"/>
    </row>
    <row r="16878" spans="5:5">
      <c r="E16878" s="382"/>
    </row>
    <row r="16879" spans="5:5">
      <c r="E16879" s="382"/>
    </row>
    <row r="16880" spans="5:5">
      <c r="E16880" s="382"/>
    </row>
    <row r="16881" spans="5:5">
      <c r="E16881" s="382"/>
    </row>
    <row r="16882" spans="5:5">
      <c r="E16882" s="382"/>
    </row>
    <row r="16883" spans="5:5">
      <c r="E16883" s="382"/>
    </row>
    <row r="16884" spans="5:5">
      <c r="E16884" s="382"/>
    </row>
    <row r="16885" spans="5:5">
      <c r="E16885" s="382"/>
    </row>
    <row r="16886" spans="5:5">
      <c r="E16886" s="382"/>
    </row>
    <row r="16887" spans="5:5">
      <c r="E16887" s="382"/>
    </row>
    <row r="16888" spans="5:5">
      <c r="E16888" s="382"/>
    </row>
    <row r="16889" spans="5:5">
      <c r="E16889" s="382"/>
    </row>
    <row r="16890" spans="5:5">
      <c r="E16890" s="382"/>
    </row>
    <row r="16891" spans="5:5">
      <c r="E16891" s="382"/>
    </row>
    <row r="16892" spans="5:5">
      <c r="E16892" s="382"/>
    </row>
    <row r="16893" spans="5:5">
      <c r="E16893" s="382"/>
    </row>
    <row r="16894" spans="5:5">
      <c r="E16894" s="382"/>
    </row>
    <row r="16895" spans="5:5">
      <c r="E16895" s="382"/>
    </row>
    <row r="16896" spans="5:5">
      <c r="E16896" s="382"/>
    </row>
    <row r="16897" spans="5:5">
      <c r="E16897" s="382"/>
    </row>
    <row r="16898" spans="5:5">
      <c r="E16898" s="382"/>
    </row>
    <row r="16899" spans="5:5">
      <c r="E16899" s="382"/>
    </row>
    <row r="16900" spans="5:5">
      <c r="E16900" s="382"/>
    </row>
    <row r="16901" spans="5:5">
      <c r="E16901" s="382"/>
    </row>
    <row r="16902" spans="5:5">
      <c r="E16902" s="382"/>
    </row>
    <row r="16903" spans="5:5">
      <c r="E16903" s="382"/>
    </row>
    <row r="16904" spans="5:5">
      <c r="E16904" s="382"/>
    </row>
    <row r="16905" spans="5:5">
      <c r="E16905" s="382"/>
    </row>
    <row r="16906" spans="5:5">
      <c r="E16906" s="382"/>
    </row>
    <row r="16907" spans="5:5">
      <c r="E16907" s="382"/>
    </row>
    <row r="16908" spans="5:5">
      <c r="E16908" s="382"/>
    </row>
    <row r="16909" spans="5:5">
      <c r="E16909" s="382"/>
    </row>
    <row r="16910" spans="5:5">
      <c r="E16910" s="382"/>
    </row>
    <row r="16911" spans="5:5">
      <c r="E16911" s="382"/>
    </row>
    <row r="16912" spans="5:5">
      <c r="E16912" s="382"/>
    </row>
    <row r="16913" spans="5:5">
      <c r="E16913" s="382"/>
    </row>
    <row r="16914" spans="5:5">
      <c r="E16914" s="382"/>
    </row>
    <row r="16915" spans="5:5">
      <c r="E16915" s="382"/>
    </row>
    <row r="16916" spans="5:5">
      <c r="E16916" s="382"/>
    </row>
    <row r="16917" spans="5:5">
      <c r="E16917" s="382"/>
    </row>
    <row r="16918" spans="5:5">
      <c r="E16918" s="382"/>
    </row>
    <row r="16919" spans="5:5">
      <c r="E16919" s="382"/>
    </row>
    <row r="16920" spans="5:5">
      <c r="E16920" s="382"/>
    </row>
    <row r="16921" spans="5:5">
      <c r="E16921" s="382"/>
    </row>
    <row r="16922" spans="5:5">
      <c r="E16922" s="382"/>
    </row>
    <row r="16923" spans="5:5">
      <c r="E16923" s="382"/>
    </row>
    <row r="16924" spans="5:5">
      <c r="E16924" s="382"/>
    </row>
    <row r="16925" spans="5:5">
      <c r="E16925" s="382"/>
    </row>
    <row r="16926" spans="5:5">
      <c r="E16926" s="382"/>
    </row>
    <row r="16927" spans="5:5">
      <c r="E16927" s="382"/>
    </row>
    <row r="16928" spans="5:5">
      <c r="E16928" s="382"/>
    </row>
    <row r="16929" spans="5:5">
      <c r="E16929" s="382"/>
    </row>
    <row r="16930" spans="5:5">
      <c r="E16930" s="382"/>
    </row>
    <row r="16931" spans="5:5">
      <c r="E16931" s="382"/>
    </row>
    <row r="16932" spans="5:5">
      <c r="E16932" s="382"/>
    </row>
    <row r="16933" spans="5:5">
      <c r="E16933" s="382"/>
    </row>
    <row r="16934" spans="5:5">
      <c r="E16934" s="382"/>
    </row>
    <row r="16935" spans="5:5">
      <c r="E16935" s="382"/>
    </row>
    <row r="16936" spans="5:5">
      <c r="E16936" s="382"/>
    </row>
    <row r="16937" spans="5:5">
      <c r="E16937" s="382"/>
    </row>
    <row r="16938" spans="5:5">
      <c r="E16938" s="382"/>
    </row>
    <row r="16939" spans="5:5">
      <c r="E16939" s="382"/>
    </row>
    <row r="16940" spans="5:5">
      <c r="E16940" s="382"/>
    </row>
    <row r="16941" spans="5:5">
      <c r="E16941" s="382"/>
    </row>
    <row r="16942" spans="5:5">
      <c r="E16942" s="382"/>
    </row>
    <row r="16943" spans="5:5">
      <c r="E16943" s="382"/>
    </row>
    <row r="16944" spans="5:5">
      <c r="E16944" s="382"/>
    </row>
    <row r="16945" spans="5:5">
      <c r="E16945" s="382"/>
    </row>
    <row r="16946" spans="5:5">
      <c r="E16946" s="382"/>
    </row>
    <row r="16947" spans="5:5">
      <c r="E16947" s="382"/>
    </row>
    <row r="16948" spans="5:5">
      <c r="E16948" s="382"/>
    </row>
    <row r="16949" spans="5:5">
      <c r="E16949" s="382"/>
    </row>
    <row r="16950" spans="5:5">
      <c r="E16950" s="382"/>
    </row>
    <row r="16951" spans="5:5">
      <c r="E16951" s="382"/>
    </row>
    <row r="16952" spans="5:5">
      <c r="E16952" s="382"/>
    </row>
    <row r="16953" spans="5:5">
      <c r="E16953" s="382"/>
    </row>
    <row r="16954" spans="5:5">
      <c r="E16954" s="382"/>
    </row>
    <row r="16955" spans="5:5">
      <c r="E16955" s="382"/>
    </row>
    <row r="16956" spans="5:5">
      <c r="E16956" s="382"/>
    </row>
    <row r="16957" spans="5:5">
      <c r="E16957" s="382"/>
    </row>
    <row r="16958" spans="5:5">
      <c r="E16958" s="382"/>
    </row>
    <row r="16959" spans="5:5">
      <c r="E16959" s="382"/>
    </row>
    <row r="16960" spans="5:5">
      <c r="E16960" s="382"/>
    </row>
    <row r="16961" spans="5:5">
      <c r="E16961" s="382"/>
    </row>
    <row r="16962" spans="5:5">
      <c r="E16962" s="382"/>
    </row>
    <row r="16963" spans="5:5">
      <c r="E16963" s="382"/>
    </row>
    <row r="16964" spans="5:5">
      <c r="E16964" s="382"/>
    </row>
    <row r="16965" spans="5:5">
      <c r="E16965" s="382"/>
    </row>
    <row r="16966" spans="5:5">
      <c r="E16966" s="382"/>
    </row>
    <row r="16967" spans="5:5">
      <c r="E16967" s="382"/>
    </row>
    <row r="16968" spans="5:5">
      <c r="E16968" s="382"/>
    </row>
    <row r="16969" spans="5:5">
      <c r="E16969" s="382"/>
    </row>
    <row r="16970" spans="5:5">
      <c r="E16970" s="382"/>
    </row>
    <row r="16971" spans="5:5">
      <c r="E16971" s="382"/>
    </row>
    <row r="16972" spans="5:5">
      <c r="E16972" s="382"/>
    </row>
    <row r="16973" spans="5:5">
      <c r="E16973" s="382"/>
    </row>
    <row r="16974" spans="5:5">
      <c r="E16974" s="382"/>
    </row>
    <row r="16975" spans="5:5">
      <c r="E16975" s="382"/>
    </row>
    <row r="16976" spans="5:5">
      <c r="E16976" s="382"/>
    </row>
    <row r="16977" spans="5:5">
      <c r="E16977" s="382"/>
    </row>
    <row r="16978" spans="5:5">
      <c r="E16978" s="382"/>
    </row>
    <row r="16979" spans="5:5">
      <c r="E16979" s="382"/>
    </row>
    <row r="16980" spans="5:5">
      <c r="E16980" s="382"/>
    </row>
    <row r="16981" spans="5:5">
      <c r="E16981" s="382"/>
    </row>
    <row r="16982" spans="5:5">
      <c r="E16982" s="382"/>
    </row>
    <row r="16983" spans="5:5">
      <c r="E16983" s="382"/>
    </row>
    <row r="16984" spans="5:5">
      <c r="E16984" s="382"/>
    </row>
    <row r="16985" spans="5:5">
      <c r="E16985" s="382"/>
    </row>
    <row r="16986" spans="5:5">
      <c r="E16986" s="382"/>
    </row>
    <row r="16987" spans="5:5">
      <c r="E16987" s="382"/>
    </row>
    <row r="16988" spans="5:5">
      <c r="E16988" s="382"/>
    </row>
    <row r="16989" spans="5:5">
      <c r="E16989" s="382"/>
    </row>
    <row r="16990" spans="5:5">
      <c r="E16990" s="382"/>
    </row>
    <row r="16991" spans="5:5">
      <c r="E16991" s="382"/>
    </row>
    <row r="16992" spans="5:5">
      <c r="E16992" s="382"/>
    </row>
    <row r="16993" spans="5:5">
      <c r="E16993" s="382"/>
    </row>
    <row r="16994" spans="5:5">
      <c r="E16994" s="382"/>
    </row>
    <row r="16995" spans="5:5">
      <c r="E16995" s="382"/>
    </row>
    <row r="16996" spans="5:5">
      <c r="E16996" s="382"/>
    </row>
    <row r="16997" spans="5:5">
      <c r="E16997" s="382"/>
    </row>
    <row r="16998" spans="5:5">
      <c r="E16998" s="382"/>
    </row>
    <row r="16999" spans="5:5">
      <c r="E16999" s="382"/>
    </row>
    <row r="17000" spans="5:5">
      <c r="E17000" s="382"/>
    </row>
    <row r="17001" spans="5:5">
      <c r="E17001" s="382"/>
    </row>
    <row r="17002" spans="5:5">
      <c r="E17002" s="382"/>
    </row>
    <row r="17003" spans="5:5">
      <c r="E17003" s="382"/>
    </row>
    <row r="17004" spans="5:5">
      <c r="E17004" s="382"/>
    </row>
    <row r="17005" spans="5:5">
      <c r="E17005" s="382"/>
    </row>
    <row r="17006" spans="5:5">
      <c r="E17006" s="382"/>
    </row>
    <row r="17007" spans="5:5">
      <c r="E17007" s="382"/>
    </row>
    <row r="17008" spans="5:5">
      <c r="E17008" s="382"/>
    </row>
    <row r="17009" spans="5:5">
      <c r="E17009" s="382"/>
    </row>
    <row r="17010" spans="5:5">
      <c r="E17010" s="382"/>
    </row>
    <row r="17011" spans="5:5">
      <c r="E17011" s="382"/>
    </row>
    <row r="17012" spans="5:5">
      <c r="E17012" s="382"/>
    </row>
    <row r="17013" spans="5:5">
      <c r="E17013" s="382"/>
    </row>
    <row r="17014" spans="5:5">
      <c r="E17014" s="382"/>
    </row>
    <row r="17015" spans="5:5">
      <c r="E17015" s="382"/>
    </row>
    <row r="17016" spans="5:5">
      <c r="E17016" s="382"/>
    </row>
    <row r="17017" spans="5:5">
      <c r="E17017" s="382"/>
    </row>
    <row r="17018" spans="5:5">
      <c r="E17018" s="382"/>
    </row>
    <row r="17019" spans="5:5">
      <c r="E17019" s="382"/>
    </row>
    <row r="17020" spans="5:5">
      <c r="E17020" s="382"/>
    </row>
    <row r="17021" spans="5:5">
      <c r="E17021" s="382"/>
    </row>
    <row r="17022" spans="5:5">
      <c r="E17022" s="382"/>
    </row>
    <row r="17023" spans="5:5">
      <c r="E17023" s="382"/>
    </row>
    <row r="17024" spans="5:5">
      <c r="E17024" s="382"/>
    </row>
    <row r="17025" spans="5:5">
      <c r="E17025" s="382"/>
    </row>
    <row r="17026" spans="5:5">
      <c r="E17026" s="382"/>
    </row>
    <row r="17027" spans="5:5">
      <c r="E17027" s="382"/>
    </row>
    <row r="17028" spans="5:5">
      <c r="E17028" s="382"/>
    </row>
    <row r="17029" spans="5:5">
      <c r="E17029" s="382"/>
    </row>
    <row r="17030" spans="5:5">
      <c r="E17030" s="382"/>
    </row>
    <row r="17031" spans="5:5">
      <c r="E17031" s="382"/>
    </row>
    <row r="17032" spans="5:5">
      <c r="E17032" s="382"/>
    </row>
    <row r="17033" spans="5:5">
      <c r="E17033" s="382"/>
    </row>
    <row r="17034" spans="5:5">
      <c r="E17034" s="382"/>
    </row>
    <row r="17035" spans="5:5">
      <c r="E17035" s="382"/>
    </row>
    <row r="17036" spans="5:5">
      <c r="E17036" s="382"/>
    </row>
    <row r="17037" spans="5:5">
      <c r="E17037" s="382"/>
    </row>
    <row r="17038" spans="5:5">
      <c r="E17038" s="382"/>
    </row>
    <row r="17039" spans="5:5">
      <c r="E17039" s="382"/>
    </row>
    <row r="17040" spans="5:5">
      <c r="E17040" s="382"/>
    </row>
    <row r="17041" spans="5:5">
      <c r="E17041" s="382"/>
    </row>
    <row r="17042" spans="5:5">
      <c r="E17042" s="382"/>
    </row>
    <row r="17043" spans="5:5">
      <c r="E17043" s="382"/>
    </row>
    <row r="17044" spans="5:5">
      <c r="E17044" s="382"/>
    </row>
    <row r="17045" spans="5:5">
      <c r="E17045" s="382"/>
    </row>
    <row r="17046" spans="5:5">
      <c r="E17046" s="382"/>
    </row>
    <row r="17047" spans="5:5">
      <c r="E17047" s="382"/>
    </row>
    <row r="17048" spans="5:5">
      <c r="E17048" s="382"/>
    </row>
    <row r="17049" spans="5:5">
      <c r="E17049" s="382"/>
    </row>
    <row r="17050" spans="5:5">
      <c r="E17050" s="382"/>
    </row>
    <row r="17051" spans="5:5">
      <c r="E17051" s="382"/>
    </row>
    <row r="17052" spans="5:5">
      <c r="E17052" s="382"/>
    </row>
    <row r="17053" spans="5:5">
      <c r="E17053" s="382"/>
    </row>
    <row r="17054" spans="5:5">
      <c r="E17054" s="382"/>
    </row>
    <row r="17055" spans="5:5">
      <c r="E17055" s="382"/>
    </row>
    <row r="17056" spans="5:5">
      <c r="E17056" s="382"/>
    </row>
    <row r="17057" spans="5:5">
      <c r="E17057" s="382"/>
    </row>
    <row r="17058" spans="5:5">
      <c r="E17058" s="382"/>
    </row>
    <row r="17059" spans="5:5">
      <c r="E17059" s="382"/>
    </row>
    <row r="17060" spans="5:5">
      <c r="E17060" s="382"/>
    </row>
    <row r="17061" spans="5:5">
      <c r="E17061" s="382"/>
    </row>
    <row r="17062" spans="5:5">
      <c r="E17062" s="382"/>
    </row>
    <row r="17063" spans="5:5">
      <c r="E17063" s="382"/>
    </row>
    <row r="17064" spans="5:5">
      <c r="E17064" s="382"/>
    </row>
    <row r="17065" spans="5:5">
      <c r="E17065" s="382"/>
    </row>
    <row r="17066" spans="5:5">
      <c r="E17066" s="382"/>
    </row>
    <row r="17067" spans="5:5">
      <c r="E17067" s="382"/>
    </row>
    <row r="17068" spans="5:5">
      <c r="E17068" s="382"/>
    </row>
    <row r="17069" spans="5:5">
      <c r="E17069" s="382"/>
    </row>
    <row r="17070" spans="5:5">
      <c r="E17070" s="382"/>
    </row>
    <row r="17071" spans="5:5">
      <c r="E17071" s="382"/>
    </row>
    <row r="17072" spans="5:5">
      <c r="E17072" s="382"/>
    </row>
    <row r="17073" spans="5:5">
      <c r="E17073" s="382"/>
    </row>
    <row r="17074" spans="5:5">
      <c r="E17074" s="382"/>
    </row>
    <row r="17075" spans="5:5">
      <c r="E17075" s="382"/>
    </row>
    <row r="17076" spans="5:5">
      <c r="E17076" s="382"/>
    </row>
    <row r="17077" spans="5:5">
      <c r="E17077" s="382"/>
    </row>
    <row r="17078" spans="5:5">
      <c r="E17078" s="382"/>
    </row>
    <row r="17079" spans="5:5">
      <c r="E17079" s="382"/>
    </row>
    <row r="17080" spans="5:5">
      <c r="E17080" s="382"/>
    </row>
    <row r="17081" spans="5:5">
      <c r="E17081" s="382"/>
    </row>
    <row r="17082" spans="5:5">
      <c r="E17082" s="382"/>
    </row>
    <row r="17083" spans="5:5">
      <c r="E17083" s="382"/>
    </row>
    <row r="17084" spans="5:5">
      <c r="E17084" s="382"/>
    </row>
    <row r="17085" spans="5:5">
      <c r="E17085" s="382"/>
    </row>
    <row r="17086" spans="5:5">
      <c r="E17086" s="382"/>
    </row>
    <row r="17087" spans="5:5">
      <c r="E17087" s="382"/>
    </row>
    <row r="17088" spans="5:5">
      <c r="E17088" s="382"/>
    </row>
    <row r="17089" spans="5:5">
      <c r="E17089" s="382"/>
    </row>
    <row r="17090" spans="5:5">
      <c r="E17090" s="382"/>
    </row>
    <row r="17091" spans="5:5">
      <c r="E17091" s="382"/>
    </row>
    <row r="17092" spans="5:5">
      <c r="E17092" s="382"/>
    </row>
    <row r="17093" spans="5:5">
      <c r="E17093" s="382"/>
    </row>
    <row r="17094" spans="5:5">
      <c r="E17094" s="382"/>
    </row>
    <row r="17095" spans="5:5">
      <c r="E17095" s="382"/>
    </row>
    <row r="17096" spans="5:5">
      <c r="E17096" s="382"/>
    </row>
    <row r="17097" spans="5:5">
      <c r="E17097" s="382"/>
    </row>
    <row r="17098" spans="5:5">
      <c r="E17098" s="382"/>
    </row>
    <row r="17099" spans="5:5">
      <c r="E17099" s="382"/>
    </row>
    <row r="17100" spans="5:5">
      <c r="E17100" s="382"/>
    </row>
    <row r="17101" spans="5:5">
      <c r="E17101" s="382"/>
    </row>
    <row r="17102" spans="5:5">
      <c r="E17102" s="382"/>
    </row>
    <row r="17103" spans="5:5">
      <c r="E17103" s="382"/>
    </row>
    <row r="17104" spans="5:5">
      <c r="E17104" s="382"/>
    </row>
    <row r="17105" spans="5:5">
      <c r="E17105" s="382"/>
    </row>
    <row r="17106" spans="5:5">
      <c r="E17106" s="382"/>
    </row>
    <row r="17107" spans="5:5">
      <c r="E17107" s="382"/>
    </row>
    <row r="17108" spans="5:5">
      <c r="E17108" s="382"/>
    </row>
    <row r="17109" spans="5:5">
      <c r="E17109" s="382"/>
    </row>
    <row r="17110" spans="5:5">
      <c r="E17110" s="382"/>
    </row>
    <row r="17111" spans="5:5">
      <c r="E17111" s="382"/>
    </row>
    <row r="17112" spans="5:5">
      <c r="E17112" s="382"/>
    </row>
    <row r="17113" spans="5:5">
      <c r="E17113" s="382"/>
    </row>
    <row r="17114" spans="5:5">
      <c r="E17114" s="382"/>
    </row>
    <row r="17115" spans="5:5">
      <c r="E17115" s="382"/>
    </row>
    <row r="17116" spans="5:5">
      <c r="E17116" s="382"/>
    </row>
    <row r="17117" spans="5:5">
      <c r="E17117" s="382"/>
    </row>
    <row r="17118" spans="5:5">
      <c r="E17118" s="382"/>
    </row>
    <row r="17119" spans="5:5">
      <c r="E17119" s="382"/>
    </row>
    <row r="17120" spans="5:5">
      <c r="E17120" s="382"/>
    </row>
    <row r="17121" spans="5:5">
      <c r="E17121" s="382"/>
    </row>
    <row r="17122" spans="5:5">
      <c r="E17122" s="382"/>
    </row>
    <row r="17123" spans="5:5">
      <c r="E17123" s="382"/>
    </row>
    <row r="17124" spans="5:5">
      <c r="E17124" s="382"/>
    </row>
    <row r="17125" spans="5:5">
      <c r="E17125" s="382"/>
    </row>
    <row r="17126" spans="5:5">
      <c r="E17126" s="382"/>
    </row>
    <row r="17127" spans="5:5">
      <c r="E17127" s="382"/>
    </row>
    <row r="17128" spans="5:5">
      <c r="E17128" s="382"/>
    </row>
    <row r="17129" spans="5:5">
      <c r="E17129" s="382"/>
    </row>
    <row r="17130" spans="5:5">
      <c r="E17130" s="382"/>
    </row>
    <row r="17131" spans="5:5">
      <c r="E17131" s="382"/>
    </row>
    <row r="17132" spans="5:5">
      <c r="E17132" s="382"/>
    </row>
    <row r="17133" spans="5:5">
      <c r="E17133" s="382"/>
    </row>
    <row r="17134" spans="5:5">
      <c r="E17134" s="382"/>
    </row>
    <row r="17135" spans="5:5">
      <c r="E17135" s="382"/>
    </row>
    <row r="17136" spans="5:5">
      <c r="E17136" s="382"/>
    </row>
    <row r="17137" spans="5:5">
      <c r="E17137" s="382"/>
    </row>
    <row r="17138" spans="5:5">
      <c r="E17138" s="382"/>
    </row>
    <row r="17139" spans="5:5">
      <c r="E17139" s="382"/>
    </row>
    <row r="17140" spans="5:5">
      <c r="E17140" s="382"/>
    </row>
    <row r="17141" spans="5:5">
      <c r="E17141" s="382"/>
    </row>
    <row r="17142" spans="5:5">
      <c r="E17142" s="382"/>
    </row>
    <row r="17143" spans="5:5">
      <c r="E17143" s="382"/>
    </row>
    <row r="17144" spans="5:5">
      <c r="E17144" s="382"/>
    </row>
    <row r="17145" spans="5:5">
      <c r="E17145" s="382"/>
    </row>
    <row r="17146" spans="5:5">
      <c r="E17146" s="382"/>
    </row>
    <row r="17147" spans="5:5">
      <c r="E17147" s="382"/>
    </row>
    <row r="17148" spans="5:5">
      <c r="E17148" s="382"/>
    </row>
    <row r="17149" spans="5:5">
      <c r="E17149" s="382"/>
    </row>
    <row r="17150" spans="5:5">
      <c r="E17150" s="382"/>
    </row>
    <row r="17151" spans="5:5">
      <c r="E17151" s="382"/>
    </row>
    <row r="17152" spans="5:5">
      <c r="E17152" s="382"/>
    </row>
    <row r="17153" spans="5:5">
      <c r="E17153" s="382"/>
    </row>
    <row r="17154" spans="5:5">
      <c r="E17154" s="382"/>
    </row>
    <row r="17155" spans="5:5">
      <c r="E17155" s="382"/>
    </row>
    <row r="17156" spans="5:5">
      <c r="E17156" s="382"/>
    </row>
    <row r="17157" spans="5:5">
      <c r="E17157" s="382"/>
    </row>
    <row r="17158" spans="5:5">
      <c r="E17158" s="382"/>
    </row>
    <row r="17159" spans="5:5">
      <c r="E17159" s="382"/>
    </row>
    <row r="17160" spans="5:5">
      <c r="E17160" s="382"/>
    </row>
    <row r="17161" spans="5:5">
      <c r="E17161" s="382"/>
    </row>
    <row r="17162" spans="5:5">
      <c r="E17162" s="382"/>
    </row>
    <row r="17163" spans="5:5">
      <c r="E17163" s="382"/>
    </row>
    <row r="17164" spans="5:5">
      <c r="E17164" s="382"/>
    </row>
    <row r="17165" spans="5:5">
      <c r="E17165" s="382"/>
    </row>
    <row r="17166" spans="5:5">
      <c r="E17166" s="382"/>
    </row>
    <row r="17167" spans="5:5">
      <c r="E17167" s="382"/>
    </row>
    <row r="17168" spans="5:5">
      <c r="E17168" s="382"/>
    </row>
    <row r="17169" spans="5:5">
      <c r="E17169" s="382"/>
    </row>
    <row r="17170" spans="5:5">
      <c r="E17170" s="382"/>
    </row>
    <row r="17171" spans="5:5">
      <c r="E17171" s="382"/>
    </row>
    <row r="17172" spans="5:5">
      <c r="E17172" s="382"/>
    </row>
    <row r="17173" spans="5:5">
      <c r="E17173" s="382"/>
    </row>
    <row r="17174" spans="5:5">
      <c r="E17174" s="382"/>
    </row>
    <row r="17175" spans="5:5">
      <c r="E17175" s="382"/>
    </row>
    <row r="17176" spans="5:5">
      <c r="E17176" s="382"/>
    </row>
    <row r="17177" spans="5:5">
      <c r="E17177" s="382"/>
    </row>
    <row r="17178" spans="5:5">
      <c r="E17178" s="382"/>
    </row>
    <row r="17179" spans="5:5">
      <c r="E17179" s="382"/>
    </row>
    <row r="17180" spans="5:5">
      <c r="E17180" s="382"/>
    </row>
    <row r="17181" spans="5:5">
      <c r="E17181" s="382"/>
    </row>
    <row r="17182" spans="5:5">
      <c r="E17182" s="382"/>
    </row>
    <row r="17183" spans="5:5">
      <c r="E17183" s="382"/>
    </row>
    <row r="17184" spans="5:5">
      <c r="E17184" s="382"/>
    </row>
    <row r="17185" spans="5:5">
      <c r="E17185" s="382"/>
    </row>
    <row r="17186" spans="5:5">
      <c r="E17186" s="382"/>
    </row>
    <row r="17187" spans="5:5">
      <c r="E17187" s="382"/>
    </row>
    <row r="17188" spans="5:5">
      <c r="E17188" s="382"/>
    </row>
    <row r="17189" spans="5:5">
      <c r="E17189" s="382"/>
    </row>
    <row r="17190" spans="5:5">
      <c r="E17190" s="382"/>
    </row>
    <row r="17191" spans="5:5">
      <c r="E17191" s="382"/>
    </row>
    <row r="17192" spans="5:5">
      <c r="E17192" s="382"/>
    </row>
    <row r="17193" spans="5:5">
      <c r="E17193" s="382"/>
    </row>
    <row r="17194" spans="5:5">
      <c r="E17194" s="382"/>
    </row>
    <row r="17195" spans="5:5">
      <c r="E17195" s="382"/>
    </row>
    <row r="17196" spans="5:5">
      <c r="E17196" s="382"/>
    </row>
    <row r="17197" spans="5:5">
      <c r="E17197" s="382"/>
    </row>
    <row r="17198" spans="5:5">
      <c r="E17198" s="382"/>
    </row>
    <row r="17199" spans="5:5">
      <c r="E17199" s="382"/>
    </row>
    <row r="17200" spans="5:5">
      <c r="E17200" s="382"/>
    </row>
    <row r="17201" spans="5:5">
      <c r="E17201" s="382"/>
    </row>
    <row r="17202" spans="5:5">
      <c r="E17202" s="382"/>
    </row>
    <row r="17203" spans="5:5">
      <c r="E17203" s="382"/>
    </row>
    <row r="17204" spans="5:5">
      <c r="E17204" s="382"/>
    </row>
    <row r="17205" spans="5:5">
      <c r="E17205" s="382"/>
    </row>
    <row r="17206" spans="5:5">
      <c r="E17206" s="382"/>
    </row>
    <row r="17207" spans="5:5">
      <c r="E17207" s="382"/>
    </row>
    <row r="17208" spans="5:5">
      <c r="E17208" s="382"/>
    </row>
    <row r="17209" spans="5:5">
      <c r="E17209" s="382"/>
    </row>
    <row r="17210" spans="5:5">
      <c r="E17210" s="382"/>
    </row>
    <row r="17211" spans="5:5">
      <c r="E17211" s="382"/>
    </row>
    <row r="17212" spans="5:5">
      <c r="E17212" s="382"/>
    </row>
    <row r="17213" spans="5:5">
      <c r="E17213" s="382"/>
    </row>
    <row r="17214" spans="5:5">
      <c r="E17214" s="382"/>
    </row>
    <row r="17215" spans="5:5">
      <c r="E17215" s="382"/>
    </row>
    <row r="17216" spans="5:5">
      <c r="E17216" s="382"/>
    </row>
    <row r="17217" spans="5:5">
      <c r="E17217" s="382"/>
    </row>
    <row r="17218" spans="5:5">
      <c r="E17218" s="382"/>
    </row>
    <row r="17219" spans="5:5">
      <c r="E17219" s="382"/>
    </row>
    <row r="17220" spans="5:5">
      <c r="E17220" s="382"/>
    </row>
    <row r="17221" spans="5:5">
      <c r="E17221" s="382"/>
    </row>
    <row r="17222" spans="5:5">
      <c r="E17222" s="382"/>
    </row>
    <row r="17223" spans="5:5">
      <c r="E17223" s="382"/>
    </row>
    <row r="17224" spans="5:5">
      <c r="E17224" s="382"/>
    </row>
    <row r="17225" spans="5:5">
      <c r="E17225" s="382"/>
    </row>
    <row r="17226" spans="5:5">
      <c r="E17226" s="382"/>
    </row>
    <row r="17227" spans="5:5">
      <c r="E17227" s="382"/>
    </row>
    <row r="17228" spans="5:5">
      <c r="E17228" s="382"/>
    </row>
    <row r="17229" spans="5:5">
      <c r="E17229" s="382"/>
    </row>
    <row r="17230" spans="5:5">
      <c r="E17230" s="382"/>
    </row>
    <row r="17231" spans="5:5">
      <c r="E17231" s="382"/>
    </row>
    <row r="17232" spans="5:5">
      <c r="E17232" s="382"/>
    </row>
    <row r="17233" spans="5:5">
      <c r="E17233" s="382"/>
    </row>
    <row r="17234" spans="5:5">
      <c r="E17234" s="382"/>
    </row>
    <row r="17235" spans="5:5">
      <c r="E17235" s="382"/>
    </row>
    <row r="17236" spans="5:5">
      <c r="E17236" s="382"/>
    </row>
    <row r="17237" spans="5:5">
      <c r="E17237" s="382"/>
    </row>
    <row r="17238" spans="5:5">
      <c r="E17238" s="382"/>
    </row>
    <row r="17239" spans="5:5">
      <c r="E17239" s="382"/>
    </row>
    <row r="17240" spans="5:5">
      <c r="E17240" s="382"/>
    </row>
    <row r="17241" spans="5:5">
      <c r="E17241" s="382"/>
    </row>
    <row r="17242" spans="5:5">
      <c r="E17242" s="382"/>
    </row>
    <row r="17243" spans="5:5">
      <c r="E17243" s="382"/>
    </row>
    <row r="17244" spans="5:5">
      <c r="E17244" s="382"/>
    </row>
    <row r="17245" spans="5:5">
      <c r="E17245" s="382"/>
    </row>
    <row r="17246" spans="5:5">
      <c r="E17246" s="382"/>
    </row>
    <row r="17247" spans="5:5">
      <c r="E17247" s="382"/>
    </row>
    <row r="17248" spans="5:5">
      <c r="E17248" s="382"/>
    </row>
    <row r="17249" spans="5:5">
      <c r="E17249" s="382"/>
    </row>
    <row r="17250" spans="5:5">
      <c r="E17250" s="382"/>
    </row>
    <row r="17251" spans="5:5">
      <c r="E17251" s="382"/>
    </row>
    <row r="17252" spans="5:5">
      <c r="E17252" s="382"/>
    </row>
    <row r="17253" spans="5:5">
      <c r="E17253" s="382"/>
    </row>
    <row r="17254" spans="5:5">
      <c r="E17254" s="382"/>
    </row>
    <row r="17255" spans="5:5">
      <c r="E17255" s="382"/>
    </row>
    <row r="17256" spans="5:5">
      <c r="E17256" s="382"/>
    </row>
    <row r="17257" spans="5:5">
      <c r="E17257" s="382"/>
    </row>
    <row r="17258" spans="5:5">
      <c r="E17258" s="382"/>
    </row>
    <row r="17259" spans="5:5">
      <c r="E17259" s="382"/>
    </row>
    <row r="17260" spans="5:5">
      <c r="E17260" s="382"/>
    </row>
    <row r="17261" spans="5:5">
      <c r="E17261" s="382"/>
    </row>
    <row r="17262" spans="5:5">
      <c r="E17262" s="382"/>
    </row>
    <row r="17263" spans="5:5">
      <c r="E17263" s="382"/>
    </row>
    <row r="17264" spans="5:5">
      <c r="E17264" s="382"/>
    </row>
    <row r="17265" spans="5:5">
      <c r="E17265" s="382"/>
    </row>
    <row r="17266" spans="5:5">
      <c r="E17266" s="382"/>
    </row>
    <row r="17267" spans="5:5">
      <c r="E17267" s="382"/>
    </row>
    <row r="17268" spans="5:5">
      <c r="E17268" s="382"/>
    </row>
    <row r="17269" spans="5:5">
      <c r="E17269" s="382"/>
    </row>
    <row r="17270" spans="5:5">
      <c r="E17270" s="382"/>
    </row>
    <row r="17271" spans="5:5">
      <c r="E17271" s="382"/>
    </row>
    <row r="17272" spans="5:5">
      <c r="E17272" s="382"/>
    </row>
    <row r="17273" spans="5:5">
      <c r="E17273" s="382"/>
    </row>
    <row r="17274" spans="5:5">
      <c r="E17274" s="382"/>
    </row>
    <row r="17275" spans="5:5">
      <c r="E17275" s="382"/>
    </row>
    <row r="17276" spans="5:5">
      <c r="E17276" s="382"/>
    </row>
    <row r="17277" spans="5:5">
      <c r="E17277" s="382"/>
    </row>
    <row r="17278" spans="5:5">
      <c r="E17278" s="382"/>
    </row>
    <row r="17279" spans="5:5">
      <c r="E17279" s="382"/>
    </row>
    <row r="17280" spans="5:5">
      <c r="E17280" s="382"/>
    </row>
    <row r="17281" spans="5:5">
      <c r="E17281" s="382"/>
    </row>
    <row r="17282" spans="5:5">
      <c r="E17282" s="382"/>
    </row>
    <row r="17283" spans="5:5">
      <c r="E17283" s="382"/>
    </row>
    <row r="17284" spans="5:5">
      <c r="E17284" s="382"/>
    </row>
    <row r="17285" spans="5:5">
      <c r="E17285" s="382"/>
    </row>
    <row r="17286" spans="5:5">
      <c r="E17286" s="382"/>
    </row>
    <row r="17287" spans="5:5">
      <c r="E17287" s="382"/>
    </row>
    <row r="17288" spans="5:5">
      <c r="E17288" s="382"/>
    </row>
    <row r="17289" spans="5:5">
      <c r="E17289" s="382"/>
    </row>
    <row r="17290" spans="5:5">
      <c r="E17290" s="382"/>
    </row>
    <row r="17291" spans="5:5">
      <c r="E17291" s="382"/>
    </row>
    <row r="17292" spans="5:5">
      <c r="E17292" s="382"/>
    </row>
    <row r="17293" spans="5:5">
      <c r="E17293" s="382"/>
    </row>
    <row r="17294" spans="5:5">
      <c r="E17294" s="382"/>
    </row>
    <row r="17295" spans="5:5">
      <c r="E17295" s="382"/>
    </row>
    <row r="17296" spans="5:5">
      <c r="E17296" s="382"/>
    </row>
    <row r="17297" spans="5:5">
      <c r="E17297" s="382"/>
    </row>
    <row r="17298" spans="5:5">
      <c r="E17298" s="382"/>
    </row>
    <row r="17299" spans="5:5">
      <c r="E17299" s="382"/>
    </row>
    <row r="17300" spans="5:5">
      <c r="E17300" s="382"/>
    </row>
    <row r="17301" spans="5:5">
      <c r="E17301" s="382"/>
    </row>
    <row r="17302" spans="5:5">
      <c r="E17302" s="382"/>
    </row>
    <row r="17303" spans="5:5">
      <c r="E17303" s="382"/>
    </row>
    <row r="17304" spans="5:5">
      <c r="E17304" s="382"/>
    </row>
    <row r="17305" spans="5:5">
      <c r="E17305" s="382"/>
    </row>
    <row r="17306" spans="5:5">
      <c r="E17306" s="382"/>
    </row>
    <row r="17307" spans="5:5">
      <c r="E17307" s="382"/>
    </row>
    <row r="17308" spans="5:5">
      <c r="E17308" s="382"/>
    </row>
    <row r="17309" spans="5:5">
      <c r="E17309" s="382"/>
    </row>
    <row r="17310" spans="5:5">
      <c r="E17310" s="382"/>
    </row>
    <row r="17311" spans="5:5">
      <c r="E17311" s="382"/>
    </row>
    <row r="17312" spans="5:5">
      <c r="E17312" s="382"/>
    </row>
    <row r="17313" spans="5:5">
      <c r="E17313" s="382"/>
    </row>
    <row r="17314" spans="5:5">
      <c r="E17314" s="382"/>
    </row>
    <row r="17315" spans="5:5">
      <c r="E17315" s="382"/>
    </row>
    <row r="17316" spans="5:5">
      <c r="E17316" s="382"/>
    </row>
    <row r="17317" spans="5:5">
      <c r="E17317" s="382"/>
    </row>
    <row r="17318" spans="5:5">
      <c r="E17318" s="382"/>
    </row>
    <row r="17319" spans="5:5">
      <c r="E17319" s="382"/>
    </row>
    <row r="17320" spans="5:5">
      <c r="E17320" s="382"/>
    </row>
    <row r="17321" spans="5:5">
      <c r="E17321" s="382"/>
    </row>
    <row r="17322" spans="5:5">
      <c r="E17322" s="382"/>
    </row>
    <row r="17323" spans="5:5">
      <c r="E17323" s="382"/>
    </row>
    <row r="17324" spans="5:5">
      <c r="E17324" s="382"/>
    </row>
    <row r="17325" spans="5:5">
      <c r="E17325" s="382"/>
    </row>
    <row r="17326" spans="5:5">
      <c r="E17326" s="382"/>
    </row>
    <row r="17327" spans="5:5">
      <c r="E17327" s="382"/>
    </row>
    <row r="17328" spans="5:5">
      <c r="E17328" s="382"/>
    </row>
    <row r="17329" spans="5:5">
      <c r="E17329" s="382"/>
    </row>
    <row r="17330" spans="5:5">
      <c r="E17330" s="382"/>
    </row>
    <row r="17331" spans="5:5">
      <c r="E17331" s="382"/>
    </row>
    <row r="17332" spans="5:5">
      <c r="E17332" s="382"/>
    </row>
    <row r="17333" spans="5:5">
      <c r="E17333" s="382"/>
    </row>
    <row r="17334" spans="5:5">
      <c r="E17334" s="382"/>
    </row>
    <row r="17335" spans="5:5">
      <c r="E17335" s="382"/>
    </row>
    <row r="17336" spans="5:5">
      <c r="E17336" s="382"/>
    </row>
    <row r="17337" spans="5:5">
      <c r="E17337" s="382"/>
    </row>
    <row r="17338" spans="5:5">
      <c r="E17338" s="382"/>
    </row>
    <row r="17339" spans="5:5">
      <c r="E17339" s="382"/>
    </row>
    <row r="17340" spans="5:5">
      <c r="E17340" s="382"/>
    </row>
    <row r="17341" spans="5:5">
      <c r="E17341" s="382"/>
    </row>
    <row r="17342" spans="5:5">
      <c r="E17342" s="382"/>
    </row>
    <row r="17343" spans="5:5">
      <c r="E17343" s="382"/>
    </row>
    <row r="17344" spans="5:5">
      <c r="E17344" s="382"/>
    </row>
    <row r="17345" spans="5:5">
      <c r="E17345" s="382"/>
    </row>
    <row r="17346" spans="5:5">
      <c r="E17346" s="382"/>
    </row>
    <row r="17347" spans="5:5">
      <c r="E17347" s="382"/>
    </row>
    <row r="17348" spans="5:5">
      <c r="E17348" s="382"/>
    </row>
    <row r="17349" spans="5:5">
      <c r="E17349" s="382"/>
    </row>
    <row r="17350" spans="5:5">
      <c r="E17350" s="382"/>
    </row>
    <row r="17351" spans="5:5">
      <c r="E17351" s="382"/>
    </row>
    <row r="17352" spans="5:5">
      <c r="E17352" s="382"/>
    </row>
    <row r="17353" spans="5:5">
      <c r="E17353" s="382"/>
    </row>
    <row r="17354" spans="5:5">
      <c r="E17354" s="382"/>
    </row>
    <row r="17355" spans="5:5">
      <c r="E17355" s="382"/>
    </row>
    <row r="17356" spans="5:5">
      <c r="E17356" s="382"/>
    </row>
    <row r="17357" spans="5:5">
      <c r="E17357" s="382"/>
    </row>
    <row r="17358" spans="5:5">
      <c r="E17358" s="382"/>
    </row>
    <row r="17359" spans="5:5">
      <c r="E17359" s="382"/>
    </row>
    <row r="17360" spans="5:5">
      <c r="E17360" s="382"/>
    </row>
    <row r="17361" spans="5:5">
      <c r="E17361" s="382"/>
    </row>
    <row r="17362" spans="5:5">
      <c r="E17362" s="382"/>
    </row>
    <row r="17363" spans="5:5">
      <c r="E17363" s="382"/>
    </row>
    <row r="17364" spans="5:5">
      <c r="E17364" s="382"/>
    </row>
    <row r="17365" spans="5:5">
      <c r="E17365" s="382"/>
    </row>
    <row r="17366" spans="5:5">
      <c r="E17366" s="382"/>
    </row>
    <row r="17367" spans="5:5">
      <c r="E17367" s="382"/>
    </row>
    <row r="17368" spans="5:5">
      <c r="E17368" s="382"/>
    </row>
    <row r="17369" spans="5:5">
      <c r="E17369" s="382"/>
    </row>
    <row r="17370" spans="5:5">
      <c r="E17370" s="382"/>
    </row>
    <row r="17371" spans="5:5">
      <c r="E17371" s="382"/>
    </row>
    <row r="17372" spans="5:5">
      <c r="E17372" s="382"/>
    </row>
    <row r="17373" spans="5:5">
      <c r="E17373" s="382"/>
    </row>
    <row r="17374" spans="5:5">
      <c r="E17374" s="382"/>
    </row>
    <row r="17375" spans="5:5">
      <c r="E17375" s="382"/>
    </row>
    <row r="17376" spans="5:5">
      <c r="E17376" s="382"/>
    </row>
    <row r="17377" spans="5:5">
      <c r="E17377" s="382"/>
    </row>
    <row r="17378" spans="5:5">
      <c r="E17378" s="382"/>
    </row>
    <row r="17379" spans="5:5">
      <c r="E17379" s="382"/>
    </row>
    <row r="17380" spans="5:5">
      <c r="E17380" s="382"/>
    </row>
    <row r="17381" spans="5:5">
      <c r="E17381" s="382"/>
    </row>
    <row r="17382" spans="5:5">
      <c r="E17382" s="382"/>
    </row>
    <row r="17383" spans="5:5">
      <c r="E17383" s="382"/>
    </row>
    <row r="17384" spans="5:5">
      <c r="E17384" s="382"/>
    </row>
    <row r="17385" spans="5:5">
      <c r="E17385" s="382"/>
    </row>
    <row r="17386" spans="5:5">
      <c r="E17386" s="382"/>
    </row>
    <row r="17387" spans="5:5">
      <c r="E17387" s="382"/>
    </row>
    <row r="17388" spans="5:5">
      <c r="E17388" s="382"/>
    </row>
    <row r="17389" spans="5:5">
      <c r="E17389" s="382"/>
    </row>
    <row r="17390" spans="5:5">
      <c r="E17390" s="382"/>
    </row>
    <row r="17391" spans="5:5">
      <c r="E17391" s="382"/>
    </row>
    <row r="17392" spans="5:5">
      <c r="E17392" s="382"/>
    </row>
    <row r="17393" spans="5:5">
      <c r="E17393" s="382"/>
    </row>
    <row r="17394" spans="5:5">
      <c r="E17394" s="382"/>
    </row>
    <row r="17395" spans="5:5">
      <c r="E17395" s="382"/>
    </row>
    <row r="17396" spans="5:5">
      <c r="E17396" s="382"/>
    </row>
    <row r="17397" spans="5:5">
      <c r="E17397" s="382"/>
    </row>
    <row r="17398" spans="5:5">
      <c r="E17398" s="382"/>
    </row>
    <row r="17399" spans="5:5">
      <c r="E17399" s="382"/>
    </row>
    <row r="17400" spans="5:5">
      <c r="E17400" s="382"/>
    </row>
    <row r="17401" spans="5:5">
      <c r="E17401" s="382"/>
    </row>
    <row r="17402" spans="5:5">
      <c r="E17402" s="382"/>
    </row>
    <row r="17403" spans="5:5">
      <c r="E17403" s="382"/>
    </row>
    <row r="17404" spans="5:5">
      <c r="E17404" s="382"/>
    </row>
    <row r="17405" spans="5:5">
      <c r="E17405" s="382"/>
    </row>
    <row r="17406" spans="5:5">
      <c r="E17406" s="382"/>
    </row>
    <row r="17407" spans="5:5">
      <c r="E17407" s="382"/>
    </row>
    <row r="17408" spans="5:5">
      <c r="E17408" s="382"/>
    </row>
    <row r="17409" spans="5:5">
      <c r="E17409" s="382"/>
    </row>
    <row r="17410" spans="5:5">
      <c r="E17410" s="382"/>
    </row>
    <row r="17411" spans="5:5">
      <c r="E17411" s="382"/>
    </row>
    <row r="17412" spans="5:5">
      <c r="E17412" s="382"/>
    </row>
    <row r="17413" spans="5:5">
      <c r="E17413" s="382"/>
    </row>
    <row r="17414" spans="5:5">
      <c r="E17414" s="382"/>
    </row>
    <row r="17415" spans="5:5">
      <c r="E17415" s="382"/>
    </row>
    <row r="17416" spans="5:5">
      <c r="E17416" s="382"/>
    </row>
    <row r="17417" spans="5:5">
      <c r="E17417" s="382"/>
    </row>
    <row r="17418" spans="5:5">
      <c r="E17418" s="382"/>
    </row>
    <row r="17419" spans="5:5">
      <c r="E17419" s="382"/>
    </row>
    <row r="17420" spans="5:5">
      <c r="E17420" s="382"/>
    </row>
    <row r="17421" spans="5:5">
      <c r="E17421" s="382"/>
    </row>
    <row r="17422" spans="5:5">
      <c r="E17422" s="382"/>
    </row>
    <row r="17423" spans="5:5">
      <c r="E17423" s="382"/>
    </row>
    <row r="17424" spans="5:5">
      <c r="E17424" s="382"/>
    </row>
    <row r="17425" spans="5:5">
      <c r="E17425" s="382"/>
    </row>
    <row r="17426" spans="5:5">
      <c r="E17426" s="382"/>
    </row>
    <row r="17427" spans="5:5">
      <c r="E17427" s="382"/>
    </row>
    <row r="17428" spans="5:5">
      <c r="E17428" s="382"/>
    </row>
    <row r="17429" spans="5:5">
      <c r="E17429" s="382"/>
    </row>
    <row r="17430" spans="5:5">
      <c r="E17430" s="382"/>
    </row>
    <row r="17431" spans="5:5">
      <c r="E17431" s="382"/>
    </row>
    <row r="17432" spans="5:5">
      <c r="E17432" s="382"/>
    </row>
    <row r="17433" spans="5:5">
      <c r="E17433" s="382"/>
    </row>
    <row r="17434" spans="5:5">
      <c r="E17434" s="382"/>
    </row>
    <row r="17435" spans="5:5">
      <c r="E17435" s="382"/>
    </row>
    <row r="17436" spans="5:5">
      <c r="E17436" s="382"/>
    </row>
    <row r="17437" spans="5:5">
      <c r="E17437" s="382"/>
    </row>
    <row r="17438" spans="5:5">
      <c r="E17438" s="382"/>
    </row>
    <row r="17439" spans="5:5">
      <c r="E17439" s="382"/>
    </row>
    <row r="17440" spans="5:5">
      <c r="E17440" s="382"/>
    </row>
    <row r="17441" spans="5:5">
      <c r="E17441" s="382"/>
    </row>
    <row r="17442" spans="5:5">
      <c r="E17442" s="382"/>
    </row>
    <row r="17443" spans="5:5">
      <c r="E17443" s="382"/>
    </row>
    <row r="17444" spans="5:5">
      <c r="E17444" s="382"/>
    </row>
    <row r="17445" spans="5:5">
      <c r="E17445" s="382"/>
    </row>
    <row r="17446" spans="5:5">
      <c r="E17446" s="382"/>
    </row>
    <row r="17447" spans="5:5">
      <c r="E17447" s="382"/>
    </row>
    <row r="17448" spans="5:5">
      <c r="E17448" s="382"/>
    </row>
    <row r="17449" spans="5:5">
      <c r="E17449" s="382"/>
    </row>
    <row r="17450" spans="5:5">
      <c r="E17450" s="382"/>
    </row>
    <row r="17451" spans="5:5">
      <c r="E17451" s="382"/>
    </row>
    <row r="17452" spans="5:5">
      <c r="E17452" s="382"/>
    </row>
    <row r="17453" spans="5:5">
      <c r="E17453" s="382"/>
    </row>
    <row r="17454" spans="5:5">
      <c r="E17454" s="382"/>
    </row>
    <row r="17455" spans="5:5">
      <c r="E17455" s="382"/>
    </row>
    <row r="17456" spans="5:5">
      <c r="E17456" s="382"/>
    </row>
    <row r="17457" spans="5:5">
      <c r="E17457" s="382"/>
    </row>
    <row r="17458" spans="5:5">
      <c r="E17458" s="382"/>
    </row>
    <row r="17459" spans="5:5">
      <c r="E17459" s="382"/>
    </row>
    <row r="17460" spans="5:5">
      <c r="E17460" s="382"/>
    </row>
    <row r="17461" spans="5:5">
      <c r="E17461" s="382"/>
    </row>
    <row r="17462" spans="5:5">
      <c r="E17462" s="382"/>
    </row>
    <row r="17463" spans="5:5">
      <c r="E17463" s="382"/>
    </row>
    <row r="17464" spans="5:5">
      <c r="E17464" s="382"/>
    </row>
    <row r="17465" spans="5:5">
      <c r="E17465" s="382"/>
    </row>
    <row r="17466" spans="5:5">
      <c r="E17466" s="382"/>
    </row>
    <row r="17467" spans="5:5">
      <c r="E17467" s="382"/>
    </row>
    <row r="17468" spans="5:5">
      <c r="E17468" s="382"/>
    </row>
    <row r="17469" spans="5:5">
      <c r="E17469" s="382"/>
    </row>
    <row r="17470" spans="5:5">
      <c r="E17470" s="382"/>
    </row>
    <row r="17471" spans="5:5">
      <c r="E17471" s="382"/>
    </row>
    <row r="17472" spans="5:5">
      <c r="E17472" s="382"/>
    </row>
    <row r="17473" spans="5:5">
      <c r="E17473" s="382"/>
    </row>
    <row r="17474" spans="5:5">
      <c r="E17474" s="382"/>
    </row>
    <row r="17475" spans="5:5">
      <c r="E17475" s="382"/>
    </row>
    <row r="17476" spans="5:5">
      <c r="E17476" s="382"/>
    </row>
    <row r="17477" spans="5:5">
      <c r="E17477" s="382"/>
    </row>
    <row r="17478" spans="5:5">
      <c r="E17478" s="382"/>
    </row>
    <row r="17479" spans="5:5">
      <c r="E17479" s="382"/>
    </row>
    <row r="17480" spans="5:5">
      <c r="E17480" s="382"/>
    </row>
    <row r="17481" spans="5:5">
      <c r="E17481" s="382"/>
    </row>
    <row r="17482" spans="5:5">
      <c r="E17482" s="382"/>
    </row>
    <row r="17483" spans="5:5">
      <c r="E17483" s="382"/>
    </row>
    <row r="17484" spans="5:5">
      <c r="E17484" s="382"/>
    </row>
    <row r="17485" spans="5:5">
      <c r="E17485" s="382"/>
    </row>
    <row r="17486" spans="5:5">
      <c r="E17486" s="382"/>
    </row>
    <row r="17487" spans="5:5">
      <c r="E17487" s="382"/>
    </row>
    <row r="17488" spans="5:5">
      <c r="E17488" s="382"/>
    </row>
    <row r="17489" spans="5:5">
      <c r="E17489" s="382"/>
    </row>
    <row r="17490" spans="5:5">
      <c r="E17490" s="382"/>
    </row>
    <row r="17491" spans="5:5">
      <c r="E17491" s="382"/>
    </row>
    <row r="17492" spans="5:5">
      <c r="E17492" s="382"/>
    </row>
    <row r="17493" spans="5:5">
      <c r="E17493" s="382"/>
    </row>
    <row r="17494" spans="5:5">
      <c r="E17494" s="382"/>
    </row>
    <row r="17495" spans="5:5">
      <c r="E17495" s="382"/>
    </row>
    <row r="17496" spans="5:5">
      <c r="E17496" s="382"/>
    </row>
    <row r="17497" spans="5:5">
      <c r="E17497" s="382"/>
    </row>
    <row r="17498" spans="5:5">
      <c r="E17498" s="382"/>
    </row>
    <row r="17499" spans="5:5">
      <c r="E17499" s="382"/>
    </row>
    <row r="17500" spans="5:5">
      <c r="E17500" s="382"/>
    </row>
    <row r="17501" spans="5:5">
      <c r="E17501" s="382"/>
    </row>
    <row r="17502" spans="5:5">
      <c r="E17502" s="382"/>
    </row>
    <row r="17503" spans="5:5">
      <c r="E17503" s="382"/>
    </row>
    <row r="17504" spans="5:5">
      <c r="E17504" s="382"/>
    </row>
    <row r="17505" spans="5:5">
      <c r="E17505" s="382"/>
    </row>
    <row r="17506" spans="5:5">
      <c r="E17506" s="382"/>
    </row>
    <row r="17507" spans="5:5">
      <c r="E17507" s="382"/>
    </row>
    <row r="17508" spans="5:5">
      <c r="E17508" s="382"/>
    </row>
    <row r="17509" spans="5:5">
      <c r="E17509" s="382"/>
    </row>
    <row r="17510" spans="5:5">
      <c r="E17510" s="382"/>
    </row>
    <row r="17511" spans="5:5">
      <c r="E17511" s="382"/>
    </row>
    <row r="17512" spans="5:5">
      <c r="E17512" s="382"/>
    </row>
    <row r="17513" spans="5:5">
      <c r="E17513" s="382"/>
    </row>
    <row r="17514" spans="5:5">
      <c r="E17514" s="382"/>
    </row>
    <row r="17515" spans="5:5">
      <c r="E17515" s="382"/>
    </row>
    <row r="17516" spans="5:5">
      <c r="E17516" s="382"/>
    </row>
    <row r="17517" spans="5:5">
      <c r="E17517" s="382"/>
    </row>
    <row r="17518" spans="5:5">
      <c r="E17518" s="382"/>
    </row>
    <row r="17519" spans="5:5">
      <c r="E17519" s="382"/>
    </row>
    <row r="17520" spans="5:5">
      <c r="E17520" s="382"/>
    </row>
    <row r="17521" spans="5:5">
      <c r="E17521" s="382"/>
    </row>
    <row r="17522" spans="5:5">
      <c r="E17522" s="382"/>
    </row>
    <row r="17523" spans="5:5">
      <c r="E17523" s="382"/>
    </row>
    <row r="17524" spans="5:5">
      <c r="E17524" s="382"/>
    </row>
    <row r="17525" spans="5:5">
      <c r="E17525" s="382"/>
    </row>
    <row r="17526" spans="5:5">
      <c r="E17526" s="382"/>
    </row>
    <row r="17527" spans="5:5">
      <c r="E17527" s="382"/>
    </row>
    <row r="17528" spans="5:5">
      <c r="E17528" s="382"/>
    </row>
    <row r="17529" spans="5:5">
      <c r="E17529" s="382"/>
    </row>
    <row r="17530" spans="5:5">
      <c r="E17530" s="382"/>
    </row>
    <row r="17531" spans="5:5">
      <c r="E17531" s="382"/>
    </row>
    <row r="17532" spans="5:5">
      <c r="E17532" s="382"/>
    </row>
    <row r="17533" spans="5:5">
      <c r="E17533" s="382"/>
    </row>
    <row r="17534" spans="5:5">
      <c r="E17534" s="382"/>
    </row>
    <row r="17535" spans="5:5">
      <c r="E17535" s="382"/>
    </row>
    <row r="17536" spans="5:5">
      <c r="E17536" s="382"/>
    </row>
    <row r="17537" spans="5:5">
      <c r="E17537" s="382"/>
    </row>
    <row r="17538" spans="5:5">
      <c r="E17538" s="382"/>
    </row>
    <row r="17539" spans="5:5">
      <c r="E17539" s="382"/>
    </row>
    <row r="17540" spans="5:5">
      <c r="E17540" s="382"/>
    </row>
    <row r="17541" spans="5:5">
      <c r="E17541" s="382"/>
    </row>
    <row r="17542" spans="5:5">
      <c r="E17542" s="382"/>
    </row>
    <row r="17543" spans="5:5">
      <c r="E17543" s="382"/>
    </row>
    <row r="17544" spans="5:5">
      <c r="E17544" s="382"/>
    </row>
    <row r="17545" spans="5:5">
      <c r="E17545" s="382"/>
    </row>
    <row r="17546" spans="5:5">
      <c r="E17546" s="382"/>
    </row>
    <row r="17547" spans="5:5">
      <c r="E17547" s="382"/>
    </row>
    <row r="17548" spans="5:5">
      <c r="E17548" s="382"/>
    </row>
    <row r="17549" spans="5:5">
      <c r="E17549" s="382"/>
    </row>
    <row r="17550" spans="5:5">
      <c r="E17550" s="382"/>
    </row>
    <row r="17551" spans="5:5">
      <c r="E17551" s="382"/>
    </row>
    <row r="17552" spans="5:5">
      <c r="E17552" s="382"/>
    </row>
    <row r="17553" spans="5:5">
      <c r="E17553" s="382"/>
    </row>
    <row r="17554" spans="5:5">
      <c r="E17554" s="382"/>
    </row>
    <row r="17555" spans="5:5">
      <c r="E17555" s="382"/>
    </row>
    <row r="17556" spans="5:5">
      <c r="E17556" s="382"/>
    </row>
    <row r="17557" spans="5:5">
      <c r="E17557" s="382"/>
    </row>
    <row r="17558" spans="5:5">
      <c r="E17558" s="382"/>
    </row>
    <row r="17559" spans="5:5">
      <c r="E17559" s="382"/>
    </row>
    <row r="17560" spans="5:5">
      <c r="E17560" s="382"/>
    </row>
    <row r="17561" spans="5:5">
      <c r="E17561" s="382"/>
    </row>
    <row r="17562" spans="5:5">
      <c r="E17562" s="382"/>
    </row>
    <row r="17563" spans="5:5">
      <c r="E17563" s="382"/>
    </row>
    <row r="17564" spans="5:5">
      <c r="E17564" s="382"/>
    </row>
    <row r="17565" spans="5:5">
      <c r="E17565" s="382"/>
    </row>
    <row r="17566" spans="5:5">
      <c r="E17566" s="382"/>
    </row>
    <row r="17567" spans="5:5">
      <c r="E17567" s="382"/>
    </row>
    <row r="17568" spans="5:5">
      <c r="E17568" s="382"/>
    </row>
    <row r="17569" spans="5:5">
      <c r="E17569" s="382"/>
    </row>
    <row r="17570" spans="5:5">
      <c r="E17570" s="382"/>
    </row>
    <row r="17571" spans="5:5">
      <c r="E17571" s="382"/>
    </row>
    <row r="17572" spans="5:5">
      <c r="E17572" s="382"/>
    </row>
    <row r="17573" spans="5:5">
      <c r="E17573" s="382"/>
    </row>
    <row r="17574" spans="5:5">
      <c r="E17574" s="382"/>
    </row>
    <row r="17575" spans="5:5">
      <c r="E17575" s="382"/>
    </row>
    <row r="17576" spans="5:5">
      <c r="E17576" s="382"/>
    </row>
    <row r="17577" spans="5:5">
      <c r="E17577" s="382"/>
    </row>
    <row r="17578" spans="5:5">
      <c r="E17578" s="382"/>
    </row>
    <row r="17579" spans="5:5">
      <c r="E17579" s="382"/>
    </row>
    <row r="17580" spans="5:5">
      <c r="E17580" s="382"/>
    </row>
    <row r="17581" spans="5:5">
      <c r="E17581" s="382"/>
    </row>
    <row r="17582" spans="5:5">
      <c r="E17582" s="382"/>
    </row>
    <row r="17583" spans="5:5">
      <c r="E17583" s="382"/>
    </row>
    <row r="17584" spans="5:5">
      <c r="E17584" s="382"/>
    </row>
    <row r="17585" spans="5:5">
      <c r="E17585" s="382"/>
    </row>
    <row r="17586" spans="5:5">
      <c r="E17586" s="382"/>
    </row>
    <row r="17587" spans="5:5">
      <c r="E17587" s="382"/>
    </row>
    <row r="17588" spans="5:5">
      <c r="E17588" s="382"/>
    </row>
    <row r="17589" spans="5:5">
      <c r="E17589" s="382"/>
    </row>
    <row r="17590" spans="5:5">
      <c r="E17590" s="382"/>
    </row>
    <row r="17591" spans="5:5">
      <c r="E17591" s="382"/>
    </row>
    <row r="17592" spans="5:5">
      <c r="E17592" s="382"/>
    </row>
    <row r="17593" spans="5:5">
      <c r="E17593" s="382"/>
    </row>
    <row r="17594" spans="5:5">
      <c r="E17594" s="382"/>
    </row>
    <row r="17595" spans="5:5">
      <c r="E17595" s="382"/>
    </row>
    <row r="17596" spans="5:5">
      <c r="E17596" s="382"/>
    </row>
    <row r="17597" spans="5:5">
      <c r="E17597" s="382"/>
    </row>
    <row r="17598" spans="5:5">
      <c r="E17598" s="382"/>
    </row>
    <row r="17599" spans="5:5">
      <c r="E17599" s="382"/>
    </row>
    <row r="17600" spans="5:5">
      <c r="E17600" s="382"/>
    </row>
    <row r="17601" spans="5:5">
      <c r="E17601" s="382"/>
    </row>
    <row r="17602" spans="5:5">
      <c r="E17602" s="382"/>
    </row>
    <row r="17603" spans="5:5">
      <c r="E17603" s="382"/>
    </row>
    <row r="17604" spans="5:5">
      <c r="E17604" s="382"/>
    </row>
    <row r="17605" spans="5:5">
      <c r="E17605" s="382"/>
    </row>
    <row r="17606" spans="5:5">
      <c r="E17606" s="382"/>
    </row>
    <row r="17607" spans="5:5">
      <c r="E17607" s="382"/>
    </row>
    <row r="17608" spans="5:5">
      <c r="E17608" s="382"/>
    </row>
    <row r="17609" spans="5:5">
      <c r="E17609" s="382"/>
    </row>
    <row r="17610" spans="5:5">
      <c r="E17610" s="382"/>
    </row>
    <row r="17611" spans="5:5">
      <c r="E17611" s="382"/>
    </row>
    <row r="17612" spans="5:5">
      <c r="E17612" s="382"/>
    </row>
    <row r="17613" spans="5:5">
      <c r="E17613" s="382"/>
    </row>
    <row r="17614" spans="5:5">
      <c r="E17614" s="382"/>
    </row>
    <row r="17615" spans="5:5">
      <c r="E17615" s="382"/>
    </row>
    <row r="17616" spans="5:5">
      <c r="E17616" s="382"/>
    </row>
    <row r="17617" spans="5:5">
      <c r="E17617" s="382"/>
    </row>
    <row r="17618" spans="5:5">
      <c r="E17618" s="382"/>
    </row>
    <row r="17619" spans="5:5">
      <c r="E17619" s="382"/>
    </row>
    <row r="17620" spans="5:5">
      <c r="E17620" s="382"/>
    </row>
    <row r="17621" spans="5:5">
      <c r="E17621" s="382"/>
    </row>
    <row r="17622" spans="5:5">
      <c r="E17622" s="382"/>
    </row>
    <row r="17623" spans="5:5">
      <c r="E17623" s="382"/>
    </row>
    <row r="17624" spans="5:5">
      <c r="E17624" s="382"/>
    </row>
    <row r="17625" spans="5:5">
      <c r="E17625" s="382"/>
    </row>
    <row r="17626" spans="5:5">
      <c r="E17626" s="382"/>
    </row>
    <row r="17627" spans="5:5">
      <c r="E17627" s="382"/>
    </row>
    <row r="17628" spans="5:5">
      <c r="E17628" s="382"/>
    </row>
    <row r="17629" spans="5:5">
      <c r="E17629" s="382"/>
    </row>
    <row r="17630" spans="5:5">
      <c r="E17630" s="382"/>
    </row>
    <row r="17631" spans="5:5">
      <c r="E17631" s="382"/>
    </row>
    <row r="17632" spans="5:5">
      <c r="E17632" s="382"/>
    </row>
    <row r="17633" spans="5:5">
      <c r="E17633" s="382"/>
    </row>
    <row r="17634" spans="5:5">
      <c r="E17634" s="382"/>
    </row>
    <row r="17635" spans="5:5">
      <c r="E17635" s="382"/>
    </row>
    <row r="17636" spans="5:5">
      <c r="E17636" s="382"/>
    </row>
    <row r="17637" spans="5:5">
      <c r="E17637" s="382"/>
    </row>
    <row r="17638" spans="5:5">
      <c r="E17638" s="382"/>
    </row>
    <row r="17639" spans="5:5">
      <c r="E17639" s="382"/>
    </row>
    <row r="17640" spans="5:5">
      <c r="E17640" s="382"/>
    </row>
    <row r="17641" spans="5:5">
      <c r="E17641" s="382"/>
    </row>
    <row r="17642" spans="5:5">
      <c r="E17642" s="382"/>
    </row>
    <row r="17643" spans="5:5">
      <c r="E17643" s="382"/>
    </row>
    <row r="17644" spans="5:5">
      <c r="E17644" s="382"/>
    </row>
    <row r="17645" spans="5:5">
      <c r="E17645" s="382"/>
    </row>
    <row r="17646" spans="5:5">
      <c r="E17646" s="382"/>
    </row>
    <row r="17647" spans="5:5">
      <c r="E17647" s="382"/>
    </row>
    <row r="17648" spans="5:5">
      <c r="E17648" s="382"/>
    </row>
    <row r="17649" spans="5:5">
      <c r="E17649" s="382"/>
    </row>
    <row r="17650" spans="5:5">
      <c r="E17650" s="382"/>
    </row>
    <row r="17651" spans="5:5">
      <c r="E17651" s="382"/>
    </row>
    <row r="17652" spans="5:5">
      <c r="E17652" s="382"/>
    </row>
    <row r="17653" spans="5:5">
      <c r="E17653" s="382"/>
    </row>
    <row r="17654" spans="5:5">
      <c r="E17654" s="382"/>
    </row>
    <row r="17655" spans="5:5">
      <c r="E17655" s="382"/>
    </row>
    <row r="17656" spans="5:5">
      <c r="E17656" s="382"/>
    </row>
    <row r="17657" spans="5:5">
      <c r="E17657" s="382"/>
    </row>
    <row r="17658" spans="5:5">
      <c r="E17658" s="382"/>
    </row>
    <row r="17659" spans="5:5">
      <c r="E17659" s="382"/>
    </row>
    <row r="17660" spans="5:5">
      <c r="E17660" s="382"/>
    </row>
    <row r="17661" spans="5:5">
      <c r="E17661" s="382"/>
    </row>
    <row r="17662" spans="5:5">
      <c r="E17662" s="382"/>
    </row>
    <row r="17663" spans="5:5">
      <c r="E17663" s="382"/>
    </row>
    <row r="17664" spans="5:5">
      <c r="E17664" s="382"/>
    </row>
    <row r="17665" spans="5:5">
      <c r="E17665" s="382"/>
    </row>
    <row r="17666" spans="5:5">
      <c r="E17666" s="382"/>
    </row>
    <row r="17667" spans="5:5">
      <c r="E17667" s="382"/>
    </row>
    <row r="17668" spans="5:5">
      <c r="E17668" s="382"/>
    </row>
    <row r="17669" spans="5:5">
      <c r="E17669" s="382"/>
    </row>
    <row r="17670" spans="5:5">
      <c r="E17670" s="382"/>
    </row>
    <row r="17671" spans="5:5">
      <c r="E17671" s="382"/>
    </row>
    <row r="17672" spans="5:5">
      <c r="E17672" s="382"/>
    </row>
    <row r="17673" spans="5:5">
      <c r="E17673" s="382"/>
    </row>
    <row r="17674" spans="5:5">
      <c r="E17674" s="382"/>
    </row>
    <row r="17675" spans="5:5">
      <c r="E17675" s="382"/>
    </row>
    <row r="17676" spans="5:5">
      <c r="E17676" s="382"/>
    </row>
    <row r="17677" spans="5:5">
      <c r="E17677" s="382"/>
    </row>
    <row r="17678" spans="5:5">
      <c r="E17678" s="382"/>
    </row>
    <row r="17679" spans="5:5">
      <c r="E17679" s="382"/>
    </row>
    <row r="17680" spans="5:5">
      <c r="E17680" s="382"/>
    </row>
    <row r="17681" spans="5:5">
      <c r="E17681" s="382"/>
    </row>
    <row r="17682" spans="5:5">
      <c r="E17682" s="382"/>
    </row>
    <row r="17683" spans="5:5">
      <c r="E17683" s="382"/>
    </row>
    <row r="17684" spans="5:5">
      <c r="E17684" s="382"/>
    </row>
    <row r="17685" spans="5:5">
      <c r="E17685" s="382"/>
    </row>
    <row r="17686" spans="5:5">
      <c r="E17686" s="382"/>
    </row>
    <row r="17687" spans="5:5">
      <c r="E17687" s="382"/>
    </row>
    <row r="17688" spans="5:5">
      <c r="E17688" s="382"/>
    </row>
    <row r="17689" spans="5:5">
      <c r="E17689" s="382"/>
    </row>
    <row r="17690" spans="5:5">
      <c r="E17690" s="382"/>
    </row>
    <row r="17691" spans="5:5">
      <c r="E17691" s="382"/>
    </row>
    <row r="17692" spans="5:5">
      <c r="E17692" s="382"/>
    </row>
    <row r="17693" spans="5:5">
      <c r="E17693" s="382"/>
    </row>
    <row r="17694" spans="5:5">
      <c r="E17694" s="382"/>
    </row>
    <row r="17695" spans="5:5">
      <c r="E17695" s="382"/>
    </row>
    <row r="17696" spans="5:5">
      <c r="E17696" s="382"/>
    </row>
    <row r="17697" spans="5:5">
      <c r="E17697" s="382"/>
    </row>
    <row r="17698" spans="5:5">
      <c r="E17698" s="382"/>
    </row>
    <row r="17699" spans="5:5">
      <c r="E17699" s="382"/>
    </row>
    <row r="17700" spans="5:5">
      <c r="E17700" s="382"/>
    </row>
    <row r="17701" spans="5:5">
      <c r="E17701" s="382"/>
    </row>
    <row r="17702" spans="5:5">
      <c r="E17702" s="382"/>
    </row>
    <row r="17703" spans="5:5">
      <c r="E17703" s="382"/>
    </row>
    <row r="17704" spans="5:5">
      <c r="E17704" s="382"/>
    </row>
    <row r="17705" spans="5:5">
      <c r="E17705" s="382"/>
    </row>
    <row r="17706" spans="5:5">
      <c r="E17706" s="382"/>
    </row>
    <row r="17707" spans="5:5">
      <c r="E17707" s="382"/>
    </row>
    <row r="17708" spans="5:5">
      <c r="E17708" s="382"/>
    </row>
    <row r="17709" spans="5:5">
      <c r="E17709" s="382"/>
    </row>
    <row r="17710" spans="5:5">
      <c r="E17710" s="382"/>
    </row>
    <row r="17711" spans="5:5">
      <c r="E17711" s="382"/>
    </row>
    <row r="17712" spans="5:5">
      <c r="E17712" s="382"/>
    </row>
    <row r="17713" spans="5:5">
      <c r="E17713" s="382"/>
    </row>
    <row r="17714" spans="5:5">
      <c r="E17714" s="382"/>
    </row>
    <row r="17715" spans="5:5">
      <c r="E17715" s="382"/>
    </row>
    <row r="17716" spans="5:5">
      <c r="E17716" s="382"/>
    </row>
    <row r="17717" spans="5:5">
      <c r="E17717" s="382"/>
    </row>
    <row r="17718" spans="5:5">
      <c r="E17718" s="382"/>
    </row>
    <row r="17719" spans="5:5">
      <c r="E17719" s="382"/>
    </row>
    <row r="17720" spans="5:5">
      <c r="E17720" s="382"/>
    </row>
    <row r="17721" spans="5:5">
      <c r="E17721" s="382"/>
    </row>
    <row r="17722" spans="5:5">
      <c r="E17722" s="382"/>
    </row>
    <row r="17723" spans="5:5">
      <c r="E17723" s="382"/>
    </row>
    <row r="17724" spans="5:5">
      <c r="E17724" s="382"/>
    </row>
    <row r="17725" spans="5:5">
      <c r="E17725" s="382"/>
    </row>
    <row r="17726" spans="5:5">
      <c r="E17726" s="382"/>
    </row>
    <row r="17727" spans="5:5">
      <c r="E17727" s="382"/>
    </row>
    <row r="17728" spans="5:5">
      <c r="E17728" s="382"/>
    </row>
    <row r="17729" spans="5:5">
      <c r="E17729" s="382"/>
    </row>
    <row r="17730" spans="5:5">
      <c r="E17730" s="382"/>
    </row>
    <row r="17731" spans="5:5">
      <c r="E17731" s="382"/>
    </row>
    <row r="17732" spans="5:5">
      <c r="E17732" s="382"/>
    </row>
    <row r="17733" spans="5:5">
      <c r="E17733" s="382"/>
    </row>
    <row r="17734" spans="5:5">
      <c r="E17734" s="382"/>
    </row>
    <row r="17735" spans="5:5">
      <c r="E17735" s="382"/>
    </row>
    <row r="17736" spans="5:5">
      <c r="E17736" s="382"/>
    </row>
    <row r="17737" spans="5:5">
      <c r="E17737" s="382"/>
    </row>
    <row r="17738" spans="5:5">
      <c r="E17738" s="382"/>
    </row>
    <row r="17739" spans="5:5">
      <c r="E17739" s="382"/>
    </row>
    <row r="17740" spans="5:5">
      <c r="E17740" s="382"/>
    </row>
    <row r="17741" spans="5:5">
      <c r="E17741" s="382"/>
    </row>
    <row r="17742" spans="5:5">
      <c r="E17742" s="382"/>
    </row>
    <row r="17743" spans="5:5">
      <c r="E17743" s="382"/>
    </row>
    <row r="17744" spans="5:5">
      <c r="E17744" s="382"/>
    </row>
    <row r="17745" spans="5:5">
      <c r="E17745" s="382"/>
    </row>
    <row r="17746" spans="5:5">
      <c r="E17746" s="382"/>
    </row>
    <row r="17747" spans="5:5">
      <c r="E17747" s="382"/>
    </row>
    <row r="17748" spans="5:5">
      <c r="E17748" s="382"/>
    </row>
    <row r="17749" spans="5:5">
      <c r="E17749" s="382"/>
    </row>
    <row r="17750" spans="5:5">
      <c r="E17750" s="382"/>
    </row>
    <row r="17751" spans="5:5">
      <c r="E17751" s="382"/>
    </row>
    <row r="17752" spans="5:5">
      <c r="E17752" s="382"/>
    </row>
    <row r="17753" spans="5:5">
      <c r="E17753" s="382"/>
    </row>
    <row r="17754" spans="5:5">
      <c r="E17754" s="382"/>
    </row>
    <row r="17755" spans="5:5">
      <c r="E17755" s="382"/>
    </row>
    <row r="17756" spans="5:5">
      <c r="E17756" s="382"/>
    </row>
    <row r="17757" spans="5:5">
      <c r="E17757" s="382"/>
    </row>
    <row r="17758" spans="5:5">
      <c r="E17758" s="382"/>
    </row>
    <row r="17759" spans="5:5">
      <c r="E17759" s="382"/>
    </row>
    <row r="17760" spans="5:5">
      <c r="E17760" s="382"/>
    </row>
    <row r="17761" spans="5:5">
      <c r="E17761" s="382"/>
    </row>
    <row r="17762" spans="5:5">
      <c r="E17762" s="382"/>
    </row>
    <row r="17763" spans="5:5">
      <c r="E17763" s="382"/>
    </row>
    <row r="17764" spans="5:5">
      <c r="E17764" s="382"/>
    </row>
    <row r="17765" spans="5:5">
      <c r="E17765" s="382"/>
    </row>
    <row r="17766" spans="5:5">
      <c r="E17766" s="382"/>
    </row>
    <row r="17767" spans="5:5">
      <c r="E17767" s="382"/>
    </row>
    <row r="17768" spans="5:5">
      <c r="E17768" s="382"/>
    </row>
    <row r="17769" spans="5:5">
      <c r="E17769" s="382"/>
    </row>
    <row r="17770" spans="5:5">
      <c r="E17770" s="382"/>
    </row>
    <row r="17771" spans="5:5">
      <c r="E17771" s="382"/>
    </row>
    <row r="17772" spans="5:5">
      <c r="E17772" s="382"/>
    </row>
    <row r="17773" spans="5:5">
      <c r="E17773" s="382"/>
    </row>
    <row r="17774" spans="5:5">
      <c r="E17774" s="382"/>
    </row>
    <row r="17775" spans="5:5">
      <c r="E17775" s="382"/>
    </row>
    <row r="17776" spans="5:5">
      <c r="E17776" s="382"/>
    </row>
    <row r="17777" spans="5:5">
      <c r="E17777" s="382"/>
    </row>
    <row r="17778" spans="5:5">
      <c r="E17778" s="382"/>
    </row>
    <row r="17779" spans="5:5">
      <c r="E17779" s="382"/>
    </row>
    <row r="17780" spans="5:5">
      <c r="E17780" s="382"/>
    </row>
    <row r="17781" spans="5:5">
      <c r="E17781" s="382"/>
    </row>
    <row r="17782" spans="5:5">
      <c r="E17782" s="382"/>
    </row>
    <row r="17783" spans="5:5">
      <c r="E17783" s="382"/>
    </row>
    <row r="17784" spans="5:5">
      <c r="E17784" s="382"/>
    </row>
    <row r="17785" spans="5:5">
      <c r="E17785" s="382"/>
    </row>
    <row r="17786" spans="5:5">
      <c r="E17786" s="382"/>
    </row>
    <row r="17787" spans="5:5">
      <c r="E17787" s="382"/>
    </row>
    <row r="17788" spans="5:5">
      <c r="E17788" s="382"/>
    </row>
    <row r="17789" spans="5:5">
      <c r="E17789" s="382"/>
    </row>
    <row r="17790" spans="5:5">
      <c r="E17790" s="382"/>
    </row>
    <row r="17791" spans="5:5">
      <c r="E17791" s="382"/>
    </row>
    <row r="17792" spans="5:5">
      <c r="E17792" s="382"/>
    </row>
    <row r="17793" spans="5:5">
      <c r="E17793" s="382"/>
    </row>
    <row r="17794" spans="5:5">
      <c r="E17794" s="382"/>
    </row>
    <row r="17795" spans="5:5">
      <c r="E17795" s="382"/>
    </row>
    <row r="17796" spans="5:5">
      <c r="E17796" s="382"/>
    </row>
    <row r="17797" spans="5:5">
      <c r="E17797" s="382"/>
    </row>
    <row r="17798" spans="5:5">
      <c r="E17798" s="382"/>
    </row>
    <row r="17799" spans="5:5">
      <c r="E17799" s="382"/>
    </row>
    <row r="17800" spans="5:5">
      <c r="E17800" s="382"/>
    </row>
    <row r="17801" spans="5:5">
      <c r="E17801" s="382"/>
    </row>
    <row r="17802" spans="5:5">
      <c r="E17802" s="382"/>
    </row>
    <row r="17803" spans="5:5">
      <c r="E17803" s="382"/>
    </row>
    <row r="17804" spans="5:5">
      <c r="E17804" s="382"/>
    </row>
    <row r="17805" spans="5:5">
      <c r="E17805" s="382"/>
    </row>
    <row r="17806" spans="5:5">
      <c r="E17806" s="382"/>
    </row>
    <row r="17807" spans="5:5">
      <c r="E17807" s="382"/>
    </row>
    <row r="17808" spans="5:5">
      <c r="E17808" s="382"/>
    </row>
    <row r="17809" spans="5:5">
      <c r="E17809" s="382"/>
    </row>
    <row r="17810" spans="5:5">
      <c r="E17810" s="382"/>
    </row>
    <row r="17811" spans="5:5">
      <c r="E17811" s="382"/>
    </row>
    <row r="17812" spans="5:5">
      <c r="E17812" s="382"/>
    </row>
    <row r="17813" spans="5:5">
      <c r="E17813" s="382"/>
    </row>
    <row r="17814" spans="5:5">
      <c r="E17814" s="382"/>
    </row>
    <row r="17815" spans="5:5">
      <c r="E17815" s="382"/>
    </row>
    <row r="17816" spans="5:5">
      <c r="E17816" s="382"/>
    </row>
    <row r="17817" spans="5:5">
      <c r="E17817" s="382"/>
    </row>
    <row r="17818" spans="5:5">
      <c r="E17818" s="382"/>
    </row>
    <row r="17819" spans="5:5">
      <c r="E17819" s="382"/>
    </row>
    <row r="17820" spans="5:5">
      <c r="E17820" s="382"/>
    </row>
    <row r="17821" spans="5:5">
      <c r="E17821" s="382"/>
    </row>
    <row r="17822" spans="5:5">
      <c r="E17822" s="382"/>
    </row>
    <row r="17823" spans="5:5">
      <c r="E17823" s="382"/>
    </row>
    <row r="17824" spans="5:5">
      <c r="E17824" s="382"/>
    </row>
    <row r="17825" spans="5:5">
      <c r="E17825" s="382"/>
    </row>
    <row r="17826" spans="5:5">
      <c r="E17826" s="382"/>
    </row>
    <row r="17827" spans="5:5">
      <c r="E17827" s="382"/>
    </row>
    <row r="17828" spans="5:5">
      <c r="E17828" s="382"/>
    </row>
    <row r="17829" spans="5:5">
      <c r="E17829" s="382"/>
    </row>
    <row r="17830" spans="5:5">
      <c r="E17830" s="382"/>
    </row>
    <row r="17831" spans="5:5">
      <c r="E17831" s="382"/>
    </row>
    <row r="17832" spans="5:5">
      <c r="E17832" s="382"/>
    </row>
    <row r="17833" spans="5:5">
      <c r="E17833" s="382"/>
    </row>
    <row r="17834" spans="5:5">
      <c r="E17834" s="382"/>
    </row>
    <row r="17835" spans="5:5">
      <c r="E17835" s="382"/>
    </row>
    <row r="17836" spans="5:5">
      <c r="E17836" s="382"/>
    </row>
    <row r="17837" spans="5:5">
      <c r="E17837" s="382"/>
    </row>
    <row r="17838" spans="5:5">
      <c r="E17838" s="382"/>
    </row>
    <row r="17839" spans="5:5">
      <c r="E17839" s="382"/>
    </row>
    <row r="17840" spans="5:5">
      <c r="E17840" s="382"/>
    </row>
    <row r="17841" spans="5:5">
      <c r="E17841" s="382"/>
    </row>
    <row r="17842" spans="5:5">
      <c r="E17842" s="382"/>
    </row>
    <row r="17843" spans="5:5">
      <c r="E17843" s="382"/>
    </row>
    <row r="17844" spans="5:5">
      <c r="E17844" s="382"/>
    </row>
    <row r="17845" spans="5:5">
      <c r="E17845" s="382"/>
    </row>
    <row r="17846" spans="5:5">
      <c r="E17846" s="382"/>
    </row>
    <row r="17847" spans="5:5">
      <c r="E17847" s="382"/>
    </row>
    <row r="17848" spans="5:5">
      <c r="E17848" s="382"/>
    </row>
    <row r="17849" spans="5:5">
      <c r="E17849" s="382"/>
    </row>
    <row r="17850" spans="5:5">
      <c r="E17850" s="382"/>
    </row>
    <row r="17851" spans="5:5">
      <c r="E17851" s="382"/>
    </row>
    <row r="17852" spans="5:5">
      <c r="E17852" s="382"/>
    </row>
    <row r="17853" spans="5:5">
      <c r="E17853" s="382"/>
    </row>
    <row r="17854" spans="5:5">
      <c r="E17854" s="382"/>
    </row>
    <row r="17855" spans="5:5">
      <c r="E17855" s="382"/>
    </row>
    <row r="17856" spans="5:5">
      <c r="E17856" s="382"/>
    </row>
    <row r="17857" spans="5:5">
      <c r="E17857" s="382"/>
    </row>
    <row r="17858" spans="5:5">
      <c r="E17858" s="382"/>
    </row>
    <row r="17859" spans="5:5">
      <c r="E17859" s="382"/>
    </row>
    <row r="17860" spans="5:5">
      <c r="E17860" s="382"/>
    </row>
    <row r="17861" spans="5:5">
      <c r="E17861" s="382"/>
    </row>
    <row r="17862" spans="5:5">
      <c r="E17862" s="382"/>
    </row>
    <row r="17863" spans="5:5">
      <c r="E17863" s="382"/>
    </row>
    <row r="17864" spans="5:5">
      <c r="E17864" s="382"/>
    </row>
    <row r="17865" spans="5:5">
      <c r="E17865" s="382"/>
    </row>
    <row r="17866" spans="5:5">
      <c r="E17866" s="382"/>
    </row>
    <row r="17867" spans="5:5">
      <c r="E17867" s="382"/>
    </row>
    <row r="17868" spans="5:5">
      <c r="E17868" s="382"/>
    </row>
    <row r="17869" spans="5:5">
      <c r="E17869" s="382"/>
    </row>
    <row r="17870" spans="5:5">
      <c r="E17870" s="382"/>
    </row>
    <row r="17871" spans="5:5">
      <c r="E17871" s="382"/>
    </row>
    <row r="17872" spans="5:5">
      <c r="E17872" s="382"/>
    </row>
    <row r="17873" spans="5:5">
      <c r="E17873" s="382"/>
    </row>
    <row r="17874" spans="5:5">
      <c r="E17874" s="382"/>
    </row>
    <row r="17875" spans="5:5">
      <c r="E17875" s="382"/>
    </row>
    <row r="17876" spans="5:5">
      <c r="E17876" s="382"/>
    </row>
    <row r="17877" spans="5:5">
      <c r="E17877" s="382"/>
    </row>
    <row r="17878" spans="5:5">
      <c r="E17878" s="382"/>
    </row>
    <row r="17879" spans="5:5">
      <c r="E17879" s="382"/>
    </row>
    <row r="17880" spans="5:5">
      <c r="E17880" s="382"/>
    </row>
    <row r="17881" spans="5:5">
      <c r="E17881" s="382"/>
    </row>
    <row r="17882" spans="5:5">
      <c r="E17882" s="382"/>
    </row>
    <row r="17883" spans="5:5">
      <c r="E17883" s="382"/>
    </row>
    <row r="17884" spans="5:5">
      <c r="E17884" s="382"/>
    </row>
    <row r="17885" spans="5:5">
      <c r="E17885" s="382"/>
    </row>
    <row r="17886" spans="5:5">
      <c r="E17886" s="382"/>
    </row>
    <row r="17887" spans="5:5">
      <c r="E17887" s="382"/>
    </row>
    <row r="17888" spans="5:5">
      <c r="E17888" s="382"/>
    </row>
    <row r="17889" spans="5:5">
      <c r="E17889" s="382"/>
    </row>
    <row r="17890" spans="5:5">
      <c r="E17890" s="382"/>
    </row>
    <row r="17891" spans="5:5">
      <c r="E17891" s="382"/>
    </row>
    <row r="17892" spans="5:5">
      <c r="E17892" s="382"/>
    </row>
    <row r="17893" spans="5:5">
      <c r="E17893" s="382"/>
    </row>
    <row r="17894" spans="5:5">
      <c r="E17894" s="382"/>
    </row>
    <row r="17895" spans="5:5">
      <c r="E17895" s="382"/>
    </row>
    <row r="17896" spans="5:5">
      <c r="E17896" s="382"/>
    </row>
    <row r="17897" spans="5:5">
      <c r="E17897" s="382"/>
    </row>
    <row r="17898" spans="5:5">
      <c r="E17898" s="382"/>
    </row>
    <row r="17899" spans="5:5">
      <c r="E17899" s="382"/>
    </row>
    <row r="17900" spans="5:5">
      <c r="E17900" s="382"/>
    </row>
    <row r="17901" spans="5:5">
      <c r="E17901" s="382"/>
    </row>
    <row r="17902" spans="5:5">
      <c r="E17902" s="382"/>
    </row>
    <row r="17903" spans="5:5">
      <c r="E17903" s="382"/>
    </row>
    <row r="17904" spans="5:5">
      <c r="E17904" s="382"/>
    </row>
    <row r="17905" spans="5:5">
      <c r="E17905" s="382"/>
    </row>
    <row r="17906" spans="5:5">
      <c r="E17906" s="382"/>
    </row>
    <row r="17907" spans="5:5">
      <c r="E17907" s="382"/>
    </row>
    <row r="17908" spans="5:5">
      <c r="E17908" s="382"/>
    </row>
    <row r="17909" spans="5:5">
      <c r="E17909" s="382"/>
    </row>
    <row r="17910" spans="5:5">
      <c r="E17910" s="382"/>
    </row>
    <row r="17911" spans="5:5">
      <c r="E17911" s="382"/>
    </row>
    <row r="17912" spans="5:5">
      <c r="E17912" s="382"/>
    </row>
    <row r="17913" spans="5:5">
      <c r="E17913" s="382"/>
    </row>
    <row r="17914" spans="5:5">
      <c r="E17914" s="382"/>
    </row>
    <row r="17915" spans="5:5">
      <c r="E17915" s="382"/>
    </row>
    <row r="17916" spans="5:5">
      <c r="E17916" s="382"/>
    </row>
    <row r="17917" spans="5:5">
      <c r="E17917" s="382"/>
    </row>
    <row r="17918" spans="5:5">
      <c r="E17918" s="382"/>
    </row>
    <row r="17919" spans="5:5">
      <c r="E17919" s="382"/>
    </row>
    <row r="17920" spans="5:5">
      <c r="E17920" s="382"/>
    </row>
    <row r="17921" spans="5:5">
      <c r="E17921" s="382"/>
    </row>
    <row r="17922" spans="5:5">
      <c r="E17922" s="382"/>
    </row>
    <row r="17923" spans="5:5">
      <c r="E17923" s="382"/>
    </row>
    <row r="17924" spans="5:5">
      <c r="E17924" s="382"/>
    </row>
    <row r="17925" spans="5:5">
      <c r="E17925" s="382"/>
    </row>
    <row r="17926" spans="5:5">
      <c r="E17926" s="382"/>
    </row>
    <row r="17927" spans="5:5">
      <c r="E17927" s="382"/>
    </row>
    <row r="17928" spans="5:5">
      <c r="E17928" s="382"/>
    </row>
    <row r="17929" spans="5:5">
      <c r="E17929" s="382"/>
    </row>
    <row r="17930" spans="5:5">
      <c r="E17930" s="382"/>
    </row>
    <row r="17931" spans="5:5">
      <c r="E17931" s="382"/>
    </row>
    <row r="17932" spans="5:5">
      <c r="E17932" s="382"/>
    </row>
    <row r="17933" spans="5:5">
      <c r="E17933" s="382"/>
    </row>
    <row r="17934" spans="5:5">
      <c r="E17934" s="382"/>
    </row>
    <row r="17935" spans="5:5">
      <c r="E17935" s="382"/>
    </row>
    <row r="17936" spans="5:5">
      <c r="E17936" s="382"/>
    </row>
    <row r="17937" spans="5:5">
      <c r="E17937" s="382"/>
    </row>
    <row r="17938" spans="5:5">
      <c r="E17938" s="382"/>
    </row>
    <row r="17939" spans="5:5">
      <c r="E17939" s="382"/>
    </row>
    <row r="17940" spans="5:5">
      <c r="E17940" s="382"/>
    </row>
    <row r="17941" spans="5:5">
      <c r="E17941" s="382"/>
    </row>
    <row r="17942" spans="5:5">
      <c r="E17942" s="382"/>
    </row>
    <row r="17943" spans="5:5">
      <c r="E17943" s="382"/>
    </row>
    <row r="17944" spans="5:5">
      <c r="E17944" s="382"/>
    </row>
    <row r="17945" spans="5:5">
      <c r="E17945" s="382"/>
    </row>
    <row r="17946" spans="5:5">
      <c r="E17946" s="382"/>
    </row>
    <row r="17947" spans="5:5">
      <c r="E17947" s="382"/>
    </row>
    <row r="17948" spans="5:5">
      <c r="E17948" s="382"/>
    </row>
    <row r="17949" spans="5:5">
      <c r="E17949" s="382"/>
    </row>
    <row r="17950" spans="5:5">
      <c r="E17950" s="382"/>
    </row>
    <row r="17951" spans="5:5">
      <c r="E17951" s="382"/>
    </row>
    <row r="17952" spans="5:5">
      <c r="E17952" s="382"/>
    </row>
    <row r="17953" spans="5:5">
      <c r="E17953" s="382"/>
    </row>
    <row r="17954" spans="5:5">
      <c r="E17954" s="382"/>
    </row>
    <row r="17955" spans="5:5">
      <c r="E17955" s="382"/>
    </row>
    <row r="17956" spans="5:5">
      <c r="E17956" s="382"/>
    </row>
    <row r="17957" spans="5:5">
      <c r="E17957" s="382"/>
    </row>
    <row r="17958" spans="5:5">
      <c r="E17958" s="382"/>
    </row>
    <row r="17959" spans="5:5">
      <c r="E17959" s="382"/>
    </row>
    <row r="17960" spans="5:5">
      <c r="E17960" s="382"/>
    </row>
    <row r="17961" spans="5:5">
      <c r="E17961" s="382"/>
    </row>
    <row r="17962" spans="5:5">
      <c r="E17962" s="382"/>
    </row>
    <row r="17963" spans="5:5">
      <c r="E17963" s="382"/>
    </row>
    <row r="17964" spans="5:5">
      <c r="E17964" s="382"/>
    </row>
    <row r="17965" spans="5:5">
      <c r="E17965" s="382"/>
    </row>
    <row r="17966" spans="5:5">
      <c r="E17966" s="382"/>
    </row>
    <row r="17967" spans="5:5">
      <c r="E17967" s="382"/>
    </row>
    <row r="17968" spans="5:5">
      <c r="E17968" s="382"/>
    </row>
    <row r="17969" spans="5:5">
      <c r="E17969" s="382"/>
    </row>
    <row r="17970" spans="5:5">
      <c r="E17970" s="382"/>
    </row>
    <row r="17971" spans="5:5">
      <c r="E17971" s="382"/>
    </row>
    <row r="17972" spans="5:5">
      <c r="E17972" s="382"/>
    </row>
    <row r="17973" spans="5:5">
      <c r="E17973" s="382"/>
    </row>
    <row r="17974" spans="5:5">
      <c r="E17974" s="382"/>
    </row>
    <row r="17975" spans="5:5">
      <c r="E17975" s="382"/>
    </row>
    <row r="17976" spans="5:5">
      <c r="E17976" s="382"/>
    </row>
    <row r="17977" spans="5:5">
      <c r="E17977" s="382"/>
    </row>
    <row r="17978" spans="5:5">
      <c r="E17978" s="382"/>
    </row>
    <row r="17979" spans="5:5">
      <c r="E17979" s="382"/>
    </row>
    <row r="17980" spans="5:5">
      <c r="E17980" s="382"/>
    </row>
    <row r="17981" spans="5:5">
      <c r="E17981" s="382"/>
    </row>
    <row r="17982" spans="5:5">
      <c r="E17982" s="382"/>
    </row>
    <row r="17983" spans="5:5">
      <c r="E17983" s="382"/>
    </row>
    <row r="17984" spans="5:5">
      <c r="E17984" s="382"/>
    </row>
    <row r="17985" spans="5:5">
      <c r="E17985" s="382"/>
    </row>
    <row r="17986" spans="5:5">
      <c r="E17986" s="382"/>
    </row>
    <row r="17987" spans="5:5">
      <c r="E17987" s="382"/>
    </row>
    <row r="17988" spans="5:5">
      <c r="E17988" s="382"/>
    </row>
    <row r="17989" spans="5:5">
      <c r="E17989" s="382"/>
    </row>
    <row r="17990" spans="5:5">
      <c r="E17990" s="382"/>
    </row>
    <row r="17991" spans="5:5">
      <c r="E17991" s="382"/>
    </row>
    <row r="17992" spans="5:5">
      <c r="E17992" s="382"/>
    </row>
    <row r="17993" spans="5:5">
      <c r="E17993" s="382"/>
    </row>
    <row r="17994" spans="5:5">
      <c r="E17994" s="382"/>
    </row>
    <row r="17995" spans="5:5">
      <c r="E17995" s="382"/>
    </row>
    <row r="17996" spans="5:5">
      <c r="E17996" s="382"/>
    </row>
    <row r="17997" spans="5:5">
      <c r="E17997" s="382"/>
    </row>
    <row r="17998" spans="5:5">
      <c r="E17998" s="382"/>
    </row>
    <row r="17999" spans="5:5">
      <c r="E17999" s="382"/>
    </row>
    <row r="18000" spans="5:5">
      <c r="E18000" s="382"/>
    </row>
    <row r="18001" spans="5:5">
      <c r="E18001" s="382"/>
    </row>
    <row r="18002" spans="5:5">
      <c r="E18002" s="382"/>
    </row>
    <row r="18003" spans="5:5">
      <c r="E18003" s="382"/>
    </row>
    <row r="18004" spans="5:5">
      <c r="E18004" s="382"/>
    </row>
    <row r="18005" spans="5:5">
      <c r="E18005" s="382"/>
    </row>
    <row r="18006" spans="5:5">
      <c r="E18006" s="382"/>
    </row>
    <row r="18007" spans="5:5">
      <c r="E18007" s="382"/>
    </row>
    <row r="18008" spans="5:5">
      <c r="E18008" s="382"/>
    </row>
    <row r="18009" spans="5:5">
      <c r="E18009" s="382"/>
    </row>
    <row r="18010" spans="5:5">
      <c r="E18010" s="382"/>
    </row>
    <row r="18011" spans="5:5">
      <c r="E18011" s="382"/>
    </row>
    <row r="18012" spans="5:5">
      <c r="E18012" s="382"/>
    </row>
    <row r="18013" spans="5:5">
      <c r="E18013" s="382"/>
    </row>
    <row r="18014" spans="5:5">
      <c r="E18014" s="382"/>
    </row>
    <row r="18015" spans="5:5">
      <c r="E18015" s="382"/>
    </row>
    <row r="18016" spans="5:5">
      <c r="E18016" s="382"/>
    </row>
    <row r="18017" spans="5:5">
      <c r="E18017" s="382"/>
    </row>
    <row r="18018" spans="5:5">
      <c r="E18018" s="382"/>
    </row>
    <row r="18019" spans="5:5">
      <c r="E18019" s="382"/>
    </row>
    <row r="18020" spans="5:5">
      <c r="E18020" s="382"/>
    </row>
    <row r="18021" spans="5:5">
      <c r="E18021" s="382"/>
    </row>
    <row r="18022" spans="5:5">
      <c r="E18022" s="382"/>
    </row>
    <row r="18023" spans="5:5">
      <c r="E18023" s="382"/>
    </row>
    <row r="18024" spans="5:5">
      <c r="E18024" s="382"/>
    </row>
    <row r="18025" spans="5:5">
      <c r="E18025" s="382"/>
    </row>
    <row r="18026" spans="5:5">
      <c r="E18026" s="382"/>
    </row>
    <row r="18027" spans="5:5">
      <c r="E18027" s="382"/>
    </row>
    <row r="18028" spans="5:5">
      <c r="E18028" s="382"/>
    </row>
    <row r="18029" spans="5:5">
      <c r="E18029" s="382"/>
    </row>
    <row r="18030" spans="5:5">
      <c r="E18030" s="382"/>
    </row>
    <row r="18031" spans="5:5">
      <c r="E18031" s="382"/>
    </row>
    <row r="18032" spans="5:5">
      <c r="E18032" s="382"/>
    </row>
    <row r="18033" spans="5:5">
      <c r="E18033" s="382"/>
    </row>
    <row r="18034" spans="5:5">
      <c r="E18034" s="382"/>
    </row>
    <row r="18035" spans="5:5">
      <c r="E18035" s="382"/>
    </row>
    <row r="18036" spans="5:5">
      <c r="E18036" s="382"/>
    </row>
    <row r="18037" spans="5:5">
      <c r="E18037" s="382"/>
    </row>
    <row r="18038" spans="5:5">
      <c r="E18038" s="382"/>
    </row>
    <row r="18039" spans="5:5">
      <c r="E18039" s="382"/>
    </row>
    <row r="18040" spans="5:5">
      <c r="E18040" s="382"/>
    </row>
    <row r="18041" spans="5:5">
      <c r="E18041" s="382"/>
    </row>
    <row r="18042" spans="5:5">
      <c r="E18042" s="382"/>
    </row>
    <row r="18043" spans="5:5">
      <c r="E18043" s="382"/>
    </row>
    <row r="18044" spans="5:5">
      <c r="E18044" s="382"/>
    </row>
    <row r="18045" spans="5:5">
      <c r="E18045" s="382"/>
    </row>
    <row r="18046" spans="5:5">
      <c r="E18046" s="382"/>
    </row>
    <row r="18047" spans="5:5">
      <c r="E18047" s="382"/>
    </row>
    <row r="18048" spans="5:5">
      <c r="E18048" s="382"/>
    </row>
    <row r="18049" spans="5:5">
      <c r="E18049" s="382"/>
    </row>
    <row r="18050" spans="5:5">
      <c r="E18050" s="382"/>
    </row>
    <row r="18051" spans="5:5">
      <c r="E18051" s="382"/>
    </row>
    <row r="18052" spans="5:5">
      <c r="E18052" s="382"/>
    </row>
    <row r="18053" spans="5:5">
      <c r="E18053" s="382"/>
    </row>
    <row r="18054" spans="5:5">
      <c r="E18054" s="382"/>
    </row>
    <row r="18055" spans="5:5">
      <c r="E18055" s="382"/>
    </row>
    <row r="18056" spans="5:5">
      <c r="E18056" s="382"/>
    </row>
    <row r="18057" spans="5:5">
      <c r="E18057" s="382"/>
    </row>
    <row r="18058" spans="5:5">
      <c r="E18058" s="382"/>
    </row>
    <row r="18059" spans="5:5">
      <c r="E18059" s="382"/>
    </row>
    <row r="18060" spans="5:5">
      <c r="E18060" s="382"/>
    </row>
    <row r="18061" spans="5:5">
      <c r="E18061" s="382"/>
    </row>
    <row r="18062" spans="5:5">
      <c r="E18062" s="382"/>
    </row>
    <row r="18063" spans="5:5">
      <c r="E18063" s="382"/>
    </row>
    <row r="18064" spans="5:5">
      <c r="E18064" s="382"/>
    </row>
    <row r="18065" spans="5:5">
      <c r="E18065" s="382"/>
    </row>
    <row r="18066" spans="5:5">
      <c r="E18066" s="382"/>
    </row>
    <row r="18067" spans="5:5">
      <c r="E18067" s="382"/>
    </row>
    <row r="18068" spans="5:5">
      <c r="E18068" s="382"/>
    </row>
    <row r="18069" spans="5:5">
      <c r="E18069" s="382"/>
    </row>
    <row r="18070" spans="5:5">
      <c r="E18070" s="382"/>
    </row>
    <row r="18071" spans="5:5">
      <c r="E18071" s="382"/>
    </row>
    <row r="18072" spans="5:5">
      <c r="E18072" s="382"/>
    </row>
    <row r="18073" spans="5:5">
      <c r="E18073" s="382"/>
    </row>
    <row r="18074" spans="5:5">
      <c r="E18074" s="382"/>
    </row>
    <row r="18075" spans="5:5">
      <c r="E18075" s="382"/>
    </row>
    <row r="18076" spans="5:5">
      <c r="E18076" s="382"/>
    </row>
    <row r="18077" spans="5:5">
      <c r="E18077" s="382"/>
    </row>
    <row r="18078" spans="5:5">
      <c r="E18078" s="382"/>
    </row>
    <row r="18079" spans="5:5">
      <c r="E18079" s="382"/>
    </row>
    <row r="18080" spans="5:5">
      <c r="E18080" s="382"/>
    </row>
    <row r="18081" spans="5:5">
      <c r="E18081" s="382"/>
    </row>
    <row r="18082" spans="5:5">
      <c r="E18082" s="382"/>
    </row>
    <row r="18083" spans="5:5">
      <c r="E18083" s="382"/>
    </row>
    <row r="18084" spans="5:5">
      <c r="E18084" s="382"/>
    </row>
    <row r="18085" spans="5:5">
      <c r="E18085" s="382"/>
    </row>
    <row r="18086" spans="5:5">
      <c r="E18086" s="382"/>
    </row>
    <row r="18087" spans="5:5">
      <c r="E18087" s="382"/>
    </row>
    <row r="18088" spans="5:5">
      <c r="E18088" s="382"/>
    </row>
    <row r="18089" spans="5:5">
      <c r="E18089" s="382"/>
    </row>
    <row r="18090" spans="5:5">
      <c r="E18090" s="382"/>
    </row>
    <row r="18091" spans="5:5">
      <c r="E18091" s="382"/>
    </row>
    <row r="18092" spans="5:5">
      <c r="E18092" s="382"/>
    </row>
    <row r="18093" spans="5:5">
      <c r="E18093" s="382"/>
    </row>
    <row r="18094" spans="5:5">
      <c r="E18094" s="382"/>
    </row>
    <row r="18095" spans="5:5">
      <c r="E18095" s="382"/>
    </row>
    <row r="18096" spans="5:5">
      <c r="E18096" s="382"/>
    </row>
    <row r="18097" spans="5:5">
      <c r="E18097" s="382"/>
    </row>
    <row r="18098" spans="5:5">
      <c r="E18098" s="382"/>
    </row>
    <row r="18099" spans="5:5">
      <c r="E18099" s="382"/>
    </row>
    <row r="18100" spans="5:5">
      <c r="E18100" s="382"/>
    </row>
    <row r="18101" spans="5:5">
      <c r="E18101" s="382"/>
    </row>
    <row r="18102" spans="5:5">
      <c r="E18102" s="382"/>
    </row>
    <row r="18103" spans="5:5">
      <c r="E18103" s="382"/>
    </row>
    <row r="18104" spans="5:5">
      <c r="E18104" s="382"/>
    </row>
    <row r="18105" spans="5:5">
      <c r="E18105" s="382"/>
    </row>
    <row r="18106" spans="5:5">
      <c r="E18106" s="382"/>
    </row>
    <row r="18107" spans="5:5">
      <c r="E18107" s="382"/>
    </row>
    <row r="18108" spans="5:5">
      <c r="E18108" s="382"/>
    </row>
    <row r="18109" spans="5:5">
      <c r="E18109" s="382"/>
    </row>
    <row r="18110" spans="5:5">
      <c r="E18110" s="382"/>
    </row>
    <row r="18111" spans="5:5">
      <c r="E18111" s="382"/>
    </row>
    <row r="18112" spans="5:5">
      <c r="E18112" s="382"/>
    </row>
    <row r="18113" spans="5:5">
      <c r="E18113" s="382"/>
    </row>
    <row r="18114" spans="5:5">
      <c r="E18114" s="382"/>
    </row>
    <row r="18115" spans="5:5">
      <c r="E18115" s="382"/>
    </row>
    <row r="18116" spans="5:5">
      <c r="E18116" s="382"/>
    </row>
    <row r="18117" spans="5:5">
      <c r="E18117" s="382"/>
    </row>
    <row r="18118" spans="5:5">
      <c r="E18118" s="382"/>
    </row>
    <row r="18119" spans="5:5">
      <c r="E18119" s="382"/>
    </row>
    <row r="18120" spans="5:5">
      <c r="E18120" s="382"/>
    </row>
    <row r="18121" spans="5:5">
      <c r="E18121" s="382"/>
    </row>
    <row r="18122" spans="5:5">
      <c r="E18122" s="382"/>
    </row>
    <row r="18123" spans="5:5">
      <c r="E18123" s="382"/>
    </row>
    <row r="18124" spans="5:5">
      <c r="E18124" s="382"/>
    </row>
    <row r="18125" spans="5:5">
      <c r="E18125" s="382"/>
    </row>
    <row r="18126" spans="5:5">
      <c r="E18126" s="382"/>
    </row>
    <row r="18127" spans="5:5">
      <c r="E18127" s="382"/>
    </row>
    <row r="18128" spans="5:5">
      <c r="E18128" s="382"/>
    </row>
    <row r="18129" spans="5:5">
      <c r="E18129" s="382"/>
    </row>
    <row r="18130" spans="5:5">
      <c r="E18130" s="382"/>
    </row>
    <row r="18131" spans="5:5">
      <c r="E18131" s="382"/>
    </row>
    <row r="18132" spans="5:5">
      <c r="E18132" s="382"/>
    </row>
    <row r="18133" spans="5:5">
      <c r="E18133" s="382"/>
    </row>
    <row r="18134" spans="5:5">
      <c r="E18134" s="382"/>
    </row>
    <row r="18135" spans="5:5">
      <c r="E18135" s="382"/>
    </row>
    <row r="18136" spans="5:5">
      <c r="E18136" s="382"/>
    </row>
    <row r="18137" spans="5:5">
      <c r="E18137" s="382"/>
    </row>
    <row r="18138" spans="5:5">
      <c r="E18138" s="382"/>
    </row>
    <row r="18139" spans="5:5">
      <c r="E18139" s="382"/>
    </row>
    <row r="18140" spans="5:5">
      <c r="E18140" s="382"/>
    </row>
    <row r="18141" spans="5:5">
      <c r="E18141" s="382"/>
    </row>
    <row r="18142" spans="5:5">
      <c r="E18142" s="382"/>
    </row>
    <row r="18143" spans="5:5">
      <c r="E18143" s="382"/>
    </row>
    <row r="18144" spans="5:5">
      <c r="E18144" s="382"/>
    </row>
    <row r="18145" spans="5:5">
      <c r="E18145" s="382"/>
    </row>
    <row r="18146" spans="5:5">
      <c r="E18146" s="382"/>
    </row>
    <row r="18147" spans="5:5">
      <c r="E18147" s="382"/>
    </row>
    <row r="18148" spans="5:5">
      <c r="E18148" s="382"/>
    </row>
    <row r="18149" spans="5:5">
      <c r="E18149" s="382"/>
    </row>
    <row r="18150" spans="5:5">
      <c r="E18150" s="382"/>
    </row>
    <row r="18151" spans="5:5">
      <c r="E18151" s="382"/>
    </row>
    <row r="18152" spans="5:5">
      <c r="E18152" s="382"/>
    </row>
    <row r="18153" spans="5:5">
      <c r="E18153" s="382"/>
    </row>
    <row r="18154" spans="5:5">
      <c r="E18154" s="382"/>
    </row>
    <row r="18155" spans="5:5">
      <c r="E18155" s="382"/>
    </row>
    <row r="18156" spans="5:5">
      <c r="E18156" s="382"/>
    </row>
    <row r="18157" spans="5:5">
      <c r="E18157" s="382"/>
    </row>
    <row r="18158" spans="5:5">
      <c r="E18158" s="382"/>
    </row>
    <row r="18159" spans="5:5">
      <c r="E18159" s="382"/>
    </row>
    <row r="18160" spans="5:5">
      <c r="E18160" s="382"/>
    </row>
    <row r="18161" spans="5:5">
      <c r="E18161" s="382"/>
    </row>
    <row r="18162" spans="5:5">
      <c r="E18162" s="382"/>
    </row>
    <row r="18163" spans="5:5">
      <c r="E18163" s="382"/>
    </row>
    <row r="18164" spans="5:5">
      <c r="E18164" s="382"/>
    </row>
    <row r="18165" spans="5:5">
      <c r="E18165" s="382"/>
    </row>
    <row r="18166" spans="5:5">
      <c r="E18166" s="382"/>
    </row>
    <row r="18167" spans="5:5">
      <c r="E18167" s="382"/>
    </row>
    <row r="18168" spans="5:5">
      <c r="E18168" s="382"/>
    </row>
    <row r="18169" spans="5:5">
      <c r="E18169" s="382"/>
    </row>
    <row r="18170" spans="5:5">
      <c r="E18170" s="382"/>
    </row>
    <row r="18171" spans="5:5">
      <c r="E18171" s="382"/>
    </row>
    <row r="18172" spans="5:5">
      <c r="E18172" s="382"/>
    </row>
    <row r="18173" spans="5:5">
      <c r="E18173" s="382"/>
    </row>
    <row r="18174" spans="5:5">
      <c r="E18174" s="382"/>
    </row>
    <row r="18175" spans="5:5">
      <c r="E18175" s="382"/>
    </row>
    <row r="18176" spans="5:5">
      <c r="E18176" s="382"/>
    </row>
    <row r="18177" spans="5:5">
      <c r="E18177" s="382"/>
    </row>
    <row r="18178" spans="5:5">
      <c r="E18178" s="382"/>
    </row>
    <row r="18179" spans="5:5">
      <c r="E18179" s="382"/>
    </row>
    <row r="18180" spans="5:5">
      <c r="E18180" s="382"/>
    </row>
    <row r="18181" spans="5:5">
      <c r="E18181" s="382"/>
    </row>
    <row r="18182" spans="5:5">
      <c r="E18182" s="382"/>
    </row>
    <row r="18183" spans="5:5">
      <c r="E18183" s="382"/>
    </row>
    <row r="18184" spans="5:5">
      <c r="E18184" s="382"/>
    </row>
    <row r="18185" spans="5:5">
      <c r="E18185" s="382"/>
    </row>
    <row r="18186" spans="5:5">
      <c r="E18186" s="382"/>
    </row>
    <row r="18187" spans="5:5">
      <c r="E18187" s="382"/>
    </row>
    <row r="18188" spans="5:5">
      <c r="E18188" s="382"/>
    </row>
    <row r="18189" spans="5:5">
      <c r="E18189" s="382"/>
    </row>
    <row r="18190" spans="5:5">
      <c r="E18190" s="382"/>
    </row>
    <row r="18191" spans="5:5">
      <c r="E18191" s="382"/>
    </row>
    <row r="18192" spans="5:5">
      <c r="E18192" s="382"/>
    </row>
    <row r="18193" spans="5:5">
      <c r="E18193" s="382"/>
    </row>
    <row r="18194" spans="5:5">
      <c r="E18194" s="382"/>
    </row>
    <row r="18195" spans="5:5">
      <c r="E18195" s="382"/>
    </row>
    <row r="18196" spans="5:5">
      <c r="E18196" s="382"/>
    </row>
    <row r="18197" spans="5:5">
      <c r="E18197" s="382"/>
    </row>
    <row r="18198" spans="5:5">
      <c r="E18198" s="382"/>
    </row>
    <row r="18199" spans="5:5">
      <c r="E18199" s="382"/>
    </row>
    <row r="18200" spans="5:5">
      <c r="E18200" s="382"/>
    </row>
    <row r="18201" spans="5:5">
      <c r="E18201" s="382"/>
    </row>
    <row r="18202" spans="5:5">
      <c r="E18202" s="382"/>
    </row>
    <row r="18203" spans="5:5">
      <c r="E18203" s="382"/>
    </row>
    <row r="18204" spans="5:5">
      <c r="E18204" s="382"/>
    </row>
    <row r="18205" spans="5:5">
      <c r="E18205" s="382"/>
    </row>
    <row r="18206" spans="5:5">
      <c r="E18206" s="382"/>
    </row>
    <row r="18207" spans="5:5">
      <c r="E18207" s="382"/>
    </row>
    <row r="18208" spans="5:5">
      <c r="E18208" s="382"/>
    </row>
    <row r="18209" spans="5:5">
      <c r="E18209" s="382"/>
    </row>
    <row r="18210" spans="5:5">
      <c r="E18210" s="382"/>
    </row>
    <row r="18211" spans="5:5">
      <c r="E18211" s="382"/>
    </row>
    <row r="18212" spans="5:5">
      <c r="E18212" s="382"/>
    </row>
    <row r="18213" spans="5:5">
      <c r="E18213" s="382"/>
    </row>
    <row r="18214" spans="5:5">
      <c r="E18214" s="382"/>
    </row>
    <row r="18215" spans="5:5">
      <c r="E18215" s="382"/>
    </row>
    <row r="18216" spans="5:5">
      <c r="E18216" s="382"/>
    </row>
    <row r="18217" spans="5:5">
      <c r="E18217" s="382"/>
    </row>
    <row r="18218" spans="5:5">
      <c r="E18218" s="382"/>
    </row>
    <row r="18219" spans="5:5">
      <c r="E18219" s="382"/>
    </row>
    <row r="18220" spans="5:5">
      <c r="E18220" s="382"/>
    </row>
    <row r="18221" spans="5:5">
      <c r="E18221" s="382"/>
    </row>
    <row r="18222" spans="5:5">
      <c r="E18222" s="382"/>
    </row>
    <row r="18223" spans="5:5">
      <c r="E18223" s="382"/>
    </row>
    <row r="18224" spans="5:5">
      <c r="E18224" s="382"/>
    </row>
    <row r="18225" spans="5:5">
      <c r="E18225" s="382"/>
    </row>
    <row r="18226" spans="5:5">
      <c r="E18226" s="382"/>
    </row>
    <row r="18227" spans="5:5">
      <c r="E18227" s="382"/>
    </row>
    <row r="18228" spans="5:5">
      <c r="E18228" s="382"/>
    </row>
    <row r="18229" spans="5:5">
      <c r="E18229" s="382"/>
    </row>
    <row r="18230" spans="5:5">
      <c r="E18230" s="382"/>
    </row>
    <row r="18231" spans="5:5">
      <c r="E18231" s="382"/>
    </row>
    <row r="18232" spans="5:5">
      <c r="E18232" s="382"/>
    </row>
    <row r="18233" spans="5:5">
      <c r="E18233" s="382"/>
    </row>
    <row r="18234" spans="5:5">
      <c r="E18234" s="382"/>
    </row>
    <row r="18235" spans="5:5">
      <c r="E18235" s="382"/>
    </row>
    <row r="18236" spans="5:5">
      <c r="E18236" s="382"/>
    </row>
    <row r="18237" spans="5:5">
      <c r="E18237" s="382"/>
    </row>
    <row r="18238" spans="5:5">
      <c r="E18238" s="382"/>
    </row>
    <row r="18239" spans="5:5">
      <c r="E18239" s="382"/>
    </row>
    <row r="18240" spans="5:5">
      <c r="E18240" s="382"/>
    </row>
    <row r="18241" spans="5:5">
      <c r="E18241" s="382"/>
    </row>
    <row r="18242" spans="5:5">
      <c r="E18242" s="382"/>
    </row>
    <row r="18243" spans="5:5">
      <c r="E18243" s="382"/>
    </row>
    <row r="18244" spans="5:5">
      <c r="E18244" s="382"/>
    </row>
    <row r="18245" spans="5:5">
      <c r="E18245" s="382"/>
    </row>
    <row r="18246" spans="5:5">
      <c r="E18246" s="382"/>
    </row>
    <row r="18247" spans="5:5">
      <c r="E18247" s="382"/>
    </row>
    <row r="18248" spans="5:5">
      <c r="E18248" s="382"/>
    </row>
    <row r="18249" spans="5:5">
      <c r="E18249" s="382"/>
    </row>
    <row r="18250" spans="5:5">
      <c r="E18250" s="382"/>
    </row>
    <row r="18251" spans="5:5">
      <c r="E18251" s="382"/>
    </row>
    <row r="18252" spans="5:5">
      <c r="E18252" s="382"/>
    </row>
    <row r="18253" spans="5:5">
      <c r="E18253" s="382"/>
    </row>
    <row r="18254" spans="5:5">
      <c r="E18254" s="382"/>
    </row>
    <row r="18255" spans="5:5">
      <c r="E18255" s="382"/>
    </row>
    <row r="18256" spans="5:5">
      <c r="E18256" s="382"/>
    </row>
    <row r="18257" spans="5:5">
      <c r="E18257" s="382"/>
    </row>
    <row r="18258" spans="5:5">
      <c r="E18258" s="382"/>
    </row>
    <row r="18259" spans="5:5">
      <c r="E18259" s="382"/>
    </row>
    <row r="18260" spans="5:5">
      <c r="E18260" s="382"/>
    </row>
    <row r="18261" spans="5:5">
      <c r="E18261" s="382"/>
    </row>
    <row r="18262" spans="5:5">
      <c r="E18262" s="382"/>
    </row>
    <row r="18263" spans="5:5">
      <c r="E18263" s="382"/>
    </row>
    <row r="18264" spans="5:5">
      <c r="E18264" s="382"/>
    </row>
    <row r="18265" spans="5:5">
      <c r="E18265" s="382"/>
    </row>
    <row r="18266" spans="5:5">
      <c r="E18266" s="382"/>
    </row>
    <row r="18267" spans="5:5">
      <c r="E18267" s="382"/>
    </row>
    <row r="18268" spans="5:5">
      <c r="E18268" s="382"/>
    </row>
    <row r="18269" spans="5:5">
      <c r="E18269" s="382"/>
    </row>
    <row r="18270" spans="5:5">
      <c r="E18270" s="382"/>
    </row>
    <row r="18271" spans="5:5">
      <c r="E18271" s="382"/>
    </row>
    <row r="18272" spans="5:5">
      <c r="E18272" s="382"/>
    </row>
    <row r="18273" spans="5:5">
      <c r="E18273" s="382"/>
    </row>
    <row r="18274" spans="5:5">
      <c r="E18274" s="382"/>
    </row>
    <row r="18275" spans="5:5">
      <c r="E18275" s="382"/>
    </row>
    <row r="18276" spans="5:5">
      <c r="E18276" s="382"/>
    </row>
    <row r="18277" spans="5:5">
      <c r="E18277" s="382"/>
    </row>
    <row r="18278" spans="5:5">
      <c r="E18278" s="382"/>
    </row>
    <row r="18279" spans="5:5">
      <c r="E18279" s="382"/>
    </row>
    <row r="18280" spans="5:5">
      <c r="E18280" s="382"/>
    </row>
    <row r="18281" spans="5:5">
      <c r="E18281" s="382"/>
    </row>
    <row r="18282" spans="5:5">
      <c r="E18282" s="382"/>
    </row>
    <row r="18283" spans="5:5">
      <c r="E18283" s="382"/>
    </row>
    <row r="18284" spans="5:5">
      <c r="E18284" s="382"/>
    </row>
    <row r="18285" spans="5:5">
      <c r="E18285" s="382"/>
    </row>
    <row r="18286" spans="5:5">
      <c r="E18286" s="382"/>
    </row>
    <row r="18287" spans="5:5">
      <c r="E18287" s="382"/>
    </row>
    <row r="18288" spans="5:5">
      <c r="E18288" s="382"/>
    </row>
    <row r="18289" spans="5:5">
      <c r="E18289" s="382"/>
    </row>
    <row r="18290" spans="5:5">
      <c r="E18290" s="382"/>
    </row>
    <row r="18291" spans="5:5">
      <c r="E18291" s="382"/>
    </row>
    <row r="18292" spans="5:5">
      <c r="E18292" s="382"/>
    </row>
    <row r="18293" spans="5:5">
      <c r="E18293" s="382"/>
    </row>
    <row r="18294" spans="5:5">
      <c r="E18294" s="382"/>
    </row>
    <row r="18295" spans="5:5">
      <c r="E18295" s="382"/>
    </row>
    <row r="18296" spans="5:5">
      <c r="E18296" s="382"/>
    </row>
    <row r="18297" spans="5:5">
      <c r="E18297" s="382"/>
    </row>
    <row r="18298" spans="5:5">
      <c r="E18298" s="382"/>
    </row>
    <row r="18299" spans="5:5">
      <c r="E18299" s="382"/>
    </row>
    <row r="18300" spans="5:5">
      <c r="E18300" s="382"/>
    </row>
    <row r="18301" spans="5:5">
      <c r="E18301" s="382"/>
    </row>
    <row r="18302" spans="5:5">
      <c r="E18302" s="382"/>
    </row>
    <row r="18303" spans="5:5">
      <c r="E18303" s="382"/>
    </row>
    <row r="18304" spans="5:5">
      <c r="E18304" s="382"/>
    </row>
    <row r="18305" spans="5:5">
      <c r="E18305" s="382"/>
    </row>
    <row r="18306" spans="5:5">
      <c r="E18306" s="382"/>
    </row>
    <row r="18307" spans="5:5">
      <c r="E18307" s="382"/>
    </row>
    <row r="18308" spans="5:5">
      <c r="E18308" s="382"/>
    </row>
    <row r="18309" spans="5:5">
      <c r="E18309" s="382"/>
    </row>
    <row r="18310" spans="5:5">
      <c r="E18310" s="382"/>
    </row>
    <row r="18311" spans="5:5">
      <c r="E18311" s="382"/>
    </row>
    <row r="18312" spans="5:5">
      <c r="E18312" s="382"/>
    </row>
    <row r="18313" spans="5:5">
      <c r="E18313" s="382"/>
    </row>
    <row r="18314" spans="5:5">
      <c r="E18314" s="382"/>
    </row>
    <row r="18315" spans="5:5">
      <c r="E18315" s="382"/>
    </row>
    <row r="18316" spans="5:5">
      <c r="E18316" s="382"/>
    </row>
    <row r="18317" spans="5:5">
      <c r="E18317" s="382"/>
    </row>
    <row r="18318" spans="5:5">
      <c r="E18318" s="382"/>
    </row>
    <row r="18319" spans="5:5">
      <c r="E18319" s="382"/>
    </row>
    <row r="18320" spans="5:5">
      <c r="E18320" s="382"/>
    </row>
    <row r="18321" spans="5:5">
      <c r="E18321" s="382"/>
    </row>
    <row r="18322" spans="5:5">
      <c r="E18322" s="382"/>
    </row>
    <row r="18323" spans="5:5">
      <c r="E18323" s="382"/>
    </row>
    <row r="18324" spans="5:5">
      <c r="E18324" s="382"/>
    </row>
    <row r="18325" spans="5:5">
      <c r="E18325" s="382"/>
    </row>
    <row r="18326" spans="5:5">
      <c r="E18326" s="382"/>
    </row>
    <row r="18327" spans="5:5">
      <c r="E18327" s="382"/>
    </row>
    <row r="18328" spans="5:5">
      <c r="E18328" s="382"/>
    </row>
    <row r="18329" spans="5:5">
      <c r="E18329" s="382"/>
    </row>
    <row r="18330" spans="5:5">
      <c r="E18330" s="382"/>
    </row>
    <row r="18331" spans="5:5">
      <c r="E18331" s="382"/>
    </row>
    <row r="18332" spans="5:5">
      <c r="E18332" s="382"/>
    </row>
    <row r="18333" spans="5:5">
      <c r="E18333" s="382"/>
    </row>
    <row r="18334" spans="5:5">
      <c r="E18334" s="382"/>
    </row>
    <row r="18335" spans="5:5">
      <c r="E18335" s="382"/>
    </row>
    <row r="18336" spans="5:5">
      <c r="E18336" s="382"/>
    </row>
    <row r="18337" spans="5:5">
      <c r="E18337" s="382"/>
    </row>
    <row r="18338" spans="5:5">
      <c r="E18338" s="382"/>
    </row>
    <row r="18339" spans="5:5">
      <c r="E18339" s="382"/>
    </row>
    <row r="18340" spans="5:5">
      <c r="E18340" s="382"/>
    </row>
    <row r="18341" spans="5:5">
      <c r="E18341" s="382"/>
    </row>
    <row r="18342" spans="5:5">
      <c r="E18342" s="382"/>
    </row>
    <row r="18343" spans="5:5">
      <c r="E18343" s="382"/>
    </row>
    <row r="18344" spans="5:5">
      <c r="E18344" s="382"/>
    </row>
    <row r="18345" spans="5:5">
      <c r="E18345" s="382"/>
    </row>
    <row r="18346" spans="5:5">
      <c r="E18346" s="382"/>
    </row>
    <row r="18347" spans="5:5">
      <c r="E18347" s="382"/>
    </row>
    <row r="18348" spans="5:5">
      <c r="E18348" s="382"/>
    </row>
    <row r="18349" spans="5:5">
      <c r="E18349" s="382"/>
    </row>
    <row r="18350" spans="5:5">
      <c r="E18350" s="382"/>
    </row>
    <row r="18351" spans="5:5">
      <c r="E18351" s="382"/>
    </row>
    <row r="18352" spans="5:5">
      <c r="E18352" s="382"/>
    </row>
    <row r="18353" spans="5:5">
      <c r="E18353" s="382"/>
    </row>
    <row r="18354" spans="5:5">
      <c r="E18354" s="382"/>
    </row>
    <row r="18355" spans="5:5">
      <c r="E18355" s="382"/>
    </row>
    <row r="18356" spans="5:5">
      <c r="E18356" s="382"/>
    </row>
    <row r="18357" spans="5:5">
      <c r="E18357" s="382"/>
    </row>
    <row r="18358" spans="5:5">
      <c r="E18358" s="382"/>
    </row>
    <row r="18359" spans="5:5">
      <c r="E18359" s="382"/>
    </row>
    <row r="18360" spans="5:5">
      <c r="E18360" s="382"/>
    </row>
    <row r="18361" spans="5:5">
      <c r="E18361" s="382"/>
    </row>
    <row r="18362" spans="5:5">
      <c r="E18362" s="382"/>
    </row>
    <row r="18363" spans="5:5">
      <c r="E18363" s="382"/>
    </row>
    <row r="18364" spans="5:5">
      <c r="E18364" s="382"/>
    </row>
    <row r="18365" spans="5:5">
      <c r="E18365" s="382"/>
    </row>
    <row r="18366" spans="5:5">
      <c r="E18366" s="382"/>
    </row>
    <row r="18367" spans="5:5">
      <c r="E18367" s="382"/>
    </row>
    <row r="18368" spans="5:5">
      <c r="E18368" s="382"/>
    </row>
    <row r="18369" spans="5:5">
      <c r="E18369" s="382"/>
    </row>
    <row r="18370" spans="5:5">
      <c r="E18370" s="382"/>
    </row>
    <row r="18371" spans="5:5">
      <c r="E18371" s="382"/>
    </row>
    <row r="18372" spans="5:5">
      <c r="E18372" s="382"/>
    </row>
    <row r="18373" spans="5:5">
      <c r="E18373" s="382"/>
    </row>
    <row r="18374" spans="5:5">
      <c r="E18374" s="382"/>
    </row>
    <row r="18375" spans="5:5">
      <c r="E18375" s="382"/>
    </row>
    <row r="18376" spans="5:5">
      <c r="E18376" s="382"/>
    </row>
    <row r="18377" spans="5:5">
      <c r="E18377" s="382"/>
    </row>
    <row r="18378" spans="5:5">
      <c r="E18378" s="382"/>
    </row>
    <row r="18379" spans="5:5">
      <c r="E18379" s="382"/>
    </row>
    <row r="18380" spans="5:5">
      <c r="E18380" s="382"/>
    </row>
    <row r="18381" spans="5:5">
      <c r="E18381" s="382"/>
    </row>
    <row r="18382" spans="5:5">
      <c r="E18382" s="382"/>
    </row>
    <row r="18383" spans="5:5">
      <c r="E18383" s="382"/>
    </row>
    <row r="18384" spans="5:5">
      <c r="E18384" s="382"/>
    </row>
    <row r="18385" spans="5:5">
      <c r="E18385" s="382"/>
    </row>
    <row r="18386" spans="5:5">
      <c r="E18386" s="382"/>
    </row>
    <row r="18387" spans="5:5">
      <c r="E18387" s="382"/>
    </row>
    <row r="18388" spans="5:5">
      <c r="E18388" s="382"/>
    </row>
    <row r="18389" spans="5:5">
      <c r="E18389" s="382"/>
    </row>
    <row r="18390" spans="5:5">
      <c r="E18390" s="382"/>
    </row>
    <row r="18391" spans="5:5">
      <c r="E18391" s="382"/>
    </row>
    <row r="18392" spans="5:5">
      <c r="E18392" s="382"/>
    </row>
    <row r="18393" spans="5:5">
      <c r="E18393" s="382"/>
    </row>
    <row r="18394" spans="5:5">
      <c r="E18394" s="382"/>
    </row>
    <row r="18395" spans="5:5">
      <c r="E18395" s="382"/>
    </row>
    <row r="18396" spans="5:5">
      <c r="E18396" s="382"/>
    </row>
    <row r="18397" spans="5:5">
      <c r="E18397" s="382"/>
    </row>
    <row r="18398" spans="5:5">
      <c r="E18398" s="382"/>
    </row>
    <row r="18399" spans="5:5">
      <c r="E18399" s="382"/>
    </row>
    <row r="18400" spans="5:5">
      <c r="E18400" s="382"/>
    </row>
    <row r="18401" spans="5:5">
      <c r="E18401" s="382"/>
    </row>
    <row r="18402" spans="5:5">
      <c r="E18402" s="382"/>
    </row>
    <row r="18403" spans="5:5">
      <c r="E18403" s="382"/>
    </row>
    <row r="18404" spans="5:5">
      <c r="E18404" s="382"/>
    </row>
    <row r="18405" spans="5:5">
      <c r="E18405" s="382"/>
    </row>
    <row r="18406" spans="5:5">
      <c r="E18406" s="382"/>
    </row>
    <row r="18407" spans="5:5">
      <c r="E18407" s="382"/>
    </row>
    <row r="18408" spans="5:5">
      <c r="E18408" s="382"/>
    </row>
    <row r="18409" spans="5:5">
      <c r="E18409" s="382"/>
    </row>
    <row r="18410" spans="5:5">
      <c r="E18410" s="382"/>
    </row>
    <row r="18411" spans="5:5">
      <c r="E18411" s="382"/>
    </row>
    <row r="18412" spans="5:5">
      <c r="E18412" s="382"/>
    </row>
    <row r="18413" spans="5:5">
      <c r="E18413" s="382"/>
    </row>
    <row r="18414" spans="5:5">
      <c r="E18414" s="382"/>
    </row>
    <row r="18415" spans="5:5">
      <c r="E18415" s="382"/>
    </row>
    <row r="18416" spans="5:5">
      <c r="E18416" s="382"/>
    </row>
    <row r="18417" spans="5:5">
      <c r="E18417" s="382"/>
    </row>
    <row r="18418" spans="5:5">
      <c r="E18418" s="382"/>
    </row>
    <row r="18419" spans="5:5">
      <c r="E18419" s="382"/>
    </row>
    <row r="18420" spans="5:5">
      <c r="E18420" s="382"/>
    </row>
    <row r="18421" spans="5:5">
      <c r="E18421" s="382"/>
    </row>
    <row r="18422" spans="5:5">
      <c r="E18422" s="382"/>
    </row>
    <row r="18423" spans="5:5">
      <c r="E18423" s="382"/>
    </row>
    <row r="18424" spans="5:5">
      <c r="E18424" s="382"/>
    </row>
    <row r="18425" spans="5:5">
      <c r="E18425" s="382"/>
    </row>
    <row r="18426" spans="5:5">
      <c r="E18426" s="382"/>
    </row>
    <row r="18427" spans="5:5">
      <c r="E18427" s="382"/>
    </row>
    <row r="18428" spans="5:5">
      <c r="E18428" s="382"/>
    </row>
    <row r="18429" spans="5:5">
      <c r="E18429" s="382"/>
    </row>
    <row r="18430" spans="5:5">
      <c r="E18430" s="382"/>
    </row>
    <row r="18431" spans="5:5">
      <c r="E18431" s="382"/>
    </row>
    <row r="18432" spans="5:5">
      <c r="E18432" s="382"/>
    </row>
    <row r="18433" spans="5:5">
      <c r="E18433" s="382"/>
    </row>
    <row r="18434" spans="5:5">
      <c r="E18434" s="382"/>
    </row>
    <row r="18435" spans="5:5">
      <c r="E18435" s="382"/>
    </row>
    <row r="18436" spans="5:5">
      <c r="E18436" s="382"/>
    </row>
    <row r="18437" spans="5:5">
      <c r="E18437" s="382"/>
    </row>
    <row r="18438" spans="5:5">
      <c r="E18438" s="382"/>
    </row>
    <row r="18439" spans="5:5">
      <c r="E18439" s="382"/>
    </row>
    <row r="18440" spans="5:5">
      <c r="E18440" s="382"/>
    </row>
    <row r="18441" spans="5:5">
      <c r="E18441" s="382"/>
    </row>
    <row r="18442" spans="5:5">
      <c r="E18442" s="382"/>
    </row>
    <row r="18443" spans="5:5">
      <c r="E18443" s="382"/>
    </row>
    <row r="18444" spans="5:5">
      <c r="E18444" s="382"/>
    </row>
    <row r="18445" spans="5:5">
      <c r="E18445" s="382"/>
    </row>
    <row r="18446" spans="5:5">
      <c r="E18446" s="382"/>
    </row>
    <row r="18447" spans="5:5">
      <c r="E18447" s="382"/>
    </row>
    <row r="18448" spans="5:5">
      <c r="E18448" s="382"/>
    </row>
    <row r="18449" spans="5:5">
      <c r="E18449" s="382"/>
    </row>
    <row r="18450" spans="5:5">
      <c r="E18450" s="382"/>
    </row>
    <row r="18451" spans="5:5">
      <c r="E18451" s="382"/>
    </row>
    <row r="18452" spans="5:5">
      <c r="E18452" s="382"/>
    </row>
    <row r="18453" spans="5:5">
      <c r="E18453" s="382"/>
    </row>
    <row r="18454" spans="5:5">
      <c r="E18454" s="382"/>
    </row>
    <row r="18455" spans="5:5">
      <c r="E18455" s="382"/>
    </row>
    <row r="18456" spans="5:5">
      <c r="E18456" s="382"/>
    </row>
    <row r="18457" spans="5:5">
      <c r="E18457" s="382"/>
    </row>
    <row r="18458" spans="5:5">
      <c r="E18458" s="382"/>
    </row>
    <row r="18459" spans="5:5">
      <c r="E18459" s="382"/>
    </row>
    <row r="18460" spans="5:5">
      <c r="E18460" s="382"/>
    </row>
    <row r="18461" spans="5:5">
      <c r="E18461" s="382"/>
    </row>
    <row r="18462" spans="5:5">
      <c r="E18462" s="382"/>
    </row>
    <row r="18463" spans="5:5">
      <c r="E18463" s="382"/>
    </row>
    <row r="18464" spans="5:5">
      <c r="E18464" s="382"/>
    </row>
    <row r="18465" spans="5:5">
      <c r="E18465" s="382"/>
    </row>
    <row r="18466" spans="5:5">
      <c r="E18466" s="382"/>
    </row>
    <row r="18467" spans="5:5">
      <c r="E18467" s="382"/>
    </row>
    <row r="18468" spans="5:5">
      <c r="E18468" s="382"/>
    </row>
    <row r="18469" spans="5:5">
      <c r="E18469" s="382"/>
    </row>
    <row r="18470" spans="5:5">
      <c r="E18470" s="382"/>
    </row>
    <row r="18471" spans="5:5">
      <c r="E18471" s="382"/>
    </row>
    <row r="18472" spans="5:5">
      <c r="E18472" s="382"/>
    </row>
    <row r="18473" spans="5:5">
      <c r="E18473" s="382"/>
    </row>
    <row r="18474" spans="5:5">
      <c r="E18474" s="382"/>
    </row>
    <row r="18475" spans="5:5">
      <c r="E18475" s="382"/>
    </row>
    <row r="18476" spans="5:5">
      <c r="E18476" s="382"/>
    </row>
    <row r="18477" spans="5:5">
      <c r="E18477" s="382"/>
    </row>
    <row r="18478" spans="5:5">
      <c r="E18478" s="382"/>
    </row>
    <row r="18479" spans="5:5">
      <c r="E18479" s="382"/>
    </row>
    <row r="18480" spans="5:5">
      <c r="E18480" s="382"/>
    </row>
    <row r="18481" spans="5:5">
      <c r="E18481" s="382"/>
    </row>
    <row r="18482" spans="5:5">
      <c r="E18482" s="382"/>
    </row>
    <row r="18483" spans="5:5">
      <c r="E18483" s="382"/>
    </row>
    <row r="18484" spans="5:5">
      <c r="E18484" s="382"/>
    </row>
    <row r="18485" spans="5:5">
      <c r="E18485" s="382"/>
    </row>
    <row r="18486" spans="5:5">
      <c r="E18486" s="382"/>
    </row>
    <row r="18487" spans="5:5">
      <c r="E18487" s="382"/>
    </row>
    <row r="18488" spans="5:5">
      <c r="E18488" s="382"/>
    </row>
    <row r="18489" spans="5:5">
      <c r="E18489" s="382"/>
    </row>
    <row r="18490" spans="5:5">
      <c r="E18490" s="382"/>
    </row>
    <row r="18491" spans="5:5">
      <c r="E18491" s="382"/>
    </row>
    <row r="18492" spans="5:5">
      <c r="E18492" s="382"/>
    </row>
    <row r="18493" spans="5:5">
      <c r="E18493" s="382"/>
    </row>
    <row r="18494" spans="5:5">
      <c r="E18494" s="382"/>
    </row>
    <row r="18495" spans="5:5">
      <c r="E18495" s="382"/>
    </row>
    <row r="18496" spans="5:5">
      <c r="E18496" s="382"/>
    </row>
    <row r="18497" spans="5:5">
      <c r="E18497" s="382"/>
    </row>
    <row r="18498" spans="5:5">
      <c r="E18498" s="382"/>
    </row>
    <row r="18499" spans="5:5">
      <c r="E18499" s="382"/>
    </row>
    <row r="18500" spans="5:5">
      <c r="E18500" s="382"/>
    </row>
    <row r="18501" spans="5:5">
      <c r="E18501" s="382"/>
    </row>
    <row r="18502" spans="5:5">
      <c r="E18502" s="382"/>
    </row>
    <row r="18503" spans="5:5">
      <c r="E18503" s="382"/>
    </row>
    <row r="18504" spans="5:5">
      <c r="E18504" s="382"/>
    </row>
    <row r="18505" spans="5:5">
      <c r="E18505" s="382"/>
    </row>
    <row r="18506" spans="5:5">
      <c r="E18506" s="382"/>
    </row>
    <row r="18507" spans="5:5">
      <c r="E18507" s="382"/>
    </row>
    <row r="18508" spans="5:5">
      <c r="E18508" s="382"/>
    </row>
    <row r="18509" spans="5:5">
      <c r="E18509" s="382"/>
    </row>
    <row r="18510" spans="5:5">
      <c r="E18510" s="382"/>
    </row>
    <row r="18511" spans="5:5">
      <c r="E18511" s="382"/>
    </row>
    <row r="18512" spans="5:5">
      <c r="E18512" s="382"/>
    </row>
    <row r="18513" spans="5:5">
      <c r="E18513" s="382"/>
    </row>
    <row r="18514" spans="5:5">
      <c r="E18514" s="382"/>
    </row>
    <row r="18515" spans="5:5">
      <c r="E18515" s="382"/>
    </row>
    <row r="18516" spans="5:5">
      <c r="E18516" s="382"/>
    </row>
    <row r="18517" spans="5:5">
      <c r="E18517" s="382"/>
    </row>
    <row r="18518" spans="5:5">
      <c r="E18518" s="382"/>
    </row>
    <row r="18519" spans="5:5">
      <c r="E18519" s="382"/>
    </row>
    <row r="18520" spans="5:5">
      <c r="E18520" s="382"/>
    </row>
    <row r="18521" spans="5:5">
      <c r="E18521" s="382"/>
    </row>
    <row r="18522" spans="5:5">
      <c r="E18522" s="382"/>
    </row>
    <row r="18523" spans="5:5">
      <c r="E18523" s="382"/>
    </row>
    <row r="18524" spans="5:5">
      <c r="E18524" s="382"/>
    </row>
    <row r="18525" spans="5:5">
      <c r="E18525" s="382"/>
    </row>
    <row r="18526" spans="5:5">
      <c r="E18526" s="382"/>
    </row>
    <row r="18527" spans="5:5">
      <c r="E18527" s="382"/>
    </row>
    <row r="18528" spans="5:5">
      <c r="E18528" s="382"/>
    </row>
    <row r="18529" spans="5:5">
      <c r="E18529" s="382"/>
    </row>
    <row r="18530" spans="5:5">
      <c r="E18530" s="382"/>
    </row>
    <row r="18531" spans="5:5">
      <c r="E18531" s="382"/>
    </row>
    <row r="18532" spans="5:5">
      <c r="E18532" s="382"/>
    </row>
    <row r="18533" spans="5:5">
      <c r="E18533" s="382"/>
    </row>
    <row r="18534" spans="5:5">
      <c r="E18534" s="382"/>
    </row>
    <row r="18535" spans="5:5">
      <c r="E18535" s="382"/>
    </row>
    <row r="18536" spans="5:5">
      <c r="E18536" s="382"/>
    </row>
    <row r="18537" spans="5:5">
      <c r="E18537" s="382"/>
    </row>
    <row r="18538" spans="5:5">
      <c r="E18538" s="382"/>
    </row>
    <row r="18539" spans="5:5">
      <c r="E18539" s="382"/>
    </row>
    <row r="18540" spans="5:5">
      <c r="E18540" s="382"/>
    </row>
    <row r="18541" spans="5:5">
      <c r="E18541" s="382"/>
    </row>
    <row r="18542" spans="5:5">
      <c r="E18542" s="382"/>
    </row>
    <row r="18543" spans="5:5">
      <c r="E18543" s="382"/>
    </row>
    <row r="18544" spans="5:5">
      <c r="E18544" s="382"/>
    </row>
    <row r="18545" spans="5:5">
      <c r="E18545" s="382"/>
    </row>
    <row r="18546" spans="5:5">
      <c r="E18546" s="382"/>
    </row>
    <row r="18547" spans="5:5">
      <c r="E18547" s="382"/>
    </row>
    <row r="18548" spans="5:5">
      <c r="E18548" s="382"/>
    </row>
    <row r="18549" spans="5:5">
      <c r="E18549" s="382"/>
    </row>
    <row r="18550" spans="5:5">
      <c r="E18550" s="382"/>
    </row>
    <row r="18551" spans="5:5">
      <c r="E18551" s="382"/>
    </row>
    <row r="18552" spans="5:5">
      <c r="E18552" s="382"/>
    </row>
    <row r="18553" spans="5:5">
      <c r="E18553" s="382"/>
    </row>
    <row r="18554" spans="5:5">
      <c r="E18554" s="382"/>
    </row>
    <row r="18555" spans="5:5">
      <c r="E18555" s="382"/>
    </row>
    <row r="18556" spans="5:5">
      <c r="E18556" s="382"/>
    </row>
    <row r="18557" spans="5:5">
      <c r="E18557" s="382"/>
    </row>
    <row r="18558" spans="5:5">
      <c r="E18558" s="382"/>
    </row>
    <row r="18559" spans="5:5">
      <c r="E18559" s="382"/>
    </row>
    <row r="18560" spans="5:5">
      <c r="E18560" s="382"/>
    </row>
    <row r="18561" spans="5:5">
      <c r="E18561" s="382"/>
    </row>
    <row r="18562" spans="5:5">
      <c r="E18562" s="382"/>
    </row>
    <row r="18563" spans="5:5">
      <c r="E18563" s="382"/>
    </row>
    <row r="18564" spans="5:5">
      <c r="E18564" s="382"/>
    </row>
    <row r="18565" spans="5:5">
      <c r="E18565" s="382"/>
    </row>
    <row r="18566" spans="5:5">
      <c r="E18566" s="382"/>
    </row>
    <row r="18567" spans="5:5">
      <c r="E18567" s="382"/>
    </row>
    <row r="18568" spans="5:5">
      <c r="E18568" s="382"/>
    </row>
    <row r="18569" spans="5:5">
      <c r="E18569" s="382"/>
    </row>
    <row r="18570" spans="5:5">
      <c r="E18570" s="382"/>
    </row>
    <row r="18571" spans="5:5">
      <c r="E18571" s="382"/>
    </row>
    <row r="18572" spans="5:5">
      <c r="E18572" s="382"/>
    </row>
    <row r="18573" spans="5:5">
      <c r="E18573" s="382"/>
    </row>
    <row r="18574" spans="5:5">
      <c r="E18574" s="382"/>
    </row>
    <row r="18575" spans="5:5">
      <c r="E18575" s="382"/>
    </row>
    <row r="18576" spans="5:5">
      <c r="E18576" s="382"/>
    </row>
    <row r="18577" spans="5:5">
      <c r="E18577" s="382"/>
    </row>
    <row r="18578" spans="5:5">
      <c r="E18578" s="382"/>
    </row>
    <row r="18579" spans="5:5">
      <c r="E18579" s="382"/>
    </row>
    <row r="18580" spans="5:5">
      <c r="E18580" s="382"/>
    </row>
    <row r="18581" spans="5:5">
      <c r="E18581" s="382"/>
    </row>
    <row r="18582" spans="5:5">
      <c r="E18582" s="382"/>
    </row>
    <row r="18583" spans="5:5">
      <c r="E18583" s="382"/>
    </row>
    <row r="18584" spans="5:5">
      <c r="E18584" s="382"/>
    </row>
    <row r="18585" spans="5:5">
      <c r="E18585" s="382"/>
    </row>
    <row r="18586" spans="5:5">
      <c r="E18586" s="382"/>
    </row>
    <row r="18587" spans="5:5">
      <c r="E18587" s="382"/>
    </row>
    <row r="18588" spans="5:5">
      <c r="E18588" s="382"/>
    </row>
    <row r="18589" spans="5:5">
      <c r="E18589" s="382"/>
    </row>
    <row r="18590" spans="5:5">
      <c r="E18590" s="382"/>
    </row>
    <row r="18591" spans="5:5">
      <c r="E18591" s="382"/>
    </row>
    <row r="18592" spans="5:5">
      <c r="E18592" s="382"/>
    </row>
    <row r="18593" spans="5:5">
      <c r="E18593" s="382"/>
    </row>
    <row r="18594" spans="5:5">
      <c r="E18594" s="382"/>
    </row>
    <row r="18595" spans="5:5">
      <c r="E18595" s="382"/>
    </row>
    <row r="18596" spans="5:5">
      <c r="E18596" s="382"/>
    </row>
    <row r="18597" spans="5:5">
      <c r="E18597" s="382"/>
    </row>
    <row r="18598" spans="5:5">
      <c r="E18598" s="382"/>
    </row>
    <row r="18599" spans="5:5">
      <c r="E18599" s="382"/>
    </row>
    <row r="18600" spans="5:5">
      <c r="E18600" s="382"/>
    </row>
    <row r="18601" spans="5:5">
      <c r="E18601" s="382"/>
    </row>
    <row r="18602" spans="5:5">
      <c r="E18602" s="382"/>
    </row>
    <row r="18603" spans="5:5">
      <c r="E18603" s="382"/>
    </row>
    <row r="18604" spans="5:5">
      <c r="E18604" s="382"/>
    </row>
    <row r="18605" spans="5:5">
      <c r="E18605" s="382"/>
    </row>
    <row r="18606" spans="5:5">
      <c r="E18606" s="382"/>
    </row>
    <row r="18607" spans="5:5">
      <c r="E18607" s="382"/>
    </row>
    <row r="18608" spans="5:5">
      <c r="E18608" s="382"/>
    </row>
    <row r="18609" spans="5:5">
      <c r="E18609" s="382"/>
    </row>
    <row r="18610" spans="5:5">
      <c r="E18610" s="382"/>
    </row>
    <row r="18611" spans="5:5">
      <c r="E18611" s="382"/>
    </row>
    <row r="18612" spans="5:5">
      <c r="E18612" s="382"/>
    </row>
    <row r="18613" spans="5:5">
      <c r="E18613" s="382"/>
    </row>
    <row r="18614" spans="5:5">
      <c r="E18614" s="382"/>
    </row>
    <row r="18615" spans="5:5">
      <c r="E18615" s="382"/>
    </row>
    <row r="18616" spans="5:5">
      <c r="E18616" s="382"/>
    </row>
    <row r="18617" spans="5:5">
      <c r="E18617" s="382"/>
    </row>
    <row r="18618" spans="5:5">
      <c r="E18618" s="382"/>
    </row>
    <row r="18619" spans="5:5">
      <c r="E18619" s="382"/>
    </row>
    <row r="18620" spans="5:5">
      <c r="E18620" s="382"/>
    </row>
    <row r="18621" spans="5:5">
      <c r="E18621" s="382"/>
    </row>
    <row r="18622" spans="5:5">
      <c r="E18622" s="382"/>
    </row>
    <row r="18623" spans="5:5">
      <c r="E18623" s="382"/>
    </row>
    <row r="18624" spans="5:5">
      <c r="E18624" s="382"/>
    </row>
    <row r="18625" spans="5:5">
      <c r="E18625" s="382"/>
    </row>
    <row r="18626" spans="5:5">
      <c r="E18626" s="382"/>
    </row>
    <row r="18627" spans="5:5">
      <c r="E18627" s="382"/>
    </row>
    <row r="18628" spans="5:5">
      <c r="E18628" s="382"/>
    </row>
    <row r="18629" spans="5:5">
      <c r="E18629" s="382"/>
    </row>
    <row r="18630" spans="5:5">
      <c r="E18630" s="382"/>
    </row>
    <row r="18631" spans="5:5">
      <c r="E18631" s="382"/>
    </row>
    <row r="18632" spans="5:5">
      <c r="E18632" s="382"/>
    </row>
    <row r="18633" spans="5:5">
      <c r="E18633" s="382"/>
    </row>
    <row r="18634" spans="5:5">
      <c r="E18634" s="382"/>
    </row>
    <row r="18635" spans="5:5">
      <c r="E18635" s="382"/>
    </row>
    <row r="18636" spans="5:5">
      <c r="E18636" s="382"/>
    </row>
    <row r="18637" spans="5:5">
      <c r="E18637" s="382"/>
    </row>
    <row r="18638" spans="5:5">
      <c r="E18638" s="382"/>
    </row>
    <row r="18639" spans="5:5">
      <c r="E18639" s="382"/>
    </row>
    <row r="18640" spans="5:5">
      <c r="E18640" s="382"/>
    </row>
    <row r="18641" spans="5:5">
      <c r="E18641" s="382"/>
    </row>
    <row r="18642" spans="5:5">
      <c r="E18642" s="382"/>
    </row>
    <row r="18643" spans="5:5">
      <c r="E18643" s="382"/>
    </row>
    <row r="18644" spans="5:5">
      <c r="E18644" s="382"/>
    </row>
    <row r="18645" spans="5:5">
      <c r="E18645" s="382"/>
    </row>
    <row r="18646" spans="5:5">
      <c r="E18646" s="382"/>
    </row>
    <row r="18647" spans="5:5">
      <c r="E18647" s="382"/>
    </row>
    <row r="18648" spans="5:5">
      <c r="E18648" s="382"/>
    </row>
    <row r="18649" spans="5:5">
      <c r="E18649" s="382"/>
    </row>
    <row r="18650" spans="5:5">
      <c r="E18650" s="382"/>
    </row>
    <row r="18651" spans="5:5">
      <c r="E18651" s="382"/>
    </row>
    <row r="18652" spans="5:5">
      <c r="E18652" s="382"/>
    </row>
    <row r="18653" spans="5:5">
      <c r="E18653" s="382"/>
    </row>
    <row r="18654" spans="5:5">
      <c r="E18654" s="382"/>
    </row>
    <row r="18655" spans="5:5">
      <c r="E18655" s="382"/>
    </row>
    <row r="18656" spans="5:5">
      <c r="E18656" s="382"/>
    </row>
    <row r="18657" spans="5:5">
      <c r="E18657" s="382"/>
    </row>
    <row r="18658" spans="5:5">
      <c r="E18658" s="382"/>
    </row>
    <row r="18659" spans="5:5">
      <c r="E18659" s="382"/>
    </row>
    <row r="18660" spans="5:5">
      <c r="E18660" s="382"/>
    </row>
    <row r="18661" spans="5:5">
      <c r="E18661" s="382"/>
    </row>
    <row r="18662" spans="5:5">
      <c r="E18662" s="382"/>
    </row>
    <row r="18663" spans="5:5">
      <c r="E18663" s="382"/>
    </row>
    <row r="18664" spans="5:5">
      <c r="E18664" s="382"/>
    </row>
    <row r="18665" spans="5:5">
      <c r="E18665" s="382"/>
    </row>
    <row r="18666" spans="5:5">
      <c r="E18666" s="382"/>
    </row>
    <row r="18667" spans="5:5">
      <c r="E18667" s="382"/>
    </row>
    <row r="18668" spans="5:5">
      <c r="E18668" s="382"/>
    </row>
    <row r="18669" spans="5:5">
      <c r="E18669" s="382"/>
    </row>
    <row r="18670" spans="5:5">
      <c r="E18670" s="382"/>
    </row>
    <row r="18671" spans="5:5">
      <c r="E18671" s="382"/>
    </row>
    <row r="18672" spans="5:5">
      <c r="E18672" s="382"/>
    </row>
    <row r="18673" spans="5:5">
      <c r="E18673" s="382"/>
    </row>
    <row r="18674" spans="5:5">
      <c r="E18674" s="382"/>
    </row>
    <row r="18675" spans="5:5">
      <c r="E18675" s="382"/>
    </row>
    <row r="18676" spans="5:5">
      <c r="E18676" s="382"/>
    </row>
    <row r="18677" spans="5:5">
      <c r="E18677" s="382"/>
    </row>
    <row r="18678" spans="5:5">
      <c r="E18678" s="382"/>
    </row>
    <row r="18679" spans="5:5">
      <c r="E18679" s="382"/>
    </row>
    <row r="18680" spans="5:5">
      <c r="E18680" s="382"/>
    </row>
    <row r="18681" spans="5:5">
      <c r="E18681" s="382"/>
    </row>
    <row r="18682" spans="5:5">
      <c r="E18682" s="382"/>
    </row>
    <row r="18683" spans="5:5">
      <c r="E18683" s="382"/>
    </row>
    <row r="18684" spans="5:5">
      <c r="E18684" s="382"/>
    </row>
    <row r="18685" spans="5:5">
      <c r="E18685" s="382"/>
    </row>
    <row r="18686" spans="5:5">
      <c r="E18686" s="382"/>
    </row>
    <row r="18687" spans="5:5">
      <c r="E18687" s="382"/>
    </row>
    <row r="18688" spans="5:5">
      <c r="E18688" s="382"/>
    </row>
    <row r="18689" spans="5:5">
      <c r="E18689" s="382"/>
    </row>
    <row r="18690" spans="5:5">
      <c r="E18690" s="382"/>
    </row>
    <row r="18691" spans="5:5">
      <c r="E18691" s="382"/>
    </row>
    <row r="18692" spans="5:5">
      <c r="E18692" s="382"/>
    </row>
    <row r="18693" spans="5:5">
      <c r="E18693" s="382"/>
    </row>
    <row r="18694" spans="5:5">
      <c r="E18694" s="382"/>
    </row>
    <row r="18695" spans="5:5">
      <c r="E18695" s="382"/>
    </row>
    <row r="18696" spans="5:5">
      <c r="E18696" s="382"/>
    </row>
    <row r="18697" spans="5:5">
      <c r="E18697" s="382"/>
    </row>
    <row r="18698" spans="5:5">
      <c r="E18698" s="382"/>
    </row>
    <row r="18699" spans="5:5">
      <c r="E18699" s="382"/>
    </row>
    <row r="18700" spans="5:5">
      <c r="E18700" s="382"/>
    </row>
    <row r="18701" spans="5:5">
      <c r="E18701" s="382"/>
    </row>
    <row r="18702" spans="5:5">
      <c r="E18702" s="382"/>
    </row>
    <row r="18703" spans="5:5">
      <c r="E18703" s="382"/>
    </row>
    <row r="18704" spans="5:5">
      <c r="E18704" s="382"/>
    </row>
    <row r="18705" spans="5:5">
      <c r="E18705" s="382"/>
    </row>
    <row r="18706" spans="5:5">
      <c r="E18706" s="382"/>
    </row>
    <row r="18707" spans="5:5">
      <c r="E18707" s="382"/>
    </row>
    <row r="18708" spans="5:5">
      <c r="E18708" s="382"/>
    </row>
    <row r="18709" spans="5:5">
      <c r="E18709" s="382"/>
    </row>
    <row r="18710" spans="5:5">
      <c r="E18710" s="382"/>
    </row>
    <row r="18711" spans="5:5">
      <c r="E18711" s="382"/>
    </row>
    <row r="18712" spans="5:5">
      <c r="E18712" s="382"/>
    </row>
    <row r="18713" spans="5:5">
      <c r="E18713" s="382"/>
    </row>
    <row r="18714" spans="5:5">
      <c r="E18714" s="382"/>
    </row>
    <row r="18715" spans="5:5">
      <c r="E18715" s="382"/>
    </row>
    <row r="18716" spans="5:5">
      <c r="E18716" s="382"/>
    </row>
    <row r="18717" spans="5:5">
      <c r="E18717" s="382"/>
    </row>
    <row r="18718" spans="5:5">
      <c r="E18718" s="382"/>
    </row>
    <row r="18719" spans="5:5">
      <c r="E18719" s="382"/>
    </row>
    <row r="18720" spans="5:5">
      <c r="E18720" s="382"/>
    </row>
    <row r="18721" spans="5:5">
      <c r="E18721" s="382"/>
    </row>
    <row r="18722" spans="5:5">
      <c r="E18722" s="382"/>
    </row>
    <row r="18723" spans="5:5">
      <c r="E18723" s="382"/>
    </row>
    <row r="18724" spans="5:5">
      <c r="E18724" s="382"/>
    </row>
    <row r="18725" spans="5:5">
      <c r="E18725" s="382"/>
    </row>
    <row r="18726" spans="5:5">
      <c r="E18726" s="382"/>
    </row>
    <row r="18727" spans="5:5">
      <c r="E18727" s="382"/>
    </row>
    <row r="18728" spans="5:5">
      <c r="E18728" s="382"/>
    </row>
    <row r="18729" spans="5:5">
      <c r="E18729" s="382"/>
    </row>
    <row r="18730" spans="5:5">
      <c r="E18730" s="382"/>
    </row>
    <row r="18731" spans="5:5">
      <c r="E18731" s="382"/>
    </row>
    <row r="18732" spans="5:5">
      <c r="E18732" s="382"/>
    </row>
    <row r="18733" spans="5:5">
      <c r="E18733" s="382"/>
    </row>
    <row r="18734" spans="5:5">
      <c r="E18734" s="382"/>
    </row>
    <row r="18735" spans="5:5">
      <c r="E18735" s="382"/>
    </row>
    <row r="18736" spans="5:5">
      <c r="E18736" s="382"/>
    </row>
    <row r="18737" spans="5:5">
      <c r="E18737" s="382"/>
    </row>
    <row r="18738" spans="5:5">
      <c r="E18738" s="382"/>
    </row>
    <row r="18739" spans="5:5">
      <c r="E18739" s="382"/>
    </row>
    <row r="18740" spans="5:5">
      <c r="E18740" s="382"/>
    </row>
    <row r="18741" spans="5:5">
      <c r="E18741" s="382"/>
    </row>
    <row r="18742" spans="5:5">
      <c r="E18742" s="382"/>
    </row>
    <row r="18743" spans="5:5">
      <c r="E18743" s="382"/>
    </row>
    <row r="18744" spans="5:5">
      <c r="E18744" s="382"/>
    </row>
    <row r="18745" spans="5:5">
      <c r="E18745" s="382"/>
    </row>
    <row r="18746" spans="5:5">
      <c r="E18746" s="382"/>
    </row>
    <row r="18747" spans="5:5">
      <c r="E18747" s="382"/>
    </row>
    <row r="18748" spans="5:5">
      <c r="E18748" s="382"/>
    </row>
    <row r="18749" spans="5:5">
      <c r="E18749" s="382"/>
    </row>
    <row r="18750" spans="5:5">
      <c r="E18750" s="382"/>
    </row>
    <row r="18751" spans="5:5">
      <c r="E18751" s="382"/>
    </row>
    <row r="18752" spans="5:5">
      <c r="E18752" s="382"/>
    </row>
    <row r="18753" spans="5:5">
      <c r="E18753" s="382"/>
    </row>
    <row r="18754" spans="5:5">
      <c r="E18754" s="382"/>
    </row>
    <row r="18755" spans="5:5">
      <c r="E18755" s="382"/>
    </row>
    <row r="18756" spans="5:5">
      <c r="E18756" s="382"/>
    </row>
    <row r="18757" spans="5:5">
      <c r="E18757" s="382"/>
    </row>
    <row r="18758" spans="5:5">
      <c r="E18758" s="382"/>
    </row>
    <row r="18759" spans="5:5">
      <c r="E18759" s="382"/>
    </row>
    <row r="18760" spans="5:5">
      <c r="E18760" s="382"/>
    </row>
    <row r="18761" spans="5:5">
      <c r="E18761" s="382"/>
    </row>
    <row r="18762" spans="5:5">
      <c r="E18762" s="382"/>
    </row>
    <row r="18763" spans="5:5">
      <c r="E18763" s="382"/>
    </row>
    <row r="18764" spans="5:5">
      <c r="E18764" s="382"/>
    </row>
    <row r="18765" spans="5:5">
      <c r="E18765" s="382"/>
    </row>
    <row r="18766" spans="5:5">
      <c r="E18766" s="382"/>
    </row>
    <row r="18767" spans="5:5">
      <c r="E18767" s="382"/>
    </row>
    <row r="18768" spans="5:5">
      <c r="E18768" s="382"/>
    </row>
    <row r="18769" spans="5:5">
      <c r="E18769" s="382"/>
    </row>
    <row r="18770" spans="5:5">
      <c r="E18770" s="382"/>
    </row>
    <row r="18771" spans="5:5">
      <c r="E18771" s="382"/>
    </row>
    <row r="18772" spans="5:5">
      <c r="E18772" s="382"/>
    </row>
    <row r="18773" spans="5:5">
      <c r="E18773" s="382"/>
    </row>
    <row r="18774" spans="5:5">
      <c r="E18774" s="382"/>
    </row>
    <row r="18775" spans="5:5">
      <c r="E18775" s="382"/>
    </row>
    <row r="18776" spans="5:5">
      <c r="E18776" s="382"/>
    </row>
    <row r="18777" spans="5:5">
      <c r="E18777" s="382"/>
    </row>
    <row r="18778" spans="5:5">
      <c r="E18778" s="382"/>
    </row>
    <row r="18779" spans="5:5">
      <c r="E18779" s="382"/>
    </row>
    <row r="18780" spans="5:5">
      <c r="E18780" s="382"/>
    </row>
    <row r="18781" spans="5:5">
      <c r="E18781" s="382"/>
    </row>
    <row r="18782" spans="5:5">
      <c r="E18782" s="382"/>
    </row>
    <row r="18783" spans="5:5">
      <c r="E18783" s="382"/>
    </row>
    <row r="18784" spans="5:5">
      <c r="E18784" s="382"/>
    </row>
    <row r="18785" spans="5:5">
      <c r="E18785" s="382"/>
    </row>
    <row r="18786" spans="5:5">
      <c r="E18786" s="382"/>
    </row>
    <row r="18787" spans="5:5">
      <c r="E18787" s="382"/>
    </row>
    <row r="18788" spans="5:5">
      <c r="E18788" s="382"/>
    </row>
    <row r="18789" spans="5:5">
      <c r="E18789" s="382"/>
    </row>
    <row r="18790" spans="5:5">
      <c r="E18790" s="382"/>
    </row>
    <row r="18791" spans="5:5">
      <c r="E18791" s="382"/>
    </row>
    <row r="18792" spans="5:5">
      <c r="E18792" s="382"/>
    </row>
    <row r="18793" spans="5:5">
      <c r="E18793" s="382"/>
    </row>
    <row r="18794" spans="5:5">
      <c r="E18794" s="382"/>
    </row>
    <row r="18795" spans="5:5">
      <c r="E18795" s="382"/>
    </row>
    <row r="18796" spans="5:5">
      <c r="E18796" s="382"/>
    </row>
    <row r="18797" spans="5:5">
      <c r="E18797" s="382"/>
    </row>
    <row r="18798" spans="5:5">
      <c r="E18798" s="382"/>
    </row>
    <row r="18799" spans="5:5">
      <c r="E18799" s="382"/>
    </row>
    <row r="18800" spans="5:5">
      <c r="E18800" s="382"/>
    </row>
    <row r="18801" spans="5:5">
      <c r="E18801" s="382"/>
    </row>
    <row r="18802" spans="5:5">
      <c r="E18802" s="382"/>
    </row>
    <row r="18803" spans="5:5">
      <c r="E18803" s="382"/>
    </row>
    <row r="18804" spans="5:5">
      <c r="E18804" s="382"/>
    </row>
    <row r="18805" spans="5:5">
      <c r="E18805" s="382"/>
    </row>
    <row r="18806" spans="5:5">
      <c r="E18806" s="382"/>
    </row>
    <row r="18807" spans="5:5">
      <c r="E18807" s="382"/>
    </row>
    <row r="18808" spans="5:5">
      <c r="E18808" s="382"/>
    </row>
    <row r="18809" spans="5:5">
      <c r="E18809" s="382"/>
    </row>
    <row r="18810" spans="5:5">
      <c r="E18810" s="382"/>
    </row>
    <row r="18811" spans="5:5">
      <c r="E18811" s="382"/>
    </row>
    <row r="18812" spans="5:5">
      <c r="E18812" s="382"/>
    </row>
    <row r="18813" spans="5:5">
      <c r="E18813" s="382"/>
    </row>
    <row r="18814" spans="5:5">
      <c r="E18814" s="382"/>
    </row>
    <row r="18815" spans="5:5">
      <c r="E18815" s="382"/>
    </row>
    <row r="18816" spans="5:5">
      <c r="E18816" s="382"/>
    </row>
    <row r="18817" spans="5:5">
      <c r="E18817" s="382"/>
    </row>
    <row r="18818" spans="5:5">
      <c r="E18818" s="382"/>
    </row>
    <row r="18819" spans="5:5">
      <c r="E18819" s="382"/>
    </row>
    <row r="18820" spans="5:5">
      <c r="E18820" s="382"/>
    </row>
    <row r="18821" spans="5:5">
      <c r="E18821" s="382"/>
    </row>
    <row r="18822" spans="5:5">
      <c r="E18822" s="382"/>
    </row>
    <row r="18823" spans="5:5">
      <c r="E18823" s="382"/>
    </row>
    <row r="18824" spans="5:5">
      <c r="E18824" s="382"/>
    </row>
    <row r="18825" spans="5:5">
      <c r="E18825" s="382"/>
    </row>
    <row r="18826" spans="5:5">
      <c r="E18826" s="382"/>
    </row>
    <row r="18827" spans="5:5">
      <c r="E18827" s="382"/>
    </row>
    <row r="18828" spans="5:5">
      <c r="E18828" s="382"/>
    </row>
    <row r="18829" spans="5:5">
      <c r="E18829" s="382"/>
    </row>
    <row r="18830" spans="5:5">
      <c r="E18830" s="382"/>
    </row>
    <row r="18831" spans="5:5">
      <c r="E18831" s="382"/>
    </row>
    <row r="18832" spans="5:5">
      <c r="E18832" s="382"/>
    </row>
    <row r="18833" spans="5:5">
      <c r="E18833" s="382"/>
    </row>
    <row r="18834" spans="5:5">
      <c r="E18834" s="382"/>
    </row>
    <row r="18835" spans="5:5">
      <c r="E18835" s="382"/>
    </row>
    <row r="18836" spans="5:5">
      <c r="E18836" s="382"/>
    </row>
    <row r="18837" spans="5:5">
      <c r="E18837" s="382"/>
    </row>
    <row r="18838" spans="5:5">
      <c r="E18838" s="382"/>
    </row>
    <row r="18839" spans="5:5">
      <c r="E18839" s="382"/>
    </row>
    <row r="18840" spans="5:5">
      <c r="E18840" s="382"/>
    </row>
    <row r="18841" spans="5:5">
      <c r="E18841" s="382"/>
    </row>
    <row r="18842" spans="5:5">
      <c r="E18842" s="382"/>
    </row>
    <row r="18843" spans="5:5">
      <c r="E18843" s="382"/>
    </row>
    <row r="18844" spans="5:5">
      <c r="E18844" s="382"/>
    </row>
    <row r="18845" spans="5:5">
      <c r="E18845" s="382"/>
    </row>
    <row r="18846" spans="5:5">
      <c r="E18846" s="382"/>
    </row>
    <row r="18847" spans="5:5">
      <c r="E18847" s="382"/>
    </row>
    <row r="18848" spans="5:5">
      <c r="E18848" s="382"/>
    </row>
    <row r="18849" spans="5:5">
      <c r="E18849" s="382"/>
    </row>
    <row r="18850" spans="5:5">
      <c r="E18850" s="382"/>
    </row>
    <row r="18851" spans="5:5">
      <c r="E18851" s="382"/>
    </row>
    <row r="18852" spans="5:5">
      <c r="E18852" s="382"/>
    </row>
    <row r="18853" spans="5:5">
      <c r="E18853" s="382"/>
    </row>
    <row r="18854" spans="5:5">
      <c r="E18854" s="382"/>
    </row>
    <row r="18855" spans="5:5">
      <c r="E18855" s="382"/>
    </row>
    <row r="18856" spans="5:5">
      <c r="E18856" s="382"/>
    </row>
    <row r="18857" spans="5:5">
      <c r="E18857" s="382"/>
    </row>
    <row r="18858" spans="5:5">
      <c r="E18858" s="382"/>
    </row>
    <row r="18859" spans="5:5">
      <c r="E18859" s="382"/>
    </row>
    <row r="18860" spans="5:5">
      <c r="E18860" s="382"/>
    </row>
    <row r="18861" spans="5:5">
      <c r="E18861" s="382"/>
    </row>
    <row r="18862" spans="5:5">
      <c r="E18862" s="382"/>
    </row>
    <row r="18863" spans="5:5">
      <c r="E18863" s="382"/>
    </row>
    <row r="18864" spans="5:5">
      <c r="E18864" s="382"/>
    </row>
    <row r="18865" spans="5:5">
      <c r="E18865" s="382"/>
    </row>
    <row r="18866" spans="5:5">
      <c r="E18866" s="382"/>
    </row>
    <row r="18867" spans="5:5">
      <c r="E18867" s="382"/>
    </row>
    <row r="18868" spans="5:5">
      <c r="E18868" s="382"/>
    </row>
    <row r="18869" spans="5:5">
      <c r="E18869" s="382"/>
    </row>
    <row r="18870" spans="5:5">
      <c r="E18870" s="382"/>
    </row>
    <row r="18871" spans="5:5">
      <c r="E18871" s="382"/>
    </row>
    <row r="18872" spans="5:5">
      <c r="E18872" s="382"/>
    </row>
    <row r="18873" spans="5:5">
      <c r="E18873" s="382"/>
    </row>
    <row r="18874" spans="5:5">
      <c r="E18874" s="382"/>
    </row>
    <row r="18875" spans="5:5">
      <c r="E18875" s="382"/>
    </row>
    <row r="18876" spans="5:5">
      <c r="E18876" s="382"/>
    </row>
    <row r="18877" spans="5:5">
      <c r="E18877" s="382"/>
    </row>
    <row r="18878" spans="5:5">
      <c r="E18878" s="382"/>
    </row>
    <row r="18879" spans="5:5">
      <c r="E18879" s="382"/>
    </row>
    <row r="18880" spans="5:5">
      <c r="E18880" s="382"/>
    </row>
    <row r="18881" spans="5:5">
      <c r="E18881" s="382"/>
    </row>
    <row r="18882" spans="5:5">
      <c r="E18882" s="382"/>
    </row>
    <row r="18883" spans="5:5">
      <c r="E18883" s="382"/>
    </row>
    <row r="18884" spans="5:5">
      <c r="E18884" s="382"/>
    </row>
    <row r="18885" spans="5:5">
      <c r="E18885" s="382"/>
    </row>
    <row r="18886" spans="5:5">
      <c r="E18886" s="382"/>
    </row>
    <row r="18887" spans="5:5">
      <c r="E18887" s="382"/>
    </row>
    <row r="18888" spans="5:5">
      <c r="E18888" s="382"/>
    </row>
    <row r="18889" spans="5:5">
      <c r="E18889" s="382"/>
    </row>
    <row r="18890" spans="5:5">
      <c r="E18890" s="382"/>
    </row>
    <row r="18891" spans="5:5">
      <c r="E18891" s="382"/>
    </row>
    <row r="18892" spans="5:5">
      <c r="E18892" s="382"/>
    </row>
    <row r="18893" spans="5:5">
      <c r="E18893" s="382"/>
    </row>
    <row r="18894" spans="5:5">
      <c r="E18894" s="382"/>
    </row>
    <row r="18895" spans="5:5">
      <c r="E18895" s="382"/>
    </row>
    <row r="18896" spans="5:5">
      <c r="E18896" s="382"/>
    </row>
    <row r="18897" spans="5:5">
      <c r="E18897" s="382"/>
    </row>
    <row r="18898" spans="5:5">
      <c r="E18898" s="382"/>
    </row>
    <row r="18899" spans="5:5">
      <c r="E18899" s="382"/>
    </row>
    <row r="18900" spans="5:5">
      <c r="E18900" s="382"/>
    </row>
    <row r="18901" spans="5:5">
      <c r="E18901" s="382"/>
    </row>
    <row r="18902" spans="5:5">
      <c r="E18902" s="382"/>
    </row>
    <row r="18903" spans="5:5">
      <c r="E18903" s="382"/>
    </row>
    <row r="18904" spans="5:5">
      <c r="E18904" s="382"/>
    </row>
    <row r="18905" spans="5:5">
      <c r="E18905" s="382"/>
    </row>
    <row r="18906" spans="5:5">
      <c r="E18906" s="382"/>
    </row>
    <row r="18907" spans="5:5">
      <c r="E18907" s="382"/>
    </row>
    <row r="18908" spans="5:5">
      <c r="E18908" s="382"/>
    </row>
    <row r="18909" spans="5:5">
      <c r="E18909" s="382"/>
    </row>
    <row r="18910" spans="5:5">
      <c r="E18910" s="382"/>
    </row>
    <row r="18911" spans="5:5">
      <c r="E18911" s="382"/>
    </row>
    <row r="18912" spans="5:5">
      <c r="E18912" s="382"/>
    </row>
    <row r="18913" spans="5:5">
      <c r="E18913" s="382"/>
    </row>
    <row r="18914" spans="5:5">
      <c r="E18914" s="382"/>
    </row>
    <row r="18915" spans="5:5">
      <c r="E18915" s="382"/>
    </row>
    <row r="18916" spans="5:5">
      <c r="E18916" s="382"/>
    </row>
    <row r="18917" spans="5:5">
      <c r="E18917" s="382"/>
    </row>
    <row r="18918" spans="5:5">
      <c r="E18918" s="382"/>
    </row>
    <row r="18919" spans="5:5">
      <c r="E18919" s="382"/>
    </row>
    <row r="18920" spans="5:5">
      <c r="E18920" s="382"/>
    </row>
    <row r="18921" spans="5:5">
      <c r="E18921" s="382"/>
    </row>
    <row r="18922" spans="5:5">
      <c r="E18922" s="382"/>
    </row>
    <row r="18923" spans="5:5">
      <c r="E18923" s="382"/>
    </row>
    <row r="18924" spans="5:5">
      <c r="E18924" s="382"/>
    </row>
    <row r="18925" spans="5:5">
      <c r="E18925" s="382"/>
    </row>
    <row r="18926" spans="5:5">
      <c r="E18926" s="382"/>
    </row>
    <row r="18927" spans="5:5">
      <c r="E18927" s="382"/>
    </row>
    <row r="18928" spans="5:5">
      <c r="E18928" s="382"/>
    </row>
    <row r="18929" spans="5:5">
      <c r="E18929" s="382"/>
    </row>
    <row r="18930" spans="5:5">
      <c r="E18930" s="382"/>
    </row>
    <row r="18931" spans="5:5">
      <c r="E18931" s="382"/>
    </row>
    <row r="18932" spans="5:5">
      <c r="E18932" s="382"/>
    </row>
    <row r="18933" spans="5:5">
      <c r="E18933" s="382"/>
    </row>
    <row r="18934" spans="5:5">
      <c r="E18934" s="382"/>
    </row>
    <row r="18935" spans="5:5">
      <c r="E18935" s="382"/>
    </row>
    <row r="18936" spans="5:5">
      <c r="E18936" s="382"/>
    </row>
    <row r="18937" spans="5:5">
      <c r="E18937" s="382"/>
    </row>
    <row r="18938" spans="5:5">
      <c r="E18938" s="382"/>
    </row>
    <row r="18939" spans="5:5">
      <c r="E18939" s="382"/>
    </row>
    <row r="18940" spans="5:5">
      <c r="E18940" s="382"/>
    </row>
    <row r="18941" spans="5:5">
      <c r="E18941" s="382"/>
    </row>
    <row r="18942" spans="5:5">
      <c r="E18942" s="382"/>
    </row>
    <row r="18943" spans="5:5">
      <c r="E18943" s="382"/>
    </row>
    <row r="18944" spans="5:5">
      <c r="E18944" s="382"/>
    </row>
    <row r="18945" spans="5:5">
      <c r="E18945" s="382"/>
    </row>
    <row r="18946" spans="5:5">
      <c r="E18946" s="382"/>
    </row>
    <row r="18947" spans="5:5">
      <c r="E18947" s="382"/>
    </row>
    <row r="18948" spans="5:5">
      <c r="E18948" s="382"/>
    </row>
    <row r="18949" spans="5:5">
      <c r="E18949" s="382"/>
    </row>
    <row r="18950" spans="5:5">
      <c r="E18950" s="382"/>
    </row>
    <row r="18951" spans="5:5">
      <c r="E18951" s="382"/>
    </row>
    <row r="18952" spans="5:5">
      <c r="E18952" s="382"/>
    </row>
    <row r="18953" spans="5:5">
      <c r="E18953" s="382"/>
    </row>
    <row r="18954" spans="5:5">
      <c r="E18954" s="382"/>
    </row>
    <row r="18955" spans="5:5">
      <c r="E18955" s="382"/>
    </row>
    <row r="18956" spans="5:5">
      <c r="E18956" s="382"/>
    </row>
    <row r="18957" spans="5:5">
      <c r="E18957" s="382"/>
    </row>
    <row r="18958" spans="5:5">
      <c r="E18958" s="382"/>
    </row>
    <row r="18959" spans="5:5">
      <c r="E18959" s="382"/>
    </row>
    <row r="18960" spans="5:5">
      <c r="E18960" s="382"/>
    </row>
    <row r="18961" spans="5:5">
      <c r="E18961" s="382"/>
    </row>
    <row r="18962" spans="5:5">
      <c r="E18962" s="382"/>
    </row>
    <row r="18963" spans="5:5">
      <c r="E18963" s="382"/>
    </row>
    <row r="18964" spans="5:5">
      <c r="E18964" s="382"/>
    </row>
    <row r="18965" spans="5:5">
      <c r="E18965" s="382"/>
    </row>
    <row r="18966" spans="5:5">
      <c r="E18966" s="382"/>
    </row>
    <row r="18967" spans="5:5">
      <c r="E18967" s="382"/>
    </row>
    <row r="18968" spans="5:5">
      <c r="E18968" s="382"/>
    </row>
    <row r="18969" spans="5:5">
      <c r="E18969" s="382"/>
    </row>
    <row r="18970" spans="5:5">
      <c r="E18970" s="382"/>
    </row>
    <row r="18971" spans="5:5">
      <c r="E18971" s="382"/>
    </row>
    <row r="18972" spans="5:5">
      <c r="E18972" s="382"/>
    </row>
    <row r="18973" spans="5:5">
      <c r="E18973" s="382"/>
    </row>
    <row r="18974" spans="5:5">
      <c r="E18974" s="382"/>
    </row>
    <row r="18975" spans="5:5">
      <c r="E18975" s="382"/>
    </row>
    <row r="18976" spans="5:5">
      <c r="E18976" s="382"/>
    </row>
    <row r="18977" spans="5:5">
      <c r="E18977" s="382"/>
    </row>
    <row r="18978" spans="5:5">
      <c r="E18978" s="382"/>
    </row>
    <row r="18979" spans="5:5">
      <c r="E18979" s="382"/>
    </row>
    <row r="18980" spans="5:5">
      <c r="E18980" s="382"/>
    </row>
    <row r="18981" spans="5:5">
      <c r="E18981" s="382"/>
    </row>
    <row r="18982" spans="5:5">
      <c r="E18982" s="382"/>
    </row>
    <row r="18983" spans="5:5">
      <c r="E18983" s="382"/>
    </row>
    <row r="18984" spans="5:5">
      <c r="E18984" s="382"/>
    </row>
    <row r="18985" spans="5:5">
      <c r="E18985" s="382"/>
    </row>
    <row r="18986" spans="5:5">
      <c r="E18986" s="382"/>
    </row>
    <row r="18987" spans="5:5">
      <c r="E18987" s="382"/>
    </row>
    <row r="18988" spans="5:5">
      <c r="E18988" s="382"/>
    </row>
    <row r="18989" spans="5:5">
      <c r="E18989" s="382"/>
    </row>
    <row r="18990" spans="5:5">
      <c r="E18990" s="382"/>
    </row>
    <row r="18991" spans="5:5">
      <c r="E18991" s="382"/>
    </row>
    <row r="18992" spans="5:5">
      <c r="E18992" s="382"/>
    </row>
    <row r="18993" spans="5:5">
      <c r="E18993" s="382"/>
    </row>
    <row r="18994" spans="5:5">
      <c r="E18994" s="382"/>
    </row>
    <row r="18995" spans="5:5">
      <c r="E18995" s="382"/>
    </row>
    <row r="18996" spans="5:5">
      <c r="E18996" s="382"/>
    </row>
    <row r="18997" spans="5:5">
      <c r="E18997" s="382"/>
    </row>
    <row r="18998" spans="5:5">
      <c r="E18998" s="382"/>
    </row>
    <row r="18999" spans="5:5">
      <c r="E18999" s="382"/>
    </row>
    <row r="19000" spans="5:5">
      <c r="E19000" s="382"/>
    </row>
    <row r="19001" spans="5:5">
      <c r="E19001" s="382"/>
    </row>
    <row r="19002" spans="5:5">
      <c r="E19002" s="382"/>
    </row>
    <row r="19003" spans="5:5">
      <c r="E19003" s="382"/>
    </row>
    <row r="19004" spans="5:5">
      <c r="E19004" s="382"/>
    </row>
    <row r="19005" spans="5:5">
      <c r="E19005" s="382"/>
    </row>
    <row r="19006" spans="5:5">
      <c r="E19006" s="382"/>
    </row>
    <row r="19007" spans="5:5">
      <c r="E19007" s="382"/>
    </row>
    <row r="19008" spans="5:5">
      <c r="E19008" s="382"/>
    </row>
    <row r="19009" spans="5:5">
      <c r="E19009" s="382"/>
    </row>
    <row r="19010" spans="5:5">
      <c r="E19010" s="382"/>
    </row>
    <row r="19011" spans="5:5">
      <c r="E19011" s="382"/>
    </row>
    <row r="19012" spans="5:5">
      <c r="E19012" s="382"/>
    </row>
    <row r="19013" spans="5:5">
      <c r="E19013" s="382"/>
    </row>
    <row r="19014" spans="5:5">
      <c r="E19014" s="382"/>
    </row>
    <row r="19015" spans="5:5">
      <c r="E19015" s="382"/>
    </row>
    <row r="19016" spans="5:5">
      <c r="E19016" s="382"/>
    </row>
    <row r="19017" spans="5:5">
      <c r="E19017" s="382"/>
    </row>
    <row r="19018" spans="5:5">
      <c r="E19018" s="382"/>
    </row>
    <row r="19019" spans="5:5">
      <c r="E19019" s="382"/>
    </row>
    <row r="19020" spans="5:5">
      <c r="E19020" s="382"/>
    </row>
    <row r="19021" spans="5:5">
      <c r="E19021" s="382"/>
    </row>
    <row r="19022" spans="5:5">
      <c r="E19022" s="382"/>
    </row>
    <row r="19023" spans="5:5">
      <c r="E19023" s="382"/>
    </row>
    <row r="19024" spans="5:5">
      <c r="E19024" s="382"/>
    </row>
    <row r="19025" spans="5:5">
      <c r="E19025" s="382"/>
    </row>
    <row r="19026" spans="5:5">
      <c r="E19026" s="382"/>
    </row>
    <row r="19027" spans="5:5">
      <c r="E19027" s="382"/>
    </row>
    <row r="19028" spans="5:5">
      <c r="E19028" s="382"/>
    </row>
    <row r="19029" spans="5:5">
      <c r="E19029" s="382"/>
    </row>
    <row r="19030" spans="5:5">
      <c r="E19030" s="382"/>
    </row>
    <row r="19031" spans="5:5">
      <c r="E19031" s="382"/>
    </row>
    <row r="19032" spans="5:5">
      <c r="E19032" s="382"/>
    </row>
    <row r="19033" spans="5:5">
      <c r="E19033" s="382"/>
    </row>
    <row r="19034" spans="5:5">
      <c r="E19034" s="382"/>
    </row>
    <row r="19035" spans="5:5">
      <c r="E19035" s="382"/>
    </row>
    <row r="19036" spans="5:5">
      <c r="E19036" s="382"/>
    </row>
    <row r="19037" spans="5:5">
      <c r="E19037" s="382"/>
    </row>
    <row r="19038" spans="5:5">
      <c r="E19038" s="382"/>
    </row>
    <row r="19039" spans="5:5">
      <c r="E19039" s="382"/>
    </row>
    <row r="19040" spans="5:5">
      <c r="E19040" s="382"/>
    </row>
    <row r="19041" spans="5:5">
      <c r="E19041" s="382"/>
    </row>
    <row r="19042" spans="5:5">
      <c r="E19042" s="382"/>
    </row>
    <row r="19043" spans="5:5">
      <c r="E19043" s="382"/>
    </row>
    <row r="19044" spans="5:5">
      <c r="E19044" s="382"/>
    </row>
    <row r="19045" spans="5:5">
      <c r="E19045" s="382"/>
    </row>
    <row r="19046" spans="5:5">
      <c r="E19046" s="382"/>
    </row>
    <row r="19047" spans="5:5">
      <c r="E19047" s="382"/>
    </row>
    <row r="19048" spans="5:5">
      <c r="E19048" s="382"/>
    </row>
    <row r="19049" spans="5:5">
      <c r="E19049" s="382"/>
    </row>
    <row r="19050" spans="5:5">
      <c r="E19050" s="382"/>
    </row>
    <row r="19051" spans="5:5">
      <c r="E19051" s="382"/>
    </row>
    <row r="19052" spans="5:5">
      <c r="E19052" s="382"/>
    </row>
    <row r="19053" spans="5:5">
      <c r="E19053" s="382"/>
    </row>
    <row r="19054" spans="5:5">
      <c r="E19054" s="382"/>
    </row>
    <row r="19055" spans="5:5">
      <c r="E19055" s="382"/>
    </row>
    <row r="19056" spans="5:5">
      <c r="E19056" s="382"/>
    </row>
    <row r="19057" spans="5:5">
      <c r="E19057" s="382"/>
    </row>
    <row r="19058" spans="5:5">
      <c r="E19058" s="382"/>
    </row>
    <row r="19059" spans="5:5">
      <c r="E19059" s="382"/>
    </row>
    <row r="19060" spans="5:5">
      <c r="E19060" s="382"/>
    </row>
    <row r="19061" spans="5:5">
      <c r="E19061" s="382"/>
    </row>
    <row r="19062" spans="5:5">
      <c r="E19062" s="382"/>
    </row>
    <row r="19063" spans="5:5">
      <c r="E19063" s="382"/>
    </row>
    <row r="19064" spans="5:5">
      <c r="E19064" s="382"/>
    </row>
    <row r="19065" spans="5:5">
      <c r="E19065" s="382"/>
    </row>
    <row r="19066" spans="5:5">
      <c r="E19066" s="382"/>
    </row>
    <row r="19067" spans="5:5">
      <c r="E19067" s="382"/>
    </row>
    <row r="19068" spans="5:5">
      <c r="E19068" s="382"/>
    </row>
    <row r="19069" spans="5:5">
      <c r="E19069" s="382"/>
    </row>
    <row r="19070" spans="5:5">
      <c r="E19070" s="382"/>
    </row>
    <row r="19071" spans="5:5">
      <c r="E19071" s="382"/>
    </row>
    <row r="19072" spans="5:5">
      <c r="E19072" s="382"/>
    </row>
    <row r="19073" spans="5:5">
      <c r="E19073" s="382"/>
    </row>
    <row r="19074" spans="5:5">
      <c r="E19074" s="382"/>
    </row>
    <row r="19075" spans="5:5">
      <c r="E19075" s="382"/>
    </row>
    <row r="19076" spans="5:5">
      <c r="E19076" s="382"/>
    </row>
    <row r="19077" spans="5:5">
      <c r="E19077" s="382"/>
    </row>
    <row r="19078" spans="5:5">
      <c r="E19078" s="382"/>
    </row>
    <row r="19079" spans="5:5">
      <c r="E19079" s="382"/>
    </row>
    <row r="19080" spans="5:5">
      <c r="E19080" s="382"/>
    </row>
    <row r="19081" spans="5:5">
      <c r="E19081" s="382"/>
    </row>
    <row r="19082" spans="5:5">
      <c r="E19082" s="382"/>
    </row>
    <row r="19083" spans="5:5">
      <c r="E19083" s="382"/>
    </row>
    <row r="19084" spans="5:5">
      <c r="E19084" s="382"/>
    </row>
    <row r="19085" spans="5:5">
      <c r="E19085" s="382"/>
    </row>
    <row r="19086" spans="5:5">
      <c r="E19086" s="382"/>
    </row>
    <row r="19087" spans="5:5">
      <c r="E19087" s="382"/>
    </row>
    <row r="19088" spans="5:5">
      <c r="E19088" s="382"/>
    </row>
    <row r="19089" spans="5:5">
      <c r="E19089" s="382"/>
    </row>
    <row r="19090" spans="5:5">
      <c r="E19090" s="382"/>
    </row>
    <row r="19091" spans="5:5">
      <c r="E19091" s="382"/>
    </row>
    <row r="19092" spans="5:5">
      <c r="E19092" s="382"/>
    </row>
    <row r="19093" spans="5:5">
      <c r="E19093" s="382"/>
    </row>
    <row r="19094" spans="5:5">
      <c r="E19094" s="382"/>
    </row>
    <row r="19095" spans="5:5">
      <c r="E19095" s="382"/>
    </row>
    <row r="19096" spans="5:5">
      <c r="E19096" s="382"/>
    </row>
    <row r="19097" spans="5:5">
      <c r="E19097" s="382"/>
    </row>
    <row r="19098" spans="5:5">
      <c r="E19098" s="382"/>
    </row>
    <row r="19099" spans="5:5">
      <c r="E19099" s="382"/>
    </row>
    <row r="19100" spans="5:5">
      <c r="E19100" s="382"/>
    </row>
    <row r="19101" spans="5:5">
      <c r="E19101" s="382"/>
    </row>
    <row r="19102" spans="5:5">
      <c r="E19102" s="382"/>
    </row>
    <row r="19103" spans="5:5">
      <c r="E19103" s="382"/>
    </row>
    <row r="19104" spans="5:5">
      <c r="E19104" s="382"/>
    </row>
    <row r="19105" spans="5:5">
      <c r="E19105" s="382"/>
    </row>
    <row r="19106" spans="5:5">
      <c r="E19106" s="382"/>
    </row>
    <row r="19107" spans="5:5">
      <c r="E19107" s="382"/>
    </row>
    <row r="19108" spans="5:5">
      <c r="E19108" s="382"/>
    </row>
    <row r="19109" spans="5:5">
      <c r="E19109" s="382"/>
    </row>
    <row r="19110" spans="5:5">
      <c r="E19110" s="382"/>
    </row>
    <row r="19111" spans="5:5">
      <c r="E19111" s="382"/>
    </row>
    <row r="19112" spans="5:5">
      <c r="E19112" s="382"/>
    </row>
    <row r="19113" spans="5:5">
      <c r="E19113" s="382"/>
    </row>
    <row r="19114" spans="5:5">
      <c r="E19114" s="382"/>
    </row>
    <row r="19115" spans="5:5">
      <c r="E19115" s="382"/>
    </row>
    <row r="19116" spans="5:5">
      <c r="E19116" s="382"/>
    </row>
    <row r="19117" spans="5:5">
      <c r="E19117" s="382"/>
    </row>
    <row r="19118" spans="5:5">
      <c r="E19118" s="382"/>
    </row>
    <row r="19119" spans="5:5">
      <c r="E19119" s="382"/>
    </row>
    <row r="19120" spans="5:5">
      <c r="E19120" s="382"/>
    </row>
    <row r="19121" spans="5:5">
      <c r="E19121" s="382"/>
    </row>
    <row r="19122" spans="5:5">
      <c r="E19122" s="382"/>
    </row>
    <row r="19123" spans="5:5">
      <c r="E19123" s="382"/>
    </row>
    <row r="19124" spans="5:5">
      <c r="E19124" s="382"/>
    </row>
    <row r="19125" spans="5:5">
      <c r="E19125" s="382"/>
    </row>
    <row r="19126" spans="5:5">
      <c r="E19126" s="382"/>
    </row>
    <row r="19127" spans="5:5">
      <c r="E19127" s="382"/>
    </row>
    <row r="19128" spans="5:5">
      <c r="E19128" s="382"/>
    </row>
    <row r="19129" spans="5:5">
      <c r="E19129" s="382"/>
    </row>
    <row r="19130" spans="5:5">
      <c r="E19130" s="382"/>
    </row>
    <row r="19131" spans="5:5">
      <c r="E19131" s="382"/>
    </row>
    <row r="19132" spans="5:5">
      <c r="E19132" s="382"/>
    </row>
    <row r="19133" spans="5:5">
      <c r="E19133" s="382"/>
    </row>
    <row r="19134" spans="5:5">
      <c r="E19134" s="382"/>
    </row>
    <row r="19135" spans="5:5">
      <c r="E19135" s="382"/>
    </row>
    <row r="19136" spans="5:5">
      <c r="E19136" s="382"/>
    </row>
    <row r="19137" spans="5:5">
      <c r="E19137" s="382"/>
    </row>
    <row r="19138" spans="5:5">
      <c r="E19138" s="382"/>
    </row>
    <row r="19139" spans="5:5">
      <c r="E19139" s="382"/>
    </row>
    <row r="19140" spans="5:5">
      <c r="E19140" s="382"/>
    </row>
    <row r="19141" spans="5:5">
      <c r="E19141" s="382"/>
    </row>
    <row r="19142" spans="5:5">
      <c r="E19142" s="382"/>
    </row>
    <row r="19143" spans="5:5">
      <c r="E19143" s="382"/>
    </row>
    <row r="19144" spans="5:5">
      <c r="E19144" s="382"/>
    </row>
    <row r="19145" spans="5:5">
      <c r="E19145" s="382"/>
    </row>
    <row r="19146" spans="5:5">
      <c r="E19146" s="382"/>
    </row>
    <row r="19147" spans="5:5">
      <c r="E19147" s="382"/>
    </row>
    <row r="19148" spans="5:5">
      <c r="E19148" s="382"/>
    </row>
    <row r="19149" spans="5:5">
      <c r="E19149" s="382"/>
    </row>
    <row r="19150" spans="5:5">
      <c r="E19150" s="382"/>
    </row>
    <row r="19151" spans="5:5">
      <c r="E19151" s="382"/>
    </row>
    <row r="19152" spans="5:5">
      <c r="E19152" s="382"/>
    </row>
    <row r="19153" spans="5:5">
      <c r="E19153" s="382"/>
    </row>
    <row r="19154" spans="5:5">
      <c r="E19154" s="382"/>
    </row>
    <row r="19155" spans="5:5">
      <c r="E19155" s="382"/>
    </row>
    <row r="19156" spans="5:5">
      <c r="E19156" s="382"/>
    </row>
    <row r="19157" spans="5:5">
      <c r="E19157" s="382"/>
    </row>
    <row r="19158" spans="5:5">
      <c r="E19158" s="382"/>
    </row>
    <row r="19159" spans="5:5">
      <c r="E19159" s="382"/>
    </row>
    <row r="19160" spans="5:5">
      <c r="E19160" s="382"/>
    </row>
    <row r="19161" spans="5:5">
      <c r="E19161" s="382"/>
    </row>
    <row r="19162" spans="5:5">
      <c r="E19162" s="382"/>
    </row>
    <row r="19163" spans="5:5">
      <c r="E19163" s="382"/>
    </row>
    <row r="19164" spans="5:5">
      <c r="E19164" s="382"/>
    </row>
    <row r="19165" spans="5:5">
      <c r="E19165" s="382"/>
    </row>
    <row r="19166" spans="5:5">
      <c r="E19166" s="382"/>
    </row>
    <row r="19167" spans="5:5">
      <c r="E19167" s="382"/>
    </row>
    <row r="19168" spans="5:5">
      <c r="E19168" s="382"/>
    </row>
    <row r="19169" spans="5:5">
      <c r="E19169" s="382"/>
    </row>
    <row r="19170" spans="5:5">
      <c r="E19170" s="382"/>
    </row>
    <row r="19171" spans="5:5">
      <c r="E19171" s="382"/>
    </row>
    <row r="19172" spans="5:5">
      <c r="E19172" s="382"/>
    </row>
    <row r="19173" spans="5:5">
      <c r="E19173" s="382"/>
    </row>
    <row r="19174" spans="5:5">
      <c r="E19174" s="382"/>
    </row>
    <row r="19175" spans="5:5">
      <c r="E19175" s="382"/>
    </row>
    <row r="19176" spans="5:5">
      <c r="E19176" s="382"/>
    </row>
    <row r="19177" spans="5:5">
      <c r="E19177" s="382"/>
    </row>
    <row r="19178" spans="5:5">
      <c r="E19178" s="382"/>
    </row>
    <row r="19179" spans="5:5">
      <c r="E19179" s="382"/>
    </row>
    <row r="19180" spans="5:5">
      <c r="E19180" s="382"/>
    </row>
    <row r="19181" spans="5:5">
      <c r="E19181" s="382"/>
    </row>
    <row r="19182" spans="5:5">
      <c r="E19182" s="382"/>
    </row>
    <row r="19183" spans="5:5">
      <c r="E19183" s="382"/>
    </row>
    <row r="19184" spans="5:5">
      <c r="E19184" s="382"/>
    </row>
    <row r="19185" spans="5:5">
      <c r="E19185" s="382"/>
    </row>
    <row r="19186" spans="5:5">
      <c r="E19186" s="382"/>
    </row>
    <row r="19187" spans="5:5">
      <c r="E19187" s="382"/>
    </row>
    <row r="19188" spans="5:5">
      <c r="E19188" s="382"/>
    </row>
    <row r="19189" spans="5:5">
      <c r="E19189" s="382"/>
    </row>
    <row r="19190" spans="5:5">
      <c r="E19190" s="382"/>
    </row>
    <row r="19191" spans="5:5">
      <c r="E19191" s="382"/>
    </row>
    <row r="19192" spans="5:5">
      <c r="E19192" s="382"/>
    </row>
    <row r="19193" spans="5:5">
      <c r="E19193" s="382"/>
    </row>
    <row r="19194" spans="5:5">
      <c r="E19194" s="382"/>
    </row>
    <row r="19195" spans="5:5">
      <c r="E19195" s="382"/>
    </row>
    <row r="19196" spans="5:5">
      <c r="E19196" s="382"/>
    </row>
    <row r="19197" spans="5:5">
      <c r="E19197" s="382"/>
    </row>
    <row r="19198" spans="5:5">
      <c r="E19198" s="382"/>
    </row>
    <row r="19199" spans="5:5">
      <c r="E19199" s="382"/>
    </row>
    <row r="19200" spans="5:5">
      <c r="E19200" s="382"/>
    </row>
    <row r="19201" spans="5:5">
      <c r="E19201" s="382"/>
    </row>
    <row r="19202" spans="5:5">
      <c r="E19202" s="382"/>
    </row>
    <row r="19203" spans="5:5">
      <c r="E19203" s="382"/>
    </row>
    <row r="19204" spans="5:5">
      <c r="E19204" s="382"/>
    </row>
    <row r="19205" spans="5:5">
      <c r="E19205" s="382"/>
    </row>
    <row r="19206" spans="5:5">
      <c r="E19206" s="382"/>
    </row>
    <row r="19207" spans="5:5">
      <c r="E19207" s="382"/>
    </row>
    <row r="19208" spans="5:5">
      <c r="E19208" s="382"/>
    </row>
    <row r="19209" spans="5:5">
      <c r="E19209" s="382"/>
    </row>
    <row r="19210" spans="5:5">
      <c r="E19210" s="382"/>
    </row>
    <row r="19211" spans="5:5">
      <c r="E19211" s="382"/>
    </row>
    <row r="19212" spans="5:5">
      <c r="E19212" s="382"/>
    </row>
    <row r="19213" spans="5:5">
      <c r="E19213" s="382"/>
    </row>
    <row r="19214" spans="5:5">
      <c r="E19214" s="382"/>
    </row>
    <row r="19215" spans="5:5">
      <c r="E19215" s="382"/>
    </row>
    <row r="19216" spans="5:5">
      <c r="E19216" s="382"/>
    </row>
    <row r="19217" spans="5:5">
      <c r="E19217" s="382"/>
    </row>
    <row r="19218" spans="5:5">
      <c r="E19218" s="382"/>
    </row>
    <row r="19219" spans="5:5">
      <c r="E19219" s="382"/>
    </row>
    <row r="19220" spans="5:5">
      <c r="E19220" s="382"/>
    </row>
    <row r="19221" spans="5:5">
      <c r="E19221" s="382"/>
    </row>
    <row r="19222" spans="5:5">
      <c r="E19222" s="382"/>
    </row>
    <row r="19223" spans="5:5">
      <c r="E19223" s="382"/>
    </row>
    <row r="19224" spans="5:5">
      <c r="E19224" s="382"/>
    </row>
    <row r="19225" spans="5:5">
      <c r="E19225" s="382"/>
    </row>
    <row r="19226" spans="5:5">
      <c r="E19226" s="382"/>
    </row>
    <row r="19227" spans="5:5">
      <c r="E19227" s="382"/>
    </row>
    <row r="19228" spans="5:5">
      <c r="E19228" s="382"/>
    </row>
    <row r="19229" spans="5:5">
      <c r="E19229" s="382"/>
    </row>
    <row r="19230" spans="5:5">
      <c r="E19230" s="382"/>
    </row>
    <row r="19231" spans="5:5">
      <c r="E19231" s="382"/>
    </row>
    <row r="19232" spans="5:5">
      <c r="E19232" s="382"/>
    </row>
    <row r="19233" spans="5:5">
      <c r="E19233" s="382"/>
    </row>
    <row r="19234" spans="5:5">
      <c r="E19234" s="382"/>
    </row>
    <row r="19235" spans="5:5">
      <c r="E19235" s="382"/>
    </row>
    <row r="19236" spans="5:5">
      <c r="E19236" s="382"/>
    </row>
    <row r="19237" spans="5:5">
      <c r="E19237" s="382"/>
    </row>
    <row r="19238" spans="5:5">
      <c r="E19238" s="382"/>
    </row>
    <row r="19239" spans="5:5">
      <c r="E19239" s="382"/>
    </row>
    <row r="19240" spans="5:5">
      <c r="E19240" s="382"/>
    </row>
    <row r="19241" spans="5:5">
      <c r="E19241" s="382"/>
    </row>
    <row r="19242" spans="5:5">
      <c r="E19242" s="382"/>
    </row>
    <row r="19243" spans="5:5">
      <c r="E19243" s="382"/>
    </row>
    <row r="19244" spans="5:5">
      <c r="E19244" s="382"/>
    </row>
    <row r="19245" spans="5:5">
      <c r="E19245" s="382"/>
    </row>
    <row r="19246" spans="5:5">
      <c r="E19246" s="382"/>
    </row>
    <row r="19247" spans="5:5">
      <c r="E19247" s="382"/>
    </row>
    <row r="19248" spans="5:5">
      <c r="E19248" s="382"/>
    </row>
    <row r="19249" spans="5:5">
      <c r="E19249" s="382"/>
    </row>
    <row r="19250" spans="5:5">
      <c r="E19250" s="382"/>
    </row>
    <row r="19251" spans="5:5">
      <c r="E19251" s="382"/>
    </row>
    <row r="19252" spans="5:5">
      <c r="E19252" s="382"/>
    </row>
    <row r="19253" spans="5:5">
      <c r="E19253" s="382"/>
    </row>
    <row r="19254" spans="5:5">
      <c r="E19254" s="382"/>
    </row>
    <row r="19255" spans="5:5">
      <c r="E19255" s="382"/>
    </row>
    <row r="19256" spans="5:5">
      <c r="E19256" s="382"/>
    </row>
    <row r="19257" spans="5:5">
      <c r="E19257" s="382"/>
    </row>
    <row r="19258" spans="5:5">
      <c r="E19258" s="382"/>
    </row>
    <row r="19259" spans="5:5">
      <c r="E19259" s="382"/>
    </row>
    <row r="19260" spans="5:5">
      <c r="E19260" s="382"/>
    </row>
    <row r="19261" spans="5:5">
      <c r="E19261" s="382"/>
    </row>
    <row r="19262" spans="5:5">
      <c r="E19262" s="382"/>
    </row>
    <row r="19263" spans="5:5">
      <c r="E19263" s="382"/>
    </row>
    <row r="19264" spans="5:5">
      <c r="E19264" s="382"/>
    </row>
    <row r="19265" spans="5:5">
      <c r="E19265" s="382"/>
    </row>
    <row r="19266" spans="5:5">
      <c r="E19266" s="382"/>
    </row>
    <row r="19267" spans="5:5">
      <c r="E19267" s="382"/>
    </row>
    <row r="19268" spans="5:5">
      <c r="E19268" s="382"/>
    </row>
    <row r="19269" spans="5:5">
      <c r="E19269" s="382"/>
    </row>
    <row r="19270" spans="5:5">
      <c r="E19270" s="382"/>
    </row>
    <row r="19271" spans="5:5">
      <c r="E19271" s="382"/>
    </row>
    <row r="19272" spans="5:5">
      <c r="E19272" s="382"/>
    </row>
    <row r="19273" spans="5:5">
      <c r="E19273" s="382"/>
    </row>
    <row r="19274" spans="5:5">
      <c r="E19274" s="382"/>
    </row>
    <row r="19275" spans="5:5">
      <c r="E19275" s="382"/>
    </row>
    <row r="19276" spans="5:5">
      <c r="E19276" s="382"/>
    </row>
    <row r="19277" spans="5:5">
      <c r="E19277" s="382"/>
    </row>
    <row r="19278" spans="5:5">
      <c r="E19278" s="382"/>
    </row>
    <row r="19279" spans="5:5">
      <c r="E19279" s="382"/>
    </row>
    <row r="19280" spans="5:5">
      <c r="E19280" s="382"/>
    </row>
    <row r="19281" spans="5:5">
      <c r="E19281" s="382"/>
    </row>
    <row r="19282" spans="5:5">
      <c r="E19282" s="382"/>
    </row>
    <row r="19283" spans="5:5">
      <c r="E19283" s="382"/>
    </row>
    <row r="19284" spans="5:5">
      <c r="E19284" s="382"/>
    </row>
    <row r="19285" spans="5:5">
      <c r="E19285" s="382"/>
    </row>
    <row r="19286" spans="5:5">
      <c r="E19286" s="382"/>
    </row>
    <row r="19287" spans="5:5">
      <c r="E19287" s="382"/>
    </row>
    <row r="19288" spans="5:5">
      <c r="E19288" s="382"/>
    </row>
    <row r="19289" spans="5:5">
      <c r="E19289" s="382"/>
    </row>
    <row r="19290" spans="5:5">
      <c r="E19290" s="382"/>
    </row>
    <row r="19291" spans="5:5">
      <c r="E19291" s="382"/>
    </row>
    <row r="19292" spans="5:5">
      <c r="E19292" s="382"/>
    </row>
    <row r="19293" spans="5:5">
      <c r="E19293" s="382"/>
    </row>
    <row r="19294" spans="5:5">
      <c r="E19294" s="382"/>
    </row>
    <row r="19295" spans="5:5">
      <c r="E19295" s="382"/>
    </row>
    <row r="19296" spans="5:5">
      <c r="E19296" s="382"/>
    </row>
    <row r="19297" spans="5:5">
      <c r="E19297" s="382"/>
    </row>
    <row r="19298" spans="5:5">
      <c r="E19298" s="382"/>
    </row>
    <row r="19299" spans="5:5">
      <c r="E19299" s="382"/>
    </row>
    <row r="19300" spans="5:5">
      <c r="E19300" s="382"/>
    </row>
    <row r="19301" spans="5:5">
      <c r="E19301" s="382"/>
    </row>
    <row r="19302" spans="5:5">
      <c r="E19302" s="382"/>
    </row>
    <row r="19303" spans="5:5">
      <c r="E19303" s="382"/>
    </row>
    <row r="19304" spans="5:5">
      <c r="E19304" s="382"/>
    </row>
    <row r="19305" spans="5:5">
      <c r="E19305" s="382"/>
    </row>
    <row r="19306" spans="5:5">
      <c r="E19306" s="382"/>
    </row>
    <row r="19307" spans="5:5">
      <c r="E19307" s="382"/>
    </row>
    <row r="19308" spans="5:5">
      <c r="E19308" s="382"/>
    </row>
    <row r="19309" spans="5:5">
      <c r="E19309" s="382"/>
    </row>
    <row r="19310" spans="5:5">
      <c r="E19310" s="382"/>
    </row>
    <row r="19311" spans="5:5">
      <c r="E19311" s="382"/>
    </row>
    <row r="19312" spans="5:5">
      <c r="E19312" s="382"/>
    </row>
    <row r="19313" spans="5:5">
      <c r="E19313" s="382"/>
    </row>
    <row r="19314" spans="5:5">
      <c r="E19314" s="382"/>
    </row>
    <row r="19315" spans="5:5">
      <c r="E19315" s="382"/>
    </row>
    <row r="19316" spans="5:5">
      <c r="E19316" s="382"/>
    </row>
    <row r="19317" spans="5:5">
      <c r="E19317" s="382"/>
    </row>
    <row r="19318" spans="5:5">
      <c r="E19318" s="382"/>
    </row>
    <row r="19319" spans="5:5">
      <c r="E19319" s="382"/>
    </row>
    <row r="19320" spans="5:5">
      <c r="E19320" s="382"/>
    </row>
    <row r="19321" spans="5:5">
      <c r="E19321" s="382"/>
    </row>
    <row r="19322" spans="5:5">
      <c r="E19322" s="382"/>
    </row>
    <row r="19323" spans="5:5">
      <c r="E19323" s="382"/>
    </row>
    <row r="19324" spans="5:5">
      <c r="E19324" s="382"/>
    </row>
    <row r="19325" spans="5:5">
      <c r="E19325" s="382"/>
    </row>
    <row r="19326" spans="5:5">
      <c r="E19326" s="382"/>
    </row>
    <row r="19327" spans="5:5">
      <c r="E19327" s="382"/>
    </row>
    <row r="19328" spans="5:5">
      <c r="E19328" s="382"/>
    </row>
    <row r="19329" spans="5:5">
      <c r="E19329" s="382"/>
    </row>
    <row r="19330" spans="5:5">
      <c r="E19330" s="382"/>
    </row>
    <row r="19331" spans="5:5">
      <c r="E19331" s="382"/>
    </row>
    <row r="19332" spans="5:5">
      <c r="E19332" s="382"/>
    </row>
    <row r="19333" spans="5:5">
      <c r="E19333" s="382"/>
    </row>
    <row r="19334" spans="5:5">
      <c r="E19334" s="382"/>
    </row>
    <row r="19335" spans="5:5">
      <c r="E19335" s="382"/>
    </row>
    <row r="19336" spans="5:5">
      <c r="E19336" s="382"/>
    </row>
    <row r="19337" spans="5:5">
      <c r="E19337" s="382"/>
    </row>
    <row r="19338" spans="5:5">
      <c r="E19338" s="382"/>
    </row>
    <row r="19339" spans="5:5">
      <c r="E19339" s="382"/>
    </row>
    <row r="19340" spans="5:5">
      <c r="E19340" s="382"/>
    </row>
    <row r="19341" spans="5:5">
      <c r="E19341" s="382"/>
    </row>
    <row r="19342" spans="5:5">
      <c r="E19342" s="382"/>
    </row>
    <row r="19343" spans="5:5">
      <c r="E19343" s="382"/>
    </row>
    <row r="19344" spans="5:5">
      <c r="E19344" s="382"/>
    </row>
    <row r="19345" spans="5:5">
      <c r="E19345" s="382"/>
    </row>
    <row r="19346" spans="5:5">
      <c r="E19346" s="382"/>
    </row>
    <row r="19347" spans="5:5">
      <c r="E19347" s="382"/>
    </row>
    <row r="19348" spans="5:5">
      <c r="E19348" s="382"/>
    </row>
    <row r="19349" spans="5:5">
      <c r="E19349" s="382"/>
    </row>
    <row r="19350" spans="5:5">
      <c r="E19350" s="382"/>
    </row>
    <row r="19351" spans="5:5">
      <c r="E19351" s="382"/>
    </row>
    <row r="19352" spans="5:5">
      <c r="E19352" s="382"/>
    </row>
    <row r="19353" spans="5:5">
      <c r="E19353" s="382"/>
    </row>
    <row r="19354" spans="5:5">
      <c r="E19354" s="382"/>
    </row>
    <row r="19355" spans="5:5">
      <c r="E19355" s="382"/>
    </row>
    <row r="19356" spans="5:5">
      <c r="E19356" s="382"/>
    </row>
    <row r="19357" spans="5:5">
      <c r="E19357" s="382"/>
    </row>
    <row r="19358" spans="5:5">
      <c r="E19358" s="382"/>
    </row>
    <row r="19359" spans="5:5">
      <c r="E19359" s="382"/>
    </row>
    <row r="19360" spans="5:5">
      <c r="E19360" s="382"/>
    </row>
    <row r="19361" spans="5:5">
      <c r="E19361" s="382"/>
    </row>
    <row r="19362" spans="5:5">
      <c r="E19362" s="382"/>
    </row>
    <row r="19363" spans="5:5">
      <c r="E19363" s="382"/>
    </row>
    <row r="19364" spans="5:5">
      <c r="E19364" s="382"/>
    </row>
    <row r="19365" spans="5:5">
      <c r="E19365" s="382"/>
    </row>
    <row r="19366" spans="5:5">
      <c r="E19366" s="382"/>
    </row>
    <row r="19367" spans="5:5">
      <c r="E19367" s="382"/>
    </row>
    <row r="19368" spans="5:5">
      <c r="E19368" s="382"/>
    </row>
    <row r="19369" spans="5:5">
      <c r="E19369" s="382"/>
    </row>
    <row r="19370" spans="5:5">
      <c r="E19370" s="382"/>
    </row>
    <row r="19371" spans="5:5">
      <c r="E19371" s="382"/>
    </row>
    <row r="19372" spans="5:5">
      <c r="E19372" s="382"/>
    </row>
    <row r="19373" spans="5:5">
      <c r="E19373" s="382"/>
    </row>
    <row r="19374" spans="5:5">
      <c r="E19374" s="382"/>
    </row>
    <row r="19375" spans="5:5">
      <c r="E19375" s="382"/>
    </row>
    <row r="19376" spans="5:5">
      <c r="E19376" s="382"/>
    </row>
    <row r="19377" spans="5:5">
      <c r="E19377" s="382"/>
    </row>
    <row r="19378" spans="5:5">
      <c r="E19378" s="382"/>
    </row>
    <row r="19379" spans="5:5">
      <c r="E19379" s="382"/>
    </row>
    <row r="19380" spans="5:5">
      <c r="E19380" s="382"/>
    </row>
    <row r="19381" spans="5:5">
      <c r="E19381" s="382"/>
    </row>
    <row r="19382" spans="5:5">
      <c r="E19382" s="382"/>
    </row>
    <row r="19383" spans="5:5">
      <c r="E19383" s="382"/>
    </row>
    <row r="19384" spans="5:5">
      <c r="E19384" s="382"/>
    </row>
    <row r="19385" spans="5:5">
      <c r="E19385" s="382"/>
    </row>
    <row r="19386" spans="5:5">
      <c r="E19386" s="382"/>
    </row>
    <row r="19387" spans="5:5">
      <c r="E19387" s="382"/>
    </row>
    <row r="19388" spans="5:5">
      <c r="E19388" s="382"/>
    </row>
    <row r="19389" spans="5:5">
      <c r="E19389" s="382"/>
    </row>
    <row r="19390" spans="5:5">
      <c r="E19390" s="382"/>
    </row>
    <row r="19391" spans="5:5">
      <c r="E19391" s="382"/>
    </row>
    <row r="19392" spans="5:5">
      <c r="E19392" s="382"/>
    </row>
    <row r="19393" spans="5:5">
      <c r="E19393" s="382"/>
    </row>
    <row r="19394" spans="5:5">
      <c r="E19394" s="382"/>
    </row>
    <row r="19395" spans="5:5">
      <c r="E19395" s="382"/>
    </row>
    <row r="19396" spans="5:5">
      <c r="E19396" s="382"/>
    </row>
    <row r="19397" spans="5:5">
      <c r="E19397" s="382"/>
    </row>
    <row r="19398" spans="5:5">
      <c r="E19398" s="382"/>
    </row>
    <row r="19399" spans="5:5">
      <c r="E19399" s="382"/>
    </row>
    <row r="19400" spans="5:5">
      <c r="E19400" s="382"/>
    </row>
    <row r="19401" spans="5:5">
      <c r="E19401" s="382"/>
    </row>
    <row r="19402" spans="5:5">
      <c r="E19402" s="382"/>
    </row>
    <row r="19403" spans="5:5">
      <c r="E19403" s="382"/>
    </row>
    <row r="19404" spans="5:5">
      <c r="E19404" s="382"/>
    </row>
    <row r="19405" spans="5:5">
      <c r="E19405" s="382"/>
    </row>
    <row r="19406" spans="5:5">
      <c r="E19406" s="382"/>
    </row>
    <row r="19407" spans="5:5">
      <c r="E19407" s="382"/>
    </row>
    <row r="19408" spans="5:5">
      <c r="E19408" s="382"/>
    </row>
    <row r="19409" spans="5:5">
      <c r="E19409" s="382"/>
    </row>
    <row r="19410" spans="5:5">
      <c r="E19410" s="382"/>
    </row>
    <row r="19411" spans="5:5">
      <c r="E19411" s="382"/>
    </row>
    <row r="19412" spans="5:5">
      <c r="E19412" s="382"/>
    </row>
    <row r="19413" spans="5:5">
      <c r="E19413" s="382"/>
    </row>
    <row r="19414" spans="5:5">
      <c r="E19414" s="382"/>
    </row>
    <row r="19415" spans="5:5">
      <c r="E19415" s="382"/>
    </row>
    <row r="19416" spans="5:5">
      <c r="E19416" s="382"/>
    </row>
    <row r="19417" spans="5:5">
      <c r="E19417" s="382"/>
    </row>
    <row r="19418" spans="5:5">
      <c r="E19418" s="382"/>
    </row>
    <row r="19419" spans="5:5">
      <c r="E19419" s="382"/>
    </row>
    <row r="19420" spans="5:5">
      <c r="E19420" s="382"/>
    </row>
    <row r="19421" spans="5:5">
      <c r="E19421" s="382"/>
    </row>
    <row r="19422" spans="5:5">
      <c r="E19422" s="382"/>
    </row>
    <row r="19423" spans="5:5">
      <c r="E19423" s="382"/>
    </row>
    <row r="19424" spans="5:5">
      <c r="E19424" s="382"/>
    </row>
    <row r="19425" spans="5:5">
      <c r="E19425" s="382"/>
    </row>
    <row r="19426" spans="5:5">
      <c r="E19426" s="382"/>
    </row>
    <row r="19427" spans="5:5">
      <c r="E19427" s="382"/>
    </row>
    <row r="19428" spans="5:5">
      <c r="E19428" s="382"/>
    </row>
    <row r="19429" spans="5:5">
      <c r="E19429" s="382"/>
    </row>
    <row r="19430" spans="5:5">
      <c r="E19430" s="382"/>
    </row>
    <row r="19431" spans="5:5">
      <c r="E19431" s="382"/>
    </row>
    <row r="19432" spans="5:5">
      <c r="E19432" s="382"/>
    </row>
    <row r="19433" spans="5:5">
      <c r="E19433" s="382"/>
    </row>
    <row r="19434" spans="5:5">
      <c r="E19434" s="382"/>
    </row>
    <row r="19435" spans="5:5">
      <c r="E19435" s="382"/>
    </row>
    <row r="19436" spans="5:5">
      <c r="E19436" s="382"/>
    </row>
    <row r="19437" spans="5:5">
      <c r="E19437" s="382"/>
    </row>
    <row r="19438" spans="5:5">
      <c r="E19438" s="382"/>
    </row>
    <row r="19439" spans="5:5">
      <c r="E19439" s="382"/>
    </row>
    <row r="19440" spans="5:5">
      <c r="E19440" s="382"/>
    </row>
    <row r="19441" spans="5:5">
      <c r="E19441" s="382"/>
    </row>
    <row r="19442" spans="5:5">
      <c r="E19442" s="382"/>
    </row>
    <row r="19443" spans="5:5">
      <c r="E19443" s="382"/>
    </row>
    <row r="19444" spans="5:5">
      <c r="E19444" s="382"/>
    </row>
    <row r="19445" spans="5:5">
      <c r="E19445" s="382"/>
    </row>
    <row r="19446" spans="5:5">
      <c r="E19446" s="382"/>
    </row>
    <row r="19447" spans="5:5">
      <c r="E19447" s="382"/>
    </row>
    <row r="19448" spans="5:5">
      <c r="E19448" s="382"/>
    </row>
    <row r="19449" spans="5:5">
      <c r="E19449" s="382"/>
    </row>
    <row r="19450" spans="5:5">
      <c r="E19450" s="382"/>
    </row>
    <row r="19451" spans="5:5">
      <c r="E19451" s="382"/>
    </row>
    <row r="19452" spans="5:5">
      <c r="E19452" s="382"/>
    </row>
    <row r="19453" spans="5:5">
      <c r="E19453" s="382"/>
    </row>
    <row r="19454" spans="5:5">
      <c r="E19454" s="382"/>
    </row>
    <row r="19455" spans="5:5">
      <c r="E19455" s="382"/>
    </row>
    <row r="19456" spans="5:5">
      <c r="E19456" s="382"/>
    </row>
    <row r="19457" spans="5:5">
      <c r="E19457" s="382"/>
    </row>
    <row r="19458" spans="5:5">
      <c r="E19458" s="382"/>
    </row>
    <row r="19459" spans="5:5">
      <c r="E19459" s="382"/>
    </row>
    <row r="19460" spans="5:5">
      <c r="E19460" s="382"/>
    </row>
    <row r="19461" spans="5:5">
      <c r="E19461" s="382"/>
    </row>
    <row r="19462" spans="5:5">
      <c r="E19462" s="382"/>
    </row>
    <row r="19463" spans="5:5">
      <c r="E19463" s="382"/>
    </row>
    <row r="19464" spans="5:5">
      <c r="E19464" s="382"/>
    </row>
    <row r="19465" spans="5:5">
      <c r="E19465" s="382"/>
    </row>
    <row r="19466" spans="5:5">
      <c r="E19466" s="382"/>
    </row>
    <row r="19467" spans="5:5">
      <c r="E19467" s="382"/>
    </row>
    <row r="19468" spans="5:5">
      <c r="E19468" s="382"/>
    </row>
    <row r="19469" spans="5:5">
      <c r="E19469" s="382"/>
    </row>
    <row r="19470" spans="5:5">
      <c r="E19470" s="382"/>
    </row>
    <row r="19471" spans="5:5">
      <c r="E19471" s="382"/>
    </row>
    <row r="19472" spans="5:5">
      <c r="E19472" s="382"/>
    </row>
    <row r="19473" spans="5:5">
      <c r="E19473" s="382"/>
    </row>
    <row r="19474" spans="5:5">
      <c r="E19474" s="382"/>
    </row>
    <row r="19475" spans="5:5">
      <c r="E19475" s="382"/>
    </row>
    <row r="19476" spans="5:5">
      <c r="E19476" s="382"/>
    </row>
    <row r="19477" spans="5:5">
      <c r="E19477" s="382"/>
    </row>
    <row r="19478" spans="5:5">
      <c r="E19478" s="382"/>
    </row>
    <row r="19479" spans="5:5">
      <c r="E19479" s="382"/>
    </row>
    <row r="19480" spans="5:5">
      <c r="E19480" s="382"/>
    </row>
    <row r="19481" spans="5:5">
      <c r="E19481" s="382"/>
    </row>
    <row r="19482" spans="5:5">
      <c r="E19482" s="382"/>
    </row>
    <row r="19483" spans="5:5">
      <c r="E19483" s="382"/>
    </row>
    <row r="19484" spans="5:5">
      <c r="E19484" s="382"/>
    </row>
    <row r="19485" spans="5:5">
      <c r="E19485" s="382"/>
    </row>
    <row r="19486" spans="5:5">
      <c r="E19486" s="382"/>
    </row>
    <row r="19487" spans="5:5">
      <c r="E19487" s="382"/>
    </row>
    <row r="19488" spans="5:5">
      <c r="E19488" s="382"/>
    </row>
    <row r="19489" spans="5:5">
      <c r="E19489" s="382"/>
    </row>
    <row r="19490" spans="5:5">
      <c r="E19490" s="382"/>
    </row>
    <row r="19491" spans="5:5">
      <c r="E19491" s="382"/>
    </row>
    <row r="19492" spans="5:5">
      <c r="E19492" s="382"/>
    </row>
    <row r="19493" spans="5:5">
      <c r="E19493" s="382"/>
    </row>
    <row r="19494" spans="5:5">
      <c r="E19494" s="382"/>
    </row>
    <row r="19495" spans="5:5">
      <c r="E19495" s="382"/>
    </row>
    <row r="19496" spans="5:5">
      <c r="E19496" s="382"/>
    </row>
    <row r="19497" spans="5:5">
      <c r="E19497" s="382"/>
    </row>
    <row r="19498" spans="5:5">
      <c r="E19498" s="382"/>
    </row>
    <row r="19499" spans="5:5">
      <c r="E19499" s="382"/>
    </row>
    <row r="19500" spans="5:5">
      <c r="E19500" s="382"/>
    </row>
    <row r="19501" spans="5:5">
      <c r="E19501" s="382"/>
    </row>
    <row r="19502" spans="5:5">
      <c r="E19502" s="382"/>
    </row>
    <row r="19503" spans="5:5">
      <c r="E19503" s="382"/>
    </row>
    <row r="19504" spans="5:5">
      <c r="E19504" s="382"/>
    </row>
    <row r="19505" spans="5:5">
      <c r="E19505" s="382"/>
    </row>
    <row r="19506" spans="5:5">
      <c r="E19506" s="382"/>
    </row>
    <row r="19507" spans="5:5">
      <c r="E19507" s="382"/>
    </row>
    <row r="19508" spans="5:5">
      <c r="E19508" s="382"/>
    </row>
    <row r="19509" spans="5:5">
      <c r="E19509" s="382"/>
    </row>
    <row r="19510" spans="5:5">
      <c r="E19510" s="382"/>
    </row>
    <row r="19511" spans="5:5">
      <c r="E19511" s="382"/>
    </row>
    <row r="19512" spans="5:5">
      <c r="E19512" s="382"/>
    </row>
    <row r="19513" spans="5:5">
      <c r="E19513" s="382"/>
    </row>
    <row r="19514" spans="5:5">
      <c r="E19514" s="382"/>
    </row>
    <row r="19515" spans="5:5">
      <c r="E19515" s="382"/>
    </row>
    <row r="19516" spans="5:5">
      <c r="E19516" s="382"/>
    </row>
    <row r="19517" spans="5:5">
      <c r="E19517" s="382"/>
    </row>
    <row r="19518" spans="5:5">
      <c r="E19518" s="382"/>
    </row>
    <row r="19519" spans="5:5">
      <c r="E19519" s="382"/>
    </row>
    <row r="19520" spans="5:5">
      <c r="E19520" s="382"/>
    </row>
    <row r="19521" spans="5:5">
      <c r="E19521" s="382"/>
    </row>
    <row r="19522" spans="5:5">
      <c r="E19522" s="382"/>
    </row>
    <row r="19523" spans="5:5">
      <c r="E19523" s="382"/>
    </row>
    <row r="19524" spans="5:5">
      <c r="E19524" s="382"/>
    </row>
    <row r="19525" spans="5:5">
      <c r="E19525" s="382"/>
    </row>
    <row r="19526" spans="5:5">
      <c r="E19526" s="382"/>
    </row>
    <row r="19527" spans="5:5">
      <c r="E19527" s="382"/>
    </row>
    <row r="19528" spans="5:5">
      <c r="E19528" s="382"/>
    </row>
    <row r="19529" spans="5:5">
      <c r="E19529" s="382"/>
    </row>
    <row r="19530" spans="5:5">
      <c r="E19530" s="382"/>
    </row>
    <row r="19531" spans="5:5">
      <c r="E19531" s="382"/>
    </row>
    <row r="19532" spans="5:5">
      <c r="E19532" s="382"/>
    </row>
    <row r="19533" spans="5:5">
      <c r="E19533" s="382"/>
    </row>
    <row r="19534" spans="5:5">
      <c r="E19534" s="382"/>
    </row>
    <row r="19535" spans="5:5">
      <c r="E19535" s="382"/>
    </row>
    <row r="19536" spans="5:5">
      <c r="E19536" s="382"/>
    </row>
    <row r="19537" spans="5:5">
      <c r="E19537" s="382"/>
    </row>
    <row r="19538" spans="5:5">
      <c r="E19538" s="382"/>
    </row>
    <row r="19539" spans="5:5">
      <c r="E19539" s="382"/>
    </row>
    <row r="19540" spans="5:5">
      <c r="E19540" s="382"/>
    </row>
    <row r="19541" spans="5:5">
      <c r="E19541" s="382"/>
    </row>
    <row r="19542" spans="5:5">
      <c r="E19542" s="382"/>
    </row>
    <row r="19543" spans="5:5">
      <c r="E19543" s="382"/>
    </row>
    <row r="19544" spans="5:5">
      <c r="E19544" s="382"/>
    </row>
    <row r="19545" spans="5:5">
      <c r="E19545" s="382"/>
    </row>
    <row r="19546" spans="5:5">
      <c r="E19546" s="382"/>
    </row>
    <row r="19547" spans="5:5">
      <c r="E19547" s="382"/>
    </row>
    <row r="19548" spans="5:5">
      <c r="E19548" s="382"/>
    </row>
    <row r="19549" spans="5:5">
      <c r="E19549" s="382"/>
    </row>
    <row r="19550" spans="5:5">
      <c r="E19550" s="382"/>
    </row>
    <row r="19551" spans="5:5">
      <c r="E19551" s="382"/>
    </row>
    <row r="19552" spans="5:5">
      <c r="E19552" s="382"/>
    </row>
    <row r="19553" spans="5:5">
      <c r="E19553" s="382"/>
    </row>
    <row r="19554" spans="5:5">
      <c r="E19554" s="382"/>
    </row>
    <row r="19555" spans="5:5">
      <c r="E19555" s="382"/>
    </row>
    <row r="19556" spans="5:5">
      <c r="E19556" s="382"/>
    </row>
    <row r="19557" spans="5:5">
      <c r="E19557" s="382"/>
    </row>
    <row r="19558" spans="5:5">
      <c r="E19558" s="382"/>
    </row>
    <row r="19559" spans="5:5">
      <c r="E19559" s="382"/>
    </row>
    <row r="19560" spans="5:5">
      <c r="E19560" s="382"/>
    </row>
    <row r="19561" spans="5:5">
      <c r="E19561" s="382"/>
    </row>
    <row r="19562" spans="5:5">
      <c r="E19562" s="382"/>
    </row>
    <row r="19563" spans="5:5">
      <c r="E19563" s="382"/>
    </row>
    <row r="19564" spans="5:5">
      <c r="E19564" s="382"/>
    </row>
    <row r="19565" spans="5:5">
      <c r="E19565" s="382"/>
    </row>
    <row r="19566" spans="5:5">
      <c r="E19566" s="382"/>
    </row>
    <row r="19567" spans="5:5">
      <c r="E19567" s="382"/>
    </row>
    <row r="19568" spans="5:5">
      <c r="E19568" s="382"/>
    </row>
    <row r="19569" spans="5:5">
      <c r="E19569" s="382"/>
    </row>
    <row r="19570" spans="5:5">
      <c r="E19570" s="382"/>
    </row>
    <row r="19571" spans="5:5">
      <c r="E19571" s="382"/>
    </row>
    <row r="19572" spans="5:5">
      <c r="E19572" s="382"/>
    </row>
    <row r="19573" spans="5:5">
      <c r="E19573" s="382"/>
    </row>
    <row r="19574" spans="5:5">
      <c r="E19574" s="382"/>
    </row>
    <row r="19575" spans="5:5">
      <c r="E19575" s="382"/>
    </row>
    <row r="19576" spans="5:5">
      <c r="E19576" s="382"/>
    </row>
    <row r="19577" spans="5:5">
      <c r="E19577" s="382"/>
    </row>
    <row r="19578" spans="5:5">
      <c r="E19578" s="382"/>
    </row>
    <row r="19579" spans="5:5">
      <c r="E19579" s="382"/>
    </row>
    <row r="19580" spans="5:5">
      <c r="E19580" s="382"/>
    </row>
    <row r="19581" spans="5:5">
      <c r="E19581" s="382"/>
    </row>
    <row r="19582" spans="5:5">
      <c r="E19582" s="382"/>
    </row>
    <row r="19583" spans="5:5">
      <c r="E19583" s="382"/>
    </row>
    <row r="19584" spans="5:5">
      <c r="E19584" s="382"/>
    </row>
    <row r="19585" spans="5:5">
      <c r="E19585" s="382"/>
    </row>
    <row r="19586" spans="5:5">
      <c r="E19586" s="382"/>
    </row>
    <row r="19587" spans="5:5">
      <c r="E19587" s="382"/>
    </row>
    <row r="19588" spans="5:5">
      <c r="E19588" s="382"/>
    </row>
    <row r="19589" spans="5:5">
      <c r="E19589" s="382"/>
    </row>
    <row r="19590" spans="5:5">
      <c r="E19590" s="382"/>
    </row>
    <row r="19591" spans="5:5">
      <c r="E19591" s="382"/>
    </row>
    <row r="19592" spans="5:5">
      <c r="E19592" s="382"/>
    </row>
    <row r="19593" spans="5:5">
      <c r="E19593" s="382"/>
    </row>
    <row r="19594" spans="5:5">
      <c r="E19594" s="382"/>
    </row>
    <row r="19595" spans="5:5">
      <c r="E19595" s="382"/>
    </row>
    <row r="19596" spans="5:5">
      <c r="E19596" s="382"/>
    </row>
    <row r="19597" spans="5:5">
      <c r="E19597" s="382"/>
    </row>
    <row r="19598" spans="5:5">
      <c r="E19598" s="382"/>
    </row>
    <row r="19599" spans="5:5">
      <c r="E19599" s="382"/>
    </row>
    <row r="19600" spans="5:5">
      <c r="E19600" s="382"/>
    </row>
    <row r="19601" spans="5:5">
      <c r="E19601" s="382"/>
    </row>
    <row r="19602" spans="5:5">
      <c r="E19602" s="382"/>
    </row>
    <row r="19603" spans="5:5">
      <c r="E19603" s="382"/>
    </row>
    <row r="19604" spans="5:5">
      <c r="E19604" s="382"/>
    </row>
    <row r="19605" spans="5:5">
      <c r="E19605" s="382"/>
    </row>
    <row r="19606" spans="5:5">
      <c r="E19606" s="382"/>
    </row>
    <row r="19607" spans="5:5">
      <c r="E19607" s="382"/>
    </row>
    <row r="19608" spans="5:5">
      <c r="E19608" s="382"/>
    </row>
    <row r="19609" spans="5:5">
      <c r="E19609" s="382"/>
    </row>
    <row r="19610" spans="5:5">
      <c r="E19610" s="382"/>
    </row>
    <row r="19611" spans="5:5">
      <c r="E19611" s="382"/>
    </row>
    <row r="19612" spans="5:5">
      <c r="E19612" s="382"/>
    </row>
    <row r="19613" spans="5:5">
      <c r="E19613" s="382"/>
    </row>
    <row r="19614" spans="5:5">
      <c r="E19614" s="382"/>
    </row>
    <row r="19615" spans="5:5">
      <c r="E19615" s="382"/>
    </row>
    <row r="19616" spans="5:5">
      <c r="E19616" s="382"/>
    </row>
    <row r="19617" spans="5:5">
      <c r="E19617" s="382"/>
    </row>
    <row r="19618" spans="5:5">
      <c r="E19618" s="382"/>
    </row>
    <row r="19619" spans="5:5">
      <c r="E19619" s="382"/>
    </row>
    <row r="19620" spans="5:5">
      <c r="E19620" s="382"/>
    </row>
    <row r="19621" spans="5:5">
      <c r="E19621" s="382"/>
    </row>
    <row r="19622" spans="5:5">
      <c r="E19622" s="382"/>
    </row>
    <row r="19623" spans="5:5">
      <c r="E19623" s="382"/>
    </row>
    <row r="19624" spans="5:5">
      <c r="E19624" s="382"/>
    </row>
    <row r="19625" spans="5:5">
      <c r="E19625" s="382"/>
    </row>
    <row r="19626" spans="5:5">
      <c r="E19626" s="382"/>
    </row>
    <row r="19627" spans="5:5">
      <c r="E19627" s="382"/>
    </row>
    <row r="19628" spans="5:5">
      <c r="E19628" s="382"/>
    </row>
    <row r="19629" spans="5:5">
      <c r="E19629" s="382"/>
    </row>
    <row r="19630" spans="5:5">
      <c r="E19630" s="382"/>
    </row>
    <row r="19631" spans="5:5">
      <c r="E19631" s="382"/>
    </row>
    <row r="19632" spans="5:5">
      <c r="E19632" s="382"/>
    </row>
    <row r="19633" spans="5:5">
      <c r="E19633" s="382"/>
    </row>
    <row r="19634" spans="5:5">
      <c r="E19634" s="382"/>
    </row>
    <row r="19635" spans="5:5">
      <c r="E19635" s="382"/>
    </row>
    <row r="19636" spans="5:5">
      <c r="E19636" s="382"/>
    </row>
    <row r="19637" spans="5:5">
      <c r="E19637" s="382"/>
    </row>
    <row r="19638" spans="5:5">
      <c r="E19638" s="382"/>
    </row>
    <row r="19639" spans="5:5">
      <c r="E19639" s="382"/>
    </row>
    <row r="19640" spans="5:5">
      <c r="E19640" s="382"/>
    </row>
    <row r="19641" spans="5:5">
      <c r="E19641" s="382"/>
    </row>
    <row r="19642" spans="5:5">
      <c r="E19642" s="382"/>
    </row>
    <row r="19643" spans="5:5">
      <c r="E19643" s="382"/>
    </row>
    <row r="19644" spans="5:5">
      <c r="E19644" s="382"/>
    </row>
    <row r="19645" spans="5:5">
      <c r="E19645" s="382"/>
    </row>
    <row r="19646" spans="5:5">
      <c r="E19646" s="382"/>
    </row>
    <row r="19647" spans="5:5">
      <c r="E19647" s="382"/>
    </row>
    <row r="19648" spans="5:5">
      <c r="E19648" s="382"/>
    </row>
    <row r="19649" spans="5:5">
      <c r="E19649" s="382"/>
    </row>
    <row r="19650" spans="5:5">
      <c r="E19650" s="382"/>
    </row>
    <row r="19651" spans="5:5">
      <c r="E19651" s="382"/>
    </row>
    <row r="19652" spans="5:5">
      <c r="E19652" s="382"/>
    </row>
    <row r="19653" spans="5:5">
      <c r="E19653" s="382"/>
    </row>
    <row r="19654" spans="5:5">
      <c r="E19654" s="382"/>
    </row>
    <row r="19655" spans="5:5">
      <c r="E19655" s="382"/>
    </row>
    <row r="19656" spans="5:5">
      <c r="E19656" s="382"/>
    </row>
    <row r="19657" spans="5:5">
      <c r="E19657" s="382"/>
    </row>
    <row r="19658" spans="5:5">
      <c r="E19658" s="382"/>
    </row>
    <row r="19659" spans="5:5">
      <c r="E19659" s="382"/>
    </row>
    <row r="19660" spans="5:5">
      <c r="E19660" s="382"/>
    </row>
    <row r="19661" spans="5:5">
      <c r="E19661" s="382"/>
    </row>
    <row r="19662" spans="5:5">
      <c r="E19662" s="382"/>
    </row>
    <row r="19663" spans="5:5">
      <c r="E19663" s="382"/>
    </row>
    <row r="19664" spans="5:5">
      <c r="E19664" s="382"/>
    </row>
    <row r="19665" spans="5:5">
      <c r="E19665" s="382"/>
    </row>
    <row r="19666" spans="5:5">
      <c r="E19666" s="382"/>
    </row>
    <row r="19667" spans="5:5">
      <c r="E19667" s="382"/>
    </row>
    <row r="19668" spans="5:5">
      <c r="E19668" s="382"/>
    </row>
    <row r="19669" spans="5:5">
      <c r="E19669" s="382"/>
    </row>
    <row r="19670" spans="5:5">
      <c r="E19670" s="382"/>
    </row>
    <row r="19671" spans="5:5">
      <c r="E19671" s="382"/>
    </row>
    <row r="19672" spans="5:5">
      <c r="E19672" s="382"/>
    </row>
    <row r="19673" spans="5:5">
      <c r="E19673" s="382"/>
    </row>
    <row r="19674" spans="5:5">
      <c r="E19674" s="382"/>
    </row>
    <row r="19675" spans="5:5">
      <c r="E19675" s="382"/>
    </row>
    <row r="19676" spans="5:5">
      <c r="E19676" s="382"/>
    </row>
    <row r="19677" spans="5:5">
      <c r="E19677" s="382"/>
    </row>
    <row r="19678" spans="5:5">
      <c r="E19678" s="382"/>
    </row>
    <row r="19679" spans="5:5">
      <c r="E19679" s="382"/>
    </row>
    <row r="19680" spans="5:5">
      <c r="E19680" s="382"/>
    </row>
    <row r="19681" spans="5:5">
      <c r="E19681" s="382"/>
    </row>
    <row r="19682" spans="5:5">
      <c r="E19682" s="382"/>
    </row>
    <row r="19683" spans="5:5">
      <c r="E19683" s="382"/>
    </row>
    <row r="19684" spans="5:5">
      <c r="E19684" s="382"/>
    </row>
    <row r="19685" spans="5:5">
      <c r="E19685" s="382"/>
    </row>
    <row r="19686" spans="5:5">
      <c r="E19686" s="382"/>
    </row>
    <row r="19687" spans="5:5">
      <c r="E19687" s="382"/>
    </row>
    <row r="19688" spans="5:5">
      <c r="E19688" s="382"/>
    </row>
    <row r="19689" spans="5:5">
      <c r="E19689" s="382"/>
    </row>
    <row r="19690" spans="5:5">
      <c r="E19690" s="382"/>
    </row>
    <row r="19691" spans="5:5">
      <c r="E19691" s="382"/>
    </row>
    <row r="19692" spans="5:5">
      <c r="E19692" s="382"/>
    </row>
    <row r="19693" spans="5:5">
      <c r="E19693" s="382"/>
    </row>
    <row r="19694" spans="5:5">
      <c r="E19694" s="382"/>
    </row>
    <row r="19695" spans="5:5">
      <c r="E19695" s="382"/>
    </row>
    <row r="19696" spans="5:5">
      <c r="E19696" s="382"/>
    </row>
    <row r="19697" spans="5:5">
      <c r="E19697" s="382"/>
    </row>
    <row r="19698" spans="5:5">
      <c r="E19698" s="382"/>
    </row>
    <row r="19699" spans="5:5">
      <c r="E19699" s="382"/>
    </row>
    <row r="19700" spans="5:5">
      <c r="E19700" s="382"/>
    </row>
    <row r="19701" spans="5:5">
      <c r="E19701" s="382"/>
    </row>
    <row r="19702" spans="5:5">
      <c r="E19702" s="382"/>
    </row>
    <row r="19703" spans="5:5">
      <c r="E19703" s="382"/>
    </row>
    <row r="19704" spans="5:5">
      <c r="E19704" s="382"/>
    </row>
    <row r="19705" spans="5:5">
      <c r="E19705" s="382"/>
    </row>
    <row r="19706" spans="5:5">
      <c r="E19706" s="382"/>
    </row>
    <row r="19707" spans="5:5">
      <c r="E19707" s="382"/>
    </row>
    <row r="19708" spans="5:5">
      <c r="E19708" s="382"/>
    </row>
    <row r="19709" spans="5:5">
      <c r="E19709" s="382"/>
    </row>
    <row r="19710" spans="5:5">
      <c r="E19710" s="382"/>
    </row>
    <row r="19711" spans="5:5">
      <c r="E19711" s="382"/>
    </row>
    <row r="19712" spans="5:5">
      <c r="E19712" s="382"/>
    </row>
    <row r="19713" spans="5:5">
      <c r="E19713" s="382"/>
    </row>
    <row r="19714" spans="5:5">
      <c r="E19714" s="382"/>
    </row>
    <row r="19715" spans="5:5">
      <c r="E19715" s="382"/>
    </row>
    <row r="19716" spans="5:5">
      <c r="E19716" s="382"/>
    </row>
    <row r="19717" spans="5:5">
      <c r="E19717" s="382"/>
    </row>
    <row r="19718" spans="5:5">
      <c r="E19718" s="382"/>
    </row>
    <row r="19719" spans="5:5">
      <c r="E19719" s="382"/>
    </row>
    <row r="19720" spans="5:5">
      <c r="E19720" s="382"/>
    </row>
    <row r="19721" spans="5:5">
      <c r="E19721" s="382"/>
    </row>
    <row r="19722" spans="5:5">
      <c r="E19722" s="382"/>
    </row>
    <row r="19723" spans="5:5">
      <c r="E19723" s="382"/>
    </row>
    <row r="19724" spans="5:5">
      <c r="E19724" s="382"/>
    </row>
    <row r="19725" spans="5:5">
      <c r="E19725" s="382"/>
    </row>
    <row r="19726" spans="5:5">
      <c r="E19726" s="382"/>
    </row>
    <row r="19727" spans="5:5">
      <c r="E19727" s="382"/>
    </row>
    <row r="19728" spans="5:5">
      <c r="E19728" s="382"/>
    </row>
    <row r="19729" spans="5:5">
      <c r="E19729" s="382"/>
    </row>
    <row r="19730" spans="5:5">
      <c r="E19730" s="382"/>
    </row>
    <row r="19731" spans="5:5">
      <c r="E19731" s="382"/>
    </row>
    <row r="19732" spans="5:5">
      <c r="E19732" s="382"/>
    </row>
    <row r="19733" spans="5:5">
      <c r="E19733" s="382"/>
    </row>
    <row r="19734" spans="5:5">
      <c r="E19734" s="382"/>
    </row>
    <row r="19735" spans="5:5">
      <c r="E19735" s="382"/>
    </row>
    <row r="19736" spans="5:5">
      <c r="E19736" s="382"/>
    </row>
    <row r="19737" spans="5:5">
      <c r="E19737" s="382"/>
    </row>
    <row r="19738" spans="5:5">
      <c r="E19738" s="382"/>
    </row>
    <row r="19739" spans="5:5">
      <c r="E19739" s="382"/>
    </row>
    <row r="19740" spans="5:5">
      <c r="E19740" s="382"/>
    </row>
    <row r="19741" spans="5:5">
      <c r="E19741" s="382"/>
    </row>
    <row r="19742" spans="5:5">
      <c r="E19742" s="382"/>
    </row>
    <row r="19743" spans="5:5">
      <c r="E19743" s="382"/>
    </row>
    <row r="19744" spans="5:5">
      <c r="E19744" s="382"/>
    </row>
    <row r="19745" spans="5:5">
      <c r="E19745" s="382"/>
    </row>
    <row r="19746" spans="5:5">
      <c r="E19746" s="382"/>
    </row>
    <row r="19747" spans="5:5">
      <c r="E19747" s="382"/>
    </row>
    <row r="19748" spans="5:5">
      <c r="E19748" s="382"/>
    </row>
    <row r="19749" spans="5:5">
      <c r="E19749" s="382"/>
    </row>
    <row r="19750" spans="5:5">
      <c r="E19750" s="382"/>
    </row>
    <row r="19751" spans="5:5">
      <c r="E19751" s="382"/>
    </row>
    <row r="19752" spans="5:5">
      <c r="E19752" s="382"/>
    </row>
    <row r="19753" spans="5:5">
      <c r="E19753" s="382"/>
    </row>
    <row r="19754" spans="5:5">
      <c r="E19754" s="382"/>
    </row>
    <row r="19755" spans="5:5">
      <c r="E19755" s="382"/>
    </row>
    <row r="19756" spans="5:5">
      <c r="E19756" s="382"/>
    </row>
    <row r="19757" spans="5:5">
      <c r="E19757" s="382"/>
    </row>
    <row r="19758" spans="5:5">
      <c r="E19758" s="382"/>
    </row>
    <row r="19759" spans="5:5">
      <c r="E19759" s="382"/>
    </row>
    <row r="19760" spans="5:5">
      <c r="E19760" s="382"/>
    </row>
    <row r="19761" spans="5:5">
      <c r="E19761" s="382"/>
    </row>
    <row r="19762" spans="5:5">
      <c r="E19762" s="382"/>
    </row>
    <row r="19763" spans="5:5">
      <c r="E19763" s="382"/>
    </row>
    <row r="19764" spans="5:5">
      <c r="E19764" s="382"/>
    </row>
    <row r="19765" spans="5:5">
      <c r="E19765" s="382"/>
    </row>
    <row r="19766" spans="5:5">
      <c r="E19766" s="382"/>
    </row>
    <row r="19767" spans="5:5">
      <c r="E19767" s="382"/>
    </row>
    <row r="19768" spans="5:5">
      <c r="E19768" s="382"/>
    </row>
    <row r="19769" spans="5:5">
      <c r="E19769" s="382"/>
    </row>
    <row r="19770" spans="5:5">
      <c r="E19770" s="382"/>
    </row>
    <row r="19771" spans="5:5">
      <c r="E19771" s="382"/>
    </row>
    <row r="19772" spans="5:5">
      <c r="E19772" s="382"/>
    </row>
    <row r="19773" spans="5:5">
      <c r="E19773" s="382"/>
    </row>
    <row r="19774" spans="5:5">
      <c r="E19774" s="382"/>
    </row>
    <row r="19775" spans="5:5">
      <c r="E19775" s="382"/>
    </row>
    <row r="19776" spans="5:5">
      <c r="E19776" s="382"/>
    </row>
    <row r="19777" spans="5:5">
      <c r="E19777" s="382"/>
    </row>
    <row r="19778" spans="5:5">
      <c r="E19778" s="382"/>
    </row>
    <row r="19779" spans="5:5">
      <c r="E19779" s="382"/>
    </row>
    <row r="19780" spans="5:5">
      <c r="E19780" s="382"/>
    </row>
    <row r="19781" spans="5:5">
      <c r="E19781" s="382"/>
    </row>
    <row r="19782" spans="5:5">
      <c r="E19782" s="382"/>
    </row>
    <row r="19783" spans="5:5">
      <c r="E19783" s="382"/>
    </row>
    <row r="19784" spans="5:5">
      <c r="E19784" s="382"/>
    </row>
    <row r="19785" spans="5:5">
      <c r="E19785" s="382"/>
    </row>
    <row r="19786" spans="5:5">
      <c r="E19786" s="382"/>
    </row>
    <row r="19787" spans="5:5">
      <c r="E19787" s="382"/>
    </row>
    <row r="19788" spans="5:5">
      <c r="E19788" s="382"/>
    </row>
    <row r="19789" spans="5:5">
      <c r="E19789" s="382"/>
    </row>
    <row r="19790" spans="5:5">
      <c r="E19790" s="382"/>
    </row>
    <row r="19791" spans="5:5">
      <c r="E19791" s="382"/>
    </row>
    <row r="19792" spans="5:5">
      <c r="E19792" s="382"/>
    </row>
    <row r="19793" spans="5:5">
      <c r="E19793" s="382"/>
    </row>
    <row r="19794" spans="5:5">
      <c r="E19794" s="382"/>
    </row>
    <row r="19795" spans="5:5">
      <c r="E19795" s="382"/>
    </row>
    <row r="19796" spans="5:5">
      <c r="E19796" s="382"/>
    </row>
    <row r="19797" spans="5:5">
      <c r="E19797" s="382"/>
    </row>
    <row r="19798" spans="5:5">
      <c r="E19798" s="382"/>
    </row>
    <row r="19799" spans="5:5">
      <c r="E19799" s="382"/>
    </row>
    <row r="19800" spans="5:5">
      <c r="E19800" s="382"/>
    </row>
    <row r="19801" spans="5:5">
      <c r="E19801" s="382"/>
    </row>
    <row r="19802" spans="5:5">
      <c r="E19802" s="382"/>
    </row>
    <row r="19803" spans="5:5">
      <c r="E19803" s="382"/>
    </row>
    <row r="19804" spans="5:5">
      <c r="E19804" s="382"/>
    </row>
    <row r="19805" spans="5:5">
      <c r="E19805" s="382"/>
    </row>
    <row r="19806" spans="5:5">
      <c r="E19806" s="382"/>
    </row>
    <row r="19807" spans="5:5">
      <c r="E19807" s="382"/>
    </row>
    <row r="19808" spans="5:5">
      <c r="E19808" s="382"/>
    </row>
    <row r="19809" spans="5:5">
      <c r="E19809" s="382"/>
    </row>
    <row r="19810" spans="5:5">
      <c r="E19810" s="382"/>
    </row>
    <row r="19811" spans="5:5">
      <c r="E19811" s="382"/>
    </row>
    <row r="19812" spans="5:5">
      <c r="E19812" s="382"/>
    </row>
    <row r="19813" spans="5:5">
      <c r="E19813" s="382"/>
    </row>
    <row r="19814" spans="5:5">
      <c r="E19814" s="382"/>
    </row>
    <row r="19815" spans="5:5">
      <c r="E19815" s="382"/>
    </row>
    <row r="19816" spans="5:5">
      <c r="E19816" s="382"/>
    </row>
    <row r="19817" spans="5:5">
      <c r="E19817" s="382"/>
    </row>
    <row r="19818" spans="5:5">
      <c r="E19818" s="382"/>
    </row>
    <row r="19819" spans="5:5">
      <c r="E19819" s="382"/>
    </row>
    <row r="19820" spans="5:5">
      <c r="E19820" s="382"/>
    </row>
    <row r="19821" spans="5:5">
      <c r="E19821" s="382"/>
    </row>
    <row r="19822" spans="5:5">
      <c r="E19822" s="382"/>
    </row>
    <row r="19823" spans="5:5">
      <c r="E19823" s="382"/>
    </row>
    <row r="19824" spans="5:5">
      <c r="E19824" s="382"/>
    </row>
    <row r="19825" spans="5:5">
      <c r="E19825" s="382"/>
    </row>
    <row r="19826" spans="5:5">
      <c r="E19826" s="382"/>
    </row>
    <row r="19827" spans="5:5">
      <c r="E19827" s="382"/>
    </row>
    <row r="19828" spans="5:5">
      <c r="E19828" s="382"/>
    </row>
    <row r="19829" spans="5:5">
      <c r="E19829" s="382"/>
    </row>
    <row r="19830" spans="5:5">
      <c r="E19830" s="382"/>
    </row>
    <row r="19831" spans="5:5">
      <c r="E19831" s="382"/>
    </row>
    <row r="19832" spans="5:5">
      <c r="E19832" s="382"/>
    </row>
    <row r="19833" spans="5:5">
      <c r="E19833" s="382"/>
    </row>
    <row r="19834" spans="5:5">
      <c r="E19834" s="382"/>
    </row>
    <row r="19835" spans="5:5">
      <c r="E19835" s="382"/>
    </row>
    <row r="19836" spans="5:5">
      <c r="E19836" s="382"/>
    </row>
    <row r="19837" spans="5:5">
      <c r="E19837" s="382"/>
    </row>
    <row r="19838" spans="5:5">
      <c r="E19838" s="382"/>
    </row>
    <row r="19839" spans="5:5">
      <c r="E19839" s="382"/>
    </row>
    <row r="19840" spans="5:5">
      <c r="E19840" s="382"/>
    </row>
    <row r="19841" spans="5:5">
      <c r="E19841" s="382"/>
    </row>
    <row r="19842" spans="5:5">
      <c r="E19842" s="382"/>
    </row>
    <row r="19843" spans="5:5">
      <c r="E19843" s="382"/>
    </row>
    <row r="19844" spans="5:5">
      <c r="E19844" s="382"/>
    </row>
    <row r="19845" spans="5:5">
      <c r="E19845" s="382"/>
    </row>
    <row r="19846" spans="5:5">
      <c r="E19846" s="382"/>
    </row>
    <row r="19847" spans="5:5">
      <c r="E19847" s="382"/>
    </row>
    <row r="19848" spans="5:5">
      <c r="E19848" s="382"/>
    </row>
    <row r="19849" spans="5:5">
      <c r="E19849" s="382"/>
    </row>
    <row r="19850" spans="5:5">
      <c r="E19850" s="382"/>
    </row>
    <row r="19851" spans="5:5">
      <c r="E19851" s="382"/>
    </row>
    <row r="19852" spans="5:5">
      <c r="E19852" s="382"/>
    </row>
    <row r="19853" spans="5:5">
      <c r="E19853" s="382"/>
    </row>
    <row r="19854" spans="5:5">
      <c r="E19854" s="382"/>
    </row>
    <row r="19855" spans="5:5">
      <c r="E19855" s="382"/>
    </row>
    <row r="19856" spans="5:5">
      <c r="E19856" s="382"/>
    </row>
    <row r="19857" spans="5:5">
      <c r="E19857" s="382"/>
    </row>
    <row r="19858" spans="5:5">
      <c r="E19858" s="382"/>
    </row>
    <row r="19859" spans="5:5">
      <c r="E19859" s="382"/>
    </row>
    <row r="19860" spans="5:5">
      <c r="E19860" s="382"/>
    </row>
    <row r="19861" spans="5:5">
      <c r="E19861" s="382"/>
    </row>
    <row r="19862" spans="5:5">
      <c r="E19862" s="382"/>
    </row>
    <row r="19863" spans="5:5">
      <c r="E19863" s="382"/>
    </row>
    <row r="19864" spans="5:5">
      <c r="E19864" s="382"/>
    </row>
    <row r="19865" spans="5:5">
      <c r="E19865" s="382"/>
    </row>
    <row r="19866" spans="5:5">
      <c r="E19866" s="382"/>
    </row>
    <row r="19867" spans="5:5">
      <c r="E19867" s="382"/>
    </row>
    <row r="19868" spans="5:5">
      <c r="E19868" s="382"/>
    </row>
    <row r="19869" spans="5:5">
      <c r="E19869" s="382"/>
    </row>
    <row r="19870" spans="5:5">
      <c r="E19870" s="382"/>
    </row>
    <row r="19871" spans="5:5">
      <c r="E19871" s="382"/>
    </row>
    <row r="19872" spans="5:5">
      <c r="E19872" s="382"/>
    </row>
    <row r="19873" spans="5:5">
      <c r="E19873" s="382"/>
    </row>
    <row r="19874" spans="5:5">
      <c r="E19874" s="382"/>
    </row>
    <row r="19875" spans="5:5">
      <c r="E19875" s="382"/>
    </row>
    <row r="19876" spans="5:5">
      <c r="E19876" s="382"/>
    </row>
    <row r="19877" spans="5:5">
      <c r="E19877" s="382"/>
    </row>
    <row r="19878" spans="5:5">
      <c r="E19878" s="382"/>
    </row>
    <row r="19879" spans="5:5">
      <c r="E19879" s="382"/>
    </row>
    <row r="19880" spans="5:5">
      <c r="E19880" s="382"/>
    </row>
    <row r="19881" spans="5:5">
      <c r="E19881" s="382"/>
    </row>
    <row r="19882" spans="5:5">
      <c r="E19882" s="382"/>
    </row>
    <row r="19883" spans="5:5">
      <c r="E19883" s="382"/>
    </row>
    <row r="19884" spans="5:5">
      <c r="E19884" s="382"/>
    </row>
    <row r="19885" spans="5:5">
      <c r="E19885" s="382"/>
    </row>
    <row r="19886" spans="5:5">
      <c r="E19886" s="382"/>
    </row>
    <row r="19887" spans="5:5">
      <c r="E19887" s="382"/>
    </row>
    <row r="19888" spans="5:5">
      <c r="E19888" s="382"/>
    </row>
    <row r="19889" spans="5:5">
      <c r="E19889" s="382"/>
    </row>
    <row r="19890" spans="5:5">
      <c r="E19890" s="382"/>
    </row>
    <row r="19891" spans="5:5">
      <c r="E19891" s="382"/>
    </row>
    <row r="19892" spans="5:5">
      <c r="E19892" s="382"/>
    </row>
    <row r="19893" spans="5:5">
      <c r="E19893" s="382"/>
    </row>
    <row r="19894" spans="5:5">
      <c r="E19894" s="382"/>
    </row>
    <row r="19895" spans="5:5">
      <c r="E19895" s="382"/>
    </row>
    <row r="19896" spans="5:5">
      <c r="E19896" s="382"/>
    </row>
    <row r="19897" spans="5:5">
      <c r="E19897" s="382"/>
    </row>
    <row r="19898" spans="5:5">
      <c r="E19898" s="382"/>
    </row>
    <row r="19899" spans="5:5">
      <c r="E19899" s="382"/>
    </row>
    <row r="19900" spans="5:5">
      <c r="E19900" s="382"/>
    </row>
    <row r="19901" spans="5:5">
      <c r="E19901" s="382"/>
    </row>
    <row r="19902" spans="5:5">
      <c r="E19902" s="382"/>
    </row>
    <row r="19903" spans="5:5">
      <c r="E19903" s="382"/>
    </row>
    <row r="19904" spans="5:5">
      <c r="E19904" s="382"/>
    </row>
    <row r="19905" spans="5:5">
      <c r="E19905" s="382"/>
    </row>
    <row r="19906" spans="5:5">
      <c r="E19906" s="382"/>
    </row>
    <row r="19907" spans="5:5">
      <c r="E19907" s="382"/>
    </row>
    <row r="19908" spans="5:5">
      <c r="E19908" s="382"/>
    </row>
    <row r="19909" spans="5:5">
      <c r="E19909" s="382"/>
    </row>
    <row r="19910" spans="5:5">
      <c r="E19910" s="382"/>
    </row>
    <row r="19911" spans="5:5">
      <c r="E19911" s="382"/>
    </row>
    <row r="19912" spans="5:5">
      <c r="E19912" s="382"/>
    </row>
    <row r="19913" spans="5:5">
      <c r="E19913" s="382"/>
    </row>
    <row r="19914" spans="5:5">
      <c r="E19914" s="382"/>
    </row>
    <row r="19915" spans="5:5">
      <c r="E19915" s="382"/>
    </row>
    <row r="19916" spans="5:5">
      <c r="E19916" s="382"/>
    </row>
    <row r="19917" spans="5:5">
      <c r="E19917" s="382"/>
    </row>
    <row r="19918" spans="5:5">
      <c r="E19918" s="382"/>
    </row>
    <row r="19919" spans="5:5">
      <c r="E19919" s="382"/>
    </row>
    <row r="19920" spans="5:5">
      <c r="E19920" s="382"/>
    </row>
    <row r="19921" spans="5:5">
      <c r="E19921" s="382"/>
    </row>
    <row r="19922" spans="5:5">
      <c r="E19922" s="382"/>
    </row>
    <row r="19923" spans="5:5">
      <c r="E19923" s="382"/>
    </row>
    <row r="19924" spans="5:5">
      <c r="E19924" s="382"/>
    </row>
    <row r="19925" spans="5:5">
      <c r="E19925" s="382"/>
    </row>
    <row r="19926" spans="5:5">
      <c r="E19926" s="382"/>
    </row>
    <row r="19927" spans="5:5">
      <c r="E19927" s="382"/>
    </row>
    <row r="19928" spans="5:5">
      <c r="E19928" s="382"/>
    </row>
    <row r="19929" spans="5:5">
      <c r="E19929" s="382"/>
    </row>
    <row r="19930" spans="5:5">
      <c r="E19930" s="382"/>
    </row>
    <row r="19931" spans="5:5">
      <c r="E19931" s="382"/>
    </row>
    <row r="19932" spans="5:5">
      <c r="E19932" s="382"/>
    </row>
    <row r="19933" spans="5:5">
      <c r="E19933" s="382"/>
    </row>
    <row r="19934" spans="5:5">
      <c r="E19934" s="382"/>
    </row>
    <row r="19935" spans="5:5">
      <c r="E19935" s="382"/>
    </row>
    <row r="19936" spans="5:5">
      <c r="E19936" s="382"/>
    </row>
    <row r="19937" spans="5:5">
      <c r="E19937" s="382"/>
    </row>
    <row r="19938" spans="5:5">
      <c r="E19938" s="382"/>
    </row>
    <row r="19939" spans="5:5">
      <c r="E19939" s="382"/>
    </row>
    <row r="19940" spans="5:5">
      <c r="E19940" s="382"/>
    </row>
    <row r="19941" spans="5:5">
      <c r="E19941" s="382"/>
    </row>
    <row r="19942" spans="5:5">
      <c r="E19942" s="382"/>
    </row>
    <row r="19943" spans="5:5">
      <c r="E19943" s="382"/>
    </row>
    <row r="19944" spans="5:5">
      <c r="E19944" s="382"/>
    </row>
    <row r="19945" spans="5:5">
      <c r="E19945" s="382"/>
    </row>
    <row r="19946" spans="5:5">
      <c r="E19946" s="382"/>
    </row>
    <row r="19947" spans="5:5">
      <c r="E19947" s="382"/>
    </row>
    <row r="19948" spans="5:5">
      <c r="E19948" s="382"/>
    </row>
    <row r="19949" spans="5:5">
      <c r="E19949" s="382"/>
    </row>
    <row r="19950" spans="5:5">
      <c r="E19950" s="382"/>
    </row>
    <row r="19951" spans="5:5">
      <c r="E19951" s="382"/>
    </row>
    <row r="19952" spans="5:5">
      <c r="E19952" s="382"/>
    </row>
    <row r="19953" spans="5:5">
      <c r="E19953" s="382"/>
    </row>
    <row r="19954" spans="5:5">
      <c r="E19954" s="382"/>
    </row>
    <row r="19955" spans="5:5">
      <c r="E19955" s="382"/>
    </row>
    <row r="19956" spans="5:5">
      <c r="E19956" s="382"/>
    </row>
    <row r="19957" spans="5:5">
      <c r="E19957" s="382"/>
    </row>
    <row r="19958" spans="5:5">
      <c r="E19958" s="382"/>
    </row>
    <row r="19959" spans="5:5">
      <c r="E19959" s="382"/>
    </row>
    <row r="19960" spans="5:5">
      <c r="E19960" s="382"/>
    </row>
    <row r="19961" spans="5:5">
      <c r="E19961" s="382"/>
    </row>
    <row r="19962" spans="5:5">
      <c r="E19962" s="382"/>
    </row>
    <row r="19963" spans="5:5">
      <c r="E19963" s="382"/>
    </row>
    <row r="19964" spans="5:5">
      <c r="E19964" s="382"/>
    </row>
    <row r="19965" spans="5:5">
      <c r="E19965" s="382"/>
    </row>
    <row r="19966" spans="5:5">
      <c r="E19966" s="382"/>
    </row>
    <row r="19967" spans="5:5">
      <c r="E19967" s="382"/>
    </row>
    <row r="19968" spans="5:5">
      <c r="E19968" s="382"/>
    </row>
    <row r="19969" spans="5:5">
      <c r="E19969" s="382"/>
    </row>
    <row r="19970" spans="5:5">
      <c r="E19970" s="382"/>
    </row>
    <row r="19971" spans="5:5">
      <c r="E19971" s="382"/>
    </row>
    <row r="19972" spans="5:5">
      <c r="E19972" s="382"/>
    </row>
    <row r="19973" spans="5:5">
      <c r="E19973" s="382"/>
    </row>
    <row r="19974" spans="5:5">
      <c r="E19974" s="382"/>
    </row>
    <row r="19975" spans="5:5">
      <c r="E19975" s="382"/>
    </row>
    <row r="19976" spans="5:5">
      <c r="E19976" s="382"/>
    </row>
    <row r="19977" spans="5:5">
      <c r="E19977" s="382"/>
    </row>
    <row r="19978" spans="5:5">
      <c r="E19978" s="382"/>
    </row>
    <row r="19979" spans="5:5">
      <c r="E19979" s="382"/>
    </row>
    <row r="19980" spans="5:5">
      <c r="E19980" s="382"/>
    </row>
    <row r="19981" spans="5:5">
      <c r="E19981" s="382"/>
    </row>
    <row r="19982" spans="5:5">
      <c r="E19982" s="382"/>
    </row>
    <row r="19983" spans="5:5">
      <c r="E19983" s="382"/>
    </row>
    <row r="19984" spans="5:5">
      <c r="E19984" s="382"/>
    </row>
    <row r="19985" spans="5:5">
      <c r="E19985" s="382"/>
    </row>
    <row r="19986" spans="5:5">
      <c r="E19986" s="382"/>
    </row>
    <row r="19987" spans="5:5">
      <c r="E19987" s="382"/>
    </row>
    <row r="19988" spans="5:5">
      <c r="E19988" s="382"/>
    </row>
    <row r="19989" spans="5:5">
      <c r="E19989" s="382"/>
    </row>
    <row r="19990" spans="5:5">
      <c r="E19990" s="382"/>
    </row>
    <row r="19991" spans="5:5">
      <c r="E19991" s="382"/>
    </row>
    <row r="19992" spans="5:5">
      <c r="E19992" s="382"/>
    </row>
    <row r="19993" spans="5:5">
      <c r="E19993" s="382"/>
    </row>
    <row r="19994" spans="5:5">
      <c r="E19994" s="382"/>
    </row>
    <row r="19995" spans="5:5">
      <c r="E19995" s="382"/>
    </row>
    <row r="19996" spans="5:5">
      <c r="E19996" s="382"/>
    </row>
    <row r="19997" spans="5:5">
      <c r="E19997" s="382"/>
    </row>
    <row r="19998" spans="5:5">
      <c r="E19998" s="382"/>
    </row>
    <row r="19999" spans="5:5">
      <c r="E19999" s="382"/>
    </row>
    <row r="20000" spans="5:5">
      <c r="E20000" s="382"/>
    </row>
    <row r="20001" spans="5:5">
      <c r="E20001" s="382"/>
    </row>
    <row r="20002" spans="5:5">
      <c r="E20002" s="382"/>
    </row>
    <row r="20003" spans="5:5">
      <c r="E20003" s="382"/>
    </row>
    <row r="20004" spans="5:5">
      <c r="E20004" s="382"/>
    </row>
    <row r="20005" spans="5:5">
      <c r="E20005" s="382"/>
    </row>
    <row r="20006" spans="5:5">
      <c r="E20006" s="382"/>
    </row>
    <row r="20007" spans="5:5">
      <c r="E20007" s="382"/>
    </row>
    <row r="20008" spans="5:5">
      <c r="E20008" s="382"/>
    </row>
    <row r="20009" spans="5:5">
      <c r="E20009" s="382"/>
    </row>
    <row r="20010" spans="5:5">
      <c r="E20010" s="382"/>
    </row>
    <row r="20011" spans="5:5">
      <c r="E20011" s="382"/>
    </row>
    <row r="20012" spans="5:5">
      <c r="E20012" s="382"/>
    </row>
    <row r="20013" spans="5:5">
      <c r="E20013" s="382"/>
    </row>
    <row r="20014" spans="5:5">
      <c r="E20014" s="382"/>
    </row>
    <row r="20015" spans="5:5">
      <c r="E20015" s="382"/>
    </row>
    <row r="20016" spans="5:5">
      <c r="E20016" s="382"/>
    </row>
    <row r="20017" spans="5:5">
      <c r="E20017" s="382"/>
    </row>
    <row r="20018" spans="5:5">
      <c r="E20018" s="382"/>
    </row>
    <row r="20019" spans="5:5">
      <c r="E20019" s="382"/>
    </row>
    <row r="20020" spans="5:5">
      <c r="E20020" s="382"/>
    </row>
    <row r="20021" spans="5:5">
      <c r="E20021" s="382"/>
    </row>
    <row r="20022" spans="5:5">
      <c r="E20022" s="382"/>
    </row>
    <row r="20023" spans="5:5">
      <c r="E20023" s="382"/>
    </row>
    <row r="20024" spans="5:5">
      <c r="E20024" s="382"/>
    </row>
    <row r="20025" spans="5:5">
      <c r="E20025" s="382"/>
    </row>
    <row r="20026" spans="5:5">
      <c r="E20026" s="382"/>
    </row>
    <row r="20027" spans="5:5">
      <c r="E20027" s="382"/>
    </row>
    <row r="20028" spans="5:5">
      <c r="E20028" s="382"/>
    </row>
    <row r="20029" spans="5:5">
      <c r="E20029" s="382"/>
    </row>
    <row r="20030" spans="5:5">
      <c r="E20030" s="382"/>
    </row>
    <row r="20031" spans="5:5">
      <c r="E20031" s="382"/>
    </row>
    <row r="20032" spans="5:5">
      <c r="E20032" s="382"/>
    </row>
    <row r="20033" spans="5:5">
      <c r="E20033" s="382"/>
    </row>
    <row r="20034" spans="5:5">
      <c r="E20034" s="382"/>
    </row>
    <row r="20035" spans="5:5">
      <c r="E20035" s="382"/>
    </row>
    <row r="20036" spans="5:5">
      <c r="E20036" s="382"/>
    </row>
    <row r="20037" spans="5:5">
      <c r="E20037" s="382"/>
    </row>
    <row r="20038" spans="5:5">
      <c r="E20038" s="382"/>
    </row>
    <row r="20039" spans="5:5">
      <c r="E20039" s="382"/>
    </row>
    <row r="20040" spans="5:5">
      <c r="E20040" s="382"/>
    </row>
    <row r="20041" spans="5:5">
      <c r="E20041" s="382"/>
    </row>
    <row r="20042" spans="5:5">
      <c r="E20042" s="382"/>
    </row>
    <row r="20043" spans="5:5">
      <c r="E20043" s="382"/>
    </row>
    <row r="20044" spans="5:5">
      <c r="E20044" s="382"/>
    </row>
    <row r="20045" spans="5:5">
      <c r="E20045" s="382"/>
    </row>
    <row r="20046" spans="5:5">
      <c r="E20046" s="382"/>
    </row>
    <row r="20047" spans="5:5">
      <c r="E20047" s="382"/>
    </row>
    <row r="20048" spans="5:5">
      <c r="E20048" s="382"/>
    </row>
    <row r="20049" spans="5:5">
      <c r="E20049" s="382"/>
    </row>
    <row r="20050" spans="5:5">
      <c r="E20050" s="382"/>
    </row>
    <row r="20051" spans="5:5">
      <c r="E20051" s="382"/>
    </row>
    <row r="20052" spans="5:5">
      <c r="E20052" s="382"/>
    </row>
    <row r="20053" spans="5:5">
      <c r="E20053" s="382"/>
    </row>
    <row r="20054" spans="5:5">
      <c r="E20054" s="382"/>
    </row>
    <row r="20055" spans="5:5">
      <c r="E20055" s="382"/>
    </row>
    <row r="20056" spans="5:5">
      <c r="E20056" s="382"/>
    </row>
    <row r="20057" spans="5:5">
      <c r="E20057" s="382"/>
    </row>
    <row r="20058" spans="5:5">
      <c r="E20058" s="382"/>
    </row>
    <row r="20059" spans="5:5">
      <c r="E20059" s="382"/>
    </row>
    <row r="20060" spans="5:5">
      <c r="E20060" s="382"/>
    </row>
    <row r="20061" spans="5:5">
      <c r="E20061" s="382"/>
    </row>
    <row r="20062" spans="5:5">
      <c r="E20062" s="382"/>
    </row>
    <row r="20063" spans="5:5">
      <c r="E20063" s="382"/>
    </row>
    <row r="20064" spans="5:5">
      <c r="E20064" s="382"/>
    </row>
    <row r="20065" spans="5:5">
      <c r="E20065" s="382"/>
    </row>
    <row r="20066" spans="5:5">
      <c r="E20066" s="382"/>
    </row>
    <row r="20067" spans="5:5">
      <c r="E20067" s="382"/>
    </row>
    <row r="20068" spans="5:5">
      <c r="E20068" s="382"/>
    </row>
    <row r="20069" spans="5:5">
      <c r="E20069" s="382"/>
    </row>
    <row r="20070" spans="5:5">
      <c r="E20070" s="382"/>
    </row>
    <row r="20071" spans="5:5">
      <c r="E20071" s="382"/>
    </row>
    <row r="20072" spans="5:5">
      <c r="E20072" s="382"/>
    </row>
    <row r="20073" spans="5:5">
      <c r="E20073" s="382"/>
    </row>
    <row r="20074" spans="5:5">
      <c r="E20074" s="382"/>
    </row>
    <row r="20075" spans="5:5">
      <c r="E20075" s="382"/>
    </row>
    <row r="20076" spans="5:5">
      <c r="E20076" s="382"/>
    </row>
    <row r="20077" spans="5:5">
      <c r="E20077" s="382"/>
    </row>
    <row r="20078" spans="5:5">
      <c r="E20078" s="382"/>
    </row>
    <row r="20079" spans="5:5">
      <c r="E20079" s="382"/>
    </row>
    <row r="20080" spans="5:5">
      <c r="E20080" s="382"/>
    </row>
    <row r="20081" spans="5:5">
      <c r="E20081" s="382"/>
    </row>
    <row r="20082" spans="5:5">
      <c r="E20082" s="382"/>
    </row>
    <row r="20083" spans="5:5">
      <c r="E20083" s="382"/>
    </row>
    <row r="20084" spans="5:5">
      <c r="E20084" s="382"/>
    </row>
    <row r="20085" spans="5:5">
      <c r="E20085" s="382"/>
    </row>
    <row r="20086" spans="5:5">
      <c r="E20086" s="382"/>
    </row>
    <row r="20087" spans="5:5">
      <c r="E20087" s="382"/>
    </row>
    <row r="20088" spans="5:5">
      <c r="E20088" s="382"/>
    </row>
    <row r="20089" spans="5:5">
      <c r="E20089" s="382"/>
    </row>
    <row r="20090" spans="5:5">
      <c r="E20090" s="382"/>
    </row>
    <row r="20091" spans="5:5">
      <c r="E20091" s="382"/>
    </row>
    <row r="20092" spans="5:5">
      <c r="E20092" s="382"/>
    </row>
    <row r="20093" spans="5:5">
      <c r="E20093" s="382"/>
    </row>
    <row r="20094" spans="5:5">
      <c r="E20094" s="382"/>
    </row>
    <row r="20095" spans="5:5">
      <c r="E20095" s="382"/>
    </row>
    <row r="20096" spans="5:5">
      <c r="E20096" s="382"/>
    </row>
    <row r="20097" spans="5:5">
      <c r="E20097" s="382"/>
    </row>
    <row r="20098" spans="5:5">
      <c r="E20098" s="382"/>
    </row>
    <row r="20099" spans="5:5">
      <c r="E20099" s="382"/>
    </row>
    <row r="20100" spans="5:5">
      <c r="E20100" s="382"/>
    </row>
    <row r="20101" spans="5:5">
      <c r="E20101" s="382"/>
    </row>
    <row r="20102" spans="5:5">
      <c r="E20102" s="382"/>
    </row>
    <row r="20103" spans="5:5">
      <c r="E20103" s="382"/>
    </row>
    <row r="20104" spans="5:5">
      <c r="E20104" s="382"/>
    </row>
    <row r="20105" spans="5:5">
      <c r="E20105" s="382"/>
    </row>
    <row r="20106" spans="5:5">
      <c r="E20106" s="382"/>
    </row>
    <row r="20107" spans="5:5">
      <c r="E20107" s="382"/>
    </row>
    <row r="20108" spans="5:5">
      <c r="E20108" s="382"/>
    </row>
    <row r="20109" spans="5:5">
      <c r="E20109" s="382"/>
    </row>
    <row r="20110" spans="5:5">
      <c r="E20110" s="382"/>
    </row>
    <row r="20111" spans="5:5">
      <c r="E20111" s="382"/>
    </row>
    <row r="20112" spans="5:5">
      <c r="E20112" s="382"/>
    </row>
    <row r="20113" spans="5:5">
      <c r="E20113" s="382"/>
    </row>
    <row r="20114" spans="5:5">
      <c r="E20114" s="382"/>
    </row>
    <row r="20115" spans="5:5">
      <c r="E20115" s="382"/>
    </row>
    <row r="20116" spans="5:5">
      <c r="E20116" s="382"/>
    </row>
    <row r="20117" spans="5:5">
      <c r="E20117" s="382"/>
    </row>
    <row r="20118" spans="5:5">
      <c r="E20118" s="382"/>
    </row>
    <row r="20119" spans="5:5">
      <c r="E20119" s="382"/>
    </row>
    <row r="20120" spans="5:5">
      <c r="E20120" s="382"/>
    </row>
    <row r="20121" spans="5:5">
      <c r="E20121" s="382"/>
    </row>
    <row r="20122" spans="5:5">
      <c r="E20122" s="382"/>
    </row>
    <row r="20123" spans="5:5">
      <c r="E20123" s="382"/>
    </row>
    <row r="20124" spans="5:5">
      <c r="E20124" s="382"/>
    </row>
    <row r="20125" spans="5:5">
      <c r="E20125" s="382"/>
    </row>
    <row r="20126" spans="5:5">
      <c r="E20126" s="382"/>
    </row>
    <row r="20127" spans="5:5">
      <c r="E20127" s="382"/>
    </row>
    <row r="20128" spans="5:5">
      <c r="E20128" s="382"/>
    </row>
    <row r="20129" spans="5:5">
      <c r="E20129" s="382"/>
    </row>
    <row r="20130" spans="5:5">
      <c r="E20130" s="382"/>
    </row>
    <row r="20131" spans="5:5">
      <c r="E20131" s="382"/>
    </row>
    <row r="20132" spans="5:5">
      <c r="E20132" s="382"/>
    </row>
    <row r="20133" spans="5:5">
      <c r="E20133" s="382"/>
    </row>
    <row r="20134" spans="5:5">
      <c r="E20134" s="382"/>
    </row>
    <row r="20135" spans="5:5">
      <c r="E20135" s="382"/>
    </row>
    <row r="20136" spans="5:5">
      <c r="E20136" s="382"/>
    </row>
    <row r="20137" spans="5:5">
      <c r="E20137" s="382"/>
    </row>
    <row r="20138" spans="5:5">
      <c r="E20138" s="382"/>
    </row>
    <row r="20139" spans="5:5">
      <c r="E20139" s="382"/>
    </row>
    <row r="20140" spans="5:5">
      <c r="E20140" s="382"/>
    </row>
    <row r="20141" spans="5:5">
      <c r="E20141" s="382"/>
    </row>
    <row r="20142" spans="5:5">
      <c r="E20142" s="382"/>
    </row>
    <row r="20143" spans="5:5">
      <c r="E20143" s="382"/>
    </row>
    <row r="20144" spans="5:5">
      <c r="E20144" s="382"/>
    </row>
    <row r="20145" spans="5:5">
      <c r="E20145" s="382"/>
    </row>
    <row r="20146" spans="5:5">
      <c r="E20146" s="382"/>
    </row>
    <row r="20147" spans="5:5">
      <c r="E20147" s="382"/>
    </row>
    <row r="20148" spans="5:5">
      <c r="E20148" s="382"/>
    </row>
    <row r="20149" spans="5:5">
      <c r="E20149" s="382"/>
    </row>
    <row r="20150" spans="5:5">
      <c r="E20150" s="382"/>
    </row>
    <row r="20151" spans="5:5">
      <c r="E20151" s="382"/>
    </row>
    <row r="20152" spans="5:5">
      <c r="E20152" s="382"/>
    </row>
    <row r="20153" spans="5:5">
      <c r="E20153" s="382"/>
    </row>
    <row r="20154" spans="5:5">
      <c r="E20154" s="382"/>
    </row>
    <row r="20155" spans="5:5">
      <c r="E20155" s="382"/>
    </row>
    <row r="20156" spans="5:5">
      <c r="E20156" s="382"/>
    </row>
    <row r="20157" spans="5:5">
      <c r="E20157" s="382"/>
    </row>
    <row r="20158" spans="5:5">
      <c r="E20158" s="382"/>
    </row>
    <row r="20159" spans="5:5">
      <c r="E20159" s="382"/>
    </row>
    <row r="20160" spans="5:5">
      <c r="E20160" s="382"/>
    </row>
    <row r="20161" spans="5:5">
      <c r="E20161" s="382"/>
    </row>
    <row r="20162" spans="5:5">
      <c r="E20162" s="382"/>
    </row>
    <row r="20163" spans="5:5">
      <c r="E20163" s="382"/>
    </row>
    <row r="20164" spans="5:5">
      <c r="E20164" s="382"/>
    </row>
    <row r="20165" spans="5:5">
      <c r="E20165" s="382"/>
    </row>
    <row r="20166" spans="5:5">
      <c r="E20166" s="382"/>
    </row>
    <row r="20167" spans="5:5">
      <c r="E20167" s="382"/>
    </row>
    <row r="20168" spans="5:5">
      <c r="E20168" s="382"/>
    </row>
    <row r="20169" spans="5:5">
      <c r="E20169" s="382"/>
    </row>
    <row r="20170" spans="5:5">
      <c r="E20170" s="382"/>
    </row>
    <row r="20171" spans="5:5">
      <c r="E20171" s="382"/>
    </row>
    <row r="20172" spans="5:5">
      <c r="E20172" s="382"/>
    </row>
    <row r="20173" spans="5:5">
      <c r="E20173" s="382"/>
    </row>
    <row r="20174" spans="5:5">
      <c r="E20174" s="382"/>
    </row>
    <row r="20175" spans="5:5">
      <c r="E20175" s="382"/>
    </row>
    <row r="20176" spans="5:5">
      <c r="E20176" s="382"/>
    </row>
    <row r="20177" spans="5:5">
      <c r="E20177" s="382"/>
    </row>
    <row r="20178" spans="5:5">
      <c r="E20178" s="382"/>
    </row>
    <row r="20179" spans="5:5">
      <c r="E20179" s="382"/>
    </row>
    <row r="20180" spans="5:5">
      <c r="E20180" s="382"/>
    </row>
    <row r="20181" spans="5:5">
      <c r="E20181" s="382"/>
    </row>
    <row r="20182" spans="5:5">
      <c r="E20182" s="382"/>
    </row>
    <row r="20183" spans="5:5">
      <c r="E20183" s="382"/>
    </row>
    <row r="20184" spans="5:5">
      <c r="E20184" s="382"/>
    </row>
    <row r="20185" spans="5:5">
      <c r="E20185" s="382"/>
    </row>
    <row r="20186" spans="5:5">
      <c r="E20186" s="382"/>
    </row>
    <row r="20187" spans="5:5">
      <c r="E20187" s="382"/>
    </row>
    <row r="20188" spans="5:5">
      <c r="E20188" s="382"/>
    </row>
    <row r="20189" spans="5:5">
      <c r="E20189" s="382"/>
    </row>
    <row r="20190" spans="5:5">
      <c r="E20190" s="382"/>
    </row>
    <row r="20191" spans="5:5">
      <c r="E20191" s="382"/>
    </row>
    <row r="20192" spans="5:5">
      <c r="E20192" s="382"/>
    </row>
    <row r="20193" spans="5:5">
      <c r="E20193" s="382"/>
    </row>
    <row r="20194" spans="5:5">
      <c r="E20194" s="382"/>
    </row>
    <row r="20195" spans="5:5">
      <c r="E20195" s="382"/>
    </row>
    <row r="20196" spans="5:5">
      <c r="E20196" s="382"/>
    </row>
    <row r="20197" spans="5:5">
      <c r="E20197" s="382"/>
    </row>
    <row r="20198" spans="5:5">
      <c r="E20198" s="382"/>
    </row>
    <row r="20199" spans="5:5">
      <c r="E20199" s="382"/>
    </row>
    <row r="20200" spans="5:5">
      <c r="E20200" s="382"/>
    </row>
    <row r="20201" spans="5:5">
      <c r="E20201" s="382"/>
    </row>
    <row r="20202" spans="5:5">
      <c r="E20202" s="382"/>
    </row>
    <row r="20203" spans="5:5">
      <c r="E20203" s="382"/>
    </row>
    <row r="20204" spans="5:5">
      <c r="E20204" s="382"/>
    </row>
    <row r="20205" spans="5:5">
      <c r="E20205" s="382"/>
    </row>
    <row r="20206" spans="5:5">
      <c r="E20206" s="382"/>
    </row>
    <row r="20207" spans="5:5">
      <c r="E20207" s="382"/>
    </row>
    <row r="20208" spans="5:5">
      <c r="E20208" s="382"/>
    </row>
    <row r="20209" spans="5:5">
      <c r="E20209" s="382"/>
    </row>
    <row r="20210" spans="5:5">
      <c r="E20210" s="382"/>
    </row>
    <row r="20211" spans="5:5">
      <c r="E20211" s="382"/>
    </row>
    <row r="20212" spans="5:5">
      <c r="E20212" s="382"/>
    </row>
    <row r="20213" spans="5:5">
      <c r="E20213" s="382"/>
    </row>
    <row r="20214" spans="5:5">
      <c r="E20214" s="382"/>
    </row>
    <row r="20215" spans="5:5">
      <c r="E20215" s="382"/>
    </row>
    <row r="20216" spans="5:5">
      <c r="E20216" s="382"/>
    </row>
    <row r="20217" spans="5:5">
      <c r="E20217" s="382"/>
    </row>
    <row r="20218" spans="5:5">
      <c r="E20218" s="382"/>
    </row>
    <row r="20219" spans="5:5">
      <c r="E20219" s="382"/>
    </row>
    <row r="20220" spans="5:5">
      <c r="E20220" s="382"/>
    </row>
    <row r="20221" spans="5:5">
      <c r="E20221" s="382"/>
    </row>
    <row r="20222" spans="5:5">
      <c r="E20222" s="382"/>
    </row>
    <row r="20223" spans="5:5">
      <c r="E20223" s="382"/>
    </row>
    <row r="20224" spans="5:5">
      <c r="E20224" s="382"/>
    </row>
    <row r="20225" spans="5:5">
      <c r="E20225" s="382"/>
    </row>
    <row r="20226" spans="5:5">
      <c r="E20226" s="382"/>
    </row>
    <row r="20227" spans="5:5">
      <c r="E20227" s="382"/>
    </row>
    <row r="20228" spans="5:5">
      <c r="E20228" s="382"/>
    </row>
    <row r="20229" spans="5:5">
      <c r="E20229" s="382"/>
    </row>
    <row r="20230" spans="5:5">
      <c r="E20230" s="382"/>
    </row>
    <row r="20231" spans="5:5">
      <c r="E20231" s="382"/>
    </row>
    <row r="20232" spans="5:5">
      <c r="E20232" s="382"/>
    </row>
    <row r="20233" spans="5:5">
      <c r="E20233" s="382"/>
    </row>
    <row r="20234" spans="5:5">
      <c r="E20234" s="382"/>
    </row>
    <row r="20235" spans="5:5">
      <c r="E20235" s="382"/>
    </row>
    <row r="20236" spans="5:5">
      <c r="E20236" s="382"/>
    </row>
    <row r="20237" spans="5:5">
      <c r="E20237" s="382"/>
    </row>
    <row r="20238" spans="5:5">
      <c r="E20238" s="382"/>
    </row>
    <row r="20239" spans="5:5">
      <c r="E20239" s="382"/>
    </row>
    <row r="20240" spans="5:5">
      <c r="E20240" s="382"/>
    </row>
    <row r="20241" spans="5:5">
      <c r="E20241" s="382"/>
    </row>
    <row r="20242" spans="5:5">
      <c r="E20242" s="382"/>
    </row>
    <row r="20243" spans="5:5">
      <c r="E20243" s="382"/>
    </row>
    <row r="20244" spans="5:5">
      <c r="E20244" s="382"/>
    </row>
    <row r="20245" spans="5:5">
      <c r="E20245" s="382"/>
    </row>
    <row r="20246" spans="5:5">
      <c r="E20246" s="382"/>
    </row>
    <row r="20247" spans="5:5">
      <c r="E20247" s="382"/>
    </row>
    <row r="20248" spans="5:5">
      <c r="E20248" s="382"/>
    </row>
    <row r="20249" spans="5:5">
      <c r="E20249" s="382"/>
    </row>
    <row r="20250" spans="5:5">
      <c r="E20250" s="382"/>
    </row>
    <row r="20251" spans="5:5">
      <c r="E20251" s="382"/>
    </row>
    <row r="20252" spans="5:5">
      <c r="E20252" s="382"/>
    </row>
    <row r="20253" spans="5:5">
      <c r="E20253" s="382"/>
    </row>
    <row r="20254" spans="5:5">
      <c r="E20254" s="382"/>
    </row>
    <row r="20255" spans="5:5">
      <c r="E20255" s="382"/>
    </row>
    <row r="20256" spans="5:5">
      <c r="E20256" s="382"/>
    </row>
    <row r="20257" spans="5:5">
      <c r="E20257" s="382"/>
    </row>
    <row r="20258" spans="5:5">
      <c r="E20258" s="382"/>
    </row>
    <row r="20259" spans="5:5">
      <c r="E20259" s="382"/>
    </row>
    <row r="20260" spans="5:5">
      <c r="E20260" s="382"/>
    </row>
    <row r="20261" spans="5:5">
      <c r="E20261" s="382"/>
    </row>
    <row r="20262" spans="5:5">
      <c r="E20262" s="382"/>
    </row>
    <row r="20263" spans="5:5">
      <c r="E20263" s="382"/>
    </row>
    <row r="20264" spans="5:5">
      <c r="E20264" s="382"/>
    </row>
    <row r="20265" spans="5:5">
      <c r="E20265" s="382"/>
    </row>
    <row r="20266" spans="5:5">
      <c r="E20266" s="382"/>
    </row>
    <row r="20267" spans="5:5">
      <c r="E20267" s="382"/>
    </row>
    <row r="20268" spans="5:5">
      <c r="E20268" s="382"/>
    </row>
    <row r="20269" spans="5:5">
      <c r="E20269" s="382"/>
    </row>
    <row r="20270" spans="5:5">
      <c r="E20270" s="382"/>
    </row>
    <row r="20271" spans="5:5">
      <c r="E20271" s="382"/>
    </row>
    <row r="20272" spans="5:5">
      <c r="E20272" s="382"/>
    </row>
    <row r="20273" spans="5:5">
      <c r="E20273" s="382"/>
    </row>
    <row r="20274" spans="5:5">
      <c r="E20274" s="382"/>
    </row>
    <row r="20275" spans="5:5">
      <c r="E20275" s="382"/>
    </row>
    <row r="20276" spans="5:5">
      <c r="E20276" s="382"/>
    </row>
    <row r="20277" spans="5:5">
      <c r="E20277" s="382"/>
    </row>
    <row r="20278" spans="5:5">
      <c r="E20278" s="382"/>
    </row>
    <row r="20279" spans="5:5">
      <c r="E20279" s="382"/>
    </row>
    <row r="20280" spans="5:5">
      <c r="E20280" s="382"/>
    </row>
    <row r="20281" spans="5:5">
      <c r="E20281" s="382"/>
    </row>
    <row r="20282" spans="5:5">
      <c r="E20282" s="382"/>
    </row>
    <row r="20283" spans="5:5">
      <c r="E20283" s="382"/>
    </row>
    <row r="20284" spans="5:5">
      <c r="E20284" s="382"/>
    </row>
    <row r="20285" spans="5:5">
      <c r="E20285" s="382"/>
    </row>
    <row r="20286" spans="5:5">
      <c r="E20286" s="382"/>
    </row>
    <row r="20287" spans="5:5">
      <c r="E20287" s="382"/>
    </row>
    <row r="20288" spans="5:5">
      <c r="E20288" s="382"/>
    </row>
    <row r="20289" spans="5:5">
      <c r="E20289" s="382"/>
    </row>
    <row r="20290" spans="5:5">
      <c r="E20290" s="382"/>
    </row>
    <row r="20291" spans="5:5">
      <c r="E20291" s="382"/>
    </row>
    <row r="20292" spans="5:5">
      <c r="E20292" s="382"/>
    </row>
    <row r="20293" spans="5:5">
      <c r="E20293" s="382"/>
    </row>
    <row r="20294" spans="5:5">
      <c r="E20294" s="382"/>
    </row>
    <row r="20295" spans="5:5">
      <c r="E20295" s="382"/>
    </row>
    <row r="20296" spans="5:5">
      <c r="E20296" s="382"/>
    </row>
    <row r="20297" spans="5:5">
      <c r="E20297" s="382"/>
    </row>
    <row r="20298" spans="5:5">
      <c r="E20298" s="382"/>
    </row>
    <row r="20299" spans="5:5">
      <c r="E20299" s="382"/>
    </row>
    <row r="20300" spans="5:5">
      <c r="E20300" s="382"/>
    </row>
    <row r="20301" spans="5:5">
      <c r="E20301" s="382"/>
    </row>
    <row r="20302" spans="5:5">
      <c r="E20302" s="382"/>
    </row>
    <row r="20303" spans="5:5">
      <c r="E20303" s="382"/>
    </row>
    <row r="20304" spans="5:5">
      <c r="E20304" s="382"/>
    </row>
    <row r="20305" spans="5:5">
      <c r="E20305" s="382"/>
    </row>
    <row r="20306" spans="5:5">
      <c r="E20306" s="382"/>
    </row>
    <row r="20307" spans="5:5">
      <c r="E20307" s="382"/>
    </row>
    <row r="20308" spans="5:5">
      <c r="E20308" s="382"/>
    </row>
    <row r="20309" spans="5:5">
      <c r="E20309" s="382"/>
    </row>
    <row r="20310" spans="5:5">
      <c r="E20310" s="382"/>
    </row>
    <row r="20311" spans="5:5">
      <c r="E20311" s="382"/>
    </row>
    <row r="20312" spans="5:5">
      <c r="E20312" s="382"/>
    </row>
    <row r="20313" spans="5:5">
      <c r="E20313" s="382"/>
    </row>
    <row r="20314" spans="5:5">
      <c r="E20314" s="382"/>
    </row>
    <row r="20315" spans="5:5">
      <c r="E20315" s="382"/>
    </row>
    <row r="20316" spans="5:5">
      <c r="E20316" s="382"/>
    </row>
    <row r="20317" spans="5:5">
      <c r="E20317" s="382"/>
    </row>
    <row r="20318" spans="5:5">
      <c r="E20318" s="382"/>
    </row>
    <row r="20319" spans="5:5">
      <c r="E20319" s="382"/>
    </row>
    <row r="20320" spans="5:5">
      <c r="E20320" s="382"/>
    </row>
    <row r="20321" spans="5:5">
      <c r="E20321" s="382"/>
    </row>
    <row r="20322" spans="5:5">
      <c r="E20322" s="382"/>
    </row>
    <row r="20323" spans="5:5">
      <c r="E20323" s="382"/>
    </row>
    <row r="20324" spans="5:5">
      <c r="E20324" s="382"/>
    </row>
    <row r="20325" spans="5:5">
      <c r="E20325" s="382"/>
    </row>
    <row r="20326" spans="5:5">
      <c r="E20326" s="382"/>
    </row>
    <row r="20327" spans="5:5">
      <c r="E20327" s="382"/>
    </row>
    <row r="20328" spans="5:5">
      <c r="E20328" s="382"/>
    </row>
    <row r="20329" spans="5:5">
      <c r="E20329" s="382"/>
    </row>
    <row r="20330" spans="5:5">
      <c r="E20330" s="382"/>
    </row>
    <row r="20331" spans="5:5">
      <c r="E20331" s="382"/>
    </row>
    <row r="20332" spans="5:5">
      <c r="E20332" s="382"/>
    </row>
    <row r="20333" spans="5:5">
      <c r="E20333" s="382"/>
    </row>
    <row r="20334" spans="5:5">
      <c r="E20334" s="382"/>
    </row>
    <row r="20335" spans="5:5">
      <c r="E20335" s="382"/>
    </row>
    <row r="20336" spans="5:5">
      <c r="E20336" s="382"/>
    </row>
    <row r="20337" spans="5:5">
      <c r="E20337" s="382"/>
    </row>
    <row r="20338" spans="5:5">
      <c r="E20338" s="382"/>
    </row>
    <row r="20339" spans="5:5">
      <c r="E20339" s="382"/>
    </row>
    <row r="20340" spans="5:5">
      <c r="E20340" s="382"/>
    </row>
    <row r="20341" spans="5:5">
      <c r="E20341" s="382"/>
    </row>
    <row r="20342" spans="5:5">
      <c r="E20342" s="382"/>
    </row>
    <row r="20343" spans="5:5">
      <c r="E20343" s="382"/>
    </row>
    <row r="20344" spans="5:5">
      <c r="E20344" s="382"/>
    </row>
    <row r="20345" spans="5:5">
      <c r="E20345" s="382"/>
    </row>
    <row r="20346" spans="5:5">
      <c r="E20346" s="382"/>
    </row>
    <row r="20347" spans="5:5">
      <c r="E20347" s="382"/>
    </row>
    <row r="20348" spans="5:5">
      <c r="E20348" s="382"/>
    </row>
    <row r="20349" spans="5:5">
      <c r="E20349" s="382"/>
    </row>
    <row r="20350" spans="5:5">
      <c r="E20350" s="382"/>
    </row>
    <row r="20351" spans="5:5">
      <c r="E20351" s="382"/>
    </row>
    <row r="20352" spans="5:5">
      <c r="E20352" s="382"/>
    </row>
    <row r="20353" spans="5:5">
      <c r="E20353" s="382"/>
    </row>
    <row r="20354" spans="5:5">
      <c r="E20354" s="382"/>
    </row>
    <row r="20355" spans="5:5">
      <c r="E20355" s="382"/>
    </row>
    <row r="20356" spans="5:5">
      <c r="E20356" s="382"/>
    </row>
    <row r="20357" spans="5:5">
      <c r="E20357" s="382"/>
    </row>
    <row r="20358" spans="5:5">
      <c r="E20358" s="382"/>
    </row>
    <row r="20359" spans="5:5">
      <c r="E20359" s="382"/>
    </row>
    <row r="20360" spans="5:5">
      <c r="E20360" s="382"/>
    </row>
    <row r="20361" spans="5:5">
      <c r="E20361" s="382"/>
    </row>
    <row r="20362" spans="5:5">
      <c r="E20362" s="382"/>
    </row>
    <row r="20363" spans="5:5">
      <c r="E20363" s="382"/>
    </row>
    <row r="20364" spans="5:5">
      <c r="E20364" s="382"/>
    </row>
    <row r="20365" spans="5:5">
      <c r="E20365" s="382"/>
    </row>
    <row r="20366" spans="5:5">
      <c r="E20366" s="382"/>
    </row>
    <row r="20367" spans="5:5">
      <c r="E20367" s="382"/>
    </row>
    <row r="20368" spans="5:5">
      <c r="E20368" s="382"/>
    </row>
    <row r="20369" spans="5:5">
      <c r="E20369" s="382"/>
    </row>
    <row r="20370" spans="5:5">
      <c r="E20370" s="382"/>
    </row>
    <row r="20371" spans="5:5">
      <c r="E20371" s="382"/>
    </row>
    <row r="20372" spans="5:5">
      <c r="E20372" s="382"/>
    </row>
    <row r="20373" spans="5:5">
      <c r="E20373" s="382"/>
    </row>
    <row r="20374" spans="5:5">
      <c r="E20374" s="382"/>
    </row>
    <row r="20375" spans="5:5">
      <c r="E20375" s="382"/>
    </row>
    <row r="20376" spans="5:5">
      <c r="E20376" s="382"/>
    </row>
    <row r="20377" spans="5:5">
      <c r="E20377" s="382"/>
    </row>
    <row r="20378" spans="5:5">
      <c r="E20378" s="382"/>
    </row>
    <row r="20379" spans="5:5">
      <c r="E20379" s="382"/>
    </row>
    <row r="20380" spans="5:5">
      <c r="E20380" s="382"/>
    </row>
    <row r="20381" spans="5:5">
      <c r="E20381" s="382"/>
    </row>
    <row r="20382" spans="5:5">
      <c r="E20382" s="382"/>
    </row>
    <row r="20383" spans="5:5">
      <c r="E20383" s="382"/>
    </row>
    <row r="20384" spans="5:5">
      <c r="E20384" s="382"/>
    </row>
    <row r="20385" spans="5:5">
      <c r="E20385" s="382"/>
    </row>
    <row r="20386" spans="5:5">
      <c r="E20386" s="382"/>
    </row>
    <row r="20387" spans="5:5">
      <c r="E20387" s="382"/>
    </row>
    <row r="20388" spans="5:5">
      <c r="E20388" s="382"/>
    </row>
    <row r="20389" spans="5:5">
      <c r="E20389" s="382"/>
    </row>
    <row r="20390" spans="5:5">
      <c r="E20390" s="382"/>
    </row>
    <row r="20391" spans="5:5">
      <c r="E20391" s="382"/>
    </row>
    <row r="20392" spans="5:5">
      <c r="E20392" s="382"/>
    </row>
    <row r="20393" spans="5:5">
      <c r="E20393" s="382"/>
    </row>
    <row r="20394" spans="5:5">
      <c r="E20394" s="382"/>
    </row>
    <row r="20395" spans="5:5">
      <c r="E20395" s="382"/>
    </row>
    <row r="20396" spans="5:5">
      <c r="E20396" s="382"/>
    </row>
    <row r="20397" spans="5:5">
      <c r="E20397" s="382"/>
    </row>
    <row r="20398" spans="5:5">
      <c r="E20398" s="382"/>
    </row>
    <row r="20399" spans="5:5">
      <c r="E20399" s="382"/>
    </row>
    <row r="20400" spans="5:5">
      <c r="E20400" s="382"/>
    </row>
    <row r="20401" spans="5:5">
      <c r="E20401" s="382"/>
    </row>
    <row r="20402" spans="5:5">
      <c r="E20402" s="382"/>
    </row>
    <row r="20403" spans="5:5">
      <c r="E20403" s="382"/>
    </row>
    <row r="20404" spans="5:5">
      <c r="E20404" s="382"/>
    </row>
    <row r="20405" spans="5:5">
      <c r="E20405" s="382"/>
    </row>
    <row r="20406" spans="5:5">
      <c r="E20406" s="382"/>
    </row>
    <row r="20407" spans="5:5">
      <c r="E20407" s="382"/>
    </row>
    <row r="20408" spans="5:5">
      <c r="E20408" s="382"/>
    </row>
    <row r="20409" spans="5:5">
      <c r="E20409" s="382"/>
    </row>
    <row r="20410" spans="5:5">
      <c r="E20410" s="382"/>
    </row>
    <row r="20411" spans="5:5">
      <c r="E20411" s="382"/>
    </row>
    <row r="20412" spans="5:5">
      <c r="E20412" s="382"/>
    </row>
    <row r="20413" spans="5:5">
      <c r="E20413" s="382"/>
    </row>
    <row r="20414" spans="5:5">
      <c r="E20414" s="382"/>
    </row>
    <row r="20415" spans="5:5">
      <c r="E20415" s="382"/>
    </row>
    <row r="20416" spans="5:5">
      <c r="E20416" s="382"/>
    </row>
    <row r="20417" spans="5:5">
      <c r="E20417" s="382"/>
    </row>
    <row r="20418" spans="5:5">
      <c r="E20418" s="382"/>
    </row>
    <row r="20419" spans="5:5">
      <c r="E20419" s="382"/>
    </row>
    <row r="20420" spans="5:5">
      <c r="E20420" s="382"/>
    </row>
    <row r="20421" spans="5:5">
      <c r="E20421" s="382"/>
    </row>
    <row r="20422" spans="5:5">
      <c r="E20422" s="382"/>
    </row>
    <row r="20423" spans="5:5">
      <c r="E20423" s="382"/>
    </row>
    <row r="20424" spans="5:5">
      <c r="E20424" s="382"/>
    </row>
    <row r="20425" spans="5:5">
      <c r="E20425" s="382"/>
    </row>
    <row r="20426" spans="5:5">
      <c r="E20426" s="382"/>
    </row>
    <row r="20427" spans="5:5">
      <c r="E20427" s="382"/>
    </row>
    <row r="20428" spans="5:5">
      <c r="E20428" s="382"/>
    </row>
    <row r="20429" spans="5:5">
      <c r="E20429" s="382"/>
    </row>
    <row r="20430" spans="5:5">
      <c r="E20430" s="382"/>
    </row>
    <row r="20431" spans="5:5">
      <c r="E20431" s="382"/>
    </row>
    <row r="20432" spans="5:5">
      <c r="E20432" s="382"/>
    </row>
    <row r="20433" spans="5:5">
      <c r="E20433" s="382"/>
    </row>
    <row r="20434" spans="5:5">
      <c r="E20434" s="382"/>
    </row>
    <row r="20435" spans="5:5">
      <c r="E20435" s="382"/>
    </row>
    <row r="20436" spans="5:5">
      <c r="E20436" s="382"/>
    </row>
    <row r="20437" spans="5:5">
      <c r="E20437" s="382"/>
    </row>
    <row r="20438" spans="5:5">
      <c r="E20438" s="382"/>
    </row>
    <row r="20439" spans="5:5">
      <c r="E20439" s="382"/>
    </row>
    <row r="20440" spans="5:5">
      <c r="E20440" s="382"/>
    </row>
    <row r="20441" spans="5:5">
      <c r="E20441" s="382"/>
    </row>
    <row r="20442" spans="5:5">
      <c r="E20442" s="382"/>
    </row>
    <row r="20443" spans="5:5">
      <c r="E20443" s="382"/>
    </row>
    <row r="20444" spans="5:5">
      <c r="E20444" s="382"/>
    </row>
    <row r="20445" spans="5:5">
      <c r="E20445" s="382"/>
    </row>
    <row r="20446" spans="5:5">
      <c r="E20446" s="382"/>
    </row>
    <row r="20447" spans="5:5">
      <c r="E20447" s="382"/>
    </row>
    <row r="20448" spans="5:5">
      <c r="E20448" s="382"/>
    </row>
    <row r="20449" spans="5:5">
      <c r="E20449" s="382"/>
    </row>
    <row r="20450" spans="5:5">
      <c r="E20450" s="382"/>
    </row>
    <row r="20451" spans="5:5">
      <c r="E20451" s="382"/>
    </row>
    <row r="20452" spans="5:5">
      <c r="E20452" s="382"/>
    </row>
    <row r="20453" spans="5:5">
      <c r="E20453" s="382"/>
    </row>
    <row r="20454" spans="5:5">
      <c r="E20454" s="382"/>
    </row>
    <row r="20455" spans="5:5">
      <c r="E20455" s="382"/>
    </row>
    <row r="20456" spans="5:5">
      <c r="E20456" s="382"/>
    </row>
    <row r="20457" spans="5:5">
      <c r="E20457" s="382"/>
    </row>
    <row r="20458" spans="5:5">
      <c r="E20458" s="382"/>
    </row>
    <row r="20459" spans="5:5">
      <c r="E20459" s="382"/>
    </row>
    <row r="20460" spans="5:5">
      <c r="E20460" s="382"/>
    </row>
    <row r="20461" spans="5:5">
      <c r="E20461" s="382"/>
    </row>
    <row r="20462" spans="5:5">
      <c r="E20462" s="382"/>
    </row>
    <row r="20463" spans="5:5">
      <c r="E20463" s="382"/>
    </row>
    <row r="20464" spans="5:5">
      <c r="E20464" s="382"/>
    </row>
    <row r="20465" spans="5:5">
      <c r="E20465" s="382"/>
    </row>
    <row r="20466" spans="5:5">
      <c r="E20466" s="382"/>
    </row>
    <row r="20467" spans="5:5">
      <c r="E20467" s="382"/>
    </row>
    <row r="20468" spans="5:5">
      <c r="E20468" s="382"/>
    </row>
    <row r="20469" spans="5:5">
      <c r="E20469" s="382"/>
    </row>
    <row r="20470" spans="5:5">
      <c r="E20470" s="382"/>
    </row>
    <row r="20471" spans="5:5">
      <c r="E20471" s="382"/>
    </row>
    <row r="20472" spans="5:5">
      <c r="E20472" s="382"/>
    </row>
    <row r="20473" spans="5:5">
      <c r="E20473" s="382"/>
    </row>
    <row r="20474" spans="5:5">
      <c r="E20474" s="382"/>
    </row>
    <row r="20475" spans="5:5">
      <c r="E20475" s="382"/>
    </row>
    <row r="20476" spans="5:5">
      <c r="E20476" s="382"/>
    </row>
    <row r="20477" spans="5:5">
      <c r="E20477" s="382"/>
    </row>
    <row r="20478" spans="5:5">
      <c r="E20478" s="382"/>
    </row>
    <row r="20479" spans="5:5">
      <c r="E20479" s="382"/>
    </row>
    <row r="20480" spans="5:5">
      <c r="E20480" s="382"/>
    </row>
    <row r="20481" spans="5:5">
      <c r="E20481" s="382"/>
    </row>
    <row r="20482" spans="5:5">
      <c r="E20482" s="382"/>
    </row>
    <row r="20483" spans="5:5">
      <c r="E20483" s="382"/>
    </row>
    <row r="20484" spans="5:5">
      <c r="E20484" s="382"/>
    </row>
    <row r="20485" spans="5:5">
      <c r="E20485" s="382"/>
    </row>
    <row r="20486" spans="5:5">
      <c r="E20486" s="382"/>
    </row>
    <row r="20487" spans="5:5">
      <c r="E20487" s="382"/>
    </row>
    <row r="20488" spans="5:5">
      <c r="E20488" s="382"/>
    </row>
    <row r="20489" spans="5:5">
      <c r="E20489" s="382"/>
    </row>
    <row r="20490" spans="5:5">
      <c r="E20490" s="382"/>
    </row>
    <row r="20491" spans="5:5">
      <c r="E20491" s="382"/>
    </row>
    <row r="20492" spans="5:5">
      <c r="E20492" s="382"/>
    </row>
    <row r="20493" spans="5:5">
      <c r="E20493" s="382"/>
    </row>
    <row r="20494" spans="5:5">
      <c r="E20494" s="382"/>
    </row>
    <row r="20495" spans="5:5">
      <c r="E20495" s="382"/>
    </row>
    <row r="20496" spans="5:5">
      <c r="E20496" s="382"/>
    </row>
    <row r="20497" spans="5:5">
      <c r="E20497" s="382"/>
    </row>
    <row r="20498" spans="5:5">
      <c r="E20498" s="382"/>
    </row>
    <row r="20499" spans="5:5">
      <c r="E20499" s="382"/>
    </row>
    <row r="20500" spans="5:5">
      <c r="E20500" s="382"/>
    </row>
    <row r="20501" spans="5:5">
      <c r="E20501" s="382"/>
    </row>
    <row r="20502" spans="5:5">
      <c r="E20502" s="382"/>
    </row>
    <row r="20503" spans="5:5">
      <c r="E20503" s="382"/>
    </row>
    <row r="20504" spans="5:5">
      <c r="E20504" s="382"/>
    </row>
    <row r="20505" spans="5:5">
      <c r="E20505" s="382"/>
    </row>
    <row r="20506" spans="5:5">
      <c r="E20506" s="382"/>
    </row>
    <row r="20507" spans="5:5">
      <c r="E20507" s="382"/>
    </row>
    <row r="20508" spans="5:5">
      <c r="E20508" s="382"/>
    </row>
    <row r="20509" spans="5:5">
      <c r="E20509" s="382"/>
    </row>
    <row r="20510" spans="5:5">
      <c r="E20510" s="382"/>
    </row>
    <row r="20511" spans="5:5">
      <c r="E20511" s="382"/>
    </row>
    <row r="20512" spans="5:5">
      <c r="E20512" s="382"/>
    </row>
    <row r="20513" spans="5:5">
      <c r="E20513" s="382"/>
    </row>
    <row r="20514" spans="5:5">
      <c r="E20514" s="382"/>
    </row>
    <row r="20515" spans="5:5">
      <c r="E20515" s="382"/>
    </row>
    <row r="20516" spans="5:5">
      <c r="E20516" s="382"/>
    </row>
    <row r="20517" spans="5:5">
      <c r="E20517" s="382"/>
    </row>
    <row r="20518" spans="5:5">
      <c r="E20518" s="382"/>
    </row>
    <row r="20519" spans="5:5">
      <c r="E20519" s="382"/>
    </row>
    <row r="20520" spans="5:5">
      <c r="E20520" s="382"/>
    </row>
    <row r="20521" spans="5:5">
      <c r="E20521" s="382"/>
    </row>
    <row r="20522" spans="5:5">
      <c r="E20522" s="382"/>
    </row>
    <row r="20523" spans="5:5">
      <c r="E20523" s="382"/>
    </row>
    <row r="20524" spans="5:5">
      <c r="E20524" s="382"/>
    </row>
    <row r="20525" spans="5:5">
      <c r="E20525" s="382"/>
    </row>
    <row r="20526" spans="5:5">
      <c r="E20526" s="382"/>
    </row>
    <row r="20527" spans="5:5">
      <c r="E20527" s="382"/>
    </row>
    <row r="20528" spans="5:5">
      <c r="E20528" s="382"/>
    </row>
    <row r="20529" spans="5:5">
      <c r="E20529" s="382"/>
    </row>
    <row r="20530" spans="5:5">
      <c r="E20530" s="382"/>
    </row>
    <row r="20531" spans="5:5">
      <c r="E20531" s="382"/>
    </row>
    <row r="20532" spans="5:5">
      <c r="E20532" s="382"/>
    </row>
    <row r="20533" spans="5:5">
      <c r="E20533" s="382"/>
    </row>
    <row r="20534" spans="5:5">
      <c r="E20534" s="382"/>
    </row>
    <row r="20535" spans="5:5">
      <c r="E20535" s="382"/>
    </row>
    <row r="20536" spans="5:5">
      <c r="E20536" s="382"/>
    </row>
    <row r="20537" spans="5:5">
      <c r="E20537" s="382"/>
    </row>
    <row r="20538" spans="5:5">
      <c r="E20538" s="382"/>
    </row>
    <row r="20539" spans="5:5">
      <c r="E20539" s="382"/>
    </row>
    <row r="20540" spans="5:5">
      <c r="E20540" s="382"/>
    </row>
    <row r="20541" spans="5:5">
      <c r="E20541" s="382"/>
    </row>
    <row r="20542" spans="5:5">
      <c r="E20542" s="382"/>
    </row>
    <row r="20543" spans="5:5">
      <c r="E20543" s="382"/>
    </row>
    <row r="20544" spans="5:5">
      <c r="E20544" s="382"/>
    </row>
    <row r="20545" spans="5:5">
      <c r="E20545" s="382"/>
    </row>
    <row r="20546" spans="5:5">
      <c r="E20546" s="382"/>
    </row>
    <row r="20547" spans="5:5">
      <c r="E20547" s="382"/>
    </row>
    <row r="20548" spans="5:5">
      <c r="E20548" s="382"/>
    </row>
    <row r="20549" spans="5:5">
      <c r="E20549" s="382"/>
    </row>
    <row r="20550" spans="5:5">
      <c r="E20550" s="382"/>
    </row>
    <row r="20551" spans="5:5">
      <c r="E20551" s="382"/>
    </row>
    <row r="20552" spans="5:5">
      <c r="E20552" s="382"/>
    </row>
    <row r="20553" spans="5:5">
      <c r="E20553" s="382"/>
    </row>
    <row r="20554" spans="5:5">
      <c r="E20554" s="382"/>
    </row>
    <row r="20555" spans="5:5">
      <c r="E20555" s="382"/>
    </row>
    <row r="20556" spans="5:5">
      <c r="E20556" s="382"/>
    </row>
    <row r="20557" spans="5:5">
      <c r="E20557" s="382"/>
    </row>
    <row r="20558" spans="5:5">
      <c r="E20558" s="382"/>
    </row>
    <row r="20559" spans="5:5">
      <c r="E20559" s="382"/>
    </row>
    <row r="20560" spans="5:5">
      <c r="E20560" s="382"/>
    </row>
    <row r="20561" spans="5:5">
      <c r="E20561" s="382"/>
    </row>
    <row r="20562" spans="5:5">
      <c r="E20562" s="382"/>
    </row>
    <row r="20563" spans="5:5">
      <c r="E20563" s="382"/>
    </row>
    <row r="20564" spans="5:5">
      <c r="E20564" s="382"/>
    </row>
    <row r="20565" spans="5:5">
      <c r="E20565" s="382"/>
    </row>
    <row r="20566" spans="5:5">
      <c r="E20566" s="382"/>
    </row>
    <row r="20567" spans="5:5">
      <c r="E20567" s="382"/>
    </row>
    <row r="20568" spans="5:5">
      <c r="E20568" s="382"/>
    </row>
    <row r="20569" spans="5:5">
      <c r="E20569" s="382"/>
    </row>
    <row r="20570" spans="5:5">
      <c r="E20570" s="382"/>
    </row>
    <row r="20571" spans="5:5">
      <c r="E20571" s="382"/>
    </row>
    <row r="20572" spans="5:5">
      <c r="E20572" s="382"/>
    </row>
    <row r="20573" spans="5:5">
      <c r="E20573" s="382"/>
    </row>
    <row r="20574" spans="5:5">
      <c r="E20574" s="382"/>
    </row>
    <row r="20575" spans="5:5">
      <c r="E20575" s="382"/>
    </row>
    <row r="20576" spans="5:5">
      <c r="E20576" s="382"/>
    </row>
    <row r="20577" spans="5:5">
      <c r="E20577" s="382"/>
    </row>
    <row r="20578" spans="5:5">
      <c r="E20578" s="382"/>
    </row>
    <row r="20579" spans="5:5">
      <c r="E20579" s="382"/>
    </row>
    <row r="20580" spans="5:5">
      <c r="E20580" s="382"/>
    </row>
    <row r="20581" spans="5:5">
      <c r="E20581" s="382"/>
    </row>
    <row r="20582" spans="5:5">
      <c r="E20582" s="382"/>
    </row>
    <row r="20583" spans="5:5">
      <c r="E20583" s="382"/>
    </row>
    <row r="20584" spans="5:5">
      <c r="E20584" s="382"/>
    </row>
    <row r="20585" spans="5:5">
      <c r="E20585" s="382"/>
    </row>
    <row r="20586" spans="5:5">
      <c r="E20586" s="382"/>
    </row>
    <row r="20587" spans="5:5">
      <c r="E20587" s="382"/>
    </row>
    <row r="20588" spans="5:5">
      <c r="E20588" s="382"/>
    </row>
    <row r="20589" spans="5:5">
      <c r="E20589" s="382"/>
    </row>
    <row r="20590" spans="5:5">
      <c r="E20590" s="382"/>
    </row>
    <row r="20591" spans="5:5">
      <c r="E20591" s="382"/>
    </row>
    <row r="20592" spans="5:5">
      <c r="E20592" s="382"/>
    </row>
    <row r="20593" spans="5:5">
      <c r="E20593" s="382"/>
    </row>
    <row r="20594" spans="5:5">
      <c r="E20594" s="382"/>
    </row>
    <row r="20595" spans="5:5">
      <c r="E20595" s="382"/>
    </row>
    <row r="20596" spans="5:5">
      <c r="E20596" s="382"/>
    </row>
    <row r="20597" spans="5:5">
      <c r="E20597" s="382"/>
    </row>
    <row r="20598" spans="5:5">
      <c r="E20598" s="382"/>
    </row>
    <row r="20599" spans="5:5">
      <c r="E20599" s="382"/>
    </row>
    <row r="20600" spans="5:5">
      <c r="E20600" s="382"/>
    </row>
    <row r="20601" spans="5:5">
      <c r="E20601" s="382"/>
    </row>
    <row r="20602" spans="5:5">
      <c r="E20602" s="382"/>
    </row>
    <row r="20603" spans="5:5">
      <c r="E20603" s="382"/>
    </row>
    <row r="20604" spans="5:5">
      <c r="E20604" s="382"/>
    </row>
    <row r="20605" spans="5:5">
      <c r="E20605" s="382"/>
    </row>
    <row r="20606" spans="5:5">
      <c r="E20606" s="382"/>
    </row>
    <row r="20607" spans="5:5">
      <c r="E20607" s="382"/>
    </row>
    <row r="20608" spans="5:5">
      <c r="E20608" s="382"/>
    </row>
    <row r="20609" spans="5:5">
      <c r="E20609" s="382"/>
    </row>
    <row r="20610" spans="5:5">
      <c r="E20610" s="382"/>
    </row>
    <row r="20611" spans="5:5">
      <c r="E20611" s="382"/>
    </row>
    <row r="20612" spans="5:5">
      <c r="E20612" s="382"/>
    </row>
    <row r="20613" spans="5:5">
      <c r="E20613" s="382"/>
    </row>
    <row r="20614" spans="5:5">
      <c r="E20614" s="382"/>
    </row>
    <row r="20615" spans="5:5">
      <c r="E20615" s="382"/>
    </row>
    <row r="20616" spans="5:5">
      <c r="E20616" s="382"/>
    </row>
    <row r="20617" spans="5:5">
      <c r="E20617" s="382"/>
    </row>
    <row r="20618" spans="5:5">
      <c r="E20618" s="382"/>
    </row>
    <row r="20619" spans="5:5">
      <c r="E20619" s="382"/>
    </row>
    <row r="20620" spans="5:5">
      <c r="E20620" s="382"/>
    </row>
    <row r="20621" spans="5:5">
      <c r="E20621" s="382"/>
    </row>
    <row r="20622" spans="5:5">
      <c r="E20622" s="382"/>
    </row>
    <row r="20623" spans="5:5">
      <c r="E20623" s="382"/>
    </row>
    <row r="20624" spans="5:5">
      <c r="E20624" s="382"/>
    </row>
    <row r="20625" spans="5:5">
      <c r="E20625" s="382"/>
    </row>
    <row r="20626" spans="5:5">
      <c r="E20626" s="382"/>
    </row>
    <row r="20627" spans="5:5">
      <c r="E20627" s="382"/>
    </row>
    <row r="20628" spans="5:5">
      <c r="E20628" s="382"/>
    </row>
    <row r="20629" spans="5:5">
      <c r="E20629" s="382"/>
    </row>
    <row r="20630" spans="5:5">
      <c r="E20630" s="382"/>
    </row>
    <row r="20631" spans="5:5">
      <c r="E20631" s="382"/>
    </row>
    <row r="20632" spans="5:5">
      <c r="E20632" s="382"/>
    </row>
    <row r="20633" spans="5:5">
      <c r="E20633" s="382"/>
    </row>
    <row r="20634" spans="5:5">
      <c r="E20634" s="382"/>
    </row>
    <row r="20635" spans="5:5">
      <c r="E20635" s="382"/>
    </row>
    <row r="20636" spans="5:5">
      <c r="E20636" s="382"/>
    </row>
    <row r="20637" spans="5:5">
      <c r="E20637" s="382"/>
    </row>
    <row r="20638" spans="5:5">
      <c r="E20638" s="382"/>
    </row>
    <row r="20639" spans="5:5">
      <c r="E20639" s="382"/>
    </row>
    <row r="20640" spans="5:5">
      <c r="E20640" s="382"/>
    </row>
    <row r="20641" spans="5:5">
      <c r="E20641" s="382"/>
    </row>
    <row r="20642" spans="5:5">
      <c r="E20642" s="382"/>
    </row>
    <row r="20643" spans="5:5">
      <c r="E20643" s="382"/>
    </row>
    <row r="20644" spans="5:5">
      <c r="E20644" s="382"/>
    </row>
    <row r="20645" spans="5:5">
      <c r="E20645" s="382"/>
    </row>
    <row r="20646" spans="5:5">
      <c r="E20646" s="382"/>
    </row>
    <row r="20647" spans="5:5">
      <c r="E20647" s="382"/>
    </row>
    <row r="20648" spans="5:5">
      <c r="E20648" s="382"/>
    </row>
    <row r="20649" spans="5:5">
      <c r="E20649" s="382"/>
    </row>
    <row r="20650" spans="5:5">
      <c r="E20650" s="382"/>
    </row>
    <row r="20651" spans="5:5">
      <c r="E20651" s="382"/>
    </row>
    <row r="20652" spans="5:5">
      <c r="E20652" s="382"/>
    </row>
    <row r="20653" spans="5:5">
      <c r="E20653" s="382"/>
    </row>
    <row r="20654" spans="5:5">
      <c r="E20654" s="382"/>
    </row>
    <row r="20655" spans="5:5">
      <c r="E20655" s="382"/>
    </row>
    <row r="20656" spans="5:5">
      <c r="E20656" s="382"/>
    </row>
    <row r="20657" spans="5:5">
      <c r="E20657" s="382"/>
    </row>
    <row r="20658" spans="5:5">
      <c r="E20658" s="382"/>
    </row>
    <row r="20659" spans="5:5">
      <c r="E20659" s="382"/>
    </row>
    <row r="20660" spans="5:5">
      <c r="E20660" s="382"/>
    </row>
    <row r="20661" spans="5:5">
      <c r="E20661" s="382"/>
    </row>
    <row r="20662" spans="5:5">
      <c r="E20662" s="382"/>
    </row>
    <row r="20663" spans="5:5">
      <c r="E20663" s="382"/>
    </row>
    <row r="20664" spans="5:5">
      <c r="E20664" s="382"/>
    </row>
    <row r="20665" spans="5:5">
      <c r="E20665" s="382"/>
    </row>
    <row r="20666" spans="5:5">
      <c r="E20666" s="382"/>
    </row>
    <row r="20667" spans="5:5">
      <c r="E20667" s="382"/>
    </row>
    <row r="20668" spans="5:5">
      <c r="E20668" s="382"/>
    </row>
    <row r="20669" spans="5:5">
      <c r="E20669" s="382"/>
    </row>
    <row r="20670" spans="5:5">
      <c r="E20670" s="382"/>
    </row>
    <row r="20671" spans="5:5">
      <c r="E20671" s="382"/>
    </row>
    <row r="20672" spans="5:5">
      <c r="E20672" s="382"/>
    </row>
    <row r="20673" spans="5:5">
      <c r="E20673" s="382"/>
    </row>
    <row r="20674" spans="5:5">
      <c r="E20674" s="382"/>
    </row>
    <row r="20675" spans="5:5">
      <c r="E20675" s="382"/>
    </row>
    <row r="20676" spans="5:5">
      <c r="E20676" s="382"/>
    </row>
    <row r="20677" spans="5:5">
      <c r="E20677" s="382"/>
    </row>
    <row r="20678" spans="5:5">
      <c r="E20678" s="382"/>
    </row>
    <row r="20679" spans="5:5">
      <c r="E20679" s="382"/>
    </row>
    <row r="20680" spans="5:5">
      <c r="E20680" s="382"/>
    </row>
    <row r="20681" spans="5:5">
      <c r="E20681" s="382"/>
    </row>
    <row r="20682" spans="5:5">
      <c r="E20682" s="382"/>
    </row>
    <row r="20683" spans="5:5">
      <c r="E20683" s="382"/>
    </row>
    <row r="20684" spans="5:5">
      <c r="E20684" s="382"/>
    </row>
    <row r="20685" spans="5:5">
      <c r="E20685" s="382"/>
    </row>
    <row r="20686" spans="5:5">
      <c r="E20686" s="382"/>
    </row>
    <row r="20687" spans="5:5">
      <c r="E20687" s="382"/>
    </row>
    <row r="20688" spans="5:5">
      <c r="E20688" s="382"/>
    </row>
    <row r="20689" spans="5:5">
      <c r="E20689" s="382"/>
    </row>
    <row r="20690" spans="5:5">
      <c r="E20690" s="382"/>
    </row>
    <row r="20691" spans="5:5">
      <c r="E20691" s="382"/>
    </row>
    <row r="20692" spans="5:5">
      <c r="E20692" s="382"/>
    </row>
    <row r="20693" spans="5:5">
      <c r="E20693" s="382"/>
    </row>
    <row r="20694" spans="5:5">
      <c r="E20694" s="382"/>
    </row>
    <row r="20695" spans="5:5">
      <c r="E20695" s="382"/>
    </row>
    <row r="20696" spans="5:5">
      <c r="E20696" s="382"/>
    </row>
    <row r="20697" spans="5:5">
      <c r="E20697" s="382"/>
    </row>
    <row r="20698" spans="5:5">
      <c r="E20698" s="382"/>
    </row>
    <row r="20699" spans="5:5">
      <c r="E20699" s="382"/>
    </row>
    <row r="20700" spans="5:5">
      <c r="E20700" s="382"/>
    </row>
    <row r="20701" spans="5:5">
      <c r="E20701" s="382"/>
    </row>
    <row r="20702" spans="5:5">
      <c r="E20702" s="382"/>
    </row>
    <row r="20703" spans="5:5">
      <c r="E20703" s="382"/>
    </row>
    <row r="20704" spans="5:5">
      <c r="E20704" s="382"/>
    </row>
    <row r="20705" spans="5:5">
      <c r="E20705" s="382"/>
    </row>
    <row r="20706" spans="5:5">
      <c r="E20706" s="382"/>
    </row>
    <row r="20707" spans="5:5">
      <c r="E20707" s="382"/>
    </row>
    <row r="20708" spans="5:5">
      <c r="E20708" s="382"/>
    </row>
    <row r="20709" spans="5:5">
      <c r="E20709" s="382"/>
    </row>
    <row r="20710" spans="5:5">
      <c r="E20710" s="382"/>
    </row>
    <row r="20711" spans="5:5">
      <c r="E20711" s="382"/>
    </row>
    <row r="20712" spans="5:5">
      <c r="E20712" s="382"/>
    </row>
    <row r="20713" spans="5:5">
      <c r="E20713" s="382"/>
    </row>
    <row r="20714" spans="5:5">
      <c r="E20714" s="382"/>
    </row>
    <row r="20715" spans="5:5">
      <c r="E20715" s="382"/>
    </row>
    <row r="20716" spans="5:5">
      <c r="E20716" s="382"/>
    </row>
    <row r="20717" spans="5:5">
      <c r="E20717" s="382"/>
    </row>
    <row r="20718" spans="5:5">
      <c r="E20718" s="382"/>
    </row>
    <row r="20719" spans="5:5">
      <c r="E20719" s="382"/>
    </row>
    <row r="20720" spans="5:5">
      <c r="E20720" s="382"/>
    </row>
    <row r="20721" spans="5:5">
      <c r="E20721" s="382"/>
    </row>
    <row r="20722" spans="5:5">
      <c r="E20722" s="382"/>
    </row>
    <row r="20723" spans="5:5">
      <c r="E20723" s="382"/>
    </row>
    <row r="20724" spans="5:5">
      <c r="E20724" s="382"/>
    </row>
    <row r="20725" spans="5:5">
      <c r="E20725" s="382"/>
    </row>
    <row r="20726" spans="5:5">
      <c r="E20726" s="382"/>
    </row>
    <row r="20727" spans="5:5">
      <c r="E20727" s="382"/>
    </row>
    <row r="20728" spans="5:5">
      <c r="E20728" s="382"/>
    </row>
    <row r="20729" spans="5:5">
      <c r="E20729" s="382"/>
    </row>
    <row r="20730" spans="5:5">
      <c r="E20730" s="382"/>
    </row>
    <row r="20731" spans="5:5">
      <c r="E20731" s="382"/>
    </row>
    <row r="20732" spans="5:5">
      <c r="E20732" s="382"/>
    </row>
    <row r="20733" spans="5:5">
      <c r="E20733" s="382"/>
    </row>
    <row r="20734" spans="5:5">
      <c r="E20734" s="382"/>
    </row>
    <row r="20735" spans="5:5">
      <c r="E20735" s="382"/>
    </row>
    <row r="20736" spans="5:5">
      <c r="E20736" s="382"/>
    </row>
    <row r="20737" spans="5:5">
      <c r="E20737" s="382"/>
    </row>
    <row r="20738" spans="5:5">
      <c r="E20738" s="382"/>
    </row>
    <row r="20739" spans="5:5">
      <c r="E20739" s="382"/>
    </row>
    <row r="20740" spans="5:5">
      <c r="E20740" s="382"/>
    </row>
    <row r="20741" spans="5:5">
      <c r="E20741" s="382"/>
    </row>
    <row r="20742" spans="5:5">
      <c r="E20742" s="382"/>
    </row>
    <row r="20743" spans="5:5">
      <c r="E20743" s="382"/>
    </row>
    <row r="20744" spans="5:5">
      <c r="E20744" s="382"/>
    </row>
    <row r="20745" spans="5:5">
      <c r="E20745" s="382"/>
    </row>
    <row r="20746" spans="5:5">
      <c r="E20746" s="382"/>
    </row>
    <row r="20747" spans="5:5">
      <c r="E20747" s="382"/>
    </row>
    <row r="20748" spans="5:5">
      <c r="E20748" s="382"/>
    </row>
    <row r="20749" spans="5:5">
      <c r="E20749" s="382"/>
    </row>
    <row r="20750" spans="5:5">
      <c r="E20750" s="382"/>
    </row>
    <row r="20751" spans="5:5">
      <c r="E20751" s="382"/>
    </row>
    <row r="20752" spans="5:5">
      <c r="E20752" s="382"/>
    </row>
    <row r="20753" spans="5:5">
      <c r="E20753" s="382"/>
    </row>
    <row r="20754" spans="5:5">
      <c r="E20754" s="382"/>
    </row>
    <row r="20755" spans="5:5">
      <c r="E20755" s="382"/>
    </row>
    <row r="20756" spans="5:5">
      <c r="E20756" s="382"/>
    </row>
    <row r="20757" spans="5:5">
      <c r="E20757" s="382"/>
    </row>
    <row r="20758" spans="5:5">
      <c r="E20758" s="382"/>
    </row>
    <row r="20759" spans="5:5">
      <c r="E20759" s="382"/>
    </row>
    <row r="20760" spans="5:5">
      <c r="E20760" s="382"/>
    </row>
    <row r="20761" spans="5:5">
      <c r="E20761" s="382"/>
    </row>
    <row r="20762" spans="5:5">
      <c r="E20762" s="382"/>
    </row>
    <row r="20763" spans="5:5">
      <c r="E20763" s="382"/>
    </row>
    <row r="20764" spans="5:5">
      <c r="E20764" s="382"/>
    </row>
    <row r="20765" spans="5:5">
      <c r="E20765" s="382"/>
    </row>
    <row r="20766" spans="5:5">
      <c r="E20766" s="382"/>
    </row>
    <row r="20767" spans="5:5">
      <c r="E20767" s="382"/>
    </row>
    <row r="20768" spans="5:5">
      <c r="E20768" s="382"/>
    </row>
    <row r="20769" spans="5:5">
      <c r="E20769" s="382"/>
    </row>
    <row r="20770" spans="5:5">
      <c r="E20770" s="382"/>
    </row>
    <row r="20771" spans="5:5">
      <c r="E20771" s="382"/>
    </row>
    <row r="20772" spans="5:5">
      <c r="E20772" s="382"/>
    </row>
    <row r="20773" spans="5:5">
      <c r="E20773" s="382"/>
    </row>
    <row r="20774" spans="5:5">
      <c r="E20774" s="382"/>
    </row>
    <row r="20775" spans="5:5">
      <c r="E20775" s="382"/>
    </row>
    <row r="20776" spans="5:5">
      <c r="E20776" s="382"/>
    </row>
    <row r="20777" spans="5:5">
      <c r="E20777" s="382"/>
    </row>
    <row r="20778" spans="5:5">
      <c r="E20778" s="382"/>
    </row>
    <row r="20779" spans="5:5">
      <c r="E20779" s="382"/>
    </row>
    <row r="20780" spans="5:5">
      <c r="E20780" s="382"/>
    </row>
    <row r="20781" spans="5:5">
      <c r="E20781" s="382"/>
    </row>
    <row r="20782" spans="5:5">
      <c r="E20782" s="382"/>
    </row>
    <row r="20783" spans="5:5">
      <c r="E20783" s="382"/>
    </row>
    <row r="20784" spans="5:5">
      <c r="E20784" s="382"/>
    </row>
    <row r="20785" spans="5:5">
      <c r="E20785" s="382"/>
    </row>
    <row r="20786" spans="5:5">
      <c r="E20786" s="382"/>
    </row>
    <row r="20787" spans="5:5">
      <c r="E20787" s="382"/>
    </row>
    <row r="20788" spans="5:5">
      <c r="E20788" s="382"/>
    </row>
    <row r="20789" spans="5:5">
      <c r="E20789" s="382"/>
    </row>
    <row r="20790" spans="5:5">
      <c r="E20790" s="382"/>
    </row>
    <row r="20791" spans="5:5">
      <c r="E20791" s="382"/>
    </row>
    <row r="20792" spans="5:5">
      <c r="E20792" s="382"/>
    </row>
    <row r="20793" spans="5:5">
      <c r="E20793" s="382"/>
    </row>
    <row r="20794" spans="5:5">
      <c r="E20794" s="382"/>
    </row>
    <row r="20795" spans="5:5">
      <c r="E20795" s="382"/>
    </row>
    <row r="20796" spans="5:5">
      <c r="E20796" s="382"/>
    </row>
    <row r="20797" spans="5:5">
      <c r="E20797" s="382"/>
    </row>
    <row r="20798" spans="5:5">
      <c r="E20798" s="382"/>
    </row>
    <row r="20799" spans="5:5">
      <c r="E20799" s="382"/>
    </row>
    <row r="20800" spans="5:5">
      <c r="E20800" s="382"/>
    </row>
    <row r="20801" spans="5:5">
      <c r="E20801" s="382"/>
    </row>
    <row r="20802" spans="5:5">
      <c r="E20802" s="382"/>
    </row>
    <row r="20803" spans="5:5">
      <c r="E20803" s="382"/>
    </row>
    <row r="20804" spans="5:5">
      <c r="E20804" s="382"/>
    </row>
    <row r="20805" spans="5:5">
      <c r="E20805" s="382"/>
    </row>
    <row r="20806" spans="5:5">
      <c r="E20806" s="382"/>
    </row>
    <row r="20807" spans="5:5">
      <c r="E20807" s="382"/>
    </row>
    <row r="20808" spans="5:5">
      <c r="E20808" s="382"/>
    </row>
    <row r="20809" spans="5:5">
      <c r="E20809" s="382"/>
    </row>
    <row r="20810" spans="5:5">
      <c r="E20810" s="382"/>
    </row>
    <row r="20811" spans="5:5">
      <c r="E20811" s="382"/>
    </row>
    <row r="20812" spans="5:5">
      <c r="E20812" s="382"/>
    </row>
    <row r="20813" spans="5:5">
      <c r="E20813" s="382"/>
    </row>
    <row r="20814" spans="5:5">
      <c r="E20814" s="382"/>
    </row>
    <row r="20815" spans="5:5">
      <c r="E20815" s="382"/>
    </row>
    <row r="20816" spans="5:5">
      <c r="E20816" s="382"/>
    </row>
    <row r="20817" spans="5:5">
      <c r="E20817" s="382"/>
    </row>
    <row r="20818" spans="5:5">
      <c r="E20818" s="382"/>
    </row>
    <row r="20819" spans="5:5">
      <c r="E20819" s="382"/>
    </row>
    <row r="20820" spans="5:5">
      <c r="E20820" s="382"/>
    </row>
    <row r="20821" spans="5:5">
      <c r="E20821" s="382"/>
    </row>
    <row r="20822" spans="5:5">
      <c r="E20822" s="382"/>
    </row>
    <row r="20823" spans="5:5">
      <c r="E20823" s="382"/>
    </row>
    <row r="20824" spans="5:5">
      <c r="E20824" s="382"/>
    </row>
    <row r="20825" spans="5:5">
      <c r="E20825" s="382"/>
    </row>
    <row r="20826" spans="5:5">
      <c r="E20826" s="382"/>
    </row>
    <row r="20827" spans="5:5">
      <c r="E20827" s="382"/>
    </row>
    <row r="20828" spans="5:5">
      <c r="E20828" s="382"/>
    </row>
    <row r="20829" spans="5:5">
      <c r="E20829" s="382"/>
    </row>
    <row r="20830" spans="5:5">
      <c r="E20830" s="382"/>
    </row>
    <row r="20831" spans="5:5">
      <c r="E20831" s="382"/>
    </row>
    <row r="20832" spans="5:5">
      <c r="E20832" s="382"/>
    </row>
    <row r="20833" spans="5:5">
      <c r="E20833" s="382"/>
    </row>
    <row r="20834" spans="5:5">
      <c r="E20834" s="382"/>
    </row>
    <row r="20835" spans="5:5">
      <c r="E20835" s="382"/>
    </row>
    <row r="20836" spans="5:5">
      <c r="E20836" s="382"/>
    </row>
    <row r="20837" spans="5:5">
      <c r="E20837" s="382"/>
    </row>
    <row r="20838" spans="5:5">
      <c r="E20838" s="382"/>
    </row>
    <row r="20839" spans="5:5">
      <c r="E20839" s="382"/>
    </row>
    <row r="20840" spans="5:5">
      <c r="E20840" s="382"/>
    </row>
    <row r="20841" spans="5:5">
      <c r="E20841" s="382"/>
    </row>
    <row r="20842" spans="5:5">
      <c r="E20842" s="382"/>
    </row>
    <row r="20843" spans="5:5">
      <c r="E20843" s="382"/>
    </row>
    <row r="20844" spans="5:5">
      <c r="E20844" s="382"/>
    </row>
    <row r="20845" spans="5:5">
      <c r="E20845" s="382"/>
    </row>
    <row r="20846" spans="5:5">
      <c r="E20846" s="382"/>
    </row>
    <row r="20847" spans="5:5">
      <c r="E20847" s="382"/>
    </row>
    <row r="20848" spans="5:5">
      <c r="E20848" s="382"/>
    </row>
    <row r="20849" spans="5:5">
      <c r="E20849" s="382"/>
    </row>
    <row r="20850" spans="5:5">
      <c r="E20850" s="382"/>
    </row>
    <row r="20851" spans="5:5">
      <c r="E20851" s="382"/>
    </row>
    <row r="20852" spans="5:5">
      <c r="E20852" s="382"/>
    </row>
    <row r="20853" spans="5:5">
      <c r="E20853" s="382"/>
    </row>
    <row r="20854" spans="5:5">
      <c r="E20854" s="382"/>
    </row>
    <row r="20855" spans="5:5">
      <c r="E20855" s="382"/>
    </row>
    <row r="20856" spans="5:5">
      <c r="E20856" s="382"/>
    </row>
    <row r="20857" spans="5:5">
      <c r="E20857" s="382"/>
    </row>
    <row r="20858" spans="5:5">
      <c r="E20858" s="382"/>
    </row>
    <row r="20859" spans="5:5">
      <c r="E20859" s="382"/>
    </row>
    <row r="20860" spans="5:5">
      <c r="E20860" s="382"/>
    </row>
    <row r="20861" spans="5:5">
      <c r="E20861" s="382"/>
    </row>
    <row r="20862" spans="5:5">
      <c r="E20862" s="382"/>
    </row>
    <row r="20863" spans="5:5">
      <c r="E20863" s="382"/>
    </row>
    <row r="20864" spans="5:5">
      <c r="E20864" s="382"/>
    </row>
    <row r="20865" spans="5:5">
      <c r="E20865" s="382"/>
    </row>
    <row r="20866" spans="5:5">
      <c r="E20866" s="382"/>
    </row>
    <row r="20867" spans="5:5">
      <c r="E20867" s="382"/>
    </row>
    <row r="20868" spans="5:5">
      <c r="E20868" s="382"/>
    </row>
    <row r="20869" spans="5:5">
      <c r="E20869" s="382"/>
    </row>
    <row r="20870" spans="5:5">
      <c r="E20870" s="382"/>
    </row>
    <row r="20871" spans="5:5">
      <c r="E20871" s="382"/>
    </row>
    <row r="20872" spans="5:5">
      <c r="E20872" s="382"/>
    </row>
    <row r="20873" spans="5:5">
      <c r="E20873" s="382"/>
    </row>
    <row r="20874" spans="5:5">
      <c r="E20874" s="382"/>
    </row>
    <row r="20875" spans="5:5">
      <c r="E20875" s="382"/>
    </row>
    <row r="20876" spans="5:5">
      <c r="E20876" s="382"/>
    </row>
    <row r="20877" spans="5:5">
      <c r="E20877" s="382"/>
    </row>
    <row r="20878" spans="5:5">
      <c r="E20878" s="382"/>
    </row>
    <row r="20879" spans="5:5">
      <c r="E20879" s="382"/>
    </row>
    <row r="20880" spans="5:5">
      <c r="E20880" s="382"/>
    </row>
    <row r="20881" spans="5:5">
      <c r="E20881" s="382"/>
    </row>
    <row r="20882" spans="5:5">
      <c r="E20882" s="382"/>
    </row>
    <row r="20883" spans="5:5">
      <c r="E20883" s="382"/>
    </row>
    <row r="20884" spans="5:5">
      <c r="E20884" s="382"/>
    </row>
    <row r="20885" spans="5:5">
      <c r="E20885" s="382"/>
    </row>
    <row r="20886" spans="5:5">
      <c r="E20886" s="382"/>
    </row>
    <row r="20887" spans="5:5">
      <c r="E20887" s="382"/>
    </row>
    <row r="20888" spans="5:5">
      <c r="E20888" s="382"/>
    </row>
    <row r="20889" spans="5:5">
      <c r="E20889" s="382"/>
    </row>
    <row r="20890" spans="5:5">
      <c r="E20890" s="382"/>
    </row>
    <row r="20891" spans="5:5">
      <c r="E20891" s="382"/>
    </row>
    <row r="20892" spans="5:5">
      <c r="E20892" s="382"/>
    </row>
    <row r="20893" spans="5:5">
      <c r="E20893" s="382"/>
    </row>
    <row r="20894" spans="5:5">
      <c r="E20894" s="382"/>
    </row>
    <row r="20895" spans="5:5">
      <c r="E20895" s="382"/>
    </row>
    <row r="20896" spans="5:5">
      <c r="E20896" s="382"/>
    </row>
    <row r="20897" spans="5:5">
      <c r="E20897" s="382"/>
    </row>
    <row r="20898" spans="5:5">
      <c r="E20898" s="382"/>
    </row>
    <row r="20899" spans="5:5">
      <c r="E20899" s="382"/>
    </row>
    <row r="20900" spans="5:5">
      <c r="E20900" s="382"/>
    </row>
    <row r="20901" spans="5:5">
      <c r="E20901" s="382"/>
    </row>
    <row r="20902" spans="5:5">
      <c r="E20902" s="382"/>
    </row>
    <row r="20903" spans="5:5">
      <c r="E20903" s="382"/>
    </row>
    <row r="20904" spans="5:5">
      <c r="E20904" s="382"/>
    </row>
    <row r="20905" spans="5:5">
      <c r="E20905" s="382"/>
    </row>
    <row r="20906" spans="5:5">
      <c r="E20906" s="382"/>
    </row>
    <row r="20907" spans="5:5">
      <c r="E20907" s="382"/>
    </row>
    <row r="20908" spans="5:5">
      <c r="E20908" s="382"/>
    </row>
    <row r="20909" spans="5:5">
      <c r="E20909" s="382"/>
    </row>
    <row r="20910" spans="5:5">
      <c r="E20910" s="382"/>
    </row>
    <row r="20911" spans="5:5">
      <c r="E20911" s="382"/>
    </row>
    <row r="20912" spans="5:5">
      <c r="E20912" s="382"/>
    </row>
    <row r="20913" spans="5:5">
      <c r="E20913" s="382"/>
    </row>
    <row r="20914" spans="5:5">
      <c r="E20914" s="382"/>
    </row>
    <row r="20915" spans="5:5">
      <c r="E20915" s="382"/>
    </row>
    <row r="20916" spans="5:5">
      <c r="E20916" s="382"/>
    </row>
    <row r="20917" spans="5:5">
      <c r="E20917" s="382"/>
    </row>
    <row r="20918" spans="5:5">
      <c r="E20918" s="382"/>
    </row>
    <row r="20919" spans="5:5">
      <c r="E20919" s="382"/>
    </row>
    <row r="20920" spans="5:5">
      <c r="E20920" s="382"/>
    </row>
    <row r="20921" spans="5:5">
      <c r="E20921" s="382"/>
    </row>
    <row r="20922" spans="5:5">
      <c r="E20922" s="382"/>
    </row>
    <row r="20923" spans="5:5">
      <c r="E20923" s="382"/>
    </row>
    <row r="20924" spans="5:5">
      <c r="E20924" s="382"/>
    </row>
    <row r="20925" spans="5:5">
      <c r="E20925" s="382"/>
    </row>
    <row r="20926" spans="5:5">
      <c r="E20926" s="382"/>
    </row>
    <row r="20927" spans="5:5">
      <c r="E20927" s="382"/>
    </row>
    <row r="20928" spans="5:5">
      <c r="E20928" s="382"/>
    </row>
    <row r="20929" spans="5:5">
      <c r="E20929" s="382"/>
    </row>
    <row r="20930" spans="5:5">
      <c r="E20930" s="382"/>
    </row>
    <row r="20931" spans="5:5">
      <c r="E20931" s="382"/>
    </row>
    <row r="20932" spans="5:5">
      <c r="E20932" s="382"/>
    </row>
    <row r="20933" spans="5:5">
      <c r="E20933" s="382"/>
    </row>
    <row r="20934" spans="5:5">
      <c r="E20934" s="382"/>
    </row>
    <row r="20935" spans="5:5">
      <c r="E20935" s="382"/>
    </row>
    <row r="20936" spans="5:5">
      <c r="E20936" s="382"/>
    </row>
    <row r="20937" spans="5:5">
      <c r="E20937" s="382"/>
    </row>
    <row r="20938" spans="5:5">
      <c r="E20938" s="382"/>
    </row>
    <row r="20939" spans="5:5">
      <c r="E20939" s="382"/>
    </row>
    <row r="20940" spans="5:5">
      <c r="E20940" s="382"/>
    </row>
    <row r="20941" spans="5:5">
      <c r="E20941" s="382"/>
    </row>
    <row r="20942" spans="5:5">
      <c r="E20942" s="382"/>
    </row>
    <row r="20943" spans="5:5">
      <c r="E20943" s="382"/>
    </row>
    <row r="20944" spans="5:5">
      <c r="E20944" s="382"/>
    </row>
    <row r="20945" spans="5:5">
      <c r="E20945" s="382"/>
    </row>
    <row r="20946" spans="5:5">
      <c r="E20946" s="382"/>
    </row>
    <row r="20947" spans="5:5">
      <c r="E20947" s="382"/>
    </row>
    <row r="20948" spans="5:5">
      <c r="E20948" s="382"/>
    </row>
    <row r="20949" spans="5:5">
      <c r="E20949" s="382"/>
    </row>
    <row r="20950" spans="5:5">
      <c r="E20950" s="382"/>
    </row>
    <row r="20951" spans="5:5">
      <c r="E20951" s="382"/>
    </row>
    <row r="20952" spans="5:5">
      <c r="E20952" s="382"/>
    </row>
    <row r="20953" spans="5:5">
      <c r="E20953" s="382"/>
    </row>
    <row r="20954" spans="5:5">
      <c r="E20954" s="382"/>
    </row>
    <row r="20955" spans="5:5">
      <c r="E20955" s="382"/>
    </row>
    <row r="20956" spans="5:5">
      <c r="E20956" s="382"/>
    </row>
    <row r="20957" spans="5:5">
      <c r="E20957" s="382"/>
    </row>
    <row r="20958" spans="5:5">
      <c r="E20958" s="382"/>
    </row>
    <row r="20959" spans="5:5">
      <c r="E20959" s="382"/>
    </row>
    <row r="20960" spans="5:5">
      <c r="E20960" s="382"/>
    </row>
    <row r="20961" spans="5:5">
      <c r="E20961" s="382"/>
    </row>
    <row r="20962" spans="5:5">
      <c r="E20962" s="382"/>
    </row>
    <row r="20963" spans="5:5">
      <c r="E20963" s="382"/>
    </row>
    <row r="20964" spans="5:5">
      <c r="E20964" s="382"/>
    </row>
    <row r="20965" spans="5:5">
      <c r="E20965" s="382"/>
    </row>
    <row r="20966" spans="5:5">
      <c r="E20966" s="382"/>
    </row>
    <row r="20967" spans="5:5">
      <c r="E20967" s="382"/>
    </row>
    <row r="20968" spans="5:5">
      <c r="E20968" s="382"/>
    </row>
    <row r="20969" spans="5:5">
      <c r="E20969" s="382"/>
    </row>
    <row r="20970" spans="5:5">
      <c r="E20970" s="382"/>
    </row>
    <row r="20971" spans="5:5">
      <c r="E20971" s="382"/>
    </row>
    <row r="20972" spans="5:5">
      <c r="E20972" s="382"/>
    </row>
    <row r="20973" spans="5:5">
      <c r="E20973" s="382"/>
    </row>
    <row r="20974" spans="5:5">
      <c r="E20974" s="382"/>
    </row>
    <row r="20975" spans="5:5">
      <c r="E20975" s="382"/>
    </row>
    <row r="20976" spans="5:5">
      <c r="E20976" s="382"/>
    </row>
    <row r="20977" spans="5:5">
      <c r="E20977" s="382"/>
    </row>
    <row r="20978" spans="5:5">
      <c r="E20978" s="382"/>
    </row>
    <row r="20979" spans="5:5">
      <c r="E20979" s="382"/>
    </row>
    <row r="20980" spans="5:5">
      <c r="E20980" s="382"/>
    </row>
    <row r="20981" spans="5:5">
      <c r="E20981" s="382"/>
    </row>
    <row r="20982" spans="5:5">
      <c r="E20982" s="382"/>
    </row>
    <row r="20983" spans="5:5">
      <c r="E20983" s="382"/>
    </row>
    <row r="20984" spans="5:5">
      <c r="E20984" s="382"/>
    </row>
    <row r="20985" spans="5:5">
      <c r="E20985" s="382"/>
    </row>
    <row r="20986" spans="5:5">
      <c r="E20986" s="382"/>
    </row>
    <row r="20987" spans="5:5">
      <c r="E20987" s="382"/>
    </row>
    <row r="20988" spans="5:5">
      <c r="E20988" s="382"/>
    </row>
    <row r="20989" spans="5:5">
      <c r="E20989" s="382"/>
    </row>
    <row r="20990" spans="5:5">
      <c r="E20990" s="382"/>
    </row>
    <row r="20991" spans="5:5">
      <c r="E20991" s="382"/>
    </row>
    <row r="20992" spans="5:5">
      <c r="E20992" s="382"/>
    </row>
    <row r="20993" spans="5:5">
      <c r="E20993" s="382"/>
    </row>
    <row r="20994" spans="5:5">
      <c r="E20994" s="382"/>
    </row>
    <row r="20995" spans="5:5">
      <c r="E20995" s="382"/>
    </row>
    <row r="20996" spans="5:5">
      <c r="E20996" s="382"/>
    </row>
    <row r="20997" spans="5:5">
      <c r="E20997" s="382"/>
    </row>
    <row r="20998" spans="5:5">
      <c r="E20998" s="382"/>
    </row>
    <row r="20999" spans="5:5">
      <c r="E20999" s="382"/>
    </row>
    <row r="21000" spans="5:5">
      <c r="E21000" s="382"/>
    </row>
    <row r="21001" spans="5:5">
      <c r="E21001" s="382"/>
    </row>
    <row r="21002" spans="5:5">
      <c r="E21002" s="382"/>
    </row>
    <row r="21003" spans="5:5">
      <c r="E21003" s="382"/>
    </row>
    <row r="21004" spans="5:5">
      <c r="E21004" s="382"/>
    </row>
    <row r="21005" spans="5:5">
      <c r="E21005" s="382"/>
    </row>
    <row r="21006" spans="5:5">
      <c r="E21006" s="382"/>
    </row>
    <row r="21007" spans="5:5">
      <c r="E21007" s="382"/>
    </row>
    <row r="21008" spans="5:5">
      <c r="E21008" s="382"/>
    </row>
    <row r="21009" spans="5:5">
      <c r="E21009" s="382"/>
    </row>
    <row r="21010" spans="5:5">
      <c r="E21010" s="382"/>
    </row>
    <row r="21011" spans="5:5">
      <c r="E21011" s="382"/>
    </row>
    <row r="21012" spans="5:5">
      <c r="E21012" s="382"/>
    </row>
    <row r="21013" spans="5:5">
      <c r="E21013" s="382"/>
    </row>
    <row r="21014" spans="5:5">
      <c r="E21014" s="382"/>
    </row>
    <row r="21015" spans="5:5">
      <c r="E21015" s="382"/>
    </row>
    <row r="21016" spans="5:5">
      <c r="E21016" s="382"/>
    </row>
    <row r="21017" spans="5:5">
      <c r="E21017" s="382"/>
    </row>
    <row r="21018" spans="5:5">
      <c r="E21018" s="382"/>
    </row>
    <row r="21019" spans="5:5">
      <c r="E21019" s="382"/>
    </row>
    <row r="21020" spans="5:5">
      <c r="E21020" s="382"/>
    </row>
    <row r="21021" spans="5:5">
      <c r="E21021" s="382"/>
    </row>
    <row r="21022" spans="5:5">
      <c r="E21022" s="382"/>
    </row>
    <row r="21023" spans="5:5">
      <c r="E21023" s="382"/>
    </row>
    <row r="21024" spans="5:5">
      <c r="E21024" s="382"/>
    </row>
    <row r="21025" spans="5:5">
      <c r="E21025" s="382"/>
    </row>
    <row r="21026" spans="5:5">
      <c r="E21026" s="382"/>
    </row>
    <row r="21027" spans="5:5">
      <c r="E21027" s="382"/>
    </row>
    <row r="21028" spans="5:5">
      <c r="E21028" s="382"/>
    </row>
    <row r="21029" spans="5:5">
      <c r="E21029" s="382"/>
    </row>
    <row r="21030" spans="5:5">
      <c r="E21030" s="382"/>
    </row>
    <row r="21031" spans="5:5">
      <c r="E21031" s="382"/>
    </row>
    <row r="21032" spans="5:5">
      <c r="E21032" s="382"/>
    </row>
    <row r="21033" spans="5:5">
      <c r="E21033" s="382"/>
    </row>
    <row r="21034" spans="5:5">
      <c r="E21034" s="382"/>
    </row>
    <row r="21035" spans="5:5">
      <c r="E21035" s="382"/>
    </row>
    <row r="21036" spans="5:5">
      <c r="E21036" s="382"/>
    </row>
    <row r="21037" spans="5:5">
      <c r="E21037" s="382"/>
    </row>
    <row r="21038" spans="5:5">
      <c r="E21038" s="382"/>
    </row>
    <row r="21039" spans="5:5">
      <c r="E21039" s="382"/>
    </row>
    <row r="21040" spans="5:5">
      <c r="E21040" s="382"/>
    </row>
    <row r="21041" spans="5:5">
      <c r="E21041" s="382"/>
    </row>
    <row r="21042" spans="5:5">
      <c r="E21042" s="382"/>
    </row>
    <row r="21043" spans="5:5">
      <c r="E21043" s="382"/>
    </row>
    <row r="21044" spans="5:5">
      <c r="E21044" s="382"/>
    </row>
    <row r="21045" spans="5:5">
      <c r="E21045" s="382"/>
    </row>
    <row r="21046" spans="5:5">
      <c r="E21046" s="382"/>
    </row>
    <row r="21047" spans="5:5">
      <c r="E21047" s="382"/>
    </row>
    <row r="21048" spans="5:5">
      <c r="E21048" s="382"/>
    </row>
    <row r="21049" spans="5:5">
      <c r="E21049" s="382"/>
    </row>
    <row r="21050" spans="5:5">
      <c r="E21050" s="382"/>
    </row>
    <row r="21051" spans="5:5">
      <c r="E21051" s="382"/>
    </row>
    <row r="21052" spans="5:5">
      <c r="E21052" s="382"/>
    </row>
    <row r="21053" spans="5:5">
      <c r="E21053" s="382"/>
    </row>
    <row r="21054" spans="5:5">
      <c r="E21054" s="382"/>
    </row>
    <row r="21055" spans="5:5">
      <c r="E21055" s="382"/>
    </row>
    <row r="21056" spans="5:5">
      <c r="E21056" s="382"/>
    </row>
    <row r="21057" spans="5:5">
      <c r="E21057" s="382"/>
    </row>
    <row r="21058" spans="5:5">
      <c r="E21058" s="382"/>
    </row>
    <row r="21059" spans="5:5">
      <c r="E21059" s="382"/>
    </row>
    <row r="21060" spans="5:5">
      <c r="E21060" s="382"/>
    </row>
    <row r="21061" spans="5:5">
      <c r="E21061" s="382"/>
    </row>
    <row r="21062" spans="5:5">
      <c r="E21062" s="382"/>
    </row>
    <row r="21063" spans="5:5">
      <c r="E21063" s="382"/>
    </row>
    <row r="21064" spans="5:5">
      <c r="E21064" s="382"/>
    </row>
    <row r="21065" spans="5:5">
      <c r="E21065" s="382"/>
    </row>
    <row r="21066" spans="5:5">
      <c r="E21066" s="382"/>
    </row>
    <row r="21067" spans="5:5">
      <c r="E21067" s="382"/>
    </row>
    <row r="21068" spans="5:5">
      <c r="E21068" s="382"/>
    </row>
    <row r="21069" spans="5:5">
      <c r="E21069" s="382"/>
    </row>
    <row r="21070" spans="5:5">
      <c r="E21070" s="382"/>
    </row>
    <row r="21071" spans="5:5">
      <c r="E21071" s="382"/>
    </row>
    <row r="21072" spans="5:5">
      <c r="E21072" s="382"/>
    </row>
    <row r="21073" spans="5:5">
      <c r="E21073" s="382"/>
    </row>
    <row r="21074" spans="5:5">
      <c r="E21074" s="382"/>
    </row>
    <row r="21075" spans="5:5">
      <c r="E21075" s="382"/>
    </row>
    <row r="21076" spans="5:5">
      <c r="E21076" s="382"/>
    </row>
    <row r="21077" spans="5:5">
      <c r="E21077" s="382"/>
    </row>
    <row r="21078" spans="5:5">
      <c r="E21078" s="382"/>
    </row>
    <row r="21079" spans="5:5">
      <c r="E21079" s="382"/>
    </row>
    <row r="21080" spans="5:5">
      <c r="E21080" s="382"/>
    </row>
    <row r="21081" spans="5:5">
      <c r="E21081" s="382"/>
    </row>
    <row r="21082" spans="5:5">
      <c r="E21082" s="382"/>
    </row>
    <row r="21083" spans="5:5">
      <c r="E21083" s="382"/>
    </row>
    <row r="21084" spans="5:5">
      <c r="E21084" s="382"/>
    </row>
    <row r="21085" spans="5:5">
      <c r="E21085" s="382"/>
    </row>
    <row r="21086" spans="5:5">
      <c r="E21086" s="382"/>
    </row>
    <row r="21087" spans="5:5">
      <c r="E21087" s="382"/>
    </row>
    <row r="21088" spans="5:5">
      <c r="E21088" s="382"/>
    </row>
    <row r="21089" spans="5:5">
      <c r="E21089" s="382"/>
    </row>
    <row r="21090" spans="5:5">
      <c r="E21090" s="382"/>
    </row>
    <row r="21091" spans="5:5">
      <c r="E21091" s="382"/>
    </row>
    <row r="21092" spans="5:5">
      <c r="E21092" s="382"/>
    </row>
    <row r="21093" spans="5:5">
      <c r="E21093" s="382"/>
    </row>
    <row r="21094" spans="5:5">
      <c r="E21094" s="382"/>
    </row>
    <row r="21095" spans="5:5">
      <c r="E21095" s="382"/>
    </row>
    <row r="21096" spans="5:5">
      <c r="E21096" s="382"/>
    </row>
    <row r="21097" spans="5:5">
      <c r="E21097" s="382"/>
    </row>
    <row r="21098" spans="5:5">
      <c r="E21098" s="382"/>
    </row>
    <row r="21099" spans="5:5">
      <c r="E21099" s="382"/>
    </row>
    <row r="21100" spans="5:5">
      <c r="E21100" s="382"/>
    </row>
    <row r="21101" spans="5:5">
      <c r="E21101" s="382"/>
    </row>
    <row r="21102" spans="5:5">
      <c r="E21102" s="382"/>
    </row>
    <row r="21103" spans="5:5">
      <c r="E21103" s="382"/>
    </row>
    <row r="21104" spans="5:5">
      <c r="E21104" s="382"/>
    </row>
    <row r="21105" spans="5:5">
      <c r="E21105" s="382"/>
    </row>
    <row r="21106" spans="5:5">
      <c r="E21106" s="382"/>
    </row>
    <row r="21107" spans="5:5">
      <c r="E21107" s="382"/>
    </row>
    <row r="21108" spans="5:5">
      <c r="E21108" s="382"/>
    </row>
    <row r="21109" spans="5:5">
      <c r="E21109" s="382"/>
    </row>
    <row r="21110" spans="5:5">
      <c r="E21110" s="382"/>
    </row>
    <row r="21111" spans="5:5">
      <c r="E21111" s="382"/>
    </row>
    <row r="21112" spans="5:5">
      <c r="E21112" s="382"/>
    </row>
    <row r="21113" spans="5:5">
      <c r="E21113" s="382"/>
    </row>
    <row r="21114" spans="5:5">
      <c r="E21114" s="382"/>
    </row>
    <row r="21115" spans="5:5">
      <c r="E21115" s="382"/>
    </row>
    <row r="21116" spans="5:5">
      <c r="E21116" s="382"/>
    </row>
    <row r="21117" spans="5:5">
      <c r="E21117" s="382"/>
    </row>
    <row r="21118" spans="5:5">
      <c r="E21118" s="382"/>
    </row>
    <row r="21119" spans="5:5">
      <c r="E21119" s="382"/>
    </row>
    <row r="21120" spans="5:5">
      <c r="E21120" s="382"/>
    </row>
    <row r="21121" spans="5:5">
      <c r="E21121" s="382"/>
    </row>
    <row r="21122" spans="5:5">
      <c r="E21122" s="382"/>
    </row>
    <row r="21123" spans="5:5">
      <c r="E21123" s="382"/>
    </row>
    <row r="21124" spans="5:5">
      <c r="E21124" s="382"/>
    </row>
    <row r="21125" spans="5:5">
      <c r="E21125" s="382"/>
    </row>
    <row r="21126" spans="5:5">
      <c r="E21126" s="382"/>
    </row>
    <row r="21127" spans="5:5">
      <c r="E21127" s="382"/>
    </row>
    <row r="21128" spans="5:5">
      <c r="E21128" s="382"/>
    </row>
    <row r="21129" spans="5:5">
      <c r="E21129" s="382"/>
    </row>
    <row r="21130" spans="5:5">
      <c r="E21130" s="382"/>
    </row>
    <row r="21131" spans="5:5">
      <c r="E21131" s="382"/>
    </row>
    <row r="21132" spans="5:5">
      <c r="E21132" s="382"/>
    </row>
    <row r="21133" spans="5:5">
      <c r="E21133" s="382"/>
    </row>
    <row r="21134" spans="5:5">
      <c r="E21134" s="382"/>
    </row>
    <row r="21135" spans="5:5">
      <c r="E21135" s="382"/>
    </row>
    <row r="21136" spans="5:5">
      <c r="E21136" s="382"/>
    </row>
    <row r="21137" spans="5:5">
      <c r="E21137" s="382"/>
    </row>
    <row r="21138" spans="5:5">
      <c r="E21138" s="382"/>
    </row>
    <row r="21139" spans="5:5">
      <c r="E21139" s="382"/>
    </row>
    <row r="21140" spans="5:5">
      <c r="E21140" s="382"/>
    </row>
    <row r="21141" spans="5:5">
      <c r="E21141" s="382"/>
    </row>
    <row r="21142" spans="5:5">
      <c r="E21142" s="382"/>
    </row>
    <row r="21143" spans="5:5">
      <c r="E21143" s="382"/>
    </row>
    <row r="21144" spans="5:5">
      <c r="E21144" s="382"/>
    </row>
    <row r="21145" spans="5:5">
      <c r="E21145" s="382"/>
    </row>
    <row r="21146" spans="5:5">
      <c r="E21146" s="382"/>
    </row>
    <row r="21147" spans="5:5">
      <c r="E21147" s="382"/>
    </row>
    <row r="21148" spans="5:5">
      <c r="E21148" s="382"/>
    </row>
    <row r="21149" spans="5:5">
      <c r="E21149" s="382"/>
    </row>
    <row r="21150" spans="5:5">
      <c r="E21150" s="382"/>
    </row>
    <row r="21151" spans="5:5">
      <c r="E21151" s="382"/>
    </row>
    <row r="21152" spans="5:5">
      <c r="E21152" s="382"/>
    </row>
    <row r="21153" spans="5:5">
      <c r="E21153" s="382"/>
    </row>
    <row r="21154" spans="5:5">
      <c r="E21154" s="382"/>
    </row>
    <row r="21155" spans="5:5">
      <c r="E21155" s="382"/>
    </row>
    <row r="21156" spans="5:5">
      <c r="E21156" s="382"/>
    </row>
    <row r="21157" spans="5:5">
      <c r="E21157" s="382"/>
    </row>
    <row r="21158" spans="5:5">
      <c r="E21158" s="382"/>
    </row>
    <row r="21159" spans="5:5">
      <c r="E21159" s="382"/>
    </row>
    <row r="21160" spans="5:5">
      <c r="E21160" s="382"/>
    </row>
    <row r="21161" spans="5:5">
      <c r="E21161" s="382"/>
    </row>
    <row r="21162" spans="5:5">
      <c r="E21162" s="382"/>
    </row>
    <row r="21163" spans="5:5">
      <c r="E21163" s="382"/>
    </row>
    <row r="21164" spans="5:5">
      <c r="E21164" s="382"/>
    </row>
    <row r="21165" spans="5:5">
      <c r="E21165" s="382"/>
    </row>
    <row r="21166" spans="5:5">
      <c r="E21166" s="382"/>
    </row>
    <row r="21167" spans="5:5">
      <c r="E21167" s="382"/>
    </row>
    <row r="21168" spans="5:5">
      <c r="E21168" s="382"/>
    </row>
    <row r="21169" spans="5:5">
      <c r="E21169" s="382"/>
    </row>
    <row r="21170" spans="5:5">
      <c r="E21170" s="382"/>
    </row>
    <row r="21171" spans="5:5">
      <c r="E21171" s="382"/>
    </row>
    <row r="21172" spans="5:5">
      <c r="E21172" s="382"/>
    </row>
    <row r="21173" spans="5:5">
      <c r="E21173" s="382"/>
    </row>
    <row r="21174" spans="5:5">
      <c r="E21174" s="382"/>
    </row>
    <row r="21175" spans="5:5">
      <c r="E21175" s="382"/>
    </row>
    <row r="21176" spans="5:5">
      <c r="E21176" s="382"/>
    </row>
    <row r="21177" spans="5:5">
      <c r="E21177" s="382"/>
    </row>
    <row r="21178" spans="5:5">
      <c r="E21178" s="382"/>
    </row>
    <row r="21179" spans="5:5">
      <c r="E21179" s="382"/>
    </row>
    <row r="21180" spans="5:5">
      <c r="E21180" s="382"/>
    </row>
    <row r="21181" spans="5:5">
      <c r="E21181" s="382"/>
    </row>
    <row r="21182" spans="5:5">
      <c r="E21182" s="382"/>
    </row>
    <row r="21183" spans="5:5">
      <c r="E21183" s="382"/>
    </row>
    <row r="21184" spans="5:5">
      <c r="E21184" s="382"/>
    </row>
    <row r="21185" spans="5:5">
      <c r="E21185" s="382"/>
    </row>
    <row r="21186" spans="5:5">
      <c r="E21186" s="382"/>
    </row>
    <row r="21187" spans="5:5">
      <c r="E21187" s="382"/>
    </row>
    <row r="21188" spans="5:5">
      <c r="E21188" s="382"/>
    </row>
    <row r="21189" spans="5:5">
      <c r="E21189" s="382"/>
    </row>
    <row r="21190" spans="5:5">
      <c r="E21190" s="382"/>
    </row>
    <row r="21191" spans="5:5">
      <c r="E21191" s="382"/>
    </row>
    <row r="21192" spans="5:5">
      <c r="E21192" s="382"/>
    </row>
    <row r="21193" spans="5:5">
      <c r="E21193" s="382"/>
    </row>
    <row r="21194" spans="5:5">
      <c r="E21194" s="382"/>
    </row>
    <row r="21195" spans="5:5">
      <c r="E21195" s="382"/>
    </row>
    <row r="21196" spans="5:5">
      <c r="E21196" s="382"/>
    </row>
    <row r="21197" spans="5:5">
      <c r="E21197" s="382"/>
    </row>
    <row r="21198" spans="5:5">
      <c r="E21198" s="382"/>
    </row>
    <row r="21199" spans="5:5">
      <c r="E21199" s="382"/>
    </row>
    <row r="21200" spans="5:5">
      <c r="E21200" s="382"/>
    </row>
    <row r="21201" spans="5:5">
      <c r="E21201" s="382"/>
    </row>
    <row r="21202" spans="5:5">
      <c r="E21202" s="382"/>
    </row>
    <row r="21203" spans="5:5">
      <c r="E21203" s="382"/>
    </row>
    <row r="21204" spans="5:5">
      <c r="E21204" s="382"/>
    </row>
    <row r="21205" spans="5:5">
      <c r="E21205" s="382"/>
    </row>
    <row r="21206" spans="5:5">
      <c r="E21206" s="382"/>
    </row>
    <row r="21207" spans="5:5">
      <c r="E21207" s="382"/>
    </row>
    <row r="21208" spans="5:5">
      <c r="E21208" s="382"/>
    </row>
    <row r="21209" spans="5:5">
      <c r="E21209" s="382"/>
    </row>
    <row r="21210" spans="5:5">
      <c r="E21210" s="382"/>
    </row>
    <row r="21211" spans="5:5">
      <c r="E21211" s="382"/>
    </row>
    <row r="21212" spans="5:5">
      <c r="E21212" s="382"/>
    </row>
    <row r="21213" spans="5:5">
      <c r="E21213" s="382"/>
    </row>
    <row r="21214" spans="5:5">
      <c r="E21214" s="382"/>
    </row>
    <row r="21215" spans="5:5">
      <c r="E21215" s="382"/>
    </row>
    <row r="21216" spans="5:5">
      <c r="E21216" s="382"/>
    </row>
    <row r="21217" spans="5:5">
      <c r="E21217" s="382"/>
    </row>
    <row r="21218" spans="5:5">
      <c r="E21218" s="382"/>
    </row>
    <row r="21219" spans="5:5">
      <c r="E21219" s="382"/>
    </row>
    <row r="21220" spans="5:5">
      <c r="E21220" s="382"/>
    </row>
    <row r="21221" spans="5:5">
      <c r="E21221" s="382"/>
    </row>
    <row r="21222" spans="5:5">
      <c r="E21222" s="382"/>
    </row>
    <row r="21223" spans="5:5">
      <c r="E21223" s="382"/>
    </row>
    <row r="21224" spans="5:5">
      <c r="E21224" s="382"/>
    </row>
    <row r="21225" spans="5:5">
      <c r="E21225" s="382"/>
    </row>
    <row r="21226" spans="5:5">
      <c r="E21226" s="382"/>
    </row>
    <row r="21227" spans="5:5">
      <c r="E21227" s="382"/>
    </row>
    <row r="21228" spans="5:5">
      <c r="E21228" s="382"/>
    </row>
    <row r="21229" spans="5:5">
      <c r="E21229" s="382"/>
    </row>
    <row r="21230" spans="5:5">
      <c r="E21230" s="382"/>
    </row>
    <row r="21231" spans="5:5">
      <c r="E21231" s="382"/>
    </row>
    <row r="21232" spans="5:5">
      <c r="E21232" s="382"/>
    </row>
    <row r="21233" spans="5:5">
      <c r="E21233" s="382"/>
    </row>
    <row r="21234" spans="5:5">
      <c r="E21234" s="382"/>
    </row>
    <row r="21235" spans="5:5">
      <c r="E21235" s="382"/>
    </row>
    <row r="21236" spans="5:5">
      <c r="E21236" s="382"/>
    </row>
    <row r="21237" spans="5:5">
      <c r="E21237" s="382"/>
    </row>
    <row r="21238" spans="5:5">
      <c r="E21238" s="382"/>
    </row>
    <row r="21239" spans="5:5">
      <c r="E21239" s="382"/>
    </row>
    <row r="21240" spans="5:5">
      <c r="E21240" s="382"/>
    </row>
    <row r="21241" spans="5:5">
      <c r="E21241" s="382"/>
    </row>
    <row r="21242" spans="5:5">
      <c r="E21242" s="382"/>
    </row>
    <row r="21243" spans="5:5">
      <c r="E21243" s="382"/>
    </row>
    <row r="21244" spans="5:5">
      <c r="E21244" s="382"/>
    </row>
    <row r="21245" spans="5:5">
      <c r="E21245" s="382"/>
    </row>
    <row r="21246" spans="5:5">
      <c r="E21246" s="382"/>
    </row>
    <row r="21247" spans="5:5">
      <c r="E21247" s="382"/>
    </row>
    <row r="21248" spans="5:5">
      <c r="E21248" s="382"/>
    </row>
    <row r="21249" spans="5:5">
      <c r="E21249" s="382"/>
    </row>
    <row r="21250" spans="5:5">
      <c r="E21250" s="382"/>
    </row>
    <row r="21251" spans="5:5">
      <c r="E21251" s="382"/>
    </row>
    <row r="21252" spans="5:5">
      <c r="E21252" s="382"/>
    </row>
    <row r="21253" spans="5:5">
      <c r="E21253" s="382"/>
    </row>
    <row r="21254" spans="5:5">
      <c r="E21254" s="382"/>
    </row>
    <row r="21255" spans="5:5">
      <c r="E21255" s="382"/>
    </row>
    <row r="21256" spans="5:5">
      <c r="E21256" s="382"/>
    </row>
    <row r="21257" spans="5:5">
      <c r="E21257" s="382"/>
    </row>
    <row r="21258" spans="5:5">
      <c r="E21258" s="382"/>
    </row>
    <row r="21259" spans="5:5">
      <c r="E21259" s="382"/>
    </row>
    <row r="21260" spans="5:5">
      <c r="E21260" s="382"/>
    </row>
    <row r="21261" spans="5:5">
      <c r="E21261" s="382"/>
    </row>
    <row r="21262" spans="5:5">
      <c r="E21262" s="382"/>
    </row>
    <row r="21263" spans="5:5">
      <c r="E21263" s="382"/>
    </row>
    <row r="21264" spans="5:5">
      <c r="E21264" s="382"/>
    </row>
    <row r="21265" spans="5:5">
      <c r="E21265" s="382"/>
    </row>
    <row r="21266" spans="5:5">
      <c r="E21266" s="382"/>
    </row>
    <row r="21267" spans="5:5">
      <c r="E21267" s="382"/>
    </row>
    <row r="21268" spans="5:5">
      <c r="E21268" s="382"/>
    </row>
    <row r="21269" spans="5:5">
      <c r="E21269" s="382"/>
    </row>
    <row r="21270" spans="5:5">
      <c r="E21270" s="382"/>
    </row>
    <row r="21271" spans="5:5">
      <c r="E21271" s="382"/>
    </row>
    <row r="21272" spans="5:5">
      <c r="E21272" s="382"/>
    </row>
    <row r="21273" spans="5:5">
      <c r="E21273" s="382"/>
    </row>
    <row r="21274" spans="5:5">
      <c r="E21274" s="382"/>
    </row>
    <row r="21275" spans="5:5">
      <c r="E21275" s="382"/>
    </row>
    <row r="21276" spans="5:5">
      <c r="E21276" s="382"/>
    </row>
    <row r="21277" spans="5:5">
      <c r="E21277" s="382"/>
    </row>
    <row r="21278" spans="5:5">
      <c r="E21278" s="382"/>
    </row>
    <row r="21279" spans="5:5">
      <c r="E21279" s="382"/>
    </row>
    <row r="21280" spans="5:5">
      <c r="E21280" s="382"/>
    </row>
    <row r="21281" spans="5:5">
      <c r="E21281" s="382"/>
    </row>
    <row r="21282" spans="5:5">
      <c r="E21282" s="382"/>
    </row>
    <row r="21283" spans="5:5">
      <c r="E21283" s="382"/>
    </row>
    <row r="21284" spans="5:5">
      <c r="E21284" s="382"/>
    </row>
    <row r="21285" spans="5:5">
      <c r="E21285" s="382"/>
    </row>
    <row r="21286" spans="5:5">
      <c r="E21286" s="382"/>
    </row>
    <row r="21287" spans="5:5">
      <c r="E21287" s="382"/>
    </row>
    <row r="21288" spans="5:5">
      <c r="E21288" s="382"/>
    </row>
    <row r="21289" spans="5:5">
      <c r="E21289" s="382"/>
    </row>
    <row r="21290" spans="5:5">
      <c r="E21290" s="382"/>
    </row>
    <row r="21291" spans="5:5">
      <c r="E21291" s="382"/>
    </row>
    <row r="21292" spans="5:5">
      <c r="E21292" s="382"/>
    </row>
    <row r="21293" spans="5:5">
      <c r="E21293" s="382"/>
    </row>
    <row r="21294" spans="5:5">
      <c r="E21294" s="382"/>
    </row>
    <row r="21295" spans="5:5">
      <c r="E21295" s="382"/>
    </row>
    <row r="21296" spans="5:5">
      <c r="E21296" s="382"/>
    </row>
    <row r="21297" spans="5:5">
      <c r="E21297" s="382"/>
    </row>
    <row r="21298" spans="5:5">
      <c r="E21298" s="382"/>
    </row>
    <row r="21299" spans="5:5">
      <c r="E21299" s="382"/>
    </row>
    <row r="21300" spans="5:5">
      <c r="E21300" s="382"/>
    </row>
    <row r="21301" spans="5:5">
      <c r="E21301" s="382"/>
    </row>
    <row r="21302" spans="5:5">
      <c r="E21302" s="382"/>
    </row>
    <row r="21303" spans="5:5">
      <c r="E21303" s="382"/>
    </row>
    <row r="21304" spans="5:5">
      <c r="E21304" s="382"/>
    </row>
    <row r="21305" spans="5:5">
      <c r="E21305" s="382"/>
    </row>
    <row r="21306" spans="5:5">
      <c r="E21306" s="382"/>
    </row>
    <row r="21307" spans="5:5">
      <c r="E21307" s="382"/>
    </row>
    <row r="21308" spans="5:5">
      <c r="E21308" s="382"/>
    </row>
    <row r="21309" spans="5:5">
      <c r="E21309" s="382"/>
    </row>
    <row r="21310" spans="5:5">
      <c r="E21310" s="382"/>
    </row>
    <row r="21311" spans="5:5">
      <c r="E21311" s="382"/>
    </row>
    <row r="21312" spans="5:5">
      <c r="E21312" s="382"/>
    </row>
    <row r="21313" spans="5:5">
      <c r="E21313" s="382"/>
    </row>
    <row r="21314" spans="5:5">
      <c r="E21314" s="382"/>
    </row>
    <row r="21315" spans="5:5">
      <c r="E21315" s="382"/>
    </row>
    <row r="21316" spans="5:5">
      <c r="E21316" s="382"/>
    </row>
    <row r="21317" spans="5:5">
      <c r="E21317" s="382"/>
    </row>
    <row r="21318" spans="5:5">
      <c r="E21318" s="382"/>
    </row>
    <row r="21319" spans="5:5">
      <c r="E21319" s="382"/>
    </row>
    <row r="21320" spans="5:5">
      <c r="E21320" s="382"/>
    </row>
    <row r="21321" spans="5:5">
      <c r="E21321" s="382"/>
    </row>
    <row r="21322" spans="5:5">
      <c r="E21322" s="382"/>
    </row>
    <row r="21323" spans="5:5">
      <c r="E21323" s="382"/>
    </row>
    <row r="21324" spans="5:5">
      <c r="E21324" s="382"/>
    </row>
    <row r="21325" spans="5:5">
      <c r="E21325" s="382"/>
    </row>
    <row r="21326" spans="5:5">
      <c r="E21326" s="382"/>
    </row>
    <row r="21327" spans="5:5">
      <c r="E21327" s="382"/>
    </row>
    <row r="21328" spans="5:5">
      <c r="E21328" s="382"/>
    </row>
    <row r="21329" spans="5:5">
      <c r="E21329" s="382"/>
    </row>
    <row r="21330" spans="5:5">
      <c r="E21330" s="382"/>
    </row>
    <row r="21331" spans="5:5">
      <c r="E21331" s="382"/>
    </row>
    <row r="21332" spans="5:5">
      <c r="E21332" s="382"/>
    </row>
    <row r="21333" spans="5:5">
      <c r="E21333" s="382"/>
    </row>
    <row r="21334" spans="5:5">
      <c r="E21334" s="382"/>
    </row>
    <row r="21335" spans="5:5">
      <c r="E21335" s="382"/>
    </row>
    <row r="21336" spans="5:5">
      <c r="E21336" s="382"/>
    </row>
    <row r="21337" spans="5:5">
      <c r="E21337" s="382"/>
    </row>
    <row r="21338" spans="5:5">
      <c r="E21338" s="382"/>
    </row>
    <row r="21339" spans="5:5">
      <c r="E21339" s="382"/>
    </row>
    <row r="21340" spans="5:5">
      <c r="E21340" s="382"/>
    </row>
    <row r="21341" spans="5:5">
      <c r="E21341" s="382"/>
    </row>
    <row r="21342" spans="5:5">
      <c r="E21342" s="382"/>
    </row>
    <row r="21343" spans="5:5">
      <c r="E21343" s="382"/>
    </row>
    <row r="21344" spans="5:5">
      <c r="E21344" s="382"/>
    </row>
    <row r="21345" spans="5:5">
      <c r="E21345" s="382"/>
    </row>
    <row r="21346" spans="5:5">
      <c r="E21346" s="382"/>
    </row>
    <row r="21347" spans="5:5">
      <c r="E21347" s="382"/>
    </row>
    <row r="21348" spans="5:5">
      <c r="E21348" s="382"/>
    </row>
    <row r="21349" spans="5:5">
      <c r="E21349" s="382"/>
    </row>
    <row r="21350" spans="5:5">
      <c r="E21350" s="382"/>
    </row>
    <row r="21351" spans="5:5">
      <c r="E21351" s="382"/>
    </row>
    <row r="21352" spans="5:5">
      <c r="E21352" s="382"/>
    </row>
    <row r="21353" spans="5:5">
      <c r="E21353" s="382"/>
    </row>
    <row r="21354" spans="5:5">
      <c r="E21354" s="382"/>
    </row>
    <row r="21355" spans="5:5">
      <c r="E21355" s="382"/>
    </row>
    <row r="21356" spans="5:5">
      <c r="E21356" s="382"/>
    </row>
    <row r="21357" spans="5:5">
      <c r="E21357" s="382"/>
    </row>
    <row r="21358" spans="5:5">
      <c r="E21358" s="382"/>
    </row>
    <row r="21359" spans="5:5">
      <c r="E21359" s="382"/>
    </row>
    <row r="21360" spans="5:5">
      <c r="E21360" s="382"/>
    </row>
    <row r="21361" spans="5:5">
      <c r="E21361" s="382"/>
    </row>
    <row r="21362" spans="5:5">
      <c r="E21362" s="382"/>
    </row>
    <row r="21363" spans="5:5">
      <c r="E21363" s="382"/>
    </row>
    <row r="21364" spans="5:5">
      <c r="E21364" s="382"/>
    </row>
    <row r="21365" spans="5:5">
      <c r="E21365" s="382"/>
    </row>
    <row r="21366" spans="5:5">
      <c r="E21366" s="382"/>
    </row>
    <row r="21367" spans="5:5">
      <c r="E21367" s="382"/>
    </row>
    <row r="21368" spans="5:5">
      <c r="E21368" s="382"/>
    </row>
    <row r="21369" spans="5:5">
      <c r="E21369" s="382"/>
    </row>
    <row r="21370" spans="5:5">
      <c r="E21370" s="382"/>
    </row>
    <row r="21371" spans="5:5">
      <c r="E21371" s="382"/>
    </row>
    <row r="21372" spans="5:5">
      <c r="E21372" s="382"/>
    </row>
    <row r="21373" spans="5:5">
      <c r="E21373" s="382"/>
    </row>
    <row r="21374" spans="5:5">
      <c r="E21374" s="382"/>
    </row>
    <row r="21375" spans="5:5">
      <c r="E21375" s="382"/>
    </row>
    <row r="21376" spans="5:5">
      <c r="E21376" s="382"/>
    </row>
    <row r="21377" spans="5:5">
      <c r="E21377" s="382"/>
    </row>
    <row r="21378" spans="5:5">
      <c r="E21378" s="382"/>
    </row>
    <row r="21379" spans="5:5">
      <c r="E21379" s="382"/>
    </row>
    <row r="21380" spans="5:5">
      <c r="E21380" s="382"/>
    </row>
    <row r="21381" spans="5:5">
      <c r="E21381" s="382"/>
    </row>
    <row r="21382" spans="5:5">
      <c r="E21382" s="382"/>
    </row>
    <row r="21383" spans="5:5">
      <c r="E21383" s="382"/>
    </row>
    <row r="21384" spans="5:5">
      <c r="E21384" s="382"/>
    </row>
    <row r="21385" spans="5:5">
      <c r="E21385" s="382"/>
    </row>
    <row r="21386" spans="5:5">
      <c r="E21386" s="382"/>
    </row>
    <row r="21387" spans="5:5">
      <c r="E21387" s="382"/>
    </row>
    <row r="21388" spans="5:5">
      <c r="E21388" s="382"/>
    </row>
    <row r="21389" spans="5:5">
      <c r="E21389" s="382"/>
    </row>
    <row r="21390" spans="5:5">
      <c r="E21390" s="382"/>
    </row>
    <row r="21391" spans="5:5">
      <c r="E21391" s="382"/>
    </row>
    <row r="21392" spans="5:5">
      <c r="E21392" s="382"/>
    </row>
    <row r="21393" spans="5:5">
      <c r="E21393" s="382"/>
    </row>
    <row r="21394" spans="5:5">
      <c r="E21394" s="382"/>
    </row>
    <row r="21395" spans="5:5">
      <c r="E21395" s="382"/>
    </row>
    <row r="21396" spans="5:5">
      <c r="E21396" s="382"/>
    </row>
    <row r="21397" spans="5:5">
      <c r="E21397" s="382"/>
    </row>
    <row r="21398" spans="5:5">
      <c r="E21398" s="382"/>
    </row>
    <row r="21399" spans="5:5">
      <c r="E21399" s="382"/>
    </row>
    <row r="21400" spans="5:5">
      <c r="E21400" s="382"/>
    </row>
    <row r="21401" spans="5:5">
      <c r="E21401" s="382"/>
    </row>
    <row r="21402" spans="5:5">
      <c r="E21402" s="382"/>
    </row>
    <row r="21403" spans="5:5">
      <c r="E21403" s="382"/>
    </row>
    <row r="21404" spans="5:5">
      <c r="E21404" s="382"/>
    </row>
    <row r="21405" spans="5:5">
      <c r="E21405" s="382"/>
    </row>
    <row r="21406" spans="5:5">
      <c r="E21406" s="382"/>
    </row>
    <row r="21407" spans="5:5">
      <c r="E21407" s="382"/>
    </row>
    <row r="21408" spans="5:5">
      <c r="E21408" s="382"/>
    </row>
    <row r="21409" spans="5:5">
      <c r="E21409" s="382"/>
    </row>
    <row r="21410" spans="5:5">
      <c r="E21410" s="382"/>
    </row>
    <row r="21411" spans="5:5">
      <c r="E21411" s="382"/>
    </row>
    <row r="21412" spans="5:5">
      <c r="E21412" s="382"/>
    </row>
    <row r="21413" spans="5:5">
      <c r="E21413" s="382"/>
    </row>
    <row r="21414" spans="5:5">
      <c r="E21414" s="382"/>
    </row>
    <row r="21415" spans="5:5">
      <c r="E21415" s="382"/>
    </row>
    <row r="21416" spans="5:5">
      <c r="E21416" s="382"/>
    </row>
    <row r="21417" spans="5:5">
      <c r="E21417" s="382"/>
    </row>
    <row r="21418" spans="5:5">
      <c r="E21418" s="382"/>
    </row>
    <row r="21419" spans="5:5">
      <c r="E21419" s="382"/>
    </row>
    <row r="21420" spans="5:5">
      <c r="E21420" s="382"/>
    </row>
    <row r="21421" spans="5:5">
      <c r="E21421" s="382"/>
    </row>
    <row r="21422" spans="5:5">
      <c r="E21422" s="382"/>
    </row>
    <row r="21423" spans="5:5">
      <c r="E21423" s="382"/>
    </row>
    <row r="21424" spans="5:5">
      <c r="E21424" s="382"/>
    </row>
    <row r="21425" spans="5:5">
      <c r="E21425" s="382"/>
    </row>
    <row r="21426" spans="5:5">
      <c r="E21426" s="382"/>
    </row>
    <row r="21427" spans="5:5">
      <c r="E21427" s="382"/>
    </row>
    <row r="21428" spans="5:5">
      <c r="E21428" s="382"/>
    </row>
    <row r="21429" spans="5:5">
      <c r="E21429" s="382"/>
    </row>
    <row r="21430" spans="5:5">
      <c r="E21430" s="382"/>
    </row>
    <row r="21431" spans="5:5">
      <c r="E21431" s="382"/>
    </row>
    <row r="21432" spans="5:5">
      <c r="E21432" s="382"/>
    </row>
    <row r="21433" spans="5:5">
      <c r="E21433" s="382"/>
    </row>
    <row r="21434" spans="5:5">
      <c r="E21434" s="382"/>
    </row>
    <row r="21435" spans="5:5">
      <c r="E21435" s="382"/>
    </row>
    <row r="21436" spans="5:5">
      <c r="E21436" s="382"/>
    </row>
    <row r="21437" spans="5:5">
      <c r="E21437" s="382"/>
    </row>
    <row r="21438" spans="5:5">
      <c r="E21438" s="382"/>
    </row>
    <row r="21439" spans="5:5">
      <c r="E21439" s="382"/>
    </row>
    <row r="21440" spans="5:5">
      <c r="E21440" s="382"/>
    </row>
    <row r="21441" spans="5:5">
      <c r="E21441" s="382"/>
    </row>
    <row r="21442" spans="5:5">
      <c r="E21442" s="382"/>
    </row>
    <row r="21443" spans="5:5">
      <c r="E21443" s="382"/>
    </row>
    <row r="21444" spans="5:5">
      <c r="E21444" s="382"/>
    </row>
    <row r="21445" spans="5:5">
      <c r="E21445" s="382"/>
    </row>
    <row r="21446" spans="5:5">
      <c r="E21446" s="382"/>
    </row>
    <row r="21447" spans="5:5">
      <c r="E21447" s="382"/>
    </row>
    <row r="21448" spans="5:5">
      <c r="E21448" s="382"/>
    </row>
    <row r="21449" spans="5:5">
      <c r="E21449" s="382"/>
    </row>
    <row r="21450" spans="5:5">
      <c r="E21450" s="382"/>
    </row>
    <row r="21451" spans="5:5">
      <c r="E21451" s="382"/>
    </row>
    <row r="21452" spans="5:5">
      <c r="E21452" s="382"/>
    </row>
    <row r="21453" spans="5:5">
      <c r="E21453" s="382"/>
    </row>
    <row r="21454" spans="5:5">
      <c r="E21454" s="382"/>
    </row>
    <row r="21455" spans="5:5">
      <c r="E21455" s="382"/>
    </row>
    <row r="21456" spans="5:5">
      <c r="E21456" s="382"/>
    </row>
    <row r="21457" spans="5:5">
      <c r="E21457" s="382"/>
    </row>
    <row r="21458" spans="5:5">
      <c r="E21458" s="382"/>
    </row>
    <row r="21459" spans="5:5">
      <c r="E21459" s="382"/>
    </row>
    <row r="21460" spans="5:5">
      <c r="E21460" s="382"/>
    </row>
    <row r="21461" spans="5:5">
      <c r="E21461" s="382"/>
    </row>
    <row r="21462" spans="5:5">
      <c r="E21462" s="382"/>
    </row>
    <row r="21463" spans="5:5">
      <c r="E21463" s="382"/>
    </row>
    <row r="21464" spans="5:5">
      <c r="E21464" s="382"/>
    </row>
    <row r="21465" spans="5:5">
      <c r="E21465" s="382"/>
    </row>
    <row r="21466" spans="5:5">
      <c r="E21466" s="382"/>
    </row>
    <row r="21467" spans="5:5">
      <c r="E21467" s="382"/>
    </row>
    <row r="21468" spans="5:5">
      <c r="E21468" s="382"/>
    </row>
    <row r="21469" spans="5:5">
      <c r="E21469" s="382"/>
    </row>
    <row r="21470" spans="5:5">
      <c r="E21470" s="382"/>
    </row>
    <row r="21471" spans="5:5">
      <c r="E21471" s="382"/>
    </row>
    <row r="21472" spans="5:5">
      <c r="E21472" s="382"/>
    </row>
    <row r="21473" spans="5:5">
      <c r="E21473" s="382"/>
    </row>
    <row r="21474" spans="5:5">
      <c r="E21474" s="382"/>
    </row>
    <row r="21475" spans="5:5">
      <c r="E21475" s="382"/>
    </row>
    <row r="21476" spans="5:5">
      <c r="E21476" s="382"/>
    </row>
    <row r="21477" spans="5:5">
      <c r="E21477" s="382"/>
    </row>
    <row r="21478" spans="5:5">
      <c r="E21478" s="382"/>
    </row>
    <row r="21479" spans="5:5">
      <c r="E21479" s="382"/>
    </row>
    <row r="21480" spans="5:5">
      <c r="E21480" s="382"/>
    </row>
    <row r="21481" spans="5:5">
      <c r="E21481" s="382"/>
    </row>
    <row r="21482" spans="5:5">
      <c r="E21482" s="382"/>
    </row>
    <row r="21483" spans="5:5">
      <c r="E21483" s="382"/>
    </row>
    <row r="21484" spans="5:5">
      <c r="E21484" s="382"/>
    </row>
    <row r="21485" spans="5:5">
      <c r="E21485" s="382"/>
    </row>
    <row r="21486" spans="5:5">
      <c r="E21486" s="382"/>
    </row>
    <row r="21487" spans="5:5">
      <c r="E21487" s="382"/>
    </row>
    <row r="21488" spans="5:5">
      <c r="E21488" s="382"/>
    </row>
    <row r="21489" spans="5:5">
      <c r="E21489" s="382"/>
    </row>
    <row r="21490" spans="5:5">
      <c r="E21490" s="382"/>
    </row>
    <row r="21491" spans="5:5">
      <c r="E21491" s="382"/>
    </row>
    <row r="21492" spans="5:5">
      <c r="E21492" s="382"/>
    </row>
    <row r="21493" spans="5:5">
      <c r="E21493" s="382"/>
    </row>
    <row r="21494" spans="5:5">
      <c r="E21494" s="382"/>
    </row>
    <row r="21495" spans="5:5">
      <c r="E21495" s="382"/>
    </row>
    <row r="21496" spans="5:5">
      <c r="E21496" s="382"/>
    </row>
    <row r="21497" spans="5:5">
      <c r="E21497" s="382"/>
    </row>
    <row r="21498" spans="5:5">
      <c r="E21498" s="382"/>
    </row>
    <row r="21499" spans="5:5">
      <c r="E21499" s="382"/>
    </row>
    <row r="21500" spans="5:5">
      <c r="E21500" s="382"/>
    </row>
    <row r="21501" spans="5:5">
      <c r="E21501" s="382"/>
    </row>
    <row r="21502" spans="5:5">
      <c r="E21502" s="382"/>
    </row>
    <row r="21503" spans="5:5">
      <c r="E21503" s="382"/>
    </row>
    <row r="21504" spans="5:5">
      <c r="E21504" s="382"/>
    </row>
    <row r="21505" spans="5:5">
      <c r="E21505" s="382"/>
    </row>
    <row r="21506" spans="5:5">
      <c r="E21506" s="382"/>
    </row>
    <row r="21507" spans="5:5">
      <c r="E21507" s="382"/>
    </row>
    <row r="21508" spans="5:5">
      <c r="E21508" s="382"/>
    </row>
    <row r="21509" spans="5:5">
      <c r="E21509" s="382"/>
    </row>
    <row r="21510" spans="5:5">
      <c r="E21510" s="382"/>
    </row>
    <row r="21511" spans="5:5">
      <c r="E21511" s="382"/>
    </row>
    <row r="21512" spans="5:5">
      <c r="E21512" s="382"/>
    </row>
    <row r="21513" spans="5:5">
      <c r="E21513" s="382"/>
    </row>
    <row r="21514" spans="5:5">
      <c r="E21514" s="382"/>
    </row>
    <row r="21515" spans="5:5">
      <c r="E21515" s="382"/>
    </row>
    <row r="21516" spans="5:5">
      <c r="E21516" s="382"/>
    </row>
    <row r="21517" spans="5:5">
      <c r="E21517" s="382"/>
    </row>
    <row r="21518" spans="5:5">
      <c r="E21518" s="382"/>
    </row>
    <row r="21519" spans="5:5">
      <c r="E21519" s="382"/>
    </row>
    <row r="21520" spans="5:5">
      <c r="E21520" s="382"/>
    </row>
    <row r="21521" spans="5:5">
      <c r="E21521" s="382"/>
    </row>
    <row r="21522" spans="5:5">
      <c r="E21522" s="382"/>
    </row>
    <row r="21523" spans="5:5">
      <c r="E21523" s="382"/>
    </row>
    <row r="21524" spans="5:5">
      <c r="E21524" s="382"/>
    </row>
    <row r="21525" spans="5:5">
      <c r="E21525" s="382"/>
    </row>
    <row r="21526" spans="5:5">
      <c r="E21526" s="382"/>
    </row>
    <row r="21527" spans="5:5">
      <c r="E21527" s="382"/>
    </row>
    <row r="21528" spans="5:5">
      <c r="E21528" s="382"/>
    </row>
    <row r="21529" spans="5:5">
      <c r="E21529" s="382"/>
    </row>
    <row r="21530" spans="5:5">
      <c r="E21530" s="382"/>
    </row>
    <row r="21531" spans="5:5">
      <c r="E21531" s="382"/>
    </row>
    <row r="21532" spans="5:5">
      <c r="E21532" s="382"/>
    </row>
    <row r="21533" spans="5:5">
      <c r="E21533" s="382"/>
    </row>
    <row r="21534" spans="5:5">
      <c r="E21534" s="382"/>
    </row>
    <row r="21535" spans="5:5">
      <c r="E21535" s="382"/>
    </row>
    <row r="21536" spans="5:5">
      <c r="E21536" s="382"/>
    </row>
    <row r="21537" spans="5:5">
      <c r="E21537" s="382"/>
    </row>
    <row r="21538" spans="5:5">
      <c r="E21538" s="382"/>
    </row>
    <row r="21539" spans="5:5">
      <c r="E21539" s="382"/>
    </row>
    <row r="21540" spans="5:5">
      <c r="E21540" s="382"/>
    </row>
    <row r="21541" spans="5:5">
      <c r="E21541" s="382"/>
    </row>
    <row r="21542" spans="5:5">
      <c r="E21542" s="382"/>
    </row>
    <row r="21543" spans="5:5">
      <c r="E21543" s="382"/>
    </row>
    <row r="21544" spans="5:5">
      <c r="E21544" s="382"/>
    </row>
    <row r="21545" spans="5:5">
      <c r="E21545" s="382"/>
    </row>
    <row r="21546" spans="5:5">
      <c r="E21546" s="382"/>
    </row>
    <row r="21547" spans="5:5">
      <c r="E21547" s="382"/>
    </row>
    <row r="21548" spans="5:5">
      <c r="E21548" s="382"/>
    </row>
    <row r="21549" spans="5:5">
      <c r="E21549" s="382"/>
    </row>
    <row r="21550" spans="5:5">
      <c r="E21550" s="382"/>
    </row>
    <row r="21551" spans="5:5">
      <c r="E21551" s="382"/>
    </row>
    <row r="21552" spans="5:5">
      <c r="E21552" s="382"/>
    </row>
    <row r="21553" spans="5:5">
      <c r="E21553" s="382"/>
    </row>
    <row r="21554" spans="5:5">
      <c r="E21554" s="382"/>
    </row>
    <row r="21555" spans="5:5">
      <c r="E21555" s="382"/>
    </row>
    <row r="21556" spans="5:5">
      <c r="E21556" s="382"/>
    </row>
    <row r="21557" spans="5:5">
      <c r="E21557" s="382"/>
    </row>
    <row r="21558" spans="5:5">
      <c r="E21558" s="382"/>
    </row>
    <row r="21559" spans="5:5">
      <c r="E21559" s="382"/>
    </row>
    <row r="21560" spans="5:5">
      <c r="E21560" s="382"/>
    </row>
    <row r="21561" spans="5:5">
      <c r="E21561" s="382"/>
    </row>
    <row r="21562" spans="5:5">
      <c r="E21562" s="382"/>
    </row>
    <row r="21563" spans="5:5">
      <c r="E21563" s="382"/>
    </row>
    <row r="21564" spans="5:5">
      <c r="E21564" s="382"/>
    </row>
    <row r="21565" spans="5:5">
      <c r="E21565" s="382"/>
    </row>
    <row r="21566" spans="5:5">
      <c r="E21566" s="382"/>
    </row>
    <row r="21567" spans="5:5">
      <c r="E21567" s="382"/>
    </row>
    <row r="21568" spans="5:5">
      <c r="E21568" s="382"/>
    </row>
    <row r="21569" spans="5:5">
      <c r="E21569" s="382"/>
    </row>
    <row r="21570" spans="5:5">
      <c r="E21570" s="382"/>
    </row>
    <row r="21571" spans="5:5">
      <c r="E21571" s="382"/>
    </row>
    <row r="21572" spans="5:5">
      <c r="E21572" s="382"/>
    </row>
    <row r="21573" spans="5:5">
      <c r="E21573" s="382"/>
    </row>
    <row r="21574" spans="5:5">
      <c r="E21574" s="382"/>
    </row>
    <row r="21575" spans="5:5">
      <c r="E21575" s="382"/>
    </row>
    <row r="21576" spans="5:5">
      <c r="E21576" s="382"/>
    </row>
    <row r="21577" spans="5:5">
      <c r="E21577" s="382"/>
    </row>
    <row r="21578" spans="5:5">
      <c r="E21578" s="382"/>
    </row>
    <row r="21579" spans="5:5">
      <c r="E21579" s="382"/>
    </row>
    <row r="21580" spans="5:5">
      <c r="E21580" s="382"/>
    </row>
    <row r="21581" spans="5:5">
      <c r="E21581" s="382"/>
    </row>
    <row r="21582" spans="5:5">
      <c r="E21582" s="382"/>
    </row>
    <row r="21583" spans="5:5">
      <c r="E21583" s="382"/>
    </row>
    <row r="21584" spans="5:5">
      <c r="E21584" s="382"/>
    </row>
    <row r="21585" spans="5:5">
      <c r="E21585" s="382"/>
    </row>
    <row r="21586" spans="5:5">
      <c r="E21586" s="382"/>
    </row>
    <row r="21587" spans="5:5">
      <c r="E21587" s="382"/>
    </row>
    <row r="21588" spans="5:5">
      <c r="E21588" s="382"/>
    </row>
    <row r="21589" spans="5:5">
      <c r="E21589" s="382"/>
    </row>
    <row r="21590" spans="5:5">
      <c r="E21590" s="382"/>
    </row>
    <row r="21591" spans="5:5">
      <c r="E21591" s="382"/>
    </row>
    <row r="21592" spans="5:5">
      <c r="E21592" s="382"/>
    </row>
    <row r="21593" spans="5:5">
      <c r="E21593" s="382"/>
    </row>
    <row r="21594" spans="5:5">
      <c r="E21594" s="382"/>
    </row>
    <row r="21595" spans="5:5">
      <c r="E21595" s="382"/>
    </row>
    <row r="21596" spans="5:5">
      <c r="E21596" s="382"/>
    </row>
    <row r="21597" spans="5:5">
      <c r="E21597" s="382"/>
    </row>
    <row r="21598" spans="5:5">
      <c r="E21598" s="382"/>
    </row>
    <row r="21599" spans="5:5">
      <c r="E21599" s="382"/>
    </row>
    <row r="21600" spans="5:5">
      <c r="E21600" s="382"/>
    </row>
    <row r="21601" spans="5:5">
      <c r="E21601" s="382"/>
    </row>
    <row r="21602" spans="5:5">
      <c r="E21602" s="382"/>
    </row>
    <row r="21603" spans="5:5">
      <c r="E21603" s="382"/>
    </row>
    <row r="21604" spans="5:5">
      <c r="E21604" s="382"/>
    </row>
    <row r="21605" spans="5:5">
      <c r="E21605" s="382"/>
    </row>
    <row r="21606" spans="5:5">
      <c r="E21606" s="382"/>
    </row>
    <row r="21607" spans="5:5">
      <c r="E21607" s="382"/>
    </row>
    <row r="21608" spans="5:5">
      <c r="E21608" s="382"/>
    </row>
    <row r="21609" spans="5:5">
      <c r="E21609" s="382"/>
    </row>
    <row r="21610" spans="5:5">
      <c r="E21610" s="382"/>
    </row>
    <row r="21611" spans="5:5">
      <c r="E21611" s="382"/>
    </row>
    <row r="21612" spans="5:5">
      <c r="E21612" s="382"/>
    </row>
    <row r="21613" spans="5:5">
      <c r="E21613" s="382"/>
    </row>
    <row r="21614" spans="5:5">
      <c r="E21614" s="382"/>
    </row>
    <row r="21615" spans="5:5">
      <c r="E21615" s="382"/>
    </row>
    <row r="21616" spans="5:5">
      <c r="E21616" s="382"/>
    </row>
    <row r="21617" spans="5:5">
      <c r="E21617" s="382"/>
    </row>
    <row r="21618" spans="5:5">
      <c r="E21618" s="382"/>
    </row>
    <row r="21619" spans="5:5">
      <c r="E21619" s="382"/>
    </row>
    <row r="21620" spans="5:5">
      <c r="E21620" s="382"/>
    </row>
    <row r="21621" spans="5:5">
      <c r="E21621" s="382"/>
    </row>
    <row r="21622" spans="5:5">
      <c r="E21622" s="382"/>
    </row>
    <row r="21623" spans="5:5">
      <c r="E21623" s="382"/>
    </row>
    <row r="21624" spans="5:5">
      <c r="E21624" s="382"/>
    </row>
    <row r="21625" spans="5:5">
      <c r="E21625" s="382"/>
    </row>
    <row r="21626" spans="5:5">
      <c r="E21626" s="382"/>
    </row>
    <row r="21627" spans="5:5">
      <c r="E21627" s="382"/>
    </row>
    <row r="21628" spans="5:5">
      <c r="E21628" s="382"/>
    </row>
    <row r="21629" spans="5:5">
      <c r="E21629" s="382"/>
    </row>
    <row r="21630" spans="5:5">
      <c r="E21630" s="382"/>
    </row>
    <row r="21631" spans="5:5">
      <c r="E21631" s="382"/>
    </row>
    <row r="21632" spans="5:5">
      <c r="E21632" s="382"/>
    </row>
    <row r="21633" spans="5:5">
      <c r="E21633" s="382"/>
    </row>
    <row r="21634" spans="5:5">
      <c r="E21634" s="382"/>
    </row>
    <row r="21635" spans="5:5">
      <c r="E21635" s="382"/>
    </row>
    <row r="21636" spans="5:5">
      <c r="E21636" s="382"/>
    </row>
    <row r="21637" spans="5:5">
      <c r="E21637" s="382"/>
    </row>
    <row r="21638" spans="5:5">
      <c r="E21638" s="382"/>
    </row>
    <row r="21639" spans="5:5">
      <c r="E21639" s="382"/>
    </row>
    <row r="21640" spans="5:5">
      <c r="E21640" s="382"/>
    </row>
    <row r="21641" spans="5:5">
      <c r="E21641" s="382"/>
    </row>
    <row r="21642" spans="5:5">
      <c r="E21642" s="382"/>
    </row>
    <row r="21643" spans="5:5">
      <c r="E21643" s="382"/>
    </row>
    <row r="21644" spans="5:5">
      <c r="E21644" s="382"/>
    </row>
    <row r="21645" spans="5:5">
      <c r="E21645" s="382"/>
    </row>
    <row r="21646" spans="5:5">
      <c r="E21646" s="382"/>
    </row>
    <row r="21647" spans="5:5">
      <c r="E21647" s="382"/>
    </row>
    <row r="21648" spans="5:5">
      <c r="E21648" s="382"/>
    </row>
    <row r="21649" spans="5:5">
      <c r="E21649" s="382"/>
    </row>
    <row r="21650" spans="5:5">
      <c r="E21650" s="382"/>
    </row>
    <row r="21651" spans="5:5">
      <c r="E21651" s="382"/>
    </row>
    <row r="21652" spans="5:5">
      <c r="E21652" s="382"/>
    </row>
    <row r="21653" spans="5:5">
      <c r="E21653" s="382"/>
    </row>
    <row r="21654" spans="5:5">
      <c r="E21654" s="382"/>
    </row>
    <row r="21655" spans="5:5">
      <c r="E21655" s="382"/>
    </row>
    <row r="21656" spans="5:5">
      <c r="E21656" s="382"/>
    </row>
    <row r="21657" spans="5:5">
      <c r="E21657" s="382"/>
    </row>
    <row r="21658" spans="5:5">
      <c r="E21658" s="382"/>
    </row>
    <row r="21659" spans="5:5">
      <c r="E21659" s="382"/>
    </row>
    <row r="21660" spans="5:5">
      <c r="E21660" s="382"/>
    </row>
    <row r="21661" spans="5:5">
      <c r="E21661" s="382"/>
    </row>
    <row r="21662" spans="5:5">
      <c r="E21662" s="382"/>
    </row>
    <row r="21663" spans="5:5">
      <c r="E21663" s="382"/>
    </row>
    <row r="21664" spans="5:5">
      <c r="E21664" s="382"/>
    </row>
    <row r="21665" spans="5:5">
      <c r="E21665" s="382"/>
    </row>
    <row r="21666" spans="5:5">
      <c r="E21666" s="382"/>
    </row>
    <row r="21667" spans="5:5">
      <c r="E21667" s="382"/>
    </row>
    <row r="21668" spans="5:5">
      <c r="E21668" s="382"/>
    </row>
    <row r="21669" spans="5:5">
      <c r="E21669" s="382"/>
    </row>
    <row r="21670" spans="5:5">
      <c r="E21670" s="382"/>
    </row>
    <row r="21671" spans="5:5">
      <c r="E21671" s="382"/>
    </row>
    <row r="21672" spans="5:5">
      <c r="E21672" s="382"/>
    </row>
    <row r="21673" spans="5:5">
      <c r="E21673" s="382"/>
    </row>
    <row r="21674" spans="5:5">
      <c r="E21674" s="382"/>
    </row>
    <row r="21675" spans="5:5">
      <c r="E21675" s="382"/>
    </row>
    <row r="21676" spans="5:5">
      <c r="E21676" s="382"/>
    </row>
    <row r="21677" spans="5:5">
      <c r="E21677" s="382"/>
    </row>
    <row r="21678" spans="5:5">
      <c r="E21678" s="382"/>
    </row>
    <row r="21679" spans="5:5">
      <c r="E21679" s="382"/>
    </row>
    <row r="21680" spans="5:5">
      <c r="E21680" s="382"/>
    </row>
    <row r="21681" spans="5:5">
      <c r="E21681" s="382"/>
    </row>
    <row r="21682" spans="5:5">
      <c r="E21682" s="382"/>
    </row>
    <row r="21683" spans="5:5">
      <c r="E21683" s="382"/>
    </row>
    <row r="21684" spans="5:5">
      <c r="E21684" s="382"/>
    </row>
    <row r="21685" spans="5:5">
      <c r="E21685" s="382"/>
    </row>
    <row r="21686" spans="5:5">
      <c r="E21686" s="382"/>
    </row>
    <row r="21687" spans="5:5">
      <c r="E21687" s="382"/>
    </row>
    <row r="21688" spans="5:5">
      <c r="E21688" s="382"/>
    </row>
    <row r="21689" spans="5:5">
      <c r="E21689" s="382"/>
    </row>
    <row r="21690" spans="5:5">
      <c r="E21690" s="382"/>
    </row>
    <row r="21691" spans="5:5">
      <c r="E21691" s="382"/>
    </row>
    <row r="21692" spans="5:5">
      <c r="E21692" s="382"/>
    </row>
    <row r="21693" spans="5:5">
      <c r="E21693" s="382"/>
    </row>
    <row r="21694" spans="5:5">
      <c r="E21694" s="382"/>
    </row>
    <row r="21695" spans="5:5">
      <c r="E21695" s="382"/>
    </row>
    <row r="21696" spans="5:5">
      <c r="E21696" s="382"/>
    </row>
    <row r="21697" spans="5:5">
      <c r="E21697" s="382"/>
    </row>
    <row r="21698" spans="5:5">
      <c r="E21698" s="382"/>
    </row>
    <row r="21699" spans="5:5">
      <c r="E21699" s="382"/>
    </row>
    <row r="21700" spans="5:5">
      <c r="E21700" s="382"/>
    </row>
    <row r="21701" spans="5:5">
      <c r="E21701" s="382"/>
    </row>
    <row r="21702" spans="5:5">
      <c r="E21702" s="382"/>
    </row>
    <row r="21703" spans="5:5">
      <c r="E21703" s="382"/>
    </row>
    <row r="21704" spans="5:5">
      <c r="E21704" s="382"/>
    </row>
    <row r="21705" spans="5:5">
      <c r="E21705" s="382"/>
    </row>
    <row r="21706" spans="5:5">
      <c r="E21706" s="382"/>
    </row>
    <row r="21707" spans="5:5">
      <c r="E21707" s="382"/>
    </row>
    <row r="21708" spans="5:5">
      <c r="E21708" s="382"/>
    </row>
    <row r="21709" spans="5:5">
      <c r="E21709" s="382"/>
    </row>
    <row r="21710" spans="5:5">
      <c r="E21710" s="382"/>
    </row>
    <row r="21711" spans="5:5">
      <c r="E21711" s="382"/>
    </row>
    <row r="21712" spans="5:5">
      <c r="E21712" s="382"/>
    </row>
    <row r="21713" spans="5:5">
      <c r="E21713" s="382"/>
    </row>
    <row r="21714" spans="5:5">
      <c r="E21714" s="382"/>
    </row>
    <row r="21715" spans="5:5">
      <c r="E21715" s="382"/>
    </row>
    <row r="21716" spans="5:5">
      <c r="E21716" s="382"/>
    </row>
    <row r="21717" spans="5:5">
      <c r="E21717" s="382"/>
    </row>
    <row r="21718" spans="5:5">
      <c r="E21718" s="382"/>
    </row>
    <row r="21719" spans="5:5">
      <c r="E21719" s="382"/>
    </row>
    <row r="21720" spans="5:5">
      <c r="E21720" s="382"/>
    </row>
    <row r="21721" spans="5:5">
      <c r="E21721" s="382"/>
    </row>
    <row r="21722" spans="5:5">
      <c r="E21722" s="382"/>
    </row>
    <row r="21723" spans="5:5">
      <c r="E21723" s="382"/>
    </row>
    <row r="21724" spans="5:5">
      <c r="E21724" s="382"/>
    </row>
    <row r="21725" spans="5:5">
      <c r="E21725" s="382"/>
    </row>
    <row r="21726" spans="5:5">
      <c r="E21726" s="382"/>
    </row>
    <row r="21727" spans="5:5">
      <c r="E21727" s="382"/>
    </row>
    <row r="21728" spans="5:5">
      <c r="E21728" s="382"/>
    </row>
    <row r="21729" spans="5:5">
      <c r="E21729" s="382"/>
    </row>
    <row r="21730" spans="5:5">
      <c r="E21730" s="382"/>
    </row>
    <row r="21731" spans="5:5">
      <c r="E21731" s="382"/>
    </row>
    <row r="21732" spans="5:5">
      <c r="E21732" s="382"/>
    </row>
    <row r="21733" spans="5:5">
      <c r="E21733" s="382"/>
    </row>
    <row r="21734" spans="5:5">
      <c r="E21734" s="382"/>
    </row>
    <row r="21735" spans="5:5">
      <c r="E21735" s="382"/>
    </row>
    <row r="21736" spans="5:5">
      <c r="E21736" s="382"/>
    </row>
    <row r="21737" spans="5:5">
      <c r="E21737" s="382"/>
    </row>
    <row r="21738" spans="5:5">
      <c r="E21738" s="382"/>
    </row>
    <row r="21739" spans="5:5">
      <c r="E21739" s="382"/>
    </row>
    <row r="21740" spans="5:5">
      <c r="E21740" s="382"/>
    </row>
    <row r="21741" spans="5:5">
      <c r="E21741" s="382"/>
    </row>
    <row r="21742" spans="5:5">
      <c r="E21742" s="382"/>
    </row>
    <row r="21743" spans="5:5">
      <c r="E21743" s="382"/>
    </row>
    <row r="21744" spans="5:5">
      <c r="E21744" s="382"/>
    </row>
    <row r="21745" spans="5:5">
      <c r="E21745" s="382"/>
    </row>
    <row r="21746" spans="5:5">
      <c r="E21746" s="382"/>
    </row>
    <row r="21747" spans="5:5">
      <c r="E21747" s="382"/>
    </row>
    <row r="21748" spans="5:5">
      <c r="E21748" s="382"/>
    </row>
    <row r="21749" spans="5:5">
      <c r="E21749" s="382"/>
    </row>
    <row r="21750" spans="5:5">
      <c r="E21750" s="382"/>
    </row>
    <row r="21751" spans="5:5">
      <c r="E21751" s="382"/>
    </row>
    <row r="21752" spans="5:5">
      <c r="E21752" s="382"/>
    </row>
    <row r="21753" spans="5:5">
      <c r="E21753" s="382"/>
    </row>
    <row r="21754" spans="5:5">
      <c r="E21754" s="382"/>
    </row>
    <row r="21755" spans="5:5">
      <c r="E21755" s="382"/>
    </row>
    <row r="21756" spans="5:5">
      <c r="E21756" s="382"/>
    </row>
    <row r="21757" spans="5:5">
      <c r="E21757" s="382"/>
    </row>
    <row r="21758" spans="5:5">
      <c r="E21758" s="382"/>
    </row>
    <row r="21759" spans="5:5">
      <c r="E21759" s="382"/>
    </row>
    <row r="21760" spans="5:5">
      <c r="E21760" s="382"/>
    </row>
    <row r="21761" spans="5:5">
      <c r="E21761" s="382"/>
    </row>
    <row r="21762" spans="5:5">
      <c r="E21762" s="382"/>
    </row>
    <row r="21763" spans="5:5">
      <c r="E21763" s="382"/>
    </row>
    <row r="21764" spans="5:5">
      <c r="E21764" s="382"/>
    </row>
    <row r="21765" spans="5:5">
      <c r="E21765" s="382"/>
    </row>
    <row r="21766" spans="5:5">
      <c r="E21766" s="382"/>
    </row>
    <row r="21767" spans="5:5">
      <c r="E21767" s="382"/>
    </row>
    <row r="21768" spans="5:5">
      <c r="E21768" s="382"/>
    </row>
    <row r="21769" spans="5:5">
      <c r="E21769" s="382"/>
    </row>
    <row r="21770" spans="5:5">
      <c r="E21770" s="382"/>
    </row>
    <row r="21771" spans="5:5">
      <c r="E21771" s="382"/>
    </row>
    <row r="21772" spans="5:5">
      <c r="E21772" s="382"/>
    </row>
    <row r="21773" spans="5:5">
      <c r="E21773" s="382"/>
    </row>
    <row r="21774" spans="5:5">
      <c r="E21774" s="382"/>
    </row>
    <row r="21775" spans="5:5">
      <c r="E21775" s="382"/>
    </row>
    <row r="21776" spans="5:5">
      <c r="E21776" s="382"/>
    </row>
    <row r="21777" spans="5:5">
      <c r="E21777" s="382"/>
    </row>
    <row r="21778" spans="5:5">
      <c r="E21778" s="382"/>
    </row>
    <row r="21779" spans="5:5">
      <c r="E21779" s="382"/>
    </row>
    <row r="21780" spans="5:5">
      <c r="E21780" s="382"/>
    </row>
    <row r="21781" spans="5:5">
      <c r="E21781" s="382"/>
    </row>
    <row r="21782" spans="5:5">
      <c r="E21782" s="382"/>
    </row>
    <row r="21783" spans="5:5">
      <c r="E21783" s="382"/>
    </row>
    <row r="21784" spans="5:5">
      <c r="E21784" s="382"/>
    </row>
    <row r="21785" spans="5:5">
      <c r="E21785" s="382"/>
    </row>
    <row r="21786" spans="5:5">
      <c r="E21786" s="382"/>
    </row>
    <row r="21787" spans="5:5">
      <c r="E21787" s="382"/>
    </row>
    <row r="21788" spans="5:5">
      <c r="E21788" s="382"/>
    </row>
    <row r="21789" spans="5:5">
      <c r="E21789" s="382"/>
    </row>
    <row r="21790" spans="5:5">
      <c r="E21790" s="382"/>
    </row>
    <row r="21791" spans="5:5">
      <c r="E21791" s="382"/>
    </row>
    <row r="21792" spans="5:5">
      <c r="E21792" s="382"/>
    </row>
    <row r="21793" spans="5:5">
      <c r="E21793" s="382"/>
    </row>
    <row r="21794" spans="5:5">
      <c r="E21794" s="382"/>
    </row>
    <row r="21795" spans="5:5">
      <c r="E21795" s="382"/>
    </row>
    <row r="21796" spans="5:5">
      <c r="E21796" s="382"/>
    </row>
    <row r="21797" spans="5:5">
      <c r="E21797" s="382"/>
    </row>
    <row r="21798" spans="5:5">
      <c r="E21798" s="382"/>
    </row>
    <row r="21799" spans="5:5">
      <c r="E21799" s="382"/>
    </row>
    <row r="21800" spans="5:5">
      <c r="E21800" s="382"/>
    </row>
    <row r="21801" spans="5:5">
      <c r="E21801" s="382"/>
    </row>
    <row r="21802" spans="5:5">
      <c r="E21802" s="382"/>
    </row>
    <row r="21803" spans="5:5">
      <c r="E21803" s="382"/>
    </row>
    <row r="21804" spans="5:5">
      <c r="E21804" s="382"/>
    </row>
    <row r="21805" spans="5:5">
      <c r="E21805" s="382"/>
    </row>
    <row r="21806" spans="5:5">
      <c r="E21806" s="382"/>
    </row>
    <row r="21807" spans="5:5">
      <c r="E21807" s="382"/>
    </row>
    <row r="21808" spans="5:5">
      <c r="E21808" s="382"/>
    </row>
    <row r="21809" spans="5:5">
      <c r="E21809" s="382"/>
    </row>
    <row r="21810" spans="5:5">
      <c r="E21810" s="382"/>
    </row>
    <row r="21811" spans="5:5">
      <c r="E21811" s="382"/>
    </row>
    <row r="21812" spans="5:5">
      <c r="E21812" s="382"/>
    </row>
    <row r="21813" spans="5:5">
      <c r="E21813" s="382"/>
    </row>
    <row r="21814" spans="5:5">
      <c r="E21814" s="382"/>
    </row>
    <row r="21815" spans="5:5">
      <c r="E21815" s="382"/>
    </row>
    <row r="21816" spans="5:5">
      <c r="E21816" s="382"/>
    </row>
    <row r="21817" spans="5:5">
      <c r="E21817" s="382"/>
    </row>
    <row r="21818" spans="5:5">
      <c r="E21818" s="382"/>
    </row>
    <row r="21819" spans="5:5">
      <c r="E21819" s="382"/>
    </row>
    <row r="21820" spans="5:5">
      <c r="E21820" s="382"/>
    </row>
    <row r="21821" spans="5:5">
      <c r="E21821" s="382"/>
    </row>
    <row r="21822" spans="5:5">
      <c r="E21822" s="382"/>
    </row>
    <row r="21823" spans="5:5">
      <c r="E21823" s="382"/>
    </row>
    <row r="21824" spans="5:5">
      <c r="E21824" s="382"/>
    </row>
    <row r="21825" spans="5:5">
      <c r="E21825" s="382"/>
    </row>
    <row r="21826" spans="5:5">
      <c r="E21826" s="382"/>
    </row>
    <row r="21827" spans="5:5">
      <c r="E21827" s="382"/>
    </row>
    <row r="21828" spans="5:5">
      <c r="E21828" s="382"/>
    </row>
    <row r="21829" spans="5:5">
      <c r="E21829" s="382"/>
    </row>
    <row r="21830" spans="5:5">
      <c r="E21830" s="382"/>
    </row>
    <row r="21831" spans="5:5">
      <c r="E21831" s="382"/>
    </row>
    <row r="21832" spans="5:5">
      <c r="E21832" s="382"/>
    </row>
    <row r="21833" spans="5:5">
      <c r="E21833" s="382"/>
    </row>
    <row r="21834" spans="5:5">
      <c r="E21834" s="382"/>
    </row>
    <row r="21835" spans="5:5">
      <c r="E21835" s="382"/>
    </row>
    <row r="21836" spans="5:5">
      <c r="E21836" s="382"/>
    </row>
    <row r="21837" spans="5:5">
      <c r="E21837" s="382"/>
    </row>
    <row r="21838" spans="5:5">
      <c r="E21838" s="382"/>
    </row>
    <row r="21839" spans="5:5">
      <c r="E21839" s="382"/>
    </row>
    <row r="21840" spans="5:5">
      <c r="E21840" s="382"/>
    </row>
    <row r="21841" spans="5:5">
      <c r="E21841" s="382"/>
    </row>
    <row r="21842" spans="5:5">
      <c r="E21842" s="382"/>
    </row>
    <row r="21843" spans="5:5">
      <c r="E21843" s="382"/>
    </row>
    <row r="21844" spans="5:5">
      <c r="E21844" s="382"/>
    </row>
    <row r="21845" spans="5:5">
      <c r="E21845" s="382"/>
    </row>
    <row r="21846" spans="5:5">
      <c r="E21846" s="382"/>
    </row>
    <row r="21847" spans="5:5">
      <c r="E21847" s="382"/>
    </row>
    <row r="21848" spans="5:5">
      <c r="E21848" s="382"/>
    </row>
    <row r="21849" spans="5:5">
      <c r="E21849" s="382"/>
    </row>
    <row r="21850" spans="5:5">
      <c r="E21850" s="382"/>
    </row>
    <row r="21851" spans="5:5">
      <c r="E21851" s="382"/>
    </row>
    <row r="21852" spans="5:5">
      <c r="E21852" s="382"/>
    </row>
    <row r="21853" spans="5:5">
      <c r="E21853" s="382"/>
    </row>
    <row r="21854" spans="5:5">
      <c r="E21854" s="382"/>
    </row>
    <row r="21855" spans="5:5">
      <c r="E21855" s="382"/>
    </row>
    <row r="21856" spans="5:5">
      <c r="E21856" s="382"/>
    </row>
    <row r="21857" spans="5:5">
      <c r="E21857" s="382"/>
    </row>
    <row r="21858" spans="5:5">
      <c r="E21858" s="382"/>
    </row>
    <row r="21859" spans="5:5">
      <c r="E21859" s="382"/>
    </row>
    <row r="21860" spans="5:5">
      <c r="E21860" s="382"/>
    </row>
    <row r="21861" spans="5:5">
      <c r="E21861" s="382"/>
    </row>
    <row r="21862" spans="5:5">
      <c r="E21862" s="382"/>
    </row>
    <row r="21863" spans="5:5">
      <c r="E21863" s="382"/>
    </row>
    <row r="21864" spans="5:5">
      <c r="E21864" s="382"/>
    </row>
    <row r="21865" spans="5:5">
      <c r="E21865" s="382"/>
    </row>
    <row r="21866" spans="5:5">
      <c r="E21866" s="382"/>
    </row>
    <row r="21867" spans="5:5">
      <c r="E21867" s="382"/>
    </row>
    <row r="21868" spans="5:5">
      <c r="E21868" s="382"/>
    </row>
    <row r="21869" spans="5:5">
      <c r="E21869" s="382"/>
    </row>
    <row r="21870" spans="5:5">
      <c r="E21870" s="382"/>
    </row>
    <row r="21871" spans="5:5">
      <c r="E21871" s="382"/>
    </row>
    <row r="21872" spans="5:5">
      <c r="E21872" s="382"/>
    </row>
    <row r="21873" spans="5:5">
      <c r="E21873" s="382"/>
    </row>
    <row r="21874" spans="5:5">
      <c r="E21874" s="382"/>
    </row>
    <row r="21875" spans="5:5">
      <c r="E21875" s="382"/>
    </row>
    <row r="21876" spans="5:5">
      <c r="E21876" s="382"/>
    </row>
    <row r="21877" spans="5:5">
      <c r="E21877" s="382"/>
    </row>
    <row r="21878" spans="5:5">
      <c r="E21878" s="382"/>
    </row>
    <row r="21879" spans="5:5">
      <c r="E21879" s="382"/>
    </row>
    <row r="21880" spans="5:5">
      <c r="E21880" s="382"/>
    </row>
    <row r="21881" spans="5:5">
      <c r="E21881" s="382"/>
    </row>
    <row r="21882" spans="5:5">
      <c r="E21882" s="382"/>
    </row>
    <row r="21883" spans="5:5">
      <c r="E21883" s="382"/>
    </row>
    <row r="21884" spans="5:5">
      <c r="E21884" s="382"/>
    </row>
    <row r="21885" spans="5:5">
      <c r="E21885" s="382"/>
    </row>
    <row r="21886" spans="5:5">
      <c r="E21886" s="382"/>
    </row>
    <row r="21887" spans="5:5">
      <c r="E21887" s="382"/>
    </row>
    <row r="21888" spans="5:5">
      <c r="E21888" s="382"/>
    </row>
    <row r="21889" spans="5:5">
      <c r="E21889" s="382"/>
    </row>
    <row r="21890" spans="5:5">
      <c r="E21890" s="382"/>
    </row>
    <row r="21891" spans="5:5">
      <c r="E21891" s="382"/>
    </row>
    <row r="21892" spans="5:5">
      <c r="E21892" s="382"/>
    </row>
    <row r="21893" spans="5:5">
      <c r="E21893" s="382"/>
    </row>
    <row r="21894" spans="5:5">
      <c r="E21894" s="382"/>
    </row>
    <row r="21895" spans="5:5">
      <c r="E21895" s="382"/>
    </row>
    <row r="21896" spans="5:5">
      <c r="E21896" s="382"/>
    </row>
    <row r="21897" spans="5:5">
      <c r="E21897" s="382"/>
    </row>
    <row r="21898" spans="5:5">
      <c r="E21898" s="382"/>
    </row>
    <row r="21899" spans="5:5">
      <c r="E21899" s="382"/>
    </row>
    <row r="21900" spans="5:5">
      <c r="E21900" s="382"/>
    </row>
    <row r="21901" spans="5:5">
      <c r="E21901" s="382"/>
    </row>
    <row r="21902" spans="5:5">
      <c r="E21902" s="382"/>
    </row>
    <row r="21903" spans="5:5">
      <c r="E21903" s="382"/>
    </row>
    <row r="21904" spans="5:5">
      <c r="E21904" s="382"/>
    </row>
    <row r="21905" spans="5:5">
      <c r="E21905" s="382"/>
    </row>
    <row r="21906" spans="5:5">
      <c r="E21906" s="382"/>
    </row>
    <row r="21907" spans="5:5">
      <c r="E21907" s="382"/>
    </row>
    <row r="21908" spans="5:5">
      <c r="E21908" s="382"/>
    </row>
    <row r="21909" spans="5:5">
      <c r="E21909" s="382"/>
    </row>
    <row r="21910" spans="5:5">
      <c r="E21910" s="382"/>
    </row>
    <row r="21911" spans="5:5">
      <c r="E21911" s="382"/>
    </row>
    <row r="21912" spans="5:5">
      <c r="E21912" s="382"/>
    </row>
    <row r="21913" spans="5:5">
      <c r="E21913" s="382"/>
    </row>
    <row r="21914" spans="5:5">
      <c r="E21914" s="382"/>
    </row>
    <row r="21915" spans="5:5">
      <c r="E21915" s="382"/>
    </row>
    <row r="21916" spans="5:5">
      <c r="E21916" s="382"/>
    </row>
    <row r="21917" spans="5:5">
      <c r="E21917" s="382"/>
    </row>
    <row r="21918" spans="5:5">
      <c r="E21918" s="382"/>
    </row>
    <row r="21919" spans="5:5">
      <c r="E21919" s="382"/>
    </row>
    <row r="21920" spans="5:5">
      <c r="E21920" s="382"/>
    </row>
    <row r="21921" spans="5:5">
      <c r="E21921" s="382"/>
    </row>
    <row r="21922" spans="5:5">
      <c r="E21922" s="382"/>
    </row>
    <row r="21923" spans="5:5">
      <c r="E21923" s="382"/>
    </row>
    <row r="21924" spans="5:5">
      <c r="E21924" s="382"/>
    </row>
    <row r="21925" spans="5:5">
      <c r="E21925" s="382"/>
    </row>
    <row r="21926" spans="5:5">
      <c r="E21926" s="382"/>
    </row>
    <row r="21927" spans="5:5">
      <c r="E21927" s="382"/>
    </row>
    <row r="21928" spans="5:5">
      <c r="E21928" s="382"/>
    </row>
    <row r="21929" spans="5:5">
      <c r="E21929" s="382"/>
    </row>
    <row r="21930" spans="5:5">
      <c r="E21930" s="382"/>
    </row>
    <row r="21931" spans="5:5">
      <c r="E21931" s="382"/>
    </row>
    <row r="21932" spans="5:5">
      <c r="E21932" s="382"/>
    </row>
    <row r="21933" spans="5:5">
      <c r="E21933" s="382"/>
    </row>
    <row r="21934" spans="5:5">
      <c r="E21934" s="382"/>
    </row>
    <row r="21935" spans="5:5">
      <c r="E21935" s="382"/>
    </row>
    <row r="21936" spans="5:5">
      <c r="E21936" s="382"/>
    </row>
    <row r="21937" spans="5:5">
      <c r="E21937" s="382"/>
    </row>
    <row r="21938" spans="5:5">
      <c r="E21938" s="382"/>
    </row>
    <row r="21939" spans="5:5">
      <c r="E21939" s="382"/>
    </row>
    <row r="21940" spans="5:5">
      <c r="E21940" s="382"/>
    </row>
    <row r="21941" spans="5:5">
      <c r="E21941" s="382"/>
    </row>
    <row r="21942" spans="5:5">
      <c r="E21942" s="382"/>
    </row>
    <row r="21943" spans="5:5">
      <c r="E21943" s="382"/>
    </row>
    <row r="21944" spans="5:5">
      <c r="E21944" s="382"/>
    </row>
    <row r="21945" spans="5:5">
      <c r="E21945" s="382"/>
    </row>
    <row r="21946" spans="5:5">
      <c r="E21946" s="382"/>
    </row>
    <row r="21947" spans="5:5">
      <c r="E21947" s="382"/>
    </row>
    <row r="21948" spans="5:5">
      <c r="E21948" s="382"/>
    </row>
    <row r="21949" spans="5:5">
      <c r="E21949" s="382"/>
    </row>
    <row r="21950" spans="5:5">
      <c r="E21950" s="382"/>
    </row>
    <row r="21951" spans="5:5">
      <c r="E21951" s="382"/>
    </row>
    <row r="21952" spans="5:5">
      <c r="E21952" s="382"/>
    </row>
    <row r="21953" spans="5:5">
      <c r="E21953" s="382"/>
    </row>
    <row r="21954" spans="5:5">
      <c r="E21954" s="382"/>
    </row>
    <row r="21955" spans="5:5">
      <c r="E21955" s="382"/>
    </row>
    <row r="21956" spans="5:5">
      <c r="E21956" s="382"/>
    </row>
    <row r="21957" spans="5:5">
      <c r="E21957" s="382"/>
    </row>
    <row r="21958" spans="5:5">
      <c r="E21958" s="382"/>
    </row>
    <row r="21959" spans="5:5">
      <c r="E21959" s="382"/>
    </row>
    <row r="21960" spans="5:5">
      <c r="E21960" s="382"/>
    </row>
    <row r="21961" spans="5:5">
      <c r="E21961" s="382"/>
    </row>
    <row r="21962" spans="5:5">
      <c r="E21962" s="382"/>
    </row>
    <row r="21963" spans="5:5">
      <c r="E21963" s="382"/>
    </row>
    <row r="21964" spans="5:5">
      <c r="E21964" s="382"/>
    </row>
    <row r="21965" spans="5:5">
      <c r="E21965" s="382"/>
    </row>
    <row r="21966" spans="5:5">
      <c r="E21966" s="382"/>
    </row>
    <row r="21967" spans="5:5">
      <c r="E21967" s="382"/>
    </row>
    <row r="21968" spans="5:5">
      <c r="E21968" s="382"/>
    </row>
    <row r="21969" spans="5:5">
      <c r="E21969" s="382"/>
    </row>
    <row r="21970" spans="5:5">
      <c r="E21970" s="382"/>
    </row>
    <row r="21971" spans="5:5">
      <c r="E21971" s="382"/>
    </row>
    <row r="21972" spans="5:5">
      <c r="E21972" s="382"/>
    </row>
    <row r="21973" spans="5:5">
      <c r="E21973" s="382"/>
    </row>
    <row r="21974" spans="5:5">
      <c r="E21974" s="382"/>
    </row>
    <row r="21975" spans="5:5">
      <c r="E21975" s="382"/>
    </row>
    <row r="21976" spans="5:5">
      <c r="E21976" s="382"/>
    </row>
    <row r="21977" spans="5:5">
      <c r="E21977" s="382"/>
    </row>
    <row r="21978" spans="5:5">
      <c r="E21978" s="382"/>
    </row>
    <row r="21979" spans="5:5">
      <c r="E21979" s="382"/>
    </row>
    <row r="21980" spans="5:5">
      <c r="E21980" s="382"/>
    </row>
    <row r="21981" spans="5:5">
      <c r="E21981" s="382"/>
    </row>
    <row r="21982" spans="5:5">
      <c r="E21982" s="382"/>
    </row>
    <row r="21983" spans="5:5">
      <c r="E21983" s="382"/>
    </row>
    <row r="21984" spans="5:5">
      <c r="E21984" s="382"/>
    </row>
    <row r="21985" spans="5:5">
      <c r="E21985" s="382"/>
    </row>
    <row r="21986" spans="5:5">
      <c r="E21986" s="382"/>
    </row>
    <row r="21987" spans="5:5">
      <c r="E21987" s="382"/>
    </row>
    <row r="21988" spans="5:5">
      <c r="E21988" s="382"/>
    </row>
    <row r="21989" spans="5:5">
      <c r="E21989" s="382"/>
    </row>
    <row r="21990" spans="5:5">
      <c r="E21990" s="382"/>
    </row>
    <row r="21991" spans="5:5">
      <c r="E21991" s="382"/>
    </row>
    <row r="21992" spans="5:5">
      <c r="E21992" s="382"/>
    </row>
    <row r="21993" spans="5:5">
      <c r="E21993" s="382"/>
    </row>
    <row r="21994" spans="5:5">
      <c r="E21994" s="382"/>
    </row>
    <row r="21995" spans="5:5">
      <c r="E21995" s="382"/>
    </row>
    <row r="21996" spans="5:5">
      <c r="E21996" s="382"/>
    </row>
    <row r="21997" spans="5:5">
      <c r="E21997" s="382"/>
    </row>
    <row r="21998" spans="5:5">
      <c r="E21998" s="382"/>
    </row>
    <row r="21999" spans="5:5">
      <c r="E21999" s="382"/>
    </row>
    <row r="22000" spans="5:5">
      <c r="E22000" s="382"/>
    </row>
    <row r="22001" spans="5:5">
      <c r="E22001" s="382"/>
    </row>
    <row r="22002" spans="5:5">
      <c r="E22002" s="382"/>
    </row>
    <row r="22003" spans="5:5">
      <c r="E22003" s="382"/>
    </row>
    <row r="22004" spans="5:5">
      <c r="E22004" s="382"/>
    </row>
    <row r="22005" spans="5:5">
      <c r="E22005" s="382"/>
    </row>
    <row r="22006" spans="5:5">
      <c r="E22006" s="382"/>
    </row>
    <row r="22007" spans="5:5">
      <c r="E22007" s="382"/>
    </row>
    <row r="22008" spans="5:5">
      <c r="E22008" s="382"/>
    </row>
    <row r="22009" spans="5:5">
      <c r="E22009" s="382"/>
    </row>
    <row r="22010" spans="5:5">
      <c r="E22010" s="382"/>
    </row>
    <row r="22011" spans="5:5">
      <c r="E22011" s="382"/>
    </row>
    <row r="22012" spans="5:5">
      <c r="E22012" s="382"/>
    </row>
    <row r="22013" spans="5:5">
      <c r="E22013" s="382"/>
    </row>
    <row r="22014" spans="5:5">
      <c r="E22014" s="382"/>
    </row>
    <row r="22015" spans="5:5">
      <c r="E22015" s="382"/>
    </row>
    <row r="22016" spans="5:5">
      <c r="E22016" s="382"/>
    </row>
    <row r="22017" spans="5:5">
      <c r="E22017" s="382"/>
    </row>
    <row r="22018" spans="5:5">
      <c r="E22018" s="382"/>
    </row>
    <row r="22019" spans="5:5">
      <c r="E22019" s="382"/>
    </row>
    <row r="22020" spans="5:5">
      <c r="E22020" s="382"/>
    </row>
    <row r="22021" spans="5:5">
      <c r="E22021" s="382"/>
    </row>
    <row r="22022" spans="5:5">
      <c r="E22022" s="382"/>
    </row>
    <row r="22023" spans="5:5">
      <c r="E22023" s="382"/>
    </row>
    <row r="22024" spans="5:5">
      <c r="E22024" s="382"/>
    </row>
    <row r="22025" spans="5:5">
      <c r="E22025" s="382"/>
    </row>
    <row r="22026" spans="5:5">
      <c r="E22026" s="382"/>
    </row>
    <row r="22027" spans="5:5">
      <c r="E22027" s="382"/>
    </row>
    <row r="22028" spans="5:5">
      <c r="E22028" s="382"/>
    </row>
    <row r="22029" spans="5:5">
      <c r="E22029" s="382"/>
    </row>
    <row r="22030" spans="5:5">
      <c r="E22030" s="382"/>
    </row>
    <row r="22031" spans="5:5">
      <c r="E22031" s="382"/>
    </row>
    <row r="22032" spans="5:5">
      <c r="E22032" s="382"/>
    </row>
    <row r="22033" spans="5:5">
      <c r="E22033" s="382"/>
    </row>
    <row r="22034" spans="5:5">
      <c r="E22034" s="382"/>
    </row>
    <row r="22035" spans="5:5">
      <c r="E22035" s="382"/>
    </row>
    <row r="22036" spans="5:5">
      <c r="E22036" s="382"/>
    </row>
    <row r="22037" spans="5:5">
      <c r="E22037" s="382"/>
    </row>
    <row r="22038" spans="5:5">
      <c r="E22038" s="382"/>
    </row>
    <row r="22039" spans="5:5">
      <c r="E22039" s="382"/>
    </row>
    <row r="22040" spans="5:5">
      <c r="E22040" s="382"/>
    </row>
    <row r="22041" spans="5:5">
      <c r="E22041" s="382"/>
    </row>
    <row r="22042" spans="5:5">
      <c r="E22042" s="382"/>
    </row>
    <row r="22043" spans="5:5">
      <c r="E22043" s="382"/>
    </row>
    <row r="22044" spans="5:5">
      <c r="E22044" s="382"/>
    </row>
    <row r="22045" spans="5:5">
      <c r="E22045" s="382"/>
    </row>
    <row r="22046" spans="5:5">
      <c r="E22046" s="382"/>
    </row>
    <row r="22047" spans="5:5">
      <c r="E22047" s="382"/>
    </row>
    <row r="22048" spans="5:5">
      <c r="E22048" s="382"/>
    </row>
    <row r="22049" spans="5:5">
      <c r="E22049" s="382"/>
    </row>
    <row r="22050" spans="5:5">
      <c r="E22050" s="382"/>
    </row>
    <row r="22051" spans="5:5">
      <c r="E22051" s="382"/>
    </row>
    <row r="22052" spans="5:5">
      <c r="E22052" s="382"/>
    </row>
    <row r="22053" spans="5:5">
      <c r="E22053" s="382"/>
    </row>
    <row r="22054" spans="5:5">
      <c r="E22054" s="382"/>
    </row>
    <row r="22055" spans="5:5">
      <c r="E22055" s="382"/>
    </row>
    <row r="22056" spans="5:5">
      <c r="E22056" s="382"/>
    </row>
    <row r="22057" spans="5:5">
      <c r="E22057" s="382"/>
    </row>
    <row r="22058" spans="5:5">
      <c r="E22058" s="382"/>
    </row>
    <row r="22059" spans="5:5">
      <c r="E22059" s="382"/>
    </row>
    <row r="22060" spans="5:5">
      <c r="E22060" s="382"/>
    </row>
    <row r="22061" spans="5:5">
      <c r="E22061" s="382"/>
    </row>
    <row r="22062" spans="5:5">
      <c r="E22062" s="382"/>
    </row>
    <row r="22063" spans="5:5">
      <c r="E22063" s="382"/>
    </row>
    <row r="22064" spans="5:5">
      <c r="E22064" s="382"/>
    </row>
    <row r="22065" spans="5:5">
      <c r="E22065" s="382"/>
    </row>
    <row r="22066" spans="5:5">
      <c r="E22066" s="382"/>
    </row>
    <row r="22067" spans="5:5">
      <c r="E22067" s="382"/>
    </row>
    <row r="22068" spans="5:5">
      <c r="E22068" s="382"/>
    </row>
    <row r="22069" spans="5:5">
      <c r="E22069" s="382"/>
    </row>
    <row r="22070" spans="5:5">
      <c r="E22070" s="382"/>
    </row>
    <row r="22071" spans="5:5">
      <c r="E22071" s="382"/>
    </row>
    <row r="22072" spans="5:5">
      <c r="E22072" s="382"/>
    </row>
    <row r="22073" spans="5:5">
      <c r="E22073" s="382"/>
    </row>
    <row r="22074" spans="5:5">
      <c r="E22074" s="382"/>
    </row>
    <row r="22075" spans="5:5">
      <c r="E22075" s="382"/>
    </row>
    <row r="22076" spans="5:5">
      <c r="E22076" s="382"/>
    </row>
    <row r="22077" spans="5:5">
      <c r="E22077" s="382"/>
    </row>
    <row r="22078" spans="5:5">
      <c r="E22078" s="382"/>
    </row>
    <row r="22079" spans="5:5">
      <c r="E22079" s="382"/>
    </row>
    <row r="22080" spans="5:5">
      <c r="E22080" s="382"/>
    </row>
    <row r="22081" spans="5:5">
      <c r="E22081" s="382"/>
    </row>
    <row r="22082" spans="5:5">
      <c r="E22082" s="382"/>
    </row>
    <row r="22083" spans="5:5">
      <c r="E22083" s="382"/>
    </row>
    <row r="22084" spans="5:5">
      <c r="E22084" s="382"/>
    </row>
    <row r="22085" spans="5:5">
      <c r="E22085" s="382"/>
    </row>
    <row r="22086" spans="5:5">
      <c r="E22086" s="382"/>
    </row>
    <row r="22087" spans="5:5">
      <c r="E22087" s="382"/>
    </row>
    <row r="22088" spans="5:5">
      <c r="E22088" s="382"/>
    </row>
    <row r="22089" spans="5:5">
      <c r="E22089" s="382"/>
    </row>
    <row r="22090" spans="5:5">
      <c r="E22090" s="382"/>
    </row>
    <row r="22091" spans="5:5">
      <c r="E22091" s="382"/>
    </row>
    <row r="22092" spans="5:5">
      <c r="E22092" s="382"/>
    </row>
    <row r="22093" spans="5:5">
      <c r="E22093" s="382"/>
    </row>
    <row r="22094" spans="5:5">
      <c r="E22094" s="382"/>
    </row>
    <row r="22095" spans="5:5">
      <c r="E22095" s="382"/>
    </row>
    <row r="22096" spans="5:5">
      <c r="E22096" s="382"/>
    </row>
    <row r="22097" spans="5:5">
      <c r="E22097" s="382"/>
    </row>
    <row r="22098" spans="5:5">
      <c r="E22098" s="382"/>
    </row>
    <row r="22099" spans="5:5">
      <c r="E22099" s="382"/>
    </row>
    <row r="22100" spans="5:5">
      <c r="E22100" s="382"/>
    </row>
    <row r="22101" spans="5:5">
      <c r="E22101" s="382"/>
    </row>
    <row r="22102" spans="5:5">
      <c r="E22102" s="382"/>
    </row>
    <row r="22103" spans="5:5">
      <c r="E22103" s="382"/>
    </row>
    <row r="22104" spans="5:5">
      <c r="E22104" s="382"/>
    </row>
    <row r="22105" spans="5:5">
      <c r="E22105" s="382"/>
    </row>
    <row r="22106" spans="5:5">
      <c r="E22106" s="382"/>
    </row>
    <row r="22107" spans="5:5">
      <c r="E22107" s="382"/>
    </row>
    <row r="22108" spans="5:5">
      <c r="E22108" s="382"/>
    </row>
    <row r="22109" spans="5:5">
      <c r="E22109" s="382"/>
    </row>
    <row r="22110" spans="5:5">
      <c r="E22110" s="382"/>
    </row>
    <row r="22111" spans="5:5">
      <c r="E22111" s="382"/>
    </row>
    <row r="22112" spans="5:5">
      <c r="E22112" s="382"/>
    </row>
    <row r="22113" spans="5:5">
      <c r="E22113" s="382"/>
    </row>
    <row r="22114" spans="5:5">
      <c r="E22114" s="382"/>
    </row>
    <row r="22115" spans="5:5">
      <c r="E22115" s="382"/>
    </row>
    <row r="22116" spans="5:5">
      <c r="E22116" s="382"/>
    </row>
    <row r="22117" spans="5:5">
      <c r="E22117" s="382"/>
    </row>
    <row r="22118" spans="5:5">
      <c r="E22118" s="382"/>
    </row>
    <row r="22119" spans="5:5">
      <c r="E22119" s="382"/>
    </row>
    <row r="22120" spans="5:5">
      <c r="E22120" s="382"/>
    </row>
    <row r="22121" spans="5:5">
      <c r="E22121" s="382"/>
    </row>
    <row r="22122" spans="5:5">
      <c r="E22122" s="382"/>
    </row>
    <row r="22123" spans="5:5">
      <c r="E22123" s="382"/>
    </row>
    <row r="22124" spans="5:5">
      <c r="E22124" s="382"/>
    </row>
    <row r="22125" spans="5:5">
      <c r="E22125" s="382"/>
    </row>
    <row r="22126" spans="5:5">
      <c r="E22126" s="382"/>
    </row>
    <row r="22127" spans="5:5">
      <c r="E22127" s="382"/>
    </row>
    <row r="22128" spans="5:5">
      <c r="E22128" s="382"/>
    </row>
    <row r="22129" spans="5:5">
      <c r="E22129" s="382"/>
    </row>
    <row r="22130" spans="5:5">
      <c r="E22130" s="382"/>
    </row>
    <row r="22131" spans="5:5">
      <c r="E22131" s="382"/>
    </row>
    <row r="22132" spans="5:5">
      <c r="E22132" s="382"/>
    </row>
    <row r="22133" spans="5:5">
      <c r="E22133" s="382"/>
    </row>
    <row r="22134" spans="5:5">
      <c r="E22134" s="382"/>
    </row>
    <row r="22135" spans="5:5">
      <c r="E22135" s="382"/>
    </row>
    <row r="22136" spans="5:5">
      <c r="E22136" s="382"/>
    </row>
    <row r="22137" spans="5:5">
      <c r="E22137" s="382"/>
    </row>
    <row r="22138" spans="5:5">
      <c r="E22138" s="382"/>
    </row>
    <row r="22139" spans="5:5">
      <c r="E22139" s="382"/>
    </row>
    <row r="22140" spans="5:5">
      <c r="E22140" s="382"/>
    </row>
    <row r="22141" spans="5:5">
      <c r="E22141" s="382"/>
    </row>
    <row r="22142" spans="5:5">
      <c r="E22142" s="382"/>
    </row>
    <row r="22143" spans="5:5">
      <c r="E22143" s="382"/>
    </row>
    <row r="22144" spans="5:5">
      <c r="E22144" s="382"/>
    </row>
    <row r="22145" spans="5:5">
      <c r="E22145" s="382"/>
    </row>
    <row r="22146" spans="5:5">
      <c r="E22146" s="382"/>
    </row>
    <row r="22147" spans="5:5">
      <c r="E22147" s="382"/>
    </row>
    <row r="22148" spans="5:5">
      <c r="E22148" s="382"/>
    </row>
    <row r="22149" spans="5:5">
      <c r="E22149" s="382"/>
    </row>
    <row r="22150" spans="5:5">
      <c r="E22150" s="382"/>
    </row>
    <row r="22151" spans="5:5">
      <c r="E22151" s="382"/>
    </row>
    <row r="22152" spans="5:5">
      <c r="E22152" s="382"/>
    </row>
    <row r="22153" spans="5:5">
      <c r="E22153" s="382"/>
    </row>
    <row r="22154" spans="5:5">
      <c r="E22154" s="382"/>
    </row>
    <row r="22155" spans="5:5">
      <c r="E22155" s="382"/>
    </row>
    <row r="22156" spans="5:5">
      <c r="E22156" s="382"/>
    </row>
    <row r="22157" spans="5:5">
      <c r="E22157" s="382"/>
    </row>
    <row r="22158" spans="5:5">
      <c r="E22158" s="382"/>
    </row>
    <row r="22159" spans="5:5">
      <c r="E22159" s="382"/>
    </row>
    <row r="22160" spans="5:5">
      <c r="E22160" s="382"/>
    </row>
    <row r="22161" spans="5:5">
      <c r="E22161" s="382"/>
    </row>
    <row r="22162" spans="5:5">
      <c r="E22162" s="382"/>
    </row>
    <row r="22163" spans="5:5">
      <c r="E22163" s="382"/>
    </row>
    <row r="22164" spans="5:5">
      <c r="E22164" s="382"/>
    </row>
    <row r="22165" spans="5:5">
      <c r="E22165" s="382"/>
    </row>
    <row r="22166" spans="5:5">
      <c r="E22166" s="382"/>
    </row>
    <row r="22167" spans="5:5">
      <c r="E22167" s="382"/>
    </row>
    <row r="22168" spans="5:5">
      <c r="E22168" s="382"/>
    </row>
    <row r="22169" spans="5:5">
      <c r="E22169" s="382"/>
    </row>
    <row r="22170" spans="5:5">
      <c r="E22170" s="382"/>
    </row>
    <row r="22171" spans="5:5">
      <c r="E22171" s="382"/>
    </row>
    <row r="22172" spans="5:5">
      <c r="E22172" s="382"/>
    </row>
    <row r="22173" spans="5:5">
      <c r="E22173" s="382"/>
    </row>
    <row r="22174" spans="5:5">
      <c r="E22174" s="382"/>
    </row>
    <row r="22175" spans="5:5">
      <c r="E22175" s="382"/>
    </row>
    <row r="22176" spans="5:5">
      <c r="E22176" s="382"/>
    </row>
    <row r="22177" spans="5:5">
      <c r="E22177" s="382"/>
    </row>
    <row r="22178" spans="5:5">
      <c r="E22178" s="382"/>
    </row>
    <row r="22179" spans="5:5">
      <c r="E22179" s="382"/>
    </row>
    <row r="22180" spans="5:5">
      <c r="E22180" s="382"/>
    </row>
    <row r="22181" spans="5:5">
      <c r="E22181" s="382"/>
    </row>
    <row r="22182" spans="5:5">
      <c r="E22182" s="382"/>
    </row>
    <row r="22183" spans="5:5">
      <c r="E22183" s="382"/>
    </row>
    <row r="22184" spans="5:5">
      <c r="E22184" s="382"/>
    </row>
    <row r="22185" spans="5:5">
      <c r="E22185" s="382"/>
    </row>
    <row r="22186" spans="5:5">
      <c r="E22186" s="382"/>
    </row>
    <row r="22187" spans="5:5">
      <c r="E22187" s="382"/>
    </row>
    <row r="22188" spans="5:5">
      <c r="E22188" s="382"/>
    </row>
    <row r="22189" spans="5:5">
      <c r="E22189" s="382"/>
    </row>
    <row r="22190" spans="5:5">
      <c r="E22190" s="382"/>
    </row>
    <row r="22191" spans="5:5">
      <c r="E22191" s="382"/>
    </row>
    <row r="22192" spans="5:5">
      <c r="E22192" s="382"/>
    </row>
    <row r="22193" spans="5:5">
      <c r="E22193" s="382"/>
    </row>
    <row r="22194" spans="5:5">
      <c r="E22194" s="382"/>
    </row>
    <row r="22195" spans="5:5">
      <c r="E22195" s="382"/>
    </row>
    <row r="22196" spans="5:5">
      <c r="E22196" s="382"/>
    </row>
    <row r="22197" spans="5:5">
      <c r="E22197" s="382"/>
    </row>
    <row r="22198" spans="5:5">
      <c r="E22198" s="382"/>
    </row>
    <row r="22199" spans="5:5">
      <c r="E22199" s="382"/>
    </row>
    <row r="22200" spans="5:5">
      <c r="E22200" s="382"/>
    </row>
    <row r="22201" spans="5:5">
      <c r="E22201" s="382"/>
    </row>
    <row r="22202" spans="5:5">
      <c r="E22202" s="382"/>
    </row>
    <row r="22203" spans="5:5">
      <c r="E22203" s="382"/>
    </row>
    <row r="22204" spans="5:5">
      <c r="E22204" s="382"/>
    </row>
    <row r="22205" spans="5:5">
      <c r="E22205" s="382"/>
    </row>
    <row r="22206" spans="5:5">
      <c r="E22206" s="382"/>
    </row>
    <row r="22207" spans="5:5">
      <c r="E22207" s="382"/>
    </row>
    <row r="22208" spans="5:5">
      <c r="E22208" s="382"/>
    </row>
    <row r="22209" spans="5:5">
      <c r="E22209" s="382"/>
    </row>
    <row r="22210" spans="5:5">
      <c r="E22210" s="382"/>
    </row>
    <row r="22211" spans="5:5">
      <c r="E22211" s="382"/>
    </row>
    <row r="22212" spans="5:5">
      <c r="E22212" s="382"/>
    </row>
    <row r="22213" spans="5:5">
      <c r="E22213" s="382"/>
    </row>
    <row r="22214" spans="5:5">
      <c r="E22214" s="382"/>
    </row>
    <row r="22215" spans="5:5">
      <c r="E22215" s="382"/>
    </row>
    <row r="22216" spans="5:5">
      <c r="E22216" s="382"/>
    </row>
    <row r="22217" spans="5:5">
      <c r="E22217" s="382"/>
    </row>
    <row r="22218" spans="5:5">
      <c r="E22218" s="382"/>
    </row>
    <row r="22219" spans="5:5">
      <c r="E22219" s="382"/>
    </row>
    <row r="22220" spans="5:5">
      <c r="E22220" s="382"/>
    </row>
    <row r="22221" spans="5:5">
      <c r="E22221" s="382"/>
    </row>
    <row r="22222" spans="5:5">
      <c r="E22222" s="382"/>
    </row>
    <row r="22223" spans="5:5">
      <c r="E22223" s="382"/>
    </row>
    <row r="22224" spans="5:5">
      <c r="E22224" s="382"/>
    </row>
    <row r="22225" spans="5:5">
      <c r="E22225" s="382"/>
    </row>
    <row r="22226" spans="5:5">
      <c r="E22226" s="382"/>
    </row>
    <row r="22227" spans="5:5">
      <c r="E22227" s="382"/>
    </row>
    <row r="22228" spans="5:5">
      <c r="E22228" s="382"/>
    </row>
    <row r="22229" spans="5:5">
      <c r="E22229" s="382"/>
    </row>
    <row r="22230" spans="5:5">
      <c r="E22230" s="382"/>
    </row>
    <row r="22231" spans="5:5">
      <c r="E22231" s="382"/>
    </row>
    <row r="22232" spans="5:5">
      <c r="E22232" s="382"/>
    </row>
    <row r="22233" spans="5:5">
      <c r="E22233" s="382"/>
    </row>
    <row r="22234" spans="5:5">
      <c r="E22234" s="382"/>
    </row>
    <row r="22235" spans="5:5">
      <c r="E22235" s="382"/>
    </row>
    <row r="22236" spans="5:5">
      <c r="E22236" s="382"/>
    </row>
    <row r="22237" spans="5:5">
      <c r="E22237" s="382"/>
    </row>
    <row r="22238" spans="5:5">
      <c r="E22238" s="382"/>
    </row>
    <row r="22239" spans="5:5">
      <c r="E22239" s="382"/>
    </row>
    <row r="22240" spans="5:5">
      <c r="E22240" s="382"/>
    </row>
    <row r="22241" spans="5:5">
      <c r="E22241" s="382"/>
    </row>
    <row r="22242" spans="5:5">
      <c r="E22242" s="382"/>
    </row>
    <row r="22243" spans="5:5">
      <c r="E22243" s="382"/>
    </row>
    <row r="22244" spans="5:5">
      <c r="E22244" s="382"/>
    </row>
    <row r="22245" spans="5:5">
      <c r="E22245" s="382"/>
    </row>
    <row r="22246" spans="5:5">
      <c r="E22246" s="382"/>
    </row>
    <row r="22247" spans="5:5">
      <c r="E22247" s="382"/>
    </row>
    <row r="22248" spans="5:5">
      <c r="E22248" s="382"/>
    </row>
    <row r="22249" spans="5:5">
      <c r="E22249" s="382"/>
    </row>
    <row r="22250" spans="5:5">
      <c r="E22250" s="382"/>
    </row>
    <row r="22251" spans="5:5">
      <c r="E22251" s="382"/>
    </row>
    <row r="22252" spans="5:5">
      <c r="E22252" s="382"/>
    </row>
    <row r="22253" spans="5:5">
      <c r="E22253" s="382"/>
    </row>
    <row r="22254" spans="5:5">
      <c r="E22254" s="382"/>
    </row>
    <row r="22255" spans="5:5">
      <c r="E22255" s="382"/>
    </row>
    <row r="22256" spans="5:5">
      <c r="E22256" s="382"/>
    </row>
    <row r="22257" spans="5:5">
      <c r="E22257" s="382"/>
    </row>
    <row r="22258" spans="5:5">
      <c r="E22258" s="382"/>
    </row>
    <row r="22259" spans="5:5">
      <c r="E22259" s="382"/>
    </row>
    <row r="22260" spans="5:5">
      <c r="E22260" s="382"/>
    </row>
    <row r="22261" spans="5:5">
      <c r="E22261" s="382"/>
    </row>
    <row r="22262" spans="5:5">
      <c r="E22262" s="382"/>
    </row>
    <row r="22263" spans="5:5">
      <c r="E22263" s="382"/>
    </row>
    <row r="22264" spans="5:5">
      <c r="E22264" s="382"/>
    </row>
    <row r="22265" spans="5:5">
      <c r="E22265" s="382"/>
    </row>
    <row r="22266" spans="5:5">
      <c r="E22266" s="382"/>
    </row>
    <row r="22267" spans="5:5">
      <c r="E22267" s="382"/>
    </row>
    <row r="22268" spans="5:5">
      <c r="E22268" s="382"/>
    </row>
    <row r="22269" spans="5:5">
      <c r="E22269" s="382"/>
    </row>
    <row r="22270" spans="5:5">
      <c r="E22270" s="382"/>
    </row>
    <row r="22271" spans="5:5">
      <c r="E22271" s="382"/>
    </row>
    <row r="22272" spans="5:5">
      <c r="E22272" s="382"/>
    </row>
    <row r="22273" spans="5:5">
      <c r="E22273" s="382"/>
    </row>
    <row r="22274" spans="5:5">
      <c r="E22274" s="382"/>
    </row>
    <row r="22275" spans="5:5">
      <c r="E22275" s="382"/>
    </row>
    <row r="22276" spans="5:5">
      <c r="E22276" s="382"/>
    </row>
    <row r="22277" spans="5:5">
      <c r="E22277" s="382"/>
    </row>
    <row r="22278" spans="5:5">
      <c r="E22278" s="382"/>
    </row>
    <row r="22279" spans="5:5">
      <c r="E22279" s="382"/>
    </row>
    <row r="22280" spans="5:5">
      <c r="E22280" s="382"/>
    </row>
    <row r="22281" spans="5:5">
      <c r="E22281" s="382"/>
    </row>
    <row r="22282" spans="5:5">
      <c r="E22282" s="382"/>
    </row>
    <row r="22283" spans="5:5">
      <c r="E22283" s="382"/>
    </row>
    <row r="22284" spans="5:5">
      <c r="E22284" s="382"/>
    </row>
    <row r="22285" spans="5:5">
      <c r="E22285" s="382"/>
    </row>
    <row r="22286" spans="5:5">
      <c r="E22286" s="382"/>
    </row>
    <row r="22287" spans="5:5">
      <c r="E22287" s="382"/>
    </row>
    <row r="22288" spans="5:5">
      <c r="E22288" s="382"/>
    </row>
    <row r="22289" spans="5:5">
      <c r="E22289" s="382"/>
    </row>
    <row r="22290" spans="5:5">
      <c r="E22290" s="382"/>
    </row>
    <row r="22291" spans="5:5">
      <c r="E22291" s="382"/>
    </row>
    <row r="22292" spans="5:5">
      <c r="E22292" s="382"/>
    </row>
    <row r="22293" spans="5:5">
      <c r="E22293" s="382"/>
    </row>
    <row r="22294" spans="5:5">
      <c r="E22294" s="382"/>
    </row>
    <row r="22295" spans="5:5">
      <c r="E22295" s="382"/>
    </row>
    <row r="22296" spans="5:5">
      <c r="E22296" s="382"/>
    </row>
    <row r="22297" spans="5:5">
      <c r="E22297" s="382"/>
    </row>
    <row r="22298" spans="5:5">
      <c r="E22298" s="382"/>
    </row>
    <row r="22299" spans="5:5">
      <c r="E22299" s="382"/>
    </row>
    <row r="22300" spans="5:5">
      <c r="E22300" s="382"/>
    </row>
    <row r="22301" spans="5:5">
      <c r="E22301" s="382"/>
    </row>
    <row r="22302" spans="5:5">
      <c r="E22302" s="382"/>
    </row>
    <row r="22303" spans="5:5">
      <c r="E22303" s="382"/>
    </row>
    <row r="22304" spans="5:5">
      <c r="E22304" s="382"/>
    </row>
    <row r="22305" spans="5:5">
      <c r="E22305" s="382"/>
    </row>
    <row r="22306" spans="5:5">
      <c r="E22306" s="382"/>
    </row>
    <row r="22307" spans="5:5">
      <c r="E22307" s="382"/>
    </row>
    <row r="22308" spans="5:5">
      <c r="E22308" s="382"/>
    </row>
    <row r="22309" spans="5:5">
      <c r="E22309" s="382"/>
    </row>
    <row r="22310" spans="5:5">
      <c r="E22310" s="382"/>
    </row>
    <row r="22311" spans="5:5">
      <c r="E22311" s="382"/>
    </row>
    <row r="22312" spans="5:5">
      <c r="E22312" s="382"/>
    </row>
    <row r="22313" spans="5:5">
      <c r="E22313" s="382"/>
    </row>
    <row r="22314" spans="5:5">
      <c r="E22314" s="382"/>
    </row>
    <row r="22315" spans="5:5">
      <c r="E22315" s="382"/>
    </row>
    <row r="22316" spans="5:5">
      <c r="E22316" s="382"/>
    </row>
    <row r="22317" spans="5:5">
      <c r="E22317" s="382"/>
    </row>
    <row r="22318" spans="5:5">
      <c r="E22318" s="382"/>
    </row>
    <row r="22319" spans="5:5">
      <c r="E22319" s="382"/>
    </row>
    <row r="22320" spans="5:5">
      <c r="E22320" s="382"/>
    </row>
    <row r="22321" spans="5:5">
      <c r="E22321" s="382"/>
    </row>
    <row r="22322" spans="5:5">
      <c r="E22322" s="382"/>
    </row>
    <row r="22323" spans="5:5">
      <c r="E22323" s="382"/>
    </row>
    <row r="22324" spans="5:5">
      <c r="E22324" s="382"/>
    </row>
    <row r="22325" spans="5:5">
      <c r="E22325" s="382"/>
    </row>
    <row r="22326" spans="5:5">
      <c r="E22326" s="382"/>
    </row>
    <row r="22327" spans="5:5">
      <c r="E22327" s="382"/>
    </row>
    <row r="22328" spans="5:5">
      <c r="E22328" s="382"/>
    </row>
    <row r="22329" spans="5:5">
      <c r="E22329" s="382"/>
    </row>
    <row r="22330" spans="5:5">
      <c r="E22330" s="382"/>
    </row>
    <row r="22331" spans="5:5">
      <c r="E22331" s="382"/>
    </row>
    <row r="22332" spans="5:5">
      <c r="E22332" s="382"/>
    </row>
    <row r="22333" spans="5:5">
      <c r="E22333" s="382"/>
    </row>
    <row r="22334" spans="5:5">
      <c r="E22334" s="382"/>
    </row>
    <row r="22335" spans="5:5">
      <c r="E22335" s="382"/>
    </row>
    <row r="22336" spans="5:5">
      <c r="E22336" s="382"/>
    </row>
    <row r="22337" spans="5:5">
      <c r="E22337" s="382"/>
    </row>
    <row r="22338" spans="5:5">
      <c r="E22338" s="382"/>
    </row>
    <row r="22339" spans="5:5">
      <c r="E22339" s="382"/>
    </row>
    <row r="22340" spans="5:5">
      <c r="E22340" s="382"/>
    </row>
    <row r="22341" spans="5:5">
      <c r="E22341" s="382"/>
    </row>
    <row r="22342" spans="5:5">
      <c r="E22342" s="382"/>
    </row>
    <row r="22343" spans="5:5">
      <c r="E22343" s="382"/>
    </row>
    <row r="22344" spans="5:5">
      <c r="E22344" s="382"/>
    </row>
    <row r="22345" spans="5:5">
      <c r="E22345" s="382"/>
    </row>
    <row r="22346" spans="5:5">
      <c r="E22346" s="382"/>
    </row>
    <row r="22347" spans="5:5">
      <c r="E22347" s="382"/>
    </row>
    <row r="22348" spans="5:5">
      <c r="E22348" s="382"/>
    </row>
    <row r="22349" spans="5:5">
      <c r="E22349" s="382"/>
    </row>
    <row r="22350" spans="5:5">
      <c r="E22350" s="382"/>
    </row>
    <row r="22351" spans="5:5">
      <c r="E22351" s="382"/>
    </row>
    <row r="22352" spans="5:5">
      <c r="E22352" s="382"/>
    </row>
    <row r="22353" spans="5:5">
      <c r="E22353" s="382"/>
    </row>
    <row r="22354" spans="5:5">
      <c r="E22354" s="382"/>
    </row>
    <row r="22355" spans="5:5">
      <c r="E22355" s="382"/>
    </row>
    <row r="22356" spans="5:5">
      <c r="E22356" s="382"/>
    </row>
    <row r="22357" spans="5:5">
      <c r="E22357" s="382"/>
    </row>
    <row r="22358" spans="5:5">
      <c r="E22358" s="382"/>
    </row>
    <row r="22359" spans="5:5">
      <c r="E22359" s="382"/>
    </row>
    <row r="22360" spans="5:5">
      <c r="E22360" s="382"/>
    </row>
    <row r="22361" spans="5:5">
      <c r="E22361" s="382"/>
    </row>
    <row r="22362" spans="5:5">
      <c r="E22362" s="382"/>
    </row>
    <row r="22363" spans="5:5">
      <c r="E22363" s="382"/>
    </row>
    <row r="22364" spans="5:5">
      <c r="E22364" s="382"/>
    </row>
    <row r="22365" spans="5:5">
      <c r="E22365" s="382"/>
    </row>
    <row r="22366" spans="5:5">
      <c r="E22366" s="382"/>
    </row>
    <row r="22367" spans="5:5">
      <c r="E22367" s="382"/>
    </row>
    <row r="22368" spans="5:5">
      <c r="E22368" s="382"/>
    </row>
    <row r="22369" spans="5:5">
      <c r="E22369" s="382"/>
    </row>
    <row r="22370" spans="5:5">
      <c r="E22370" s="382"/>
    </row>
    <row r="22371" spans="5:5">
      <c r="E22371" s="382"/>
    </row>
    <row r="22372" spans="5:5">
      <c r="E22372" s="382"/>
    </row>
    <row r="22373" spans="5:5">
      <c r="E22373" s="382"/>
    </row>
    <row r="22374" spans="5:5">
      <c r="E22374" s="382"/>
    </row>
    <row r="22375" spans="5:5">
      <c r="E22375" s="382"/>
    </row>
    <row r="22376" spans="5:5">
      <c r="E22376" s="382"/>
    </row>
    <row r="22377" spans="5:5">
      <c r="E22377" s="382"/>
    </row>
    <row r="22378" spans="5:5">
      <c r="E22378" s="382"/>
    </row>
    <row r="22379" spans="5:5">
      <c r="E22379" s="382"/>
    </row>
    <row r="22380" spans="5:5">
      <c r="E22380" s="382"/>
    </row>
    <row r="22381" spans="5:5">
      <c r="E22381" s="382"/>
    </row>
    <row r="22382" spans="5:5">
      <c r="E22382" s="382"/>
    </row>
    <row r="22383" spans="5:5">
      <c r="E22383" s="382"/>
    </row>
    <row r="22384" spans="5:5">
      <c r="E22384" s="382"/>
    </row>
    <row r="22385" spans="5:5">
      <c r="E22385" s="382"/>
    </row>
    <row r="22386" spans="5:5">
      <c r="E22386" s="382"/>
    </row>
    <row r="22387" spans="5:5">
      <c r="E22387" s="382"/>
    </row>
    <row r="22388" spans="5:5">
      <c r="E22388" s="382"/>
    </row>
    <row r="22389" spans="5:5">
      <c r="E22389" s="382"/>
    </row>
    <row r="22390" spans="5:5">
      <c r="E22390" s="382"/>
    </row>
    <row r="22391" spans="5:5">
      <c r="E22391" s="382"/>
    </row>
    <row r="22392" spans="5:5">
      <c r="E22392" s="382"/>
    </row>
    <row r="22393" spans="5:5">
      <c r="E22393" s="382"/>
    </row>
    <row r="22394" spans="5:5">
      <c r="E22394" s="382"/>
    </row>
    <row r="22395" spans="5:5">
      <c r="E22395" s="382"/>
    </row>
    <row r="22396" spans="5:5">
      <c r="E22396" s="382"/>
    </row>
    <row r="22397" spans="5:5">
      <c r="E22397" s="382"/>
    </row>
    <row r="22398" spans="5:5">
      <c r="E22398" s="382"/>
    </row>
    <row r="22399" spans="5:5">
      <c r="E22399" s="382"/>
    </row>
    <row r="22400" spans="5:5">
      <c r="E22400" s="382"/>
    </row>
    <row r="22401" spans="5:5">
      <c r="E22401" s="382"/>
    </row>
    <row r="22402" spans="5:5">
      <c r="E22402" s="382"/>
    </row>
    <row r="22403" spans="5:5">
      <c r="E22403" s="382"/>
    </row>
    <row r="22404" spans="5:5">
      <c r="E22404" s="382"/>
    </row>
    <row r="22405" spans="5:5">
      <c r="E22405" s="382"/>
    </row>
    <row r="22406" spans="5:5">
      <c r="E22406" s="382"/>
    </row>
    <row r="22407" spans="5:5">
      <c r="E22407" s="382"/>
    </row>
    <row r="22408" spans="5:5">
      <c r="E22408" s="382"/>
    </row>
    <row r="22409" spans="5:5">
      <c r="E22409" s="382"/>
    </row>
    <row r="22410" spans="5:5">
      <c r="E22410" s="382"/>
    </row>
    <row r="22411" spans="5:5">
      <c r="E22411" s="382"/>
    </row>
    <row r="22412" spans="5:5">
      <c r="E22412" s="382"/>
    </row>
    <row r="22413" spans="5:5">
      <c r="E22413" s="382"/>
    </row>
    <row r="22414" spans="5:5">
      <c r="E22414" s="382"/>
    </row>
    <row r="22415" spans="5:5">
      <c r="E22415" s="382"/>
    </row>
    <row r="22416" spans="5:5">
      <c r="E22416" s="382"/>
    </row>
    <row r="22417" spans="5:5">
      <c r="E22417" s="382"/>
    </row>
    <row r="22418" spans="5:5">
      <c r="E22418" s="382"/>
    </row>
    <row r="22419" spans="5:5">
      <c r="E22419" s="382"/>
    </row>
    <row r="22420" spans="5:5">
      <c r="E22420" s="382"/>
    </row>
    <row r="22421" spans="5:5">
      <c r="E22421" s="382"/>
    </row>
    <row r="22422" spans="5:5">
      <c r="E22422" s="382"/>
    </row>
    <row r="22423" spans="5:5">
      <c r="E22423" s="382"/>
    </row>
    <row r="22424" spans="5:5">
      <c r="E22424" s="382"/>
    </row>
    <row r="22425" spans="5:5">
      <c r="E22425" s="382"/>
    </row>
    <row r="22426" spans="5:5">
      <c r="E22426" s="382"/>
    </row>
    <row r="22427" spans="5:5">
      <c r="E22427" s="382"/>
    </row>
    <row r="22428" spans="5:5">
      <c r="E22428" s="382"/>
    </row>
    <row r="22429" spans="5:5">
      <c r="E22429" s="382"/>
    </row>
    <row r="22430" spans="5:5">
      <c r="E22430" s="382"/>
    </row>
    <row r="22431" spans="5:5">
      <c r="E22431" s="382"/>
    </row>
    <row r="22432" spans="5:5">
      <c r="E22432" s="382"/>
    </row>
    <row r="22433" spans="5:5">
      <c r="E22433" s="382"/>
    </row>
    <row r="22434" spans="5:5">
      <c r="E22434" s="382"/>
    </row>
    <row r="22435" spans="5:5">
      <c r="E22435" s="382"/>
    </row>
    <row r="22436" spans="5:5">
      <c r="E22436" s="382"/>
    </row>
    <row r="22437" spans="5:5">
      <c r="E22437" s="382"/>
    </row>
    <row r="22438" spans="5:5">
      <c r="E22438" s="382"/>
    </row>
    <row r="22439" spans="5:5">
      <c r="E22439" s="382"/>
    </row>
    <row r="22440" spans="5:5">
      <c r="E22440" s="382"/>
    </row>
    <row r="22441" spans="5:5">
      <c r="E22441" s="382"/>
    </row>
    <row r="22442" spans="5:5">
      <c r="E22442" s="382"/>
    </row>
    <row r="22443" spans="5:5">
      <c r="E22443" s="382"/>
    </row>
    <row r="22444" spans="5:5">
      <c r="E22444" s="382"/>
    </row>
    <row r="22445" spans="5:5">
      <c r="E22445" s="382"/>
    </row>
    <row r="22446" spans="5:5">
      <c r="E22446" s="382"/>
    </row>
    <row r="22447" spans="5:5">
      <c r="E22447" s="382"/>
    </row>
    <row r="22448" spans="5:5">
      <c r="E22448" s="382"/>
    </row>
    <row r="22449" spans="5:5">
      <c r="E22449" s="382"/>
    </row>
    <row r="22450" spans="5:5">
      <c r="E22450" s="382"/>
    </row>
    <row r="22451" spans="5:5">
      <c r="E22451" s="382"/>
    </row>
    <row r="22452" spans="5:5">
      <c r="E22452" s="382"/>
    </row>
    <row r="22453" spans="5:5">
      <c r="E22453" s="382"/>
    </row>
    <row r="22454" spans="5:5">
      <c r="E22454" s="382"/>
    </row>
    <row r="22455" spans="5:5">
      <c r="E22455" s="382"/>
    </row>
    <row r="22456" spans="5:5">
      <c r="E22456" s="382"/>
    </row>
    <row r="22457" spans="5:5">
      <c r="E22457" s="382"/>
    </row>
    <row r="22458" spans="5:5">
      <c r="E22458" s="382"/>
    </row>
    <row r="22459" spans="5:5">
      <c r="E22459" s="382"/>
    </row>
    <row r="22460" spans="5:5">
      <c r="E22460" s="382"/>
    </row>
    <row r="22461" spans="5:5">
      <c r="E22461" s="382"/>
    </row>
    <row r="22462" spans="5:5">
      <c r="E22462" s="382"/>
    </row>
    <row r="22463" spans="5:5">
      <c r="E22463" s="382"/>
    </row>
    <row r="22464" spans="5:5">
      <c r="E22464" s="382"/>
    </row>
    <row r="22465" spans="5:5">
      <c r="E22465" s="382"/>
    </row>
    <row r="22466" spans="5:5">
      <c r="E22466" s="382"/>
    </row>
    <row r="22467" spans="5:5">
      <c r="E22467" s="382"/>
    </row>
    <row r="22468" spans="5:5">
      <c r="E22468" s="382"/>
    </row>
    <row r="22469" spans="5:5">
      <c r="E22469" s="382"/>
    </row>
    <row r="22470" spans="5:5">
      <c r="E22470" s="382"/>
    </row>
    <row r="22471" spans="5:5">
      <c r="E22471" s="382"/>
    </row>
    <row r="22472" spans="5:5">
      <c r="E22472" s="382"/>
    </row>
    <row r="22473" spans="5:5">
      <c r="E22473" s="382"/>
    </row>
    <row r="22474" spans="5:5">
      <c r="E22474" s="382"/>
    </row>
    <row r="22475" spans="5:5">
      <c r="E22475" s="382"/>
    </row>
    <row r="22476" spans="5:5">
      <c r="E22476" s="382"/>
    </row>
    <row r="22477" spans="5:5">
      <c r="E22477" s="382"/>
    </row>
    <row r="22478" spans="5:5">
      <c r="E22478" s="382"/>
    </row>
    <row r="22479" spans="5:5">
      <c r="E22479" s="382"/>
    </row>
    <row r="22480" spans="5:5">
      <c r="E22480" s="382"/>
    </row>
    <row r="22481" spans="5:5">
      <c r="E22481" s="382"/>
    </row>
    <row r="22482" spans="5:5">
      <c r="E22482" s="382"/>
    </row>
    <row r="22483" spans="5:5">
      <c r="E22483" s="382"/>
    </row>
    <row r="22484" spans="5:5">
      <c r="E22484" s="382"/>
    </row>
    <row r="22485" spans="5:5">
      <c r="E22485" s="382"/>
    </row>
    <row r="22486" spans="5:5">
      <c r="E22486" s="382"/>
    </row>
    <row r="22487" spans="5:5">
      <c r="E22487" s="382"/>
    </row>
    <row r="22488" spans="5:5">
      <c r="E22488" s="382"/>
    </row>
    <row r="22489" spans="5:5">
      <c r="E22489" s="382"/>
    </row>
    <row r="22490" spans="5:5">
      <c r="E22490" s="382"/>
    </row>
    <row r="22491" spans="5:5">
      <c r="E22491" s="382"/>
    </row>
    <row r="22492" spans="5:5">
      <c r="E22492" s="382"/>
    </row>
    <row r="22493" spans="5:5">
      <c r="E22493" s="382"/>
    </row>
    <row r="22494" spans="5:5">
      <c r="E22494" s="382"/>
    </row>
    <row r="22495" spans="5:5">
      <c r="E22495" s="382"/>
    </row>
    <row r="22496" spans="5:5">
      <c r="E22496" s="382"/>
    </row>
    <row r="22497" spans="5:5">
      <c r="E22497" s="382"/>
    </row>
    <row r="22498" spans="5:5">
      <c r="E22498" s="382"/>
    </row>
    <row r="22499" spans="5:5">
      <c r="E22499" s="382"/>
    </row>
    <row r="22500" spans="5:5">
      <c r="E22500" s="382"/>
    </row>
    <row r="22501" spans="5:5">
      <c r="E22501" s="382"/>
    </row>
    <row r="22502" spans="5:5">
      <c r="E22502" s="382"/>
    </row>
    <row r="22503" spans="5:5">
      <c r="E22503" s="382"/>
    </row>
    <row r="22504" spans="5:5">
      <c r="E22504" s="382"/>
    </row>
    <row r="22505" spans="5:5">
      <c r="E22505" s="382"/>
    </row>
    <row r="22506" spans="5:5">
      <c r="E22506" s="382"/>
    </row>
    <row r="22507" spans="5:5">
      <c r="E22507" s="382"/>
    </row>
    <row r="22508" spans="5:5">
      <c r="E22508" s="382"/>
    </row>
    <row r="22509" spans="5:5">
      <c r="E22509" s="382"/>
    </row>
    <row r="22510" spans="5:5">
      <c r="E22510" s="382"/>
    </row>
    <row r="22511" spans="5:5">
      <c r="E22511" s="382"/>
    </row>
    <row r="22512" spans="5:5">
      <c r="E22512" s="382"/>
    </row>
    <row r="22513" spans="5:5">
      <c r="E22513" s="382"/>
    </row>
    <row r="22514" spans="5:5">
      <c r="E22514" s="382"/>
    </row>
    <row r="22515" spans="5:5">
      <c r="E22515" s="382"/>
    </row>
    <row r="22516" spans="5:5">
      <c r="E22516" s="382"/>
    </row>
    <row r="22517" spans="5:5">
      <c r="E22517" s="382"/>
    </row>
    <row r="22518" spans="5:5">
      <c r="E22518" s="382"/>
    </row>
    <row r="22519" spans="5:5">
      <c r="E22519" s="382"/>
    </row>
    <row r="22520" spans="5:5">
      <c r="E22520" s="382"/>
    </row>
    <row r="22521" spans="5:5">
      <c r="E22521" s="382"/>
    </row>
    <row r="22522" spans="5:5">
      <c r="E22522" s="382"/>
    </row>
    <row r="22523" spans="5:5">
      <c r="E22523" s="382"/>
    </row>
    <row r="22524" spans="5:5">
      <c r="E22524" s="382"/>
    </row>
    <row r="22525" spans="5:5">
      <c r="E22525" s="382"/>
    </row>
    <row r="22526" spans="5:5">
      <c r="E22526" s="382"/>
    </row>
    <row r="22527" spans="5:5">
      <c r="E22527" s="382"/>
    </row>
    <row r="22528" spans="5:5">
      <c r="E22528" s="382"/>
    </row>
    <row r="22529" spans="5:5">
      <c r="E22529" s="382"/>
    </row>
    <row r="22530" spans="5:5">
      <c r="E22530" s="382"/>
    </row>
    <row r="22531" spans="5:5">
      <c r="E22531" s="382"/>
    </row>
    <row r="22532" spans="5:5">
      <c r="E22532" s="382"/>
    </row>
    <row r="22533" spans="5:5">
      <c r="E22533" s="382"/>
    </row>
    <row r="22534" spans="5:5">
      <c r="E22534" s="382"/>
    </row>
    <row r="22535" spans="5:5">
      <c r="E22535" s="382"/>
    </row>
    <row r="22536" spans="5:5">
      <c r="E22536" s="382"/>
    </row>
    <row r="22537" spans="5:5">
      <c r="E22537" s="382"/>
    </row>
    <row r="22538" spans="5:5">
      <c r="E22538" s="382"/>
    </row>
    <row r="22539" spans="5:5">
      <c r="E22539" s="382"/>
    </row>
    <row r="22540" spans="5:5">
      <c r="E22540" s="382"/>
    </row>
    <row r="22541" spans="5:5">
      <c r="E22541" s="382"/>
    </row>
    <row r="22542" spans="5:5">
      <c r="E22542" s="382"/>
    </row>
    <row r="22543" spans="5:5">
      <c r="E22543" s="382"/>
    </row>
    <row r="22544" spans="5:5">
      <c r="E22544" s="382"/>
    </row>
    <row r="22545" spans="5:5">
      <c r="E22545" s="382"/>
    </row>
    <row r="22546" spans="5:5">
      <c r="E22546" s="382"/>
    </row>
    <row r="22547" spans="5:5">
      <c r="E22547" s="382"/>
    </row>
    <row r="22548" spans="5:5">
      <c r="E22548" s="382"/>
    </row>
    <row r="22549" spans="5:5">
      <c r="E22549" s="382"/>
    </row>
    <row r="22550" spans="5:5">
      <c r="E22550" s="382"/>
    </row>
    <row r="22551" spans="5:5">
      <c r="E22551" s="382"/>
    </row>
    <row r="22552" spans="5:5">
      <c r="E22552" s="382"/>
    </row>
    <row r="22553" spans="5:5">
      <c r="E22553" s="382"/>
    </row>
    <row r="22554" spans="5:5">
      <c r="E22554" s="382"/>
    </row>
    <row r="22555" spans="5:5">
      <c r="E22555" s="382"/>
    </row>
    <row r="22556" spans="5:5">
      <c r="E22556" s="382"/>
    </row>
    <row r="22557" spans="5:5">
      <c r="E22557" s="382"/>
    </row>
    <row r="22558" spans="5:5">
      <c r="E22558" s="382"/>
    </row>
    <row r="22559" spans="5:5">
      <c r="E22559" s="382"/>
    </row>
    <row r="22560" spans="5:5">
      <c r="E22560" s="382"/>
    </row>
    <row r="22561" spans="5:5">
      <c r="E22561" s="382"/>
    </row>
    <row r="22562" spans="5:5">
      <c r="E22562" s="382"/>
    </row>
    <row r="22563" spans="5:5">
      <c r="E22563" s="382"/>
    </row>
    <row r="22564" spans="5:5">
      <c r="E22564" s="382"/>
    </row>
    <row r="22565" spans="5:5">
      <c r="E22565" s="382"/>
    </row>
    <row r="22566" spans="5:5">
      <c r="E22566" s="382"/>
    </row>
    <row r="22567" spans="5:5">
      <c r="E22567" s="382"/>
    </row>
    <row r="22568" spans="5:5">
      <c r="E22568" s="382"/>
    </row>
    <row r="22569" spans="5:5">
      <c r="E22569" s="382"/>
    </row>
    <row r="22570" spans="5:5">
      <c r="E22570" s="382"/>
    </row>
    <row r="22571" spans="5:5">
      <c r="E22571" s="382"/>
    </row>
    <row r="22572" spans="5:5">
      <c r="E22572" s="382"/>
    </row>
    <row r="22573" spans="5:5">
      <c r="E22573" s="382"/>
    </row>
    <row r="22574" spans="5:5">
      <c r="E22574" s="382"/>
    </row>
    <row r="22575" spans="5:5">
      <c r="E22575" s="382"/>
    </row>
    <row r="22576" spans="5:5">
      <c r="E22576" s="382"/>
    </row>
    <row r="22577" spans="5:5">
      <c r="E22577" s="382"/>
    </row>
    <row r="22578" spans="5:5">
      <c r="E22578" s="382"/>
    </row>
    <row r="22579" spans="5:5">
      <c r="E22579" s="382"/>
    </row>
    <row r="22580" spans="5:5">
      <c r="E22580" s="382"/>
    </row>
    <row r="22581" spans="5:5">
      <c r="E22581" s="382"/>
    </row>
    <row r="22582" spans="5:5">
      <c r="E22582" s="382"/>
    </row>
    <row r="22583" spans="5:5">
      <c r="E22583" s="382"/>
    </row>
    <row r="22584" spans="5:5">
      <c r="E22584" s="382"/>
    </row>
    <row r="22585" spans="5:5">
      <c r="E22585" s="382"/>
    </row>
    <row r="22586" spans="5:5">
      <c r="E22586" s="382"/>
    </row>
    <row r="22587" spans="5:5">
      <c r="E22587" s="382"/>
    </row>
    <row r="22588" spans="5:5">
      <c r="E22588" s="382"/>
    </row>
    <row r="22589" spans="5:5">
      <c r="E22589" s="382"/>
    </row>
    <row r="22590" spans="5:5">
      <c r="E22590" s="382"/>
    </row>
    <row r="22591" spans="5:5">
      <c r="E22591" s="382"/>
    </row>
    <row r="22592" spans="5:5">
      <c r="E22592" s="382"/>
    </row>
    <row r="22593" spans="5:5">
      <c r="E22593" s="382"/>
    </row>
    <row r="22594" spans="5:5">
      <c r="E22594" s="382"/>
    </row>
    <row r="22595" spans="5:5">
      <c r="E22595" s="382"/>
    </row>
    <row r="22596" spans="5:5">
      <c r="E22596" s="382"/>
    </row>
    <row r="22597" spans="5:5">
      <c r="E22597" s="382"/>
    </row>
    <row r="22598" spans="5:5">
      <c r="E22598" s="382"/>
    </row>
    <row r="22599" spans="5:5">
      <c r="E22599" s="382"/>
    </row>
    <row r="22600" spans="5:5">
      <c r="E22600" s="382"/>
    </row>
    <row r="22601" spans="5:5">
      <c r="E22601" s="382"/>
    </row>
    <row r="22602" spans="5:5">
      <c r="E22602" s="382"/>
    </row>
    <row r="22603" spans="5:5">
      <c r="E22603" s="382"/>
    </row>
    <row r="22604" spans="5:5">
      <c r="E22604" s="382"/>
    </row>
    <row r="22605" spans="5:5">
      <c r="E22605" s="382"/>
    </row>
    <row r="22606" spans="5:5">
      <c r="E22606" s="382"/>
    </row>
    <row r="22607" spans="5:5">
      <c r="E22607" s="382"/>
    </row>
    <row r="22608" spans="5:5">
      <c r="E22608" s="382"/>
    </row>
    <row r="22609" spans="5:5">
      <c r="E22609" s="382"/>
    </row>
    <row r="22610" spans="5:5">
      <c r="E22610" s="382"/>
    </row>
    <row r="22611" spans="5:5">
      <c r="E22611" s="382"/>
    </row>
    <row r="22612" spans="5:5">
      <c r="E22612" s="382"/>
    </row>
    <row r="22613" spans="5:5">
      <c r="E22613" s="382"/>
    </row>
    <row r="22614" spans="5:5">
      <c r="E22614" s="382"/>
    </row>
    <row r="22615" spans="5:5">
      <c r="E22615" s="382"/>
    </row>
    <row r="22616" spans="5:5">
      <c r="E22616" s="382"/>
    </row>
    <row r="22617" spans="5:5">
      <c r="E22617" s="382"/>
    </row>
    <row r="22618" spans="5:5">
      <c r="E22618" s="382"/>
    </row>
    <row r="22619" spans="5:5">
      <c r="E22619" s="382"/>
    </row>
    <row r="22620" spans="5:5">
      <c r="E22620" s="382"/>
    </row>
    <row r="22621" spans="5:5">
      <c r="E22621" s="382"/>
    </row>
    <row r="22622" spans="5:5">
      <c r="E22622" s="382"/>
    </row>
    <row r="22623" spans="5:5">
      <c r="E22623" s="382"/>
    </row>
    <row r="22624" spans="5:5">
      <c r="E22624" s="382"/>
    </row>
    <row r="22625" spans="5:5">
      <c r="E22625" s="382"/>
    </row>
    <row r="22626" spans="5:5">
      <c r="E22626" s="382"/>
    </row>
    <row r="22627" spans="5:5">
      <c r="E22627" s="382"/>
    </row>
    <row r="22628" spans="5:5">
      <c r="E22628" s="382"/>
    </row>
    <row r="22629" spans="5:5">
      <c r="E22629" s="382"/>
    </row>
    <row r="22630" spans="5:5">
      <c r="E22630" s="382"/>
    </row>
    <row r="22631" spans="5:5">
      <c r="E22631" s="382"/>
    </row>
    <row r="22632" spans="5:5">
      <c r="E22632" s="382"/>
    </row>
    <row r="22633" spans="5:5">
      <c r="E22633" s="382"/>
    </row>
    <row r="22634" spans="5:5">
      <c r="E22634" s="382"/>
    </row>
    <row r="22635" spans="5:5">
      <c r="E22635" s="382"/>
    </row>
    <row r="22636" spans="5:5">
      <c r="E22636" s="382"/>
    </row>
    <row r="22637" spans="5:5">
      <c r="E22637" s="382"/>
    </row>
    <row r="22638" spans="5:5">
      <c r="E22638" s="382"/>
    </row>
    <row r="22639" spans="5:5">
      <c r="E22639" s="382"/>
    </row>
    <row r="22640" spans="5:5">
      <c r="E22640" s="382"/>
    </row>
    <row r="22641" spans="5:5">
      <c r="E22641" s="382"/>
    </row>
    <row r="22642" spans="5:5">
      <c r="E22642" s="382"/>
    </row>
    <row r="22643" spans="5:5">
      <c r="E22643" s="382"/>
    </row>
    <row r="22644" spans="5:5">
      <c r="E22644" s="382"/>
    </row>
    <row r="22645" spans="5:5">
      <c r="E22645" s="382"/>
    </row>
    <row r="22646" spans="5:5">
      <c r="E22646" s="382"/>
    </row>
    <row r="22647" spans="5:5">
      <c r="E22647" s="382"/>
    </row>
    <row r="22648" spans="5:5">
      <c r="E22648" s="382"/>
    </row>
    <row r="22649" spans="5:5">
      <c r="E22649" s="382"/>
    </row>
    <row r="22650" spans="5:5">
      <c r="E22650" s="382"/>
    </row>
    <row r="22651" spans="5:5">
      <c r="E22651" s="382"/>
    </row>
    <row r="22652" spans="5:5">
      <c r="E22652" s="382"/>
    </row>
    <row r="22653" spans="5:5">
      <c r="E22653" s="382"/>
    </row>
    <row r="22654" spans="5:5">
      <c r="E22654" s="382"/>
    </row>
    <row r="22655" spans="5:5">
      <c r="E22655" s="382"/>
    </row>
    <row r="22656" spans="5:5">
      <c r="E22656" s="382"/>
    </row>
    <row r="22657" spans="5:5">
      <c r="E22657" s="382"/>
    </row>
    <row r="22658" spans="5:5">
      <c r="E22658" s="382"/>
    </row>
    <row r="22659" spans="5:5">
      <c r="E22659" s="382"/>
    </row>
    <row r="22660" spans="5:5">
      <c r="E22660" s="382"/>
    </row>
    <row r="22661" spans="5:5">
      <c r="E22661" s="382"/>
    </row>
    <row r="22662" spans="5:5">
      <c r="E22662" s="382"/>
    </row>
    <row r="22663" spans="5:5">
      <c r="E22663" s="382"/>
    </row>
    <row r="22664" spans="5:5">
      <c r="E22664" s="382"/>
    </row>
    <row r="22665" spans="5:5">
      <c r="E22665" s="382"/>
    </row>
    <row r="22666" spans="5:5">
      <c r="E22666" s="382"/>
    </row>
    <row r="22667" spans="5:5">
      <c r="E22667" s="382"/>
    </row>
    <row r="22668" spans="5:5">
      <c r="E22668" s="382"/>
    </row>
    <row r="22669" spans="5:5">
      <c r="E22669" s="382"/>
    </row>
    <row r="22670" spans="5:5">
      <c r="E22670" s="382"/>
    </row>
    <row r="22671" spans="5:5">
      <c r="E22671" s="382"/>
    </row>
    <row r="22672" spans="5:5">
      <c r="E22672" s="382"/>
    </row>
    <row r="22673" spans="5:5">
      <c r="E22673" s="382"/>
    </row>
    <row r="22674" spans="5:5">
      <c r="E22674" s="382"/>
    </row>
    <row r="22675" spans="5:5">
      <c r="E22675" s="382"/>
    </row>
    <row r="22676" spans="5:5">
      <c r="E22676" s="382"/>
    </row>
    <row r="22677" spans="5:5">
      <c r="E22677" s="382"/>
    </row>
    <row r="22678" spans="5:5">
      <c r="E22678" s="382"/>
    </row>
    <row r="22679" spans="5:5">
      <c r="E22679" s="382"/>
    </row>
    <row r="22680" spans="5:5">
      <c r="E22680" s="382"/>
    </row>
    <row r="22681" spans="5:5">
      <c r="E22681" s="382"/>
    </row>
    <row r="22682" spans="5:5">
      <c r="E22682" s="382"/>
    </row>
    <row r="22683" spans="5:5">
      <c r="E22683" s="382"/>
    </row>
    <row r="22684" spans="5:5">
      <c r="E22684" s="382"/>
    </row>
    <row r="22685" spans="5:5">
      <c r="E22685" s="382"/>
    </row>
    <row r="22686" spans="5:5">
      <c r="E22686" s="382"/>
    </row>
    <row r="22687" spans="5:5">
      <c r="E22687" s="382"/>
    </row>
    <row r="22688" spans="5:5">
      <c r="E22688" s="382"/>
    </row>
    <row r="22689" spans="5:5">
      <c r="E22689" s="382"/>
    </row>
    <row r="22690" spans="5:5">
      <c r="E22690" s="382"/>
    </row>
    <row r="22691" spans="5:5">
      <c r="E22691" s="382"/>
    </row>
    <row r="22692" spans="5:5">
      <c r="E22692" s="382"/>
    </row>
    <row r="22693" spans="5:5">
      <c r="E22693" s="382"/>
    </row>
    <row r="22694" spans="5:5">
      <c r="E22694" s="382"/>
    </row>
    <row r="22695" spans="5:5">
      <c r="E22695" s="382"/>
    </row>
    <row r="22696" spans="5:5">
      <c r="E22696" s="382"/>
    </row>
    <row r="22697" spans="5:5">
      <c r="E22697" s="382"/>
    </row>
    <row r="22698" spans="5:5">
      <c r="E22698" s="382"/>
    </row>
    <row r="22699" spans="5:5">
      <c r="E22699" s="382"/>
    </row>
    <row r="22700" spans="5:5">
      <c r="E22700" s="382"/>
    </row>
    <row r="22701" spans="5:5">
      <c r="E22701" s="382"/>
    </row>
    <row r="22702" spans="5:5">
      <c r="E22702" s="382"/>
    </row>
    <row r="22703" spans="5:5">
      <c r="E22703" s="382"/>
    </row>
    <row r="22704" spans="5:5">
      <c r="E22704" s="382"/>
    </row>
    <row r="22705" spans="5:5">
      <c r="E22705" s="382"/>
    </row>
    <row r="22706" spans="5:5">
      <c r="E22706" s="382"/>
    </row>
    <row r="22707" spans="5:5">
      <c r="E22707" s="382"/>
    </row>
    <row r="22708" spans="5:5">
      <c r="E22708" s="382"/>
    </row>
    <row r="22709" spans="5:5">
      <c r="E22709" s="382"/>
    </row>
    <row r="22710" spans="5:5">
      <c r="E22710" s="382"/>
    </row>
    <row r="22711" spans="5:5">
      <c r="E22711" s="382"/>
    </row>
    <row r="22712" spans="5:5">
      <c r="E22712" s="382"/>
    </row>
    <row r="22713" spans="5:5">
      <c r="E22713" s="382"/>
    </row>
    <row r="22714" spans="5:5">
      <c r="E22714" s="382"/>
    </row>
    <row r="22715" spans="5:5">
      <c r="E22715" s="382"/>
    </row>
    <row r="22716" spans="5:5">
      <c r="E22716" s="382"/>
    </row>
    <row r="22717" spans="5:5">
      <c r="E22717" s="382"/>
    </row>
    <row r="22718" spans="5:5">
      <c r="E22718" s="382"/>
    </row>
    <row r="22719" spans="5:5">
      <c r="E22719" s="382"/>
    </row>
    <row r="22720" spans="5:5">
      <c r="E22720" s="382"/>
    </row>
    <row r="22721" spans="5:5">
      <c r="E22721" s="382"/>
    </row>
    <row r="22722" spans="5:5">
      <c r="E22722" s="382"/>
    </row>
    <row r="22723" spans="5:5">
      <c r="E22723" s="382"/>
    </row>
    <row r="22724" spans="5:5">
      <c r="E22724" s="382"/>
    </row>
    <row r="22725" spans="5:5">
      <c r="E22725" s="382"/>
    </row>
    <row r="22726" spans="5:5">
      <c r="E22726" s="382"/>
    </row>
    <row r="22727" spans="5:5">
      <c r="E22727" s="382"/>
    </row>
    <row r="22728" spans="5:5">
      <c r="E22728" s="382"/>
    </row>
    <row r="22729" spans="5:5">
      <c r="E22729" s="382"/>
    </row>
    <row r="22730" spans="5:5">
      <c r="E22730" s="382"/>
    </row>
    <row r="22731" spans="5:5">
      <c r="E22731" s="382"/>
    </row>
    <row r="22732" spans="5:5">
      <c r="E22732" s="382"/>
    </row>
    <row r="22733" spans="5:5">
      <c r="E22733" s="382"/>
    </row>
    <row r="22734" spans="5:5">
      <c r="E22734" s="382"/>
    </row>
    <row r="22735" spans="5:5">
      <c r="E22735" s="382"/>
    </row>
    <row r="22736" spans="5:5">
      <c r="E22736" s="382"/>
    </row>
    <row r="22737" spans="5:5">
      <c r="E22737" s="382"/>
    </row>
    <row r="22738" spans="5:5">
      <c r="E22738" s="382"/>
    </row>
    <row r="22739" spans="5:5">
      <c r="E22739" s="382"/>
    </row>
    <row r="22740" spans="5:5">
      <c r="E22740" s="382"/>
    </row>
    <row r="22741" spans="5:5">
      <c r="E22741" s="382"/>
    </row>
    <row r="22742" spans="5:5">
      <c r="E22742" s="382"/>
    </row>
    <row r="22743" spans="5:5">
      <c r="E22743" s="382"/>
    </row>
    <row r="22744" spans="5:5">
      <c r="E22744" s="382"/>
    </row>
    <row r="22745" spans="5:5">
      <c r="E22745" s="382"/>
    </row>
    <row r="22746" spans="5:5">
      <c r="E22746" s="382"/>
    </row>
    <row r="22747" spans="5:5">
      <c r="E22747" s="382"/>
    </row>
    <row r="22748" spans="5:5">
      <c r="E22748" s="382"/>
    </row>
    <row r="22749" spans="5:5">
      <c r="E22749" s="382"/>
    </row>
    <row r="22750" spans="5:5">
      <c r="E22750" s="382"/>
    </row>
    <row r="22751" spans="5:5">
      <c r="E22751" s="382"/>
    </row>
    <row r="22752" spans="5:5">
      <c r="E22752" s="382"/>
    </row>
    <row r="22753" spans="5:5">
      <c r="E22753" s="382"/>
    </row>
    <row r="22754" spans="5:5">
      <c r="E22754" s="382"/>
    </row>
    <row r="22755" spans="5:5">
      <c r="E22755" s="382"/>
    </row>
    <row r="22756" spans="5:5">
      <c r="E22756" s="382"/>
    </row>
    <row r="22757" spans="5:5">
      <c r="E22757" s="382"/>
    </row>
    <row r="22758" spans="5:5">
      <c r="E22758" s="382"/>
    </row>
    <row r="22759" spans="5:5">
      <c r="E22759" s="382"/>
    </row>
    <row r="22760" spans="5:5">
      <c r="E22760" s="382"/>
    </row>
    <row r="22761" spans="5:5">
      <c r="E22761" s="382"/>
    </row>
    <row r="22762" spans="5:5">
      <c r="E22762" s="382"/>
    </row>
    <row r="22763" spans="5:5">
      <c r="E22763" s="382"/>
    </row>
    <row r="22764" spans="5:5">
      <c r="E22764" s="382"/>
    </row>
    <row r="22765" spans="5:5">
      <c r="E22765" s="382"/>
    </row>
    <row r="22766" spans="5:5">
      <c r="E22766" s="382"/>
    </row>
    <row r="22767" spans="5:5">
      <c r="E22767" s="382"/>
    </row>
    <row r="22768" spans="5:5">
      <c r="E22768" s="382"/>
    </row>
    <row r="22769" spans="5:5">
      <c r="E22769" s="382"/>
    </row>
    <row r="22770" spans="5:5">
      <c r="E22770" s="382"/>
    </row>
    <row r="22771" spans="5:5">
      <c r="E22771" s="382"/>
    </row>
    <row r="22772" spans="5:5">
      <c r="E22772" s="382"/>
    </row>
    <row r="22773" spans="5:5">
      <c r="E22773" s="382"/>
    </row>
    <row r="22774" spans="5:5">
      <c r="E22774" s="382"/>
    </row>
    <row r="22775" spans="5:5">
      <c r="E22775" s="382"/>
    </row>
    <row r="22776" spans="5:5">
      <c r="E22776" s="382"/>
    </row>
    <row r="22777" spans="5:5">
      <c r="E22777" s="382"/>
    </row>
    <row r="22778" spans="5:5">
      <c r="E22778" s="382"/>
    </row>
    <row r="22779" spans="5:5">
      <c r="E22779" s="382"/>
    </row>
    <row r="22780" spans="5:5">
      <c r="E22780" s="382"/>
    </row>
    <row r="22781" spans="5:5">
      <c r="E22781" s="382"/>
    </row>
    <row r="22782" spans="5:5">
      <c r="E22782" s="382"/>
    </row>
    <row r="22783" spans="5:5">
      <c r="E22783" s="382"/>
    </row>
    <row r="22784" spans="5:5">
      <c r="E22784" s="382"/>
    </row>
    <row r="22785" spans="5:5">
      <c r="E22785" s="382"/>
    </row>
    <row r="22786" spans="5:5">
      <c r="E22786" s="382"/>
    </row>
    <row r="22787" spans="5:5">
      <c r="E22787" s="382"/>
    </row>
    <row r="22788" spans="5:5">
      <c r="E22788" s="382"/>
    </row>
    <row r="22789" spans="5:5">
      <c r="E22789" s="382"/>
    </row>
    <row r="22790" spans="5:5">
      <c r="E22790" s="382"/>
    </row>
    <row r="22791" spans="5:5">
      <c r="E22791" s="382"/>
    </row>
    <row r="22792" spans="5:5">
      <c r="E22792" s="382"/>
    </row>
    <row r="22793" spans="5:5">
      <c r="E22793" s="382"/>
    </row>
    <row r="22794" spans="5:5">
      <c r="E22794" s="382"/>
    </row>
    <row r="22795" spans="5:5">
      <c r="E22795" s="382"/>
    </row>
    <row r="22796" spans="5:5">
      <c r="E22796" s="382"/>
    </row>
    <row r="22797" spans="5:5">
      <c r="E22797" s="382"/>
    </row>
    <row r="22798" spans="5:5">
      <c r="E22798" s="382"/>
    </row>
    <row r="22799" spans="5:5">
      <c r="E22799" s="382"/>
    </row>
    <row r="22800" spans="5:5">
      <c r="E22800" s="382"/>
    </row>
    <row r="22801" spans="5:5">
      <c r="E22801" s="382"/>
    </row>
    <row r="22802" spans="5:5">
      <c r="E22802" s="382"/>
    </row>
    <row r="22803" spans="5:5">
      <c r="E22803" s="382"/>
    </row>
    <row r="22804" spans="5:5">
      <c r="E22804" s="382"/>
    </row>
    <row r="22805" spans="5:5">
      <c r="E22805" s="382"/>
    </row>
    <row r="22806" spans="5:5">
      <c r="E22806" s="382"/>
    </row>
    <row r="22807" spans="5:5">
      <c r="E22807" s="382"/>
    </row>
    <row r="22808" spans="5:5">
      <c r="E22808" s="382"/>
    </row>
    <row r="22809" spans="5:5">
      <c r="E22809" s="382"/>
    </row>
    <row r="22810" spans="5:5">
      <c r="E22810" s="382"/>
    </row>
    <row r="22811" spans="5:5">
      <c r="E22811" s="382"/>
    </row>
    <row r="22812" spans="5:5">
      <c r="E22812" s="382"/>
    </row>
    <row r="22813" spans="5:5">
      <c r="E22813" s="382"/>
    </row>
    <row r="22814" spans="5:5">
      <c r="E22814" s="382"/>
    </row>
    <row r="22815" spans="5:5">
      <c r="E22815" s="382"/>
    </row>
    <row r="22816" spans="5:5">
      <c r="E22816" s="382"/>
    </row>
    <row r="22817" spans="5:5">
      <c r="E22817" s="382"/>
    </row>
    <row r="22818" spans="5:5">
      <c r="E22818" s="382"/>
    </row>
    <row r="22819" spans="5:5">
      <c r="E22819" s="382"/>
    </row>
    <row r="22820" spans="5:5">
      <c r="E22820" s="382"/>
    </row>
    <row r="22821" spans="5:5">
      <c r="E22821" s="382"/>
    </row>
    <row r="22822" spans="5:5">
      <c r="E22822" s="382"/>
    </row>
    <row r="22823" spans="5:5">
      <c r="E22823" s="382"/>
    </row>
    <row r="22824" spans="5:5">
      <c r="E22824" s="382"/>
    </row>
    <row r="22825" spans="5:5">
      <c r="E22825" s="382"/>
    </row>
    <row r="22826" spans="5:5">
      <c r="E22826" s="382"/>
    </row>
    <row r="22827" spans="5:5">
      <c r="E22827" s="382"/>
    </row>
    <row r="22828" spans="5:5">
      <c r="E22828" s="382"/>
    </row>
    <row r="22829" spans="5:5">
      <c r="E22829" s="382"/>
    </row>
    <row r="22830" spans="5:5">
      <c r="E22830" s="382"/>
    </row>
    <row r="22831" spans="5:5">
      <c r="E22831" s="382"/>
    </row>
    <row r="22832" spans="5:5">
      <c r="E22832" s="382"/>
    </row>
    <row r="22833" spans="5:5">
      <c r="E22833" s="382"/>
    </row>
    <row r="22834" spans="5:5">
      <c r="E22834" s="382"/>
    </row>
    <row r="22835" spans="5:5">
      <c r="E22835" s="382"/>
    </row>
    <row r="22836" spans="5:5">
      <c r="E22836" s="382"/>
    </row>
    <row r="22837" spans="5:5">
      <c r="E22837" s="382"/>
    </row>
    <row r="22838" spans="5:5">
      <c r="E22838" s="382"/>
    </row>
    <row r="22839" spans="5:5">
      <c r="E22839" s="382"/>
    </row>
    <row r="22840" spans="5:5">
      <c r="E22840" s="382"/>
    </row>
    <row r="22841" spans="5:5">
      <c r="E22841" s="382"/>
    </row>
    <row r="22842" spans="5:5">
      <c r="E22842" s="382"/>
    </row>
    <row r="22843" spans="5:5">
      <c r="E22843" s="382"/>
    </row>
    <row r="22844" spans="5:5">
      <c r="E22844" s="382"/>
    </row>
    <row r="22845" spans="5:5">
      <c r="E22845" s="382"/>
    </row>
    <row r="22846" spans="5:5">
      <c r="E22846" s="382"/>
    </row>
    <row r="22847" spans="5:5">
      <c r="E22847" s="382"/>
    </row>
    <row r="22848" spans="5:5">
      <c r="E22848" s="382"/>
    </row>
    <row r="22849" spans="5:5">
      <c r="E22849" s="382"/>
    </row>
    <row r="22850" spans="5:5">
      <c r="E22850" s="382"/>
    </row>
    <row r="22851" spans="5:5">
      <c r="E22851" s="382"/>
    </row>
    <row r="22852" spans="5:5">
      <c r="E22852" s="382"/>
    </row>
    <row r="22853" spans="5:5">
      <c r="E22853" s="382"/>
    </row>
    <row r="22854" spans="5:5">
      <c r="E22854" s="382"/>
    </row>
    <row r="22855" spans="5:5">
      <c r="E22855" s="382"/>
    </row>
    <row r="22856" spans="5:5">
      <c r="E22856" s="382"/>
    </row>
    <row r="22857" spans="5:5">
      <c r="E22857" s="382"/>
    </row>
    <row r="22858" spans="5:5">
      <c r="E22858" s="382"/>
    </row>
    <row r="22859" spans="5:5">
      <c r="E22859" s="382"/>
    </row>
    <row r="22860" spans="5:5">
      <c r="E22860" s="382"/>
    </row>
    <row r="22861" spans="5:5">
      <c r="E22861" s="382"/>
    </row>
    <row r="22862" spans="5:5">
      <c r="E22862" s="382"/>
    </row>
    <row r="22863" spans="5:5">
      <c r="E22863" s="382"/>
    </row>
    <row r="22864" spans="5:5">
      <c r="E22864" s="382"/>
    </row>
    <row r="22865" spans="5:5">
      <c r="E22865" s="382"/>
    </row>
    <row r="22866" spans="5:5">
      <c r="E22866" s="382"/>
    </row>
    <row r="22867" spans="5:5">
      <c r="E22867" s="382"/>
    </row>
    <row r="22868" spans="5:5">
      <c r="E22868" s="382"/>
    </row>
    <row r="22869" spans="5:5">
      <c r="E22869" s="382"/>
    </row>
    <row r="22870" spans="5:5">
      <c r="E22870" s="382"/>
    </row>
    <row r="22871" spans="5:5">
      <c r="E22871" s="382"/>
    </row>
    <row r="22872" spans="5:5">
      <c r="E22872" s="382"/>
    </row>
    <row r="22873" spans="5:5">
      <c r="E22873" s="382"/>
    </row>
    <row r="22874" spans="5:5">
      <c r="E22874" s="382"/>
    </row>
    <row r="22875" spans="5:5">
      <c r="E22875" s="382"/>
    </row>
    <row r="22876" spans="5:5">
      <c r="E22876" s="382"/>
    </row>
    <row r="22877" spans="5:5">
      <c r="E22877" s="382"/>
    </row>
    <row r="22878" spans="5:5">
      <c r="E22878" s="382"/>
    </row>
    <row r="22879" spans="5:5">
      <c r="E22879" s="382"/>
    </row>
    <row r="22880" spans="5:5">
      <c r="E22880" s="382"/>
    </row>
    <row r="22881" spans="5:5">
      <c r="E22881" s="382"/>
    </row>
    <row r="22882" spans="5:5">
      <c r="E22882" s="382"/>
    </row>
    <row r="22883" spans="5:5">
      <c r="E22883" s="382"/>
    </row>
    <row r="22884" spans="5:5">
      <c r="E22884" s="382"/>
    </row>
    <row r="22885" spans="5:5">
      <c r="E22885" s="382"/>
    </row>
    <row r="22886" spans="5:5">
      <c r="E22886" s="382"/>
    </row>
    <row r="22887" spans="5:5">
      <c r="E22887" s="382"/>
    </row>
    <row r="22888" spans="5:5">
      <c r="E22888" s="382"/>
    </row>
    <row r="22889" spans="5:5">
      <c r="E22889" s="382"/>
    </row>
    <row r="22890" spans="5:5">
      <c r="E22890" s="382"/>
    </row>
    <row r="22891" spans="5:5">
      <c r="E22891" s="382"/>
    </row>
    <row r="22892" spans="5:5">
      <c r="E22892" s="382"/>
    </row>
    <row r="22893" spans="5:5">
      <c r="E22893" s="382"/>
    </row>
    <row r="22894" spans="5:5">
      <c r="E22894" s="382"/>
    </row>
    <row r="22895" spans="5:5">
      <c r="E22895" s="382"/>
    </row>
    <row r="22896" spans="5:5">
      <c r="E22896" s="382"/>
    </row>
    <row r="22897" spans="5:5">
      <c r="E22897" s="382"/>
    </row>
    <row r="22898" spans="5:5">
      <c r="E22898" s="382"/>
    </row>
    <row r="22899" spans="5:5">
      <c r="E22899" s="382"/>
    </row>
    <row r="22900" spans="5:5">
      <c r="E22900" s="382"/>
    </row>
    <row r="22901" spans="5:5">
      <c r="E22901" s="382"/>
    </row>
    <row r="22902" spans="5:5">
      <c r="E22902" s="382"/>
    </row>
    <row r="22903" spans="5:5">
      <c r="E22903" s="382"/>
    </row>
    <row r="22904" spans="5:5">
      <c r="E22904" s="382"/>
    </row>
    <row r="22905" spans="5:5">
      <c r="E22905" s="382"/>
    </row>
    <row r="22906" spans="5:5">
      <c r="E22906" s="382"/>
    </row>
    <row r="22907" spans="5:5">
      <c r="E22907" s="382"/>
    </row>
    <row r="22908" spans="5:5">
      <c r="E22908" s="382"/>
    </row>
    <row r="22909" spans="5:5">
      <c r="E22909" s="382"/>
    </row>
    <row r="22910" spans="5:5">
      <c r="E22910" s="382"/>
    </row>
    <row r="22911" spans="5:5">
      <c r="E22911" s="382"/>
    </row>
    <row r="22912" spans="5:5">
      <c r="E22912" s="382"/>
    </row>
    <row r="22913" spans="5:5">
      <c r="E22913" s="382"/>
    </row>
    <row r="22914" spans="5:5">
      <c r="E22914" s="382"/>
    </row>
    <row r="22915" spans="5:5">
      <c r="E22915" s="382"/>
    </row>
    <row r="22916" spans="5:5">
      <c r="E22916" s="382"/>
    </row>
    <row r="22917" spans="5:5">
      <c r="E22917" s="382"/>
    </row>
    <row r="22918" spans="5:5">
      <c r="E22918" s="382"/>
    </row>
    <row r="22919" spans="5:5">
      <c r="E22919" s="382"/>
    </row>
    <row r="22920" spans="5:5">
      <c r="E22920" s="382"/>
    </row>
    <row r="22921" spans="5:5">
      <c r="E22921" s="382"/>
    </row>
    <row r="22922" spans="5:5">
      <c r="E22922" s="382"/>
    </row>
    <row r="22923" spans="5:5">
      <c r="E22923" s="382"/>
    </row>
    <row r="22924" spans="5:5">
      <c r="E22924" s="382"/>
    </row>
    <row r="22925" spans="5:5">
      <c r="E22925" s="382"/>
    </row>
    <row r="22926" spans="5:5">
      <c r="E22926" s="382"/>
    </row>
    <row r="22927" spans="5:5">
      <c r="E22927" s="382"/>
    </row>
    <row r="22928" spans="5:5">
      <c r="E22928" s="382"/>
    </row>
    <row r="22929" spans="5:5">
      <c r="E22929" s="382"/>
    </row>
    <row r="22930" spans="5:5">
      <c r="E22930" s="382"/>
    </row>
    <row r="22931" spans="5:5">
      <c r="E22931" s="382"/>
    </row>
    <row r="22932" spans="5:5">
      <c r="E22932" s="382"/>
    </row>
    <row r="22933" spans="5:5">
      <c r="E22933" s="382"/>
    </row>
    <row r="22934" spans="5:5">
      <c r="E22934" s="382"/>
    </row>
    <row r="22935" spans="5:5">
      <c r="E22935" s="382"/>
    </row>
    <row r="22936" spans="5:5">
      <c r="E22936" s="382"/>
    </row>
    <row r="22937" spans="5:5">
      <c r="E22937" s="382"/>
    </row>
    <row r="22938" spans="5:5">
      <c r="E22938" s="382"/>
    </row>
    <row r="22939" spans="5:5">
      <c r="E22939" s="382"/>
    </row>
    <row r="22940" spans="5:5">
      <c r="E22940" s="382"/>
    </row>
    <row r="22941" spans="5:5">
      <c r="E22941" s="382"/>
    </row>
    <row r="22942" spans="5:5">
      <c r="E22942" s="382"/>
    </row>
    <row r="22943" spans="5:5">
      <c r="E22943" s="382"/>
    </row>
    <row r="22944" spans="5:5">
      <c r="E22944" s="382"/>
    </row>
    <row r="22945" spans="5:5">
      <c r="E22945" s="382"/>
    </row>
    <row r="22946" spans="5:5">
      <c r="E22946" s="382"/>
    </row>
    <row r="22947" spans="5:5">
      <c r="E22947" s="382"/>
    </row>
    <row r="22948" spans="5:5">
      <c r="E22948" s="382"/>
    </row>
    <row r="22949" spans="5:5">
      <c r="E22949" s="382"/>
    </row>
    <row r="22950" spans="5:5">
      <c r="E22950" s="382"/>
    </row>
    <row r="22951" spans="5:5">
      <c r="E22951" s="382"/>
    </row>
    <row r="22952" spans="5:5">
      <c r="E22952" s="382"/>
    </row>
    <row r="22953" spans="5:5">
      <c r="E22953" s="382"/>
    </row>
    <row r="22954" spans="5:5">
      <c r="E22954" s="382"/>
    </row>
    <row r="22955" spans="5:5">
      <c r="E22955" s="382"/>
    </row>
    <row r="22956" spans="5:5">
      <c r="E22956" s="382"/>
    </row>
    <row r="22957" spans="5:5">
      <c r="E22957" s="382"/>
    </row>
    <row r="22958" spans="5:5">
      <c r="E22958" s="382"/>
    </row>
    <row r="22959" spans="5:5">
      <c r="E22959" s="382"/>
    </row>
    <row r="22960" spans="5:5">
      <c r="E22960" s="382"/>
    </row>
    <row r="22961" spans="5:5">
      <c r="E22961" s="382"/>
    </row>
    <row r="22962" spans="5:5">
      <c r="E22962" s="382"/>
    </row>
    <row r="22963" spans="5:5">
      <c r="E22963" s="382"/>
    </row>
    <row r="22964" spans="5:5">
      <c r="E22964" s="382"/>
    </row>
    <row r="22965" spans="5:5">
      <c r="E22965" s="382"/>
    </row>
    <row r="22966" spans="5:5">
      <c r="E22966" s="382"/>
    </row>
    <row r="22967" spans="5:5">
      <c r="E22967" s="382"/>
    </row>
    <row r="22968" spans="5:5">
      <c r="E22968" s="382"/>
    </row>
    <row r="22969" spans="5:5">
      <c r="E22969" s="382"/>
    </row>
    <row r="22970" spans="5:5">
      <c r="E22970" s="382"/>
    </row>
    <row r="22971" spans="5:5">
      <c r="E22971" s="382"/>
    </row>
    <row r="22972" spans="5:5">
      <c r="E22972" s="382"/>
    </row>
    <row r="22973" spans="5:5">
      <c r="E22973" s="382"/>
    </row>
    <row r="22974" spans="5:5">
      <c r="E22974" s="382"/>
    </row>
    <row r="22975" spans="5:5">
      <c r="E22975" s="382"/>
    </row>
    <row r="22976" spans="5:5">
      <c r="E22976" s="382"/>
    </row>
    <row r="22977" spans="5:5">
      <c r="E22977" s="382"/>
    </row>
    <row r="22978" spans="5:5">
      <c r="E22978" s="382"/>
    </row>
    <row r="22979" spans="5:5">
      <c r="E22979" s="382"/>
    </row>
    <row r="22980" spans="5:5">
      <c r="E22980" s="382"/>
    </row>
    <row r="22981" spans="5:5">
      <c r="E22981" s="382"/>
    </row>
    <row r="22982" spans="5:5">
      <c r="E22982" s="382"/>
    </row>
    <row r="22983" spans="5:5">
      <c r="E22983" s="382"/>
    </row>
    <row r="22984" spans="5:5">
      <c r="E22984" s="382"/>
    </row>
    <row r="22985" spans="5:5">
      <c r="E22985" s="382"/>
    </row>
    <row r="22986" spans="5:5">
      <c r="E22986" s="382"/>
    </row>
    <row r="22987" spans="5:5">
      <c r="E22987" s="382"/>
    </row>
    <row r="22988" spans="5:5">
      <c r="E22988" s="382"/>
    </row>
    <row r="22989" spans="5:5">
      <c r="E22989" s="382"/>
    </row>
    <row r="22990" spans="5:5">
      <c r="E22990" s="382"/>
    </row>
    <row r="22991" spans="5:5">
      <c r="E22991" s="382"/>
    </row>
    <row r="22992" spans="5:5">
      <c r="E22992" s="382"/>
    </row>
    <row r="22993" spans="5:5">
      <c r="E22993" s="382"/>
    </row>
    <row r="22994" spans="5:5">
      <c r="E22994" s="382"/>
    </row>
    <row r="22995" spans="5:5">
      <c r="E22995" s="382"/>
    </row>
    <row r="22996" spans="5:5">
      <c r="E22996" s="382"/>
    </row>
    <row r="22997" spans="5:5">
      <c r="E22997" s="382"/>
    </row>
    <row r="22998" spans="5:5">
      <c r="E22998" s="382"/>
    </row>
    <row r="22999" spans="5:5">
      <c r="E22999" s="382"/>
    </row>
    <row r="23000" spans="5:5">
      <c r="E23000" s="382"/>
    </row>
    <row r="23001" spans="5:5">
      <c r="E23001" s="382"/>
    </row>
    <row r="23002" spans="5:5">
      <c r="E23002" s="382"/>
    </row>
    <row r="23003" spans="5:5">
      <c r="E23003" s="382"/>
    </row>
    <row r="23004" spans="5:5">
      <c r="E23004" s="382"/>
    </row>
    <row r="23005" spans="5:5">
      <c r="E23005" s="382"/>
    </row>
    <row r="23006" spans="5:5">
      <c r="E23006" s="382"/>
    </row>
    <row r="23007" spans="5:5">
      <c r="E23007" s="382"/>
    </row>
    <row r="23008" spans="5:5">
      <c r="E23008" s="382"/>
    </row>
    <row r="23009" spans="5:5">
      <c r="E23009" s="382"/>
    </row>
    <row r="23010" spans="5:5">
      <c r="E23010" s="382"/>
    </row>
    <row r="23011" spans="5:5">
      <c r="E23011" s="382"/>
    </row>
    <row r="23012" spans="5:5">
      <c r="E23012" s="382"/>
    </row>
    <row r="23013" spans="5:5">
      <c r="E23013" s="382"/>
    </row>
    <row r="23014" spans="5:5">
      <c r="E23014" s="382"/>
    </row>
    <row r="23015" spans="5:5">
      <c r="E23015" s="382"/>
    </row>
    <row r="23016" spans="5:5">
      <c r="E23016" s="382"/>
    </row>
    <row r="23017" spans="5:5">
      <c r="E23017" s="382"/>
    </row>
    <row r="23018" spans="5:5">
      <c r="E23018" s="382"/>
    </row>
    <row r="23019" spans="5:5">
      <c r="E23019" s="382"/>
    </row>
    <row r="23020" spans="5:5">
      <c r="E23020" s="382"/>
    </row>
    <row r="23021" spans="5:5">
      <c r="E23021" s="382"/>
    </row>
    <row r="23022" spans="5:5">
      <c r="E23022" s="382"/>
    </row>
    <row r="23023" spans="5:5">
      <c r="E23023" s="382"/>
    </row>
    <row r="23024" spans="5:5">
      <c r="E23024" s="382"/>
    </row>
    <row r="23025" spans="5:5">
      <c r="E23025" s="382"/>
    </row>
    <row r="23026" spans="5:5">
      <c r="E23026" s="382"/>
    </row>
    <row r="23027" spans="5:5">
      <c r="E23027" s="382"/>
    </row>
    <row r="23028" spans="5:5">
      <c r="E23028" s="382"/>
    </row>
    <row r="23029" spans="5:5">
      <c r="E23029" s="382"/>
    </row>
    <row r="23030" spans="5:5">
      <c r="E23030" s="382"/>
    </row>
    <row r="23031" spans="5:5">
      <c r="E23031" s="382"/>
    </row>
    <row r="23032" spans="5:5">
      <c r="E23032" s="382"/>
    </row>
    <row r="23033" spans="5:5">
      <c r="E23033" s="382"/>
    </row>
    <row r="23034" spans="5:5">
      <c r="E23034" s="382"/>
    </row>
    <row r="23035" spans="5:5">
      <c r="E23035" s="382"/>
    </row>
    <row r="23036" spans="5:5">
      <c r="E23036" s="382"/>
    </row>
    <row r="23037" spans="5:5">
      <c r="E23037" s="382"/>
    </row>
    <row r="23038" spans="5:5">
      <c r="E23038" s="382"/>
    </row>
    <row r="23039" spans="5:5">
      <c r="E23039" s="382"/>
    </row>
    <row r="23040" spans="5:5">
      <c r="E23040" s="382"/>
    </row>
    <row r="23041" spans="5:5">
      <c r="E23041" s="382"/>
    </row>
    <row r="23042" spans="5:5">
      <c r="E23042" s="382"/>
    </row>
    <row r="23043" spans="5:5">
      <c r="E23043" s="382"/>
    </row>
    <row r="23044" spans="5:5">
      <c r="E23044" s="382"/>
    </row>
    <row r="23045" spans="5:5">
      <c r="E23045" s="382"/>
    </row>
    <row r="23046" spans="5:5">
      <c r="E23046" s="382"/>
    </row>
    <row r="23047" spans="5:5">
      <c r="E23047" s="382"/>
    </row>
    <row r="23048" spans="5:5">
      <c r="E23048" s="382"/>
    </row>
    <row r="23049" spans="5:5">
      <c r="E23049" s="382"/>
    </row>
    <row r="23050" spans="5:5">
      <c r="E23050" s="382"/>
    </row>
    <row r="23051" spans="5:5">
      <c r="E23051" s="382"/>
    </row>
    <row r="23052" spans="5:5">
      <c r="E23052" s="382"/>
    </row>
    <row r="23053" spans="5:5">
      <c r="E23053" s="382"/>
    </row>
    <row r="23054" spans="5:5">
      <c r="E23054" s="382"/>
    </row>
    <row r="23055" spans="5:5">
      <c r="E23055" s="382"/>
    </row>
    <row r="23056" spans="5:5">
      <c r="E23056" s="382"/>
    </row>
    <row r="23057" spans="5:5">
      <c r="E23057" s="382"/>
    </row>
    <row r="23058" spans="5:5">
      <c r="E23058" s="382"/>
    </row>
    <row r="23059" spans="5:5">
      <c r="E23059" s="382"/>
    </row>
    <row r="23060" spans="5:5">
      <c r="E23060" s="382"/>
    </row>
    <row r="23061" spans="5:5">
      <c r="E23061" s="382"/>
    </row>
    <row r="23062" spans="5:5">
      <c r="E23062" s="382"/>
    </row>
    <row r="23063" spans="5:5">
      <c r="E23063" s="382"/>
    </row>
    <row r="23064" spans="5:5">
      <c r="E23064" s="382"/>
    </row>
    <row r="23065" spans="5:5">
      <c r="E23065" s="382"/>
    </row>
    <row r="23066" spans="5:5">
      <c r="E23066" s="382"/>
    </row>
    <row r="23067" spans="5:5">
      <c r="E23067" s="382"/>
    </row>
    <row r="23068" spans="5:5">
      <c r="E23068" s="382"/>
    </row>
    <row r="23069" spans="5:5">
      <c r="E23069" s="382"/>
    </row>
    <row r="23070" spans="5:5">
      <c r="E23070" s="382"/>
    </row>
    <row r="23071" spans="5:5">
      <c r="E23071" s="382"/>
    </row>
    <row r="23072" spans="5:5">
      <c r="E23072" s="382"/>
    </row>
    <row r="23073" spans="5:5">
      <c r="E23073" s="382"/>
    </row>
    <row r="23074" spans="5:5">
      <c r="E23074" s="382"/>
    </row>
    <row r="23075" spans="5:5">
      <c r="E23075" s="382"/>
    </row>
    <row r="23076" spans="5:5">
      <c r="E23076" s="382"/>
    </row>
    <row r="23077" spans="5:5">
      <c r="E23077" s="382"/>
    </row>
    <row r="23078" spans="5:5">
      <c r="E23078" s="382"/>
    </row>
    <row r="23079" spans="5:5">
      <c r="E23079" s="382"/>
    </row>
    <row r="23080" spans="5:5">
      <c r="E23080" s="382"/>
    </row>
    <row r="23081" spans="5:5">
      <c r="E23081" s="382"/>
    </row>
    <row r="23082" spans="5:5">
      <c r="E23082" s="382"/>
    </row>
    <row r="23083" spans="5:5">
      <c r="E23083" s="382"/>
    </row>
    <row r="23084" spans="5:5">
      <c r="E23084" s="382"/>
    </row>
    <row r="23085" spans="5:5">
      <c r="E23085" s="382"/>
    </row>
    <row r="23086" spans="5:5">
      <c r="E23086" s="382"/>
    </row>
    <row r="23087" spans="5:5">
      <c r="E23087" s="382"/>
    </row>
    <row r="23088" spans="5:5">
      <c r="E23088" s="382"/>
    </row>
    <row r="23089" spans="5:5">
      <c r="E23089" s="382"/>
    </row>
    <row r="23090" spans="5:5">
      <c r="E23090" s="382"/>
    </row>
    <row r="23091" spans="5:5">
      <c r="E23091" s="382"/>
    </row>
    <row r="23092" spans="5:5">
      <c r="E23092" s="382"/>
    </row>
    <row r="23093" spans="5:5">
      <c r="E23093" s="382"/>
    </row>
    <row r="23094" spans="5:5">
      <c r="E23094" s="382"/>
    </row>
    <row r="23095" spans="5:5">
      <c r="E23095" s="382"/>
    </row>
    <row r="23096" spans="5:5">
      <c r="E23096" s="382"/>
    </row>
    <row r="23097" spans="5:5">
      <c r="E23097" s="382"/>
    </row>
    <row r="23098" spans="5:5">
      <c r="E23098" s="382"/>
    </row>
    <row r="23099" spans="5:5">
      <c r="E23099" s="382"/>
    </row>
    <row r="23100" spans="5:5">
      <c r="E23100" s="382"/>
    </row>
    <row r="23101" spans="5:5">
      <c r="E23101" s="382"/>
    </row>
    <row r="23102" spans="5:5">
      <c r="E23102" s="382"/>
    </row>
    <row r="23103" spans="5:5">
      <c r="E23103" s="382"/>
    </row>
    <row r="23104" spans="5:5">
      <c r="E23104" s="382"/>
    </row>
    <row r="23105" spans="5:5">
      <c r="E23105" s="382"/>
    </row>
    <row r="23106" spans="5:5">
      <c r="E23106" s="382"/>
    </row>
    <row r="23107" spans="5:5">
      <c r="E23107" s="382"/>
    </row>
    <row r="23108" spans="5:5">
      <c r="E23108" s="382"/>
    </row>
    <row r="23109" spans="5:5">
      <c r="E23109" s="382"/>
    </row>
    <row r="23110" spans="5:5">
      <c r="E23110" s="382"/>
    </row>
    <row r="23111" spans="5:5">
      <c r="E23111" s="382"/>
    </row>
    <row r="23112" spans="5:5">
      <c r="E23112" s="382"/>
    </row>
    <row r="23113" spans="5:5">
      <c r="E23113" s="382"/>
    </row>
    <row r="23114" spans="5:5">
      <c r="E23114" s="382"/>
    </row>
    <row r="23115" spans="5:5">
      <c r="E23115" s="382"/>
    </row>
    <row r="23116" spans="5:5">
      <c r="E23116" s="382"/>
    </row>
    <row r="23117" spans="5:5">
      <c r="E23117" s="382"/>
    </row>
    <row r="23118" spans="5:5">
      <c r="E23118" s="382"/>
    </row>
    <row r="23119" spans="5:5">
      <c r="E23119" s="382"/>
    </row>
    <row r="23120" spans="5:5">
      <c r="E23120" s="382"/>
    </row>
    <row r="23121" spans="5:5">
      <c r="E23121" s="382"/>
    </row>
    <row r="23122" spans="5:5">
      <c r="E23122" s="382"/>
    </row>
    <row r="23123" spans="5:5">
      <c r="E23123" s="382"/>
    </row>
    <row r="23124" spans="5:5">
      <c r="E23124" s="382"/>
    </row>
    <row r="23125" spans="5:5">
      <c r="E23125" s="382"/>
    </row>
    <row r="23126" spans="5:5">
      <c r="E23126" s="382"/>
    </row>
    <row r="23127" spans="5:5">
      <c r="E23127" s="382"/>
    </row>
    <row r="23128" spans="5:5">
      <c r="E23128" s="382"/>
    </row>
    <row r="23129" spans="5:5">
      <c r="E23129" s="382"/>
    </row>
    <row r="23130" spans="5:5">
      <c r="E23130" s="382"/>
    </row>
    <row r="23131" spans="5:5">
      <c r="E23131" s="382"/>
    </row>
    <row r="23132" spans="5:5">
      <c r="E23132" s="382"/>
    </row>
    <row r="23133" spans="5:5">
      <c r="E23133" s="382"/>
    </row>
    <row r="23134" spans="5:5">
      <c r="E23134" s="382"/>
    </row>
    <row r="23135" spans="5:5">
      <c r="E23135" s="382"/>
    </row>
    <row r="23136" spans="5:5">
      <c r="E23136" s="382"/>
    </row>
    <row r="23137" spans="5:5">
      <c r="E23137" s="382"/>
    </row>
    <row r="23138" spans="5:5">
      <c r="E23138" s="382"/>
    </row>
    <row r="23139" spans="5:5">
      <c r="E23139" s="382"/>
    </row>
    <row r="23140" spans="5:5">
      <c r="E23140" s="382"/>
    </row>
    <row r="23141" spans="5:5">
      <c r="E23141" s="382"/>
    </row>
    <row r="23142" spans="5:5">
      <c r="E23142" s="382"/>
    </row>
    <row r="23143" spans="5:5">
      <c r="E23143" s="382"/>
    </row>
    <row r="23144" spans="5:5">
      <c r="E23144" s="382"/>
    </row>
    <row r="23145" spans="5:5">
      <c r="E23145" s="382"/>
    </row>
    <row r="23146" spans="5:5">
      <c r="E23146" s="382"/>
    </row>
    <row r="23147" spans="5:5">
      <c r="E23147" s="382"/>
    </row>
    <row r="23148" spans="5:5">
      <c r="E23148" s="382"/>
    </row>
    <row r="23149" spans="5:5">
      <c r="E23149" s="382"/>
    </row>
    <row r="23150" spans="5:5">
      <c r="E23150" s="382"/>
    </row>
    <row r="23151" spans="5:5">
      <c r="E23151" s="382"/>
    </row>
    <row r="23152" spans="5:5">
      <c r="E23152" s="382"/>
    </row>
    <row r="23153" spans="5:5">
      <c r="E23153" s="382"/>
    </row>
    <row r="23154" spans="5:5">
      <c r="E23154" s="382"/>
    </row>
    <row r="23155" spans="5:5">
      <c r="E23155" s="382"/>
    </row>
    <row r="23156" spans="5:5">
      <c r="E23156" s="382"/>
    </row>
    <row r="23157" spans="5:5">
      <c r="E23157" s="382"/>
    </row>
    <row r="23158" spans="5:5">
      <c r="E23158" s="382"/>
    </row>
    <row r="23159" spans="5:5">
      <c r="E23159" s="382"/>
    </row>
    <row r="23160" spans="5:5">
      <c r="E23160" s="382"/>
    </row>
    <row r="23161" spans="5:5">
      <c r="E23161" s="382"/>
    </row>
    <row r="23162" spans="5:5">
      <c r="E23162" s="382"/>
    </row>
    <row r="23163" spans="5:5">
      <c r="E23163" s="382"/>
    </row>
    <row r="23164" spans="5:5">
      <c r="E23164" s="382"/>
    </row>
    <row r="23165" spans="5:5">
      <c r="E23165" s="382"/>
    </row>
    <row r="23166" spans="5:5">
      <c r="E23166" s="382"/>
    </row>
    <row r="23167" spans="5:5">
      <c r="E23167" s="382"/>
    </row>
    <row r="23168" spans="5:5">
      <c r="E23168" s="382"/>
    </row>
    <row r="23169" spans="5:5">
      <c r="E23169" s="382"/>
    </row>
    <row r="23170" spans="5:5">
      <c r="E23170" s="382"/>
    </row>
    <row r="23171" spans="5:5">
      <c r="E23171" s="382"/>
    </row>
    <row r="23172" spans="5:5">
      <c r="E23172" s="382"/>
    </row>
    <row r="23173" spans="5:5">
      <c r="E23173" s="382"/>
    </row>
    <row r="23174" spans="5:5">
      <c r="E23174" s="382"/>
    </row>
    <row r="23175" spans="5:5">
      <c r="E23175" s="382"/>
    </row>
    <row r="23176" spans="5:5">
      <c r="E23176" s="382"/>
    </row>
    <row r="23177" spans="5:5">
      <c r="E23177" s="382"/>
    </row>
    <row r="23178" spans="5:5">
      <c r="E23178" s="382"/>
    </row>
    <row r="23179" spans="5:5">
      <c r="E23179" s="382"/>
    </row>
    <row r="23180" spans="5:5">
      <c r="E23180" s="382"/>
    </row>
    <row r="23181" spans="5:5">
      <c r="E23181" s="382"/>
    </row>
    <row r="23182" spans="5:5">
      <c r="E23182" s="382"/>
    </row>
    <row r="23183" spans="5:5">
      <c r="E23183" s="382"/>
    </row>
    <row r="23184" spans="5:5">
      <c r="E23184" s="382"/>
    </row>
    <row r="23185" spans="5:5">
      <c r="E23185" s="382"/>
    </row>
    <row r="23186" spans="5:5">
      <c r="E23186" s="382"/>
    </row>
    <row r="23187" spans="5:5">
      <c r="E23187" s="382"/>
    </row>
    <row r="23188" spans="5:5">
      <c r="E23188" s="382"/>
    </row>
    <row r="23189" spans="5:5">
      <c r="E23189" s="382"/>
    </row>
    <row r="23190" spans="5:5">
      <c r="E23190" s="382"/>
    </row>
    <row r="23191" spans="5:5">
      <c r="E23191" s="382"/>
    </row>
    <row r="23192" spans="5:5">
      <c r="E23192" s="382"/>
    </row>
    <row r="23193" spans="5:5">
      <c r="E23193" s="382"/>
    </row>
    <row r="23194" spans="5:5">
      <c r="E23194" s="382"/>
    </row>
    <row r="23195" spans="5:5">
      <c r="E23195" s="382"/>
    </row>
    <row r="23196" spans="5:5">
      <c r="E23196" s="382"/>
    </row>
    <row r="23197" spans="5:5">
      <c r="E23197" s="382"/>
    </row>
    <row r="23198" spans="5:5">
      <c r="E23198" s="382"/>
    </row>
    <row r="23199" spans="5:5">
      <c r="E23199" s="382"/>
    </row>
    <row r="23200" spans="5:5">
      <c r="E23200" s="382"/>
    </row>
    <row r="23201" spans="5:5">
      <c r="E23201" s="382"/>
    </row>
    <row r="23202" spans="5:5">
      <c r="E23202" s="382"/>
    </row>
    <row r="23203" spans="5:5">
      <c r="E23203" s="382"/>
    </row>
    <row r="23204" spans="5:5">
      <c r="E23204" s="382"/>
    </row>
    <row r="23205" spans="5:5">
      <c r="E23205" s="382"/>
    </row>
    <row r="23206" spans="5:5">
      <c r="E23206" s="382"/>
    </row>
    <row r="23207" spans="5:5">
      <c r="E23207" s="382"/>
    </row>
    <row r="23208" spans="5:5">
      <c r="E23208" s="382"/>
    </row>
    <row r="23209" spans="5:5">
      <c r="E23209" s="382"/>
    </row>
    <row r="23210" spans="5:5">
      <c r="E23210" s="382"/>
    </row>
    <row r="23211" spans="5:5">
      <c r="E23211" s="382"/>
    </row>
    <row r="23212" spans="5:5">
      <c r="E23212" s="382"/>
    </row>
    <row r="23213" spans="5:5">
      <c r="E23213" s="382"/>
    </row>
    <row r="23214" spans="5:5">
      <c r="E23214" s="382"/>
    </row>
    <row r="23215" spans="5:5">
      <c r="E23215" s="382"/>
    </row>
    <row r="23216" spans="5:5">
      <c r="E23216" s="382"/>
    </row>
    <row r="23217" spans="5:5">
      <c r="E23217" s="382"/>
    </row>
    <row r="23218" spans="5:5">
      <c r="E23218" s="382"/>
    </row>
    <row r="23219" spans="5:5">
      <c r="E23219" s="382"/>
    </row>
    <row r="23220" spans="5:5">
      <c r="E23220" s="382"/>
    </row>
    <row r="23221" spans="5:5">
      <c r="E23221" s="382"/>
    </row>
    <row r="23222" spans="5:5">
      <c r="E23222" s="382"/>
    </row>
    <row r="23223" spans="5:5">
      <c r="E23223" s="382"/>
    </row>
    <row r="23224" spans="5:5">
      <c r="E23224" s="382"/>
    </row>
    <row r="23225" spans="5:5">
      <c r="E23225" s="382"/>
    </row>
    <row r="23226" spans="5:5">
      <c r="E23226" s="382"/>
    </row>
    <row r="23227" spans="5:5">
      <c r="E23227" s="382"/>
    </row>
    <row r="23228" spans="5:5">
      <c r="E23228" s="382"/>
    </row>
    <row r="23229" spans="5:5">
      <c r="E23229" s="382"/>
    </row>
    <row r="23230" spans="5:5">
      <c r="E23230" s="382"/>
    </row>
    <row r="23231" spans="5:5">
      <c r="E23231" s="382"/>
    </row>
    <row r="23232" spans="5:5">
      <c r="E23232" s="382"/>
    </row>
    <row r="23233" spans="5:5">
      <c r="E23233" s="382"/>
    </row>
    <row r="23234" spans="5:5">
      <c r="E23234" s="382"/>
    </row>
    <row r="23235" spans="5:5">
      <c r="E23235" s="382"/>
    </row>
    <row r="23236" spans="5:5">
      <c r="E23236" s="382"/>
    </row>
    <row r="23237" spans="5:5">
      <c r="E23237" s="382"/>
    </row>
    <row r="23238" spans="5:5">
      <c r="E23238" s="382"/>
    </row>
    <row r="23239" spans="5:5">
      <c r="E23239" s="382"/>
    </row>
    <row r="23240" spans="5:5">
      <c r="E23240" s="382"/>
    </row>
    <row r="23241" spans="5:5">
      <c r="E23241" s="382"/>
    </row>
    <row r="23242" spans="5:5">
      <c r="E23242" s="382"/>
    </row>
    <row r="23243" spans="5:5">
      <c r="E23243" s="382"/>
    </row>
    <row r="23244" spans="5:5">
      <c r="E23244" s="382"/>
    </row>
    <row r="23245" spans="5:5">
      <c r="E23245" s="382"/>
    </row>
    <row r="23246" spans="5:5">
      <c r="E23246" s="382"/>
    </row>
    <row r="23247" spans="5:5">
      <c r="E23247" s="382"/>
    </row>
    <row r="23248" spans="5:5">
      <c r="E23248" s="382"/>
    </row>
    <row r="23249" spans="5:5">
      <c r="E23249" s="382"/>
    </row>
    <row r="23250" spans="5:5">
      <c r="E23250" s="382"/>
    </row>
    <row r="23251" spans="5:5">
      <c r="E23251" s="382"/>
    </row>
    <row r="23252" spans="5:5">
      <c r="E23252" s="382"/>
    </row>
    <row r="23253" spans="5:5">
      <c r="E23253" s="382"/>
    </row>
    <row r="23254" spans="5:5">
      <c r="E23254" s="382"/>
    </row>
    <row r="23255" spans="5:5">
      <c r="E23255" s="382"/>
    </row>
    <row r="23256" spans="5:5">
      <c r="E23256" s="382"/>
    </row>
    <row r="23257" spans="5:5">
      <c r="E23257" s="382"/>
    </row>
    <row r="23258" spans="5:5">
      <c r="E23258" s="382"/>
    </row>
    <row r="23259" spans="5:5">
      <c r="E23259" s="382"/>
    </row>
    <row r="23260" spans="5:5">
      <c r="E23260" s="382"/>
    </row>
    <row r="23261" spans="5:5">
      <c r="E23261" s="382"/>
    </row>
    <row r="23262" spans="5:5">
      <c r="E23262" s="382"/>
    </row>
    <row r="23263" spans="5:5">
      <c r="E23263" s="382"/>
    </row>
    <row r="23264" spans="5:5">
      <c r="E23264" s="382"/>
    </row>
    <row r="23265" spans="5:5">
      <c r="E23265" s="382"/>
    </row>
    <row r="23266" spans="5:5">
      <c r="E23266" s="382"/>
    </row>
    <row r="23267" spans="5:5">
      <c r="E23267" s="382"/>
    </row>
    <row r="23268" spans="5:5">
      <c r="E23268" s="382"/>
    </row>
    <row r="23269" spans="5:5">
      <c r="E23269" s="382"/>
    </row>
    <row r="23270" spans="5:5">
      <c r="E23270" s="382"/>
    </row>
    <row r="23271" spans="5:5">
      <c r="E23271" s="382"/>
    </row>
    <row r="23272" spans="5:5">
      <c r="E23272" s="382"/>
    </row>
    <row r="23273" spans="5:5">
      <c r="E23273" s="382"/>
    </row>
    <row r="23274" spans="5:5">
      <c r="E23274" s="382"/>
    </row>
    <row r="23275" spans="5:5">
      <c r="E23275" s="382"/>
    </row>
    <row r="23276" spans="5:5">
      <c r="E23276" s="382"/>
    </row>
    <row r="23277" spans="5:5">
      <c r="E23277" s="382"/>
    </row>
    <row r="23278" spans="5:5">
      <c r="E23278" s="382"/>
    </row>
    <row r="23279" spans="5:5">
      <c r="E23279" s="382"/>
    </row>
    <row r="23280" spans="5:5">
      <c r="E23280" s="382"/>
    </row>
    <row r="23281" spans="5:5">
      <c r="E23281" s="382"/>
    </row>
    <row r="23282" spans="5:5">
      <c r="E23282" s="382"/>
    </row>
    <row r="23283" spans="5:5">
      <c r="E23283" s="382"/>
    </row>
    <row r="23284" spans="5:5">
      <c r="E23284" s="382"/>
    </row>
    <row r="23285" spans="5:5">
      <c r="E23285" s="382"/>
    </row>
    <row r="23286" spans="5:5">
      <c r="E23286" s="382"/>
    </row>
    <row r="23287" spans="5:5">
      <c r="E23287" s="382"/>
    </row>
    <row r="23288" spans="5:5">
      <c r="E23288" s="382"/>
    </row>
    <row r="23289" spans="5:5">
      <c r="E23289" s="382"/>
    </row>
    <row r="23290" spans="5:5">
      <c r="E23290" s="382"/>
    </row>
    <row r="23291" spans="5:5">
      <c r="E23291" s="382"/>
    </row>
    <row r="23292" spans="5:5">
      <c r="E23292" s="382"/>
    </row>
    <row r="23293" spans="5:5">
      <c r="E23293" s="382"/>
    </row>
    <row r="23294" spans="5:5">
      <c r="E23294" s="382"/>
    </row>
    <row r="23295" spans="5:5">
      <c r="E23295" s="382"/>
    </row>
    <row r="23296" spans="5:5">
      <c r="E23296" s="382"/>
    </row>
    <row r="23297" spans="5:5">
      <c r="E23297" s="382"/>
    </row>
    <row r="23298" spans="5:5">
      <c r="E23298" s="382"/>
    </row>
    <row r="23299" spans="5:5">
      <c r="E23299" s="382"/>
    </row>
    <row r="23300" spans="5:5">
      <c r="E23300" s="382"/>
    </row>
    <row r="23301" spans="5:5">
      <c r="E23301" s="382"/>
    </row>
    <row r="23302" spans="5:5">
      <c r="E23302" s="382"/>
    </row>
    <row r="23303" spans="5:5">
      <c r="E23303" s="382"/>
    </row>
    <row r="23304" spans="5:5">
      <c r="E23304" s="382"/>
    </row>
    <row r="23305" spans="5:5">
      <c r="E23305" s="382"/>
    </row>
    <row r="23306" spans="5:5">
      <c r="E23306" s="382"/>
    </row>
    <row r="23307" spans="5:5">
      <c r="E23307" s="382"/>
    </row>
    <row r="23308" spans="5:5">
      <c r="E23308" s="382"/>
    </row>
    <row r="23309" spans="5:5">
      <c r="E23309" s="382"/>
    </row>
    <row r="23310" spans="5:5">
      <c r="E23310" s="382"/>
    </row>
    <row r="23311" spans="5:5">
      <c r="E23311" s="382"/>
    </row>
    <row r="23312" spans="5:5">
      <c r="E23312" s="382"/>
    </row>
    <row r="23313" spans="5:5">
      <c r="E23313" s="382"/>
    </row>
    <row r="23314" spans="5:5">
      <c r="E23314" s="382"/>
    </row>
    <row r="23315" spans="5:5">
      <c r="E23315" s="382"/>
    </row>
    <row r="23316" spans="5:5">
      <c r="E23316" s="382"/>
    </row>
    <row r="23317" spans="5:5">
      <c r="E23317" s="382"/>
    </row>
    <row r="23318" spans="5:5">
      <c r="E23318" s="382"/>
    </row>
    <row r="23319" spans="5:5">
      <c r="E23319" s="382"/>
    </row>
    <row r="23320" spans="5:5">
      <c r="E23320" s="382"/>
    </row>
    <row r="23321" spans="5:5">
      <c r="E23321" s="382"/>
    </row>
    <row r="23322" spans="5:5">
      <c r="E23322" s="382"/>
    </row>
    <row r="23323" spans="5:5">
      <c r="E23323" s="382"/>
    </row>
    <row r="23324" spans="5:5">
      <c r="E23324" s="382"/>
    </row>
    <row r="23325" spans="5:5">
      <c r="E23325" s="382"/>
    </row>
    <row r="23326" spans="5:5">
      <c r="E23326" s="382"/>
    </row>
    <row r="23327" spans="5:5">
      <c r="E23327" s="382"/>
    </row>
    <row r="23328" spans="5:5">
      <c r="E23328" s="382"/>
    </row>
    <row r="23329" spans="5:5">
      <c r="E23329" s="382"/>
    </row>
    <row r="23330" spans="5:5">
      <c r="E23330" s="382"/>
    </row>
    <row r="23331" spans="5:5">
      <c r="E23331" s="382"/>
    </row>
    <row r="23332" spans="5:5">
      <c r="E23332" s="382"/>
    </row>
    <row r="23333" spans="5:5">
      <c r="E23333" s="382"/>
    </row>
    <row r="23334" spans="5:5">
      <c r="E23334" s="382"/>
    </row>
    <row r="23335" spans="5:5">
      <c r="E23335" s="382"/>
    </row>
    <row r="23336" spans="5:5">
      <c r="E23336" s="382"/>
    </row>
    <row r="23337" spans="5:5">
      <c r="E23337" s="382"/>
    </row>
    <row r="23338" spans="5:5">
      <c r="E23338" s="382"/>
    </row>
    <row r="23339" spans="5:5">
      <c r="E23339" s="382"/>
    </row>
    <row r="23340" spans="5:5">
      <c r="E23340" s="382"/>
    </row>
    <row r="23341" spans="5:5">
      <c r="E23341" s="382"/>
    </row>
    <row r="23342" spans="5:5">
      <c r="E23342" s="382"/>
    </row>
    <row r="23343" spans="5:5">
      <c r="E23343" s="382"/>
    </row>
    <row r="23344" spans="5:5">
      <c r="E23344" s="382"/>
    </row>
    <row r="23345" spans="5:5">
      <c r="E23345" s="382"/>
    </row>
    <row r="23346" spans="5:5">
      <c r="E23346" s="382"/>
    </row>
    <row r="23347" spans="5:5">
      <c r="E23347" s="382"/>
    </row>
    <row r="23348" spans="5:5">
      <c r="E23348" s="382"/>
    </row>
    <row r="23349" spans="5:5">
      <c r="E23349" s="382"/>
    </row>
    <row r="23350" spans="5:5">
      <c r="E23350" s="382"/>
    </row>
    <row r="23351" spans="5:5">
      <c r="E23351" s="382"/>
    </row>
    <row r="23352" spans="5:5">
      <c r="E23352" s="382"/>
    </row>
    <row r="23353" spans="5:5">
      <c r="E23353" s="382"/>
    </row>
    <row r="23354" spans="5:5">
      <c r="E23354" s="382"/>
    </row>
    <row r="23355" spans="5:5">
      <c r="E23355" s="382"/>
    </row>
    <row r="23356" spans="5:5">
      <c r="E23356" s="382"/>
    </row>
    <row r="23357" spans="5:5">
      <c r="E23357" s="382"/>
    </row>
    <row r="23358" spans="5:5">
      <c r="E23358" s="382"/>
    </row>
    <row r="23359" spans="5:5">
      <c r="E23359" s="382"/>
    </row>
    <row r="23360" spans="5:5">
      <c r="E23360" s="382"/>
    </row>
    <row r="23361" spans="5:5">
      <c r="E23361" s="382"/>
    </row>
    <row r="23362" spans="5:5">
      <c r="E23362" s="382"/>
    </row>
    <row r="23363" spans="5:5">
      <c r="E23363" s="382"/>
    </row>
    <row r="23364" spans="5:5">
      <c r="E23364" s="382"/>
    </row>
    <row r="23365" spans="5:5">
      <c r="E23365" s="382"/>
    </row>
    <row r="23366" spans="5:5">
      <c r="E23366" s="382"/>
    </row>
    <row r="23367" spans="5:5">
      <c r="E23367" s="382"/>
    </row>
    <row r="23368" spans="5:5">
      <c r="E23368" s="382"/>
    </row>
    <row r="23369" spans="5:5">
      <c r="E23369" s="382"/>
    </row>
    <row r="23370" spans="5:5">
      <c r="E23370" s="382"/>
    </row>
    <row r="23371" spans="5:5">
      <c r="E23371" s="382"/>
    </row>
    <row r="23372" spans="5:5">
      <c r="E23372" s="382"/>
    </row>
    <row r="23373" spans="5:5">
      <c r="E23373" s="382"/>
    </row>
    <row r="23374" spans="5:5">
      <c r="E23374" s="382"/>
    </row>
    <row r="23375" spans="5:5">
      <c r="E23375" s="382"/>
    </row>
    <row r="23376" spans="5:5">
      <c r="E23376" s="382"/>
    </row>
    <row r="23377" spans="5:5">
      <c r="E23377" s="382"/>
    </row>
    <row r="23378" spans="5:5">
      <c r="E23378" s="382"/>
    </row>
    <row r="23379" spans="5:5">
      <c r="E23379" s="382"/>
    </row>
    <row r="23380" spans="5:5">
      <c r="E23380" s="382"/>
    </row>
    <row r="23381" spans="5:5">
      <c r="E23381" s="382"/>
    </row>
    <row r="23382" spans="5:5">
      <c r="E23382" s="382"/>
    </row>
    <row r="23383" spans="5:5">
      <c r="E23383" s="382"/>
    </row>
    <row r="23384" spans="5:5">
      <c r="E23384" s="382"/>
    </row>
    <row r="23385" spans="5:5">
      <c r="E23385" s="382"/>
    </row>
    <row r="23386" spans="5:5">
      <c r="E23386" s="382"/>
    </row>
    <row r="23387" spans="5:5">
      <c r="E23387" s="382"/>
    </row>
    <row r="23388" spans="5:5">
      <c r="E23388" s="382"/>
    </row>
    <row r="23389" spans="5:5">
      <c r="E23389" s="382"/>
    </row>
    <row r="23390" spans="5:5">
      <c r="E23390" s="382"/>
    </row>
    <row r="23391" spans="5:5">
      <c r="E23391" s="382"/>
    </row>
    <row r="23392" spans="5:5">
      <c r="E23392" s="382"/>
    </row>
    <row r="23393" spans="5:5">
      <c r="E23393" s="382"/>
    </row>
    <row r="23394" spans="5:5">
      <c r="E23394" s="382"/>
    </row>
    <row r="23395" spans="5:5">
      <c r="E23395" s="382"/>
    </row>
    <row r="23396" spans="5:5">
      <c r="E23396" s="382"/>
    </row>
    <row r="23397" spans="5:5">
      <c r="E23397" s="382"/>
    </row>
    <row r="23398" spans="5:5">
      <c r="E23398" s="382"/>
    </row>
    <row r="23399" spans="5:5">
      <c r="E23399" s="382"/>
    </row>
    <row r="23400" spans="5:5">
      <c r="E23400" s="382"/>
    </row>
    <row r="23401" spans="5:5">
      <c r="E23401" s="382"/>
    </row>
    <row r="23402" spans="5:5">
      <c r="E23402" s="382"/>
    </row>
    <row r="23403" spans="5:5">
      <c r="E23403" s="382"/>
    </row>
    <row r="23404" spans="5:5">
      <c r="E23404" s="382"/>
    </row>
    <row r="23405" spans="5:5">
      <c r="E23405" s="382"/>
    </row>
    <row r="23406" spans="5:5">
      <c r="E23406" s="382"/>
    </row>
    <row r="23407" spans="5:5">
      <c r="E23407" s="382"/>
    </row>
    <row r="23408" spans="5:5">
      <c r="E23408" s="382"/>
    </row>
    <row r="23409" spans="5:5">
      <c r="E23409" s="382"/>
    </row>
    <row r="23410" spans="5:5">
      <c r="E23410" s="382"/>
    </row>
    <row r="23411" spans="5:5">
      <c r="E23411" s="382"/>
    </row>
    <row r="23412" spans="5:5">
      <c r="E23412" s="382"/>
    </row>
    <row r="23413" spans="5:5">
      <c r="E23413" s="382"/>
    </row>
    <row r="23414" spans="5:5">
      <c r="E23414" s="382"/>
    </row>
    <row r="23415" spans="5:5">
      <c r="E23415" s="382"/>
    </row>
    <row r="23416" spans="5:5">
      <c r="E23416" s="382"/>
    </row>
    <row r="23417" spans="5:5">
      <c r="E23417" s="382"/>
    </row>
    <row r="23418" spans="5:5">
      <c r="E23418" s="382"/>
    </row>
    <row r="23419" spans="5:5">
      <c r="E23419" s="382"/>
    </row>
    <row r="23420" spans="5:5">
      <c r="E23420" s="382"/>
    </row>
    <row r="23421" spans="5:5">
      <c r="E23421" s="382"/>
    </row>
    <row r="23422" spans="5:5">
      <c r="E23422" s="382"/>
    </row>
    <row r="23423" spans="5:5">
      <c r="E23423" s="382"/>
    </row>
    <row r="23424" spans="5:5">
      <c r="E23424" s="382"/>
    </row>
    <row r="23425" spans="5:5">
      <c r="E23425" s="382"/>
    </row>
    <row r="23426" spans="5:5">
      <c r="E23426" s="382"/>
    </row>
    <row r="23427" spans="5:5">
      <c r="E23427" s="382"/>
    </row>
    <row r="23428" spans="5:5">
      <c r="E23428" s="382"/>
    </row>
    <row r="23429" spans="5:5">
      <c r="E23429" s="382"/>
    </row>
    <row r="23430" spans="5:5">
      <c r="E23430" s="382"/>
    </row>
    <row r="23431" spans="5:5">
      <c r="E23431" s="382"/>
    </row>
    <row r="23432" spans="5:5">
      <c r="E23432" s="382"/>
    </row>
    <row r="23433" spans="5:5">
      <c r="E23433" s="382"/>
    </row>
    <row r="23434" spans="5:5">
      <c r="E23434" s="382"/>
    </row>
    <row r="23435" spans="5:5">
      <c r="E23435" s="382"/>
    </row>
    <row r="23436" spans="5:5">
      <c r="E23436" s="382"/>
    </row>
    <row r="23437" spans="5:5">
      <c r="E23437" s="382"/>
    </row>
    <row r="23438" spans="5:5">
      <c r="E23438" s="382"/>
    </row>
    <row r="23439" spans="5:5">
      <c r="E23439" s="382"/>
    </row>
    <row r="23440" spans="5:5">
      <c r="E23440" s="382"/>
    </row>
    <row r="23441" spans="5:5">
      <c r="E23441" s="382"/>
    </row>
    <row r="23442" spans="5:5">
      <c r="E23442" s="382"/>
    </row>
    <row r="23443" spans="5:5">
      <c r="E23443" s="382"/>
    </row>
    <row r="23444" spans="5:5">
      <c r="E23444" s="382"/>
    </row>
    <row r="23445" spans="5:5">
      <c r="E23445" s="382"/>
    </row>
    <row r="23446" spans="5:5">
      <c r="E23446" s="382"/>
    </row>
    <row r="23447" spans="5:5">
      <c r="E23447" s="382"/>
    </row>
    <row r="23448" spans="5:5">
      <c r="E23448" s="382"/>
    </row>
    <row r="23449" spans="5:5">
      <c r="E23449" s="382"/>
    </row>
    <row r="23450" spans="5:5">
      <c r="E23450" s="382"/>
    </row>
    <row r="23451" spans="5:5">
      <c r="E23451" s="382"/>
    </row>
    <row r="23452" spans="5:5">
      <c r="E23452" s="382"/>
    </row>
    <row r="23453" spans="5:5">
      <c r="E23453" s="382"/>
    </row>
    <row r="23454" spans="5:5">
      <c r="E23454" s="382"/>
    </row>
    <row r="23455" spans="5:5">
      <c r="E23455" s="382"/>
    </row>
    <row r="23456" spans="5:5">
      <c r="E23456" s="382"/>
    </row>
    <row r="23457" spans="5:5">
      <c r="E23457" s="382"/>
    </row>
    <row r="23458" spans="5:5">
      <c r="E23458" s="382"/>
    </row>
    <row r="23459" spans="5:5">
      <c r="E23459" s="382"/>
    </row>
    <row r="23460" spans="5:5">
      <c r="E23460" s="382"/>
    </row>
    <row r="23461" spans="5:5">
      <c r="E23461" s="382"/>
    </row>
    <row r="23462" spans="5:5">
      <c r="E23462" s="382"/>
    </row>
    <row r="23463" spans="5:5">
      <c r="E23463" s="382"/>
    </row>
    <row r="23464" spans="5:5">
      <c r="E23464" s="382"/>
    </row>
    <row r="23465" spans="5:5">
      <c r="E23465" s="382"/>
    </row>
    <row r="23466" spans="5:5">
      <c r="E23466" s="382"/>
    </row>
    <row r="23467" spans="5:5">
      <c r="E23467" s="382"/>
    </row>
    <row r="23468" spans="5:5">
      <c r="E23468" s="382"/>
    </row>
    <row r="23469" spans="5:5">
      <c r="E23469" s="382"/>
    </row>
    <row r="23470" spans="5:5">
      <c r="E23470" s="382"/>
    </row>
    <row r="23471" spans="5:5">
      <c r="E23471" s="382"/>
    </row>
    <row r="23472" spans="5:5">
      <c r="E23472" s="382"/>
    </row>
    <row r="23473" spans="5:5">
      <c r="E23473" s="382"/>
    </row>
    <row r="23474" spans="5:5">
      <c r="E23474" s="382"/>
    </row>
    <row r="23475" spans="5:5">
      <c r="E23475" s="382"/>
    </row>
    <row r="23476" spans="5:5">
      <c r="E23476" s="382"/>
    </row>
    <row r="23477" spans="5:5">
      <c r="E23477" s="382"/>
    </row>
    <row r="23478" spans="5:5">
      <c r="E23478" s="382"/>
    </row>
    <row r="23479" spans="5:5">
      <c r="E23479" s="382"/>
    </row>
    <row r="23480" spans="5:5">
      <c r="E23480" s="382"/>
    </row>
    <row r="23481" spans="5:5">
      <c r="E23481" s="382"/>
    </row>
    <row r="23482" spans="5:5">
      <c r="E23482" s="382"/>
    </row>
    <row r="23483" spans="5:5">
      <c r="E23483" s="382"/>
    </row>
    <row r="23484" spans="5:5">
      <c r="E23484" s="382"/>
    </row>
    <row r="23485" spans="5:5">
      <c r="E23485" s="382"/>
    </row>
    <row r="23486" spans="5:5">
      <c r="E23486" s="382"/>
    </row>
    <row r="23487" spans="5:5">
      <c r="E23487" s="382"/>
    </row>
    <row r="23488" spans="5:5">
      <c r="E23488" s="382"/>
    </row>
    <row r="23489" spans="5:5">
      <c r="E23489" s="382"/>
    </row>
    <row r="23490" spans="5:5">
      <c r="E23490" s="382"/>
    </row>
    <row r="23491" spans="5:5">
      <c r="E23491" s="382"/>
    </row>
    <row r="23492" spans="5:5">
      <c r="E23492" s="382"/>
    </row>
    <row r="23493" spans="5:5">
      <c r="E23493" s="382"/>
    </row>
    <row r="23494" spans="5:5">
      <c r="E23494" s="382"/>
    </row>
    <row r="23495" spans="5:5">
      <c r="E23495" s="382"/>
    </row>
    <row r="23496" spans="5:5">
      <c r="E23496" s="382"/>
    </row>
    <row r="23497" spans="5:5">
      <c r="E23497" s="382"/>
    </row>
    <row r="23498" spans="5:5">
      <c r="E23498" s="382"/>
    </row>
    <row r="23499" spans="5:5">
      <c r="E23499" s="382"/>
    </row>
    <row r="23500" spans="5:5">
      <c r="E23500" s="382"/>
    </row>
    <row r="23501" spans="5:5">
      <c r="E23501" s="382"/>
    </row>
    <row r="23502" spans="5:5">
      <c r="E23502" s="382"/>
    </row>
    <row r="23503" spans="5:5">
      <c r="E23503" s="382"/>
    </row>
    <row r="23504" spans="5:5">
      <c r="E23504" s="382"/>
    </row>
    <row r="23505" spans="5:5">
      <c r="E23505" s="382"/>
    </row>
    <row r="23506" spans="5:5">
      <c r="E23506" s="382"/>
    </row>
    <row r="23507" spans="5:5">
      <c r="E23507" s="382"/>
    </row>
    <row r="23508" spans="5:5">
      <c r="E23508" s="382"/>
    </row>
    <row r="23509" spans="5:5">
      <c r="E23509" s="382"/>
    </row>
    <row r="23510" spans="5:5">
      <c r="E23510" s="382"/>
    </row>
    <row r="23511" spans="5:5">
      <c r="E23511" s="382"/>
    </row>
    <row r="23512" spans="5:5">
      <c r="E23512" s="382"/>
    </row>
    <row r="23513" spans="5:5">
      <c r="E23513" s="382"/>
    </row>
    <row r="23514" spans="5:5">
      <c r="E23514" s="382"/>
    </row>
    <row r="23515" spans="5:5">
      <c r="E23515" s="382"/>
    </row>
    <row r="23516" spans="5:5">
      <c r="E23516" s="382"/>
    </row>
    <row r="23517" spans="5:5">
      <c r="E23517" s="382"/>
    </row>
    <row r="23518" spans="5:5">
      <c r="E23518" s="382"/>
    </row>
    <row r="23519" spans="5:5">
      <c r="E23519" s="382"/>
    </row>
    <row r="23520" spans="5:5">
      <c r="E23520" s="382"/>
    </row>
    <row r="23521" spans="5:5">
      <c r="E23521" s="382"/>
    </row>
    <row r="23522" spans="5:5">
      <c r="E23522" s="382"/>
    </row>
    <row r="23523" spans="5:5">
      <c r="E23523" s="382"/>
    </row>
    <row r="23524" spans="5:5">
      <c r="E23524" s="382"/>
    </row>
    <row r="23525" spans="5:5">
      <c r="E23525" s="382"/>
    </row>
    <row r="23526" spans="5:5">
      <c r="E23526" s="382"/>
    </row>
    <row r="23527" spans="5:5">
      <c r="E23527" s="382"/>
    </row>
    <row r="23528" spans="5:5">
      <c r="E23528" s="382"/>
    </row>
    <row r="23529" spans="5:5">
      <c r="E23529" s="382"/>
    </row>
    <row r="23530" spans="5:5">
      <c r="E23530" s="382"/>
    </row>
    <row r="23531" spans="5:5">
      <c r="E23531" s="382"/>
    </row>
    <row r="23532" spans="5:5">
      <c r="E23532" s="382"/>
    </row>
    <row r="23533" spans="5:5">
      <c r="E23533" s="382"/>
    </row>
    <row r="23534" spans="5:5">
      <c r="E23534" s="382"/>
    </row>
    <row r="23535" spans="5:5">
      <c r="E23535" s="382"/>
    </row>
    <row r="23536" spans="5:5">
      <c r="E23536" s="382"/>
    </row>
    <row r="23537" spans="5:5">
      <c r="E23537" s="382"/>
    </row>
    <row r="23538" spans="5:5">
      <c r="E23538" s="382"/>
    </row>
    <row r="23539" spans="5:5">
      <c r="E23539" s="382"/>
    </row>
    <row r="23540" spans="5:5">
      <c r="E23540" s="382"/>
    </row>
    <row r="23541" spans="5:5">
      <c r="E23541" s="382"/>
    </row>
    <row r="23542" spans="5:5">
      <c r="E23542" s="382"/>
    </row>
    <row r="23543" spans="5:5">
      <c r="E23543" s="382"/>
    </row>
    <row r="23544" spans="5:5">
      <c r="E23544" s="382"/>
    </row>
    <row r="23545" spans="5:5">
      <c r="E23545" s="382"/>
    </row>
    <row r="23546" spans="5:5">
      <c r="E23546" s="382"/>
    </row>
    <row r="23547" spans="5:5">
      <c r="E23547" s="382"/>
    </row>
    <row r="23548" spans="5:5">
      <c r="E23548" s="382"/>
    </row>
    <row r="23549" spans="5:5">
      <c r="E23549" s="382"/>
    </row>
    <row r="23550" spans="5:5">
      <c r="E23550" s="382"/>
    </row>
    <row r="23551" spans="5:5">
      <c r="E23551" s="382"/>
    </row>
    <row r="23552" spans="5:5">
      <c r="E23552" s="382"/>
    </row>
    <row r="23553" spans="5:5">
      <c r="E23553" s="382"/>
    </row>
    <row r="23554" spans="5:5">
      <c r="E23554" s="382"/>
    </row>
    <row r="23555" spans="5:5">
      <c r="E23555" s="382"/>
    </row>
    <row r="23556" spans="5:5">
      <c r="E23556" s="382"/>
    </row>
    <row r="23557" spans="5:5">
      <c r="E23557" s="382"/>
    </row>
    <row r="23558" spans="5:5">
      <c r="E23558" s="382"/>
    </row>
    <row r="23559" spans="5:5">
      <c r="E23559" s="382"/>
    </row>
    <row r="23560" spans="5:5">
      <c r="E23560" s="382"/>
    </row>
    <row r="23561" spans="5:5">
      <c r="E23561" s="382"/>
    </row>
    <row r="23562" spans="5:5">
      <c r="E23562" s="382"/>
    </row>
    <row r="23563" spans="5:5">
      <c r="E23563" s="382"/>
    </row>
    <row r="23564" spans="5:5">
      <c r="E23564" s="382"/>
    </row>
    <row r="23565" spans="5:5">
      <c r="E23565" s="382"/>
    </row>
    <row r="23566" spans="5:5">
      <c r="E23566" s="382"/>
    </row>
    <row r="23567" spans="5:5">
      <c r="E23567" s="382"/>
    </row>
    <row r="23568" spans="5:5">
      <c r="E23568" s="382"/>
    </row>
    <row r="23569" spans="5:5">
      <c r="E23569" s="382"/>
    </row>
    <row r="23570" spans="5:5">
      <c r="E23570" s="382"/>
    </row>
    <row r="23571" spans="5:5">
      <c r="E23571" s="382"/>
    </row>
    <row r="23572" spans="5:5">
      <c r="E23572" s="382"/>
    </row>
    <row r="23573" spans="5:5">
      <c r="E23573" s="382"/>
    </row>
    <row r="23574" spans="5:5">
      <c r="E23574" s="382"/>
    </row>
    <row r="23575" spans="5:5">
      <c r="E23575" s="382"/>
    </row>
    <row r="23576" spans="5:5">
      <c r="E23576" s="382"/>
    </row>
    <row r="23577" spans="5:5">
      <c r="E23577" s="382"/>
    </row>
    <row r="23578" spans="5:5">
      <c r="E23578" s="382"/>
    </row>
    <row r="23579" spans="5:5">
      <c r="E23579" s="382"/>
    </row>
    <row r="23580" spans="5:5">
      <c r="E23580" s="382"/>
    </row>
    <row r="23581" spans="5:5">
      <c r="E23581" s="382"/>
    </row>
    <row r="23582" spans="5:5">
      <c r="E23582" s="382"/>
    </row>
    <row r="23583" spans="5:5">
      <c r="E23583" s="382"/>
    </row>
    <row r="23584" spans="5:5">
      <c r="E23584" s="382"/>
    </row>
    <row r="23585" spans="5:5">
      <c r="E23585" s="382"/>
    </row>
    <row r="23586" spans="5:5">
      <c r="E23586" s="382"/>
    </row>
    <row r="23587" spans="5:5">
      <c r="E23587" s="382"/>
    </row>
    <row r="23588" spans="5:5">
      <c r="E23588" s="382"/>
    </row>
    <row r="23589" spans="5:5">
      <c r="E23589" s="382"/>
    </row>
    <row r="23590" spans="5:5">
      <c r="E23590" s="382"/>
    </row>
    <row r="23591" spans="5:5">
      <c r="E23591" s="382"/>
    </row>
    <row r="23592" spans="5:5">
      <c r="E23592" s="382"/>
    </row>
    <row r="23593" spans="5:5">
      <c r="E23593" s="382"/>
    </row>
    <row r="23594" spans="5:5">
      <c r="E23594" s="382"/>
    </row>
    <row r="23595" spans="5:5">
      <c r="E23595" s="382"/>
    </row>
    <row r="23596" spans="5:5">
      <c r="E23596" s="382"/>
    </row>
    <row r="23597" spans="5:5">
      <c r="E23597" s="382"/>
    </row>
    <row r="23598" spans="5:5">
      <c r="E23598" s="382"/>
    </row>
    <row r="23599" spans="5:5">
      <c r="E23599" s="382"/>
    </row>
    <row r="23600" spans="5:5">
      <c r="E23600" s="382"/>
    </row>
    <row r="23601" spans="5:5">
      <c r="E23601" s="382"/>
    </row>
    <row r="23602" spans="5:5">
      <c r="E23602" s="382"/>
    </row>
    <row r="23603" spans="5:5">
      <c r="E23603" s="382"/>
    </row>
    <row r="23604" spans="5:5">
      <c r="E23604" s="382"/>
    </row>
    <row r="23605" spans="5:5">
      <c r="E23605" s="382"/>
    </row>
    <row r="23606" spans="5:5">
      <c r="E23606" s="382"/>
    </row>
    <row r="23607" spans="5:5">
      <c r="E23607" s="382"/>
    </row>
    <row r="23608" spans="5:5">
      <c r="E23608" s="382"/>
    </row>
    <row r="23609" spans="5:5">
      <c r="E23609" s="382"/>
    </row>
    <row r="23610" spans="5:5">
      <c r="E23610" s="382"/>
    </row>
    <row r="23611" spans="5:5">
      <c r="E23611" s="382"/>
    </row>
    <row r="23612" spans="5:5">
      <c r="E23612" s="382"/>
    </row>
    <row r="23613" spans="5:5">
      <c r="E23613" s="382"/>
    </row>
    <row r="23614" spans="5:5">
      <c r="E23614" s="382"/>
    </row>
    <row r="23615" spans="5:5">
      <c r="E23615" s="382"/>
    </row>
    <row r="23616" spans="5:5">
      <c r="E23616" s="382"/>
    </row>
    <row r="23617" spans="5:5">
      <c r="E23617" s="382"/>
    </row>
    <row r="23618" spans="5:5">
      <c r="E23618" s="382"/>
    </row>
    <row r="23619" spans="5:5">
      <c r="E23619" s="382"/>
    </row>
    <row r="23620" spans="5:5">
      <c r="E23620" s="382"/>
    </row>
    <row r="23621" spans="5:5">
      <c r="E23621" s="382"/>
    </row>
    <row r="23622" spans="5:5">
      <c r="E23622" s="382"/>
    </row>
    <row r="23623" spans="5:5">
      <c r="E23623" s="382"/>
    </row>
    <row r="23624" spans="5:5">
      <c r="E23624" s="382"/>
    </row>
    <row r="23625" spans="5:5">
      <c r="E23625" s="382"/>
    </row>
    <row r="23626" spans="5:5">
      <c r="E23626" s="382"/>
    </row>
    <row r="23627" spans="5:5">
      <c r="E23627" s="382"/>
    </row>
    <row r="23628" spans="5:5">
      <c r="E23628" s="382"/>
    </row>
    <row r="23629" spans="5:5">
      <c r="E23629" s="382"/>
    </row>
    <row r="23630" spans="5:5">
      <c r="E23630" s="382"/>
    </row>
    <row r="23631" spans="5:5">
      <c r="E23631" s="382"/>
    </row>
    <row r="23632" spans="5:5">
      <c r="E23632" s="382"/>
    </row>
    <row r="23633" spans="5:5">
      <c r="E23633" s="382"/>
    </row>
    <row r="23634" spans="5:5">
      <c r="E23634" s="382"/>
    </row>
    <row r="23635" spans="5:5">
      <c r="E23635" s="382"/>
    </row>
    <row r="23636" spans="5:5">
      <c r="E23636" s="382"/>
    </row>
    <row r="23637" spans="5:5">
      <c r="E23637" s="382"/>
    </row>
    <row r="23638" spans="5:5">
      <c r="E23638" s="382"/>
    </row>
    <row r="23639" spans="5:5">
      <c r="E23639" s="382"/>
    </row>
    <row r="23640" spans="5:5">
      <c r="E23640" s="382"/>
    </row>
    <row r="23641" spans="5:5">
      <c r="E23641" s="382"/>
    </row>
    <row r="23642" spans="5:5">
      <c r="E23642" s="382"/>
    </row>
    <row r="23643" spans="5:5">
      <c r="E23643" s="382"/>
    </row>
    <row r="23644" spans="5:5">
      <c r="E23644" s="382"/>
    </row>
    <row r="23645" spans="5:5">
      <c r="E23645" s="382"/>
    </row>
    <row r="23646" spans="5:5">
      <c r="E23646" s="382"/>
    </row>
    <row r="23647" spans="5:5">
      <c r="E23647" s="382"/>
    </row>
    <row r="23648" spans="5:5">
      <c r="E23648" s="382"/>
    </row>
    <row r="23649" spans="5:5">
      <c r="E23649" s="382"/>
    </row>
    <row r="23650" spans="5:5">
      <c r="E23650" s="382"/>
    </row>
    <row r="23651" spans="5:5">
      <c r="E23651" s="382"/>
    </row>
    <row r="23652" spans="5:5">
      <c r="E23652" s="382"/>
    </row>
    <row r="23653" spans="5:5">
      <c r="E23653" s="382"/>
    </row>
    <row r="23654" spans="5:5">
      <c r="E23654" s="382"/>
    </row>
    <row r="23655" spans="5:5">
      <c r="E23655" s="382"/>
    </row>
    <row r="23656" spans="5:5">
      <c r="E23656" s="382"/>
    </row>
    <row r="23657" spans="5:5">
      <c r="E23657" s="382"/>
    </row>
    <row r="23658" spans="5:5">
      <c r="E23658" s="382"/>
    </row>
    <row r="23659" spans="5:5">
      <c r="E23659" s="382"/>
    </row>
    <row r="23660" spans="5:5">
      <c r="E23660" s="382"/>
    </row>
    <row r="23661" spans="5:5">
      <c r="E23661" s="382"/>
    </row>
    <row r="23662" spans="5:5">
      <c r="E23662" s="382"/>
    </row>
    <row r="23663" spans="5:5">
      <c r="E23663" s="382"/>
    </row>
    <row r="23664" spans="5:5">
      <c r="E23664" s="382"/>
    </row>
    <row r="23665" spans="5:5">
      <c r="E23665" s="382"/>
    </row>
    <row r="23666" spans="5:5">
      <c r="E23666" s="382"/>
    </row>
    <row r="23667" spans="5:5">
      <c r="E23667" s="382"/>
    </row>
    <row r="23668" spans="5:5">
      <c r="E23668" s="382"/>
    </row>
    <row r="23669" spans="5:5">
      <c r="E23669" s="382"/>
    </row>
    <row r="23670" spans="5:5">
      <c r="E23670" s="382"/>
    </row>
    <row r="23671" spans="5:5">
      <c r="E23671" s="382"/>
    </row>
    <row r="23672" spans="5:5">
      <c r="E23672" s="382"/>
    </row>
    <row r="23673" spans="5:5">
      <c r="E23673" s="382"/>
    </row>
    <row r="23674" spans="5:5">
      <c r="E23674" s="382"/>
    </row>
    <row r="23675" spans="5:5">
      <c r="E23675" s="382"/>
    </row>
    <row r="23676" spans="5:5">
      <c r="E23676" s="382"/>
    </row>
    <row r="23677" spans="5:5">
      <c r="E23677" s="382"/>
    </row>
    <row r="23678" spans="5:5">
      <c r="E23678" s="382"/>
    </row>
    <row r="23679" spans="5:5">
      <c r="E23679" s="382"/>
    </row>
    <row r="23680" spans="5:5">
      <c r="E23680" s="382"/>
    </row>
    <row r="23681" spans="5:5">
      <c r="E23681" s="382"/>
    </row>
    <row r="23682" spans="5:5">
      <c r="E23682" s="382"/>
    </row>
    <row r="23683" spans="5:5">
      <c r="E23683" s="382"/>
    </row>
    <row r="23684" spans="5:5">
      <c r="E23684" s="382"/>
    </row>
    <row r="23685" spans="5:5">
      <c r="E23685" s="382"/>
    </row>
    <row r="23686" spans="5:5">
      <c r="E23686" s="382"/>
    </row>
    <row r="23687" spans="5:5">
      <c r="E23687" s="382"/>
    </row>
    <row r="23688" spans="5:5">
      <c r="E23688" s="382"/>
    </row>
    <row r="23689" spans="5:5">
      <c r="E23689" s="382"/>
    </row>
    <row r="23690" spans="5:5">
      <c r="E23690" s="382"/>
    </row>
    <row r="23691" spans="5:5">
      <c r="E23691" s="382"/>
    </row>
    <row r="23692" spans="5:5">
      <c r="E23692" s="382"/>
    </row>
    <row r="23693" spans="5:5">
      <c r="E23693" s="382"/>
    </row>
    <row r="23694" spans="5:5">
      <c r="E23694" s="382"/>
    </row>
    <row r="23695" spans="5:5">
      <c r="E23695" s="382"/>
    </row>
    <row r="23696" spans="5:5">
      <c r="E23696" s="382"/>
    </row>
    <row r="23697" spans="5:5">
      <c r="E23697" s="382"/>
    </row>
    <row r="23698" spans="5:5">
      <c r="E23698" s="382"/>
    </row>
    <row r="23699" spans="5:5">
      <c r="E23699" s="382"/>
    </row>
    <row r="23700" spans="5:5">
      <c r="E23700" s="382"/>
    </row>
    <row r="23701" spans="5:5">
      <c r="E23701" s="382"/>
    </row>
    <row r="23702" spans="5:5">
      <c r="E23702" s="382"/>
    </row>
    <row r="23703" spans="5:5">
      <c r="E23703" s="382"/>
    </row>
    <row r="23704" spans="5:5">
      <c r="E23704" s="382"/>
    </row>
    <row r="23705" spans="5:5">
      <c r="E23705" s="382"/>
    </row>
    <row r="23706" spans="5:5">
      <c r="E23706" s="382"/>
    </row>
    <row r="23707" spans="5:5">
      <c r="E23707" s="382"/>
    </row>
    <row r="23708" spans="5:5">
      <c r="E23708" s="382"/>
    </row>
    <row r="23709" spans="5:5">
      <c r="E23709" s="382"/>
    </row>
    <row r="23710" spans="5:5">
      <c r="E23710" s="382"/>
    </row>
    <row r="23711" spans="5:5">
      <c r="E23711" s="382"/>
    </row>
    <row r="23712" spans="5:5">
      <c r="E23712" s="382"/>
    </row>
    <row r="23713" spans="5:5">
      <c r="E23713" s="382"/>
    </row>
    <row r="23714" spans="5:5">
      <c r="E23714" s="382"/>
    </row>
    <row r="23715" spans="5:5">
      <c r="E23715" s="382"/>
    </row>
    <row r="23716" spans="5:5">
      <c r="E23716" s="382"/>
    </row>
    <row r="23717" spans="5:5">
      <c r="E23717" s="382"/>
    </row>
    <row r="23718" spans="5:5">
      <c r="E23718" s="382"/>
    </row>
    <row r="23719" spans="5:5">
      <c r="E23719" s="382"/>
    </row>
    <row r="23720" spans="5:5">
      <c r="E23720" s="382"/>
    </row>
    <row r="23721" spans="5:5">
      <c r="E23721" s="382"/>
    </row>
    <row r="23722" spans="5:5">
      <c r="E23722" s="382"/>
    </row>
    <row r="23723" spans="5:5">
      <c r="E23723" s="382"/>
    </row>
    <row r="23724" spans="5:5">
      <c r="E23724" s="382"/>
    </row>
    <row r="23725" spans="5:5">
      <c r="E23725" s="382"/>
    </row>
    <row r="23726" spans="5:5">
      <c r="E23726" s="382"/>
    </row>
    <row r="23727" spans="5:5">
      <c r="E23727" s="382"/>
    </row>
    <row r="23728" spans="5:5">
      <c r="E23728" s="382"/>
    </row>
    <row r="23729" spans="5:5">
      <c r="E23729" s="382"/>
    </row>
    <row r="23730" spans="5:5">
      <c r="E23730" s="382"/>
    </row>
    <row r="23731" spans="5:5">
      <c r="E23731" s="382"/>
    </row>
    <row r="23732" spans="5:5">
      <c r="E23732" s="382"/>
    </row>
    <row r="23733" spans="5:5">
      <c r="E23733" s="382"/>
    </row>
    <row r="23734" spans="5:5">
      <c r="E23734" s="382"/>
    </row>
    <row r="23735" spans="5:5">
      <c r="E23735" s="382"/>
    </row>
    <row r="23736" spans="5:5">
      <c r="E23736" s="382"/>
    </row>
    <row r="23737" spans="5:5">
      <c r="E23737" s="382"/>
    </row>
    <row r="23738" spans="5:5">
      <c r="E23738" s="382"/>
    </row>
    <row r="23739" spans="5:5">
      <c r="E23739" s="382"/>
    </row>
    <row r="23740" spans="5:5">
      <c r="E23740" s="382"/>
    </row>
    <row r="23741" spans="5:5">
      <c r="E23741" s="382"/>
    </row>
    <row r="23742" spans="5:5">
      <c r="E23742" s="382"/>
    </row>
    <row r="23743" spans="5:5">
      <c r="E23743" s="382"/>
    </row>
    <row r="23744" spans="5:5">
      <c r="E23744" s="382"/>
    </row>
    <row r="23745" spans="5:5">
      <c r="E23745" s="382"/>
    </row>
    <row r="23746" spans="5:5">
      <c r="E23746" s="382"/>
    </row>
    <row r="23747" spans="5:5">
      <c r="E23747" s="382"/>
    </row>
    <row r="23748" spans="5:5">
      <c r="E23748" s="382"/>
    </row>
    <row r="23749" spans="5:5">
      <c r="E23749" s="382"/>
    </row>
    <row r="23750" spans="5:5">
      <c r="E23750" s="382"/>
    </row>
    <row r="23751" spans="5:5">
      <c r="E23751" s="382"/>
    </row>
    <row r="23752" spans="5:5">
      <c r="E23752" s="382"/>
    </row>
    <row r="23753" spans="5:5">
      <c r="E23753" s="382"/>
    </row>
    <row r="23754" spans="5:5">
      <c r="E23754" s="382"/>
    </row>
    <row r="23755" spans="5:5">
      <c r="E23755" s="382"/>
    </row>
    <row r="23756" spans="5:5">
      <c r="E23756" s="382"/>
    </row>
    <row r="23757" spans="5:5">
      <c r="E23757" s="382"/>
    </row>
    <row r="23758" spans="5:5">
      <c r="E23758" s="382"/>
    </row>
    <row r="23759" spans="5:5">
      <c r="E23759" s="382"/>
    </row>
    <row r="23760" spans="5:5">
      <c r="E23760" s="382"/>
    </row>
    <row r="23761" spans="5:5">
      <c r="E23761" s="382"/>
    </row>
    <row r="23762" spans="5:5">
      <c r="E23762" s="382"/>
    </row>
    <row r="23763" spans="5:5">
      <c r="E23763" s="382"/>
    </row>
    <row r="23764" spans="5:5">
      <c r="E23764" s="382"/>
    </row>
    <row r="23765" spans="5:5">
      <c r="E23765" s="382"/>
    </row>
    <row r="23766" spans="5:5">
      <c r="E23766" s="382"/>
    </row>
    <row r="23767" spans="5:5">
      <c r="E23767" s="382"/>
    </row>
    <row r="23768" spans="5:5">
      <c r="E23768" s="382"/>
    </row>
    <row r="23769" spans="5:5">
      <c r="E23769" s="382"/>
    </row>
    <row r="23770" spans="5:5">
      <c r="E23770" s="382"/>
    </row>
    <row r="23771" spans="5:5">
      <c r="E23771" s="382"/>
    </row>
    <row r="23772" spans="5:5">
      <c r="E23772" s="382"/>
    </row>
    <row r="23773" spans="5:5">
      <c r="E23773" s="382"/>
    </row>
    <row r="23774" spans="5:5">
      <c r="E23774" s="382"/>
    </row>
    <row r="23775" spans="5:5">
      <c r="E23775" s="382"/>
    </row>
    <row r="23776" spans="5:5">
      <c r="E23776" s="382"/>
    </row>
    <row r="23777" spans="5:5">
      <c r="E23777" s="382"/>
    </row>
    <row r="23778" spans="5:5">
      <c r="E23778" s="382"/>
    </row>
    <row r="23779" spans="5:5">
      <c r="E23779" s="382"/>
    </row>
    <row r="23780" spans="5:5">
      <c r="E23780" s="382"/>
    </row>
    <row r="23781" spans="5:5">
      <c r="E23781" s="382"/>
    </row>
    <row r="23782" spans="5:5">
      <c r="E23782" s="382"/>
    </row>
    <row r="23783" spans="5:5">
      <c r="E23783" s="382"/>
    </row>
    <row r="23784" spans="5:5">
      <c r="E23784" s="382"/>
    </row>
    <row r="23785" spans="5:5">
      <c r="E23785" s="382"/>
    </row>
    <row r="23786" spans="5:5">
      <c r="E23786" s="382"/>
    </row>
    <row r="23787" spans="5:5">
      <c r="E23787" s="382"/>
    </row>
    <row r="23788" spans="5:5">
      <c r="E23788" s="382"/>
    </row>
    <row r="23789" spans="5:5">
      <c r="E23789" s="382"/>
    </row>
    <row r="23790" spans="5:5">
      <c r="E23790" s="382"/>
    </row>
    <row r="23791" spans="5:5">
      <c r="E23791" s="382"/>
    </row>
    <row r="23792" spans="5:5">
      <c r="E23792" s="382"/>
    </row>
    <row r="23793" spans="5:5">
      <c r="E23793" s="382"/>
    </row>
    <row r="23794" spans="5:5">
      <c r="E23794" s="382"/>
    </row>
    <row r="23795" spans="5:5">
      <c r="E23795" s="382"/>
    </row>
    <row r="23796" spans="5:5">
      <c r="E23796" s="382"/>
    </row>
    <row r="23797" spans="5:5">
      <c r="E23797" s="382"/>
    </row>
    <row r="23798" spans="5:5">
      <c r="E23798" s="382"/>
    </row>
    <row r="23799" spans="5:5">
      <c r="E23799" s="382"/>
    </row>
    <row r="23800" spans="5:5">
      <c r="E23800" s="382"/>
    </row>
    <row r="23801" spans="5:5">
      <c r="E23801" s="382"/>
    </row>
    <row r="23802" spans="5:5">
      <c r="E23802" s="382"/>
    </row>
    <row r="23803" spans="5:5">
      <c r="E23803" s="382"/>
    </row>
    <row r="23804" spans="5:5">
      <c r="E23804" s="382"/>
    </row>
    <row r="23805" spans="5:5">
      <c r="E23805" s="382"/>
    </row>
    <row r="23806" spans="5:5">
      <c r="E23806" s="382"/>
    </row>
    <row r="23807" spans="5:5">
      <c r="E23807" s="382"/>
    </row>
    <row r="23808" spans="5:5">
      <c r="E23808" s="382"/>
    </row>
    <row r="23809" spans="5:5">
      <c r="E23809" s="382"/>
    </row>
    <row r="23810" spans="5:5">
      <c r="E23810" s="382"/>
    </row>
    <row r="23811" spans="5:5">
      <c r="E23811" s="382"/>
    </row>
    <row r="23812" spans="5:5">
      <c r="E23812" s="382"/>
    </row>
    <row r="23813" spans="5:5">
      <c r="E23813" s="382"/>
    </row>
    <row r="23814" spans="5:5">
      <c r="E23814" s="382"/>
    </row>
    <row r="23815" spans="5:5">
      <c r="E23815" s="382"/>
    </row>
    <row r="23816" spans="5:5">
      <c r="E23816" s="382"/>
    </row>
    <row r="23817" spans="5:5">
      <c r="E23817" s="382"/>
    </row>
    <row r="23818" spans="5:5">
      <c r="E23818" s="382"/>
    </row>
    <row r="23819" spans="5:5">
      <c r="E23819" s="382"/>
    </row>
    <row r="23820" spans="5:5">
      <c r="E23820" s="382"/>
    </row>
    <row r="23821" spans="5:5">
      <c r="E23821" s="382"/>
    </row>
    <row r="23822" spans="5:5">
      <c r="E23822" s="382"/>
    </row>
    <row r="23823" spans="5:5">
      <c r="E23823" s="382"/>
    </row>
    <row r="23824" spans="5:5">
      <c r="E23824" s="382"/>
    </row>
    <row r="23825" spans="5:5">
      <c r="E23825" s="382"/>
    </row>
    <row r="23826" spans="5:5">
      <c r="E23826" s="382"/>
    </row>
    <row r="23827" spans="5:5">
      <c r="E23827" s="382"/>
    </row>
    <row r="23828" spans="5:5">
      <c r="E23828" s="382"/>
    </row>
    <row r="23829" spans="5:5">
      <c r="E23829" s="382"/>
    </row>
    <row r="23830" spans="5:5">
      <c r="E23830" s="382"/>
    </row>
    <row r="23831" spans="5:5">
      <c r="E23831" s="382"/>
    </row>
    <row r="23832" spans="5:5">
      <c r="E23832" s="382"/>
    </row>
    <row r="23833" spans="5:5">
      <c r="E23833" s="382"/>
    </row>
    <row r="23834" spans="5:5">
      <c r="E23834" s="382"/>
    </row>
    <row r="23835" spans="5:5">
      <c r="E23835" s="382"/>
    </row>
    <row r="23836" spans="5:5">
      <c r="E23836" s="382"/>
    </row>
    <row r="23837" spans="5:5">
      <c r="E23837" s="382"/>
    </row>
    <row r="23838" spans="5:5">
      <c r="E23838" s="382"/>
    </row>
    <row r="23839" spans="5:5">
      <c r="E23839" s="382"/>
    </row>
    <row r="23840" spans="5:5">
      <c r="E23840" s="382"/>
    </row>
    <row r="23841" spans="5:5">
      <c r="E23841" s="382"/>
    </row>
    <row r="23842" spans="5:5">
      <c r="E23842" s="382"/>
    </row>
    <row r="23843" spans="5:5">
      <c r="E23843" s="382"/>
    </row>
    <row r="23844" spans="5:5">
      <c r="E23844" s="382"/>
    </row>
    <row r="23845" spans="5:5">
      <c r="E23845" s="382"/>
    </row>
    <row r="23846" spans="5:5">
      <c r="E23846" s="382"/>
    </row>
    <row r="23847" spans="5:5">
      <c r="E23847" s="382"/>
    </row>
    <row r="23848" spans="5:5">
      <c r="E23848" s="382"/>
    </row>
    <row r="23849" spans="5:5">
      <c r="E23849" s="382"/>
    </row>
    <row r="23850" spans="5:5">
      <c r="E23850" s="382"/>
    </row>
    <row r="23851" spans="5:5">
      <c r="E23851" s="382"/>
    </row>
    <row r="23852" spans="5:5">
      <c r="E23852" s="382"/>
    </row>
    <row r="23853" spans="5:5">
      <c r="E23853" s="382"/>
    </row>
    <row r="23854" spans="5:5">
      <c r="E23854" s="382"/>
    </row>
    <row r="23855" spans="5:5">
      <c r="E23855" s="382"/>
    </row>
    <row r="23856" spans="5:5">
      <c r="E23856" s="382"/>
    </row>
    <row r="23857" spans="5:5">
      <c r="E23857" s="382"/>
    </row>
    <row r="23858" spans="5:5">
      <c r="E23858" s="382"/>
    </row>
    <row r="23859" spans="5:5">
      <c r="E23859" s="382"/>
    </row>
    <row r="23860" spans="5:5">
      <c r="E23860" s="382"/>
    </row>
    <row r="23861" spans="5:5">
      <c r="E23861" s="382"/>
    </row>
    <row r="23862" spans="5:5">
      <c r="E23862" s="382"/>
    </row>
    <row r="23863" spans="5:5">
      <c r="E23863" s="382"/>
    </row>
    <row r="23864" spans="5:5">
      <c r="E23864" s="382"/>
    </row>
    <row r="23865" spans="5:5">
      <c r="E23865" s="382"/>
    </row>
    <row r="23866" spans="5:5">
      <c r="E23866" s="382"/>
    </row>
    <row r="23867" spans="5:5">
      <c r="E23867" s="382"/>
    </row>
    <row r="23868" spans="5:5">
      <c r="E23868" s="382"/>
    </row>
    <row r="23869" spans="5:5">
      <c r="E23869" s="382"/>
    </row>
    <row r="23870" spans="5:5">
      <c r="E23870" s="382"/>
    </row>
    <row r="23871" spans="5:5">
      <c r="E23871" s="382"/>
    </row>
    <row r="23872" spans="5:5">
      <c r="E23872" s="382"/>
    </row>
    <row r="23873" spans="5:5">
      <c r="E23873" s="382"/>
    </row>
    <row r="23874" spans="5:5">
      <c r="E23874" s="382"/>
    </row>
    <row r="23875" spans="5:5">
      <c r="E23875" s="382"/>
    </row>
    <row r="23876" spans="5:5">
      <c r="E23876" s="382"/>
    </row>
    <row r="23877" spans="5:5">
      <c r="E23877" s="382"/>
    </row>
    <row r="23878" spans="5:5">
      <c r="E23878" s="382"/>
    </row>
    <row r="23879" spans="5:5">
      <c r="E23879" s="382"/>
    </row>
    <row r="23880" spans="5:5">
      <c r="E23880" s="382"/>
    </row>
    <row r="23881" spans="5:5">
      <c r="E23881" s="382"/>
    </row>
    <row r="23882" spans="5:5">
      <c r="E23882" s="382"/>
    </row>
    <row r="23883" spans="5:5">
      <c r="E23883" s="382"/>
    </row>
    <row r="23884" spans="5:5">
      <c r="E23884" s="382"/>
    </row>
    <row r="23885" spans="5:5">
      <c r="E23885" s="382"/>
    </row>
    <row r="23886" spans="5:5">
      <c r="E23886" s="382"/>
    </row>
    <row r="23887" spans="5:5">
      <c r="E23887" s="382"/>
    </row>
    <row r="23888" spans="5:5">
      <c r="E23888" s="382"/>
    </row>
    <row r="23889" spans="5:5">
      <c r="E23889" s="382"/>
    </row>
    <row r="23890" spans="5:5">
      <c r="E23890" s="382"/>
    </row>
    <row r="23891" spans="5:5">
      <c r="E23891" s="382"/>
    </row>
    <row r="23892" spans="5:5">
      <c r="E23892" s="382"/>
    </row>
    <row r="23893" spans="5:5">
      <c r="E23893" s="382"/>
    </row>
    <row r="23894" spans="5:5">
      <c r="E23894" s="382"/>
    </row>
    <row r="23895" spans="5:5">
      <c r="E23895" s="382"/>
    </row>
    <row r="23896" spans="5:5">
      <c r="E23896" s="382"/>
    </row>
    <row r="23897" spans="5:5">
      <c r="E23897" s="382"/>
    </row>
    <row r="23898" spans="5:5">
      <c r="E23898" s="382"/>
    </row>
    <row r="23899" spans="5:5">
      <c r="E23899" s="382"/>
    </row>
    <row r="23900" spans="5:5">
      <c r="E23900" s="382"/>
    </row>
    <row r="23901" spans="5:5">
      <c r="E23901" s="382"/>
    </row>
    <row r="23902" spans="5:5">
      <c r="E23902" s="382"/>
    </row>
    <row r="23903" spans="5:5">
      <c r="E23903" s="382"/>
    </row>
    <row r="23904" spans="5:5">
      <c r="E23904" s="382"/>
    </row>
    <row r="23905" spans="5:5">
      <c r="E23905" s="382"/>
    </row>
    <row r="23906" spans="5:5">
      <c r="E23906" s="382"/>
    </row>
    <row r="23907" spans="5:5">
      <c r="E23907" s="382"/>
    </row>
    <row r="23908" spans="5:5">
      <c r="E23908" s="382"/>
    </row>
    <row r="23909" spans="5:5">
      <c r="E23909" s="382"/>
    </row>
    <row r="23910" spans="5:5">
      <c r="E23910" s="382"/>
    </row>
    <row r="23911" spans="5:5">
      <c r="E23911" s="382"/>
    </row>
    <row r="23912" spans="5:5">
      <c r="E23912" s="382"/>
    </row>
    <row r="23913" spans="5:5">
      <c r="E23913" s="382"/>
    </row>
    <row r="23914" spans="5:5">
      <c r="E23914" s="382"/>
    </row>
    <row r="23915" spans="5:5">
      <c r="E23915" s="382"/>
    </row>
    <row r="23916" spans="5:5">
      <c r="E23916" s="382"/>
    </row>
    <row r="23917" spans="5:5">
      <c r="E23917" s="382"/>
    </row>
    <row r="23918" spans="5:5">
      <c r="E23918" s="382"/>
    </row>
    <row r="23919" spans="5:5">
      <c r="E23919" s="382"/>
    </row>
    <row r="23920" spans="5:5">
      <c r="E23920" s="382"/>
    </row>
    <row r="23921" spans="5:5">
      <c r="E23921" s="382"/>
    </row>
    <row r="23922" spans="5:5">
      <c r="E23922" s="382"/>
    </row>
    <row r="23923" spans="5:5">
      <c r="E23923" s="382"/>
    </row>
    <row r="23924" spans="5:5">
      <c r="E23924" s="382"/>
    </row>
    <row r="23925" spans="5:5">
      <c r="E23925" s="382"/>
    </row>
    <row r="23926" spans="5:5">
      <c r="E23926" s="382"/>
    </row>
    <row r="23927" spans="5:5">
      <c r="E23927" s="382"/>
    </row>
    <row r="23928" spans="5:5">
      <c r="E23928" s="382"/>
    </row>
    <row r="23929" spans="5:5">
      <c r="E23929" s="382"/>
    </row>
    <row r="23930" spans="5:5">
      <c r="E23930" s="382"/>
    </row>
    <row r="23931" spans="5:5">
      <c r="E23931" s="382"/>
    </row>
    <row r="23932" spans="5:5">
      <c r="E23932" s="382"/>
    </row>
    <row r="23933" spans="5:5">
      <c r="E23933" s="382"/>
    </row>
    <row r="23934" spans="5:5">
      <c r="E23934" s="382"/>
    </row>
    <row r="23935" spans="5:5">
      <c r="E23935" s="382"/>
    </row>
    <row r="23936" spans="5:5">
      <c r="E23936" s="382"/>
    </row>
    <row r="23937" spans="5:5">
      <c r="E23937" s="382"/>
    </row>
    <row r="23938" spans="5:5">
      <c r="E23938" s="382"/>
    </row>
    <row r="23939" spans="5:5">
      <c r="E23939" s="382"/>
    </row>
    <row r="23940" spans="5:5">
      <c r="E23940" s="382"/>
    </row>
    <row r="23941" spans="5:5">
      <c r="E23941" s="382"/>
    </row>
    <row r="23942" spans="5:5">
      <c r="E23942" s="382"/>
    </row>
    <row r="23943" spans="5:5">
      <c r="E23943" s="382"/>
    </row>
    <row r="23944" spans="5:5">
      <c r="E23944" s="382"/>
    </row>
    <row r="23945" spans="5:5">
      <c r="E23945" s="382"/>
    </row>
    <row r="23946" spans="5:5">
      <c r="E23946" s="382"/>
    </row>
    <row r="23947" spans="5:5">
      <c r="E23947" s="382"/>
    </row>
    <row r="23948" spans="5:5">
      <c r="E23948" s="382"/>
    </row>
    <row r="23949" spans="5:5">
      <c r="E23949" s="382"/>
    </row>
    <row r="23950" spans="5:5">
      <c r="E23950" s="382"/>
    </row>
    <row r="23951" spans="5:5">
      <c r="E23951" s="382"/>
    </row>
    <row r="23952" spans="5:5">
      <c r="E23952" s="382"/>
    </row>
    <row r="23953" spans="5:5">
      <c r="E23953" s="382"/>
    </row>
    <row r="23954" spans="5:5">
      <c r="E23954" s="382"/>
    </row>
    <row r="23955" spans="5:5">
      <c r="E23955" s="382"/>
    </row>
    <row r="23956" spans="5:5">
      <c r="E23956" s="382"/>
    </row>
    <row r="23957" spans="5:5">
      <c r="E23957" s="382"/>
    </row>
    <row r="23958" spans="5:5">
      <c r="E23958" s="382"/>
    </row>
    <row r="23959" spans="5:5">
      <c r="E23959" s="382"/>
    </row>
    <row r="23960" spans="5:5">
      <c r="E23960" s="382"/>
    </row>
    <row r="23961" spans="5:5">
      <c r="E23961" s="382"/>
    </row>
    <row r="23962" spans="5:5">
      <c r="E23962" s="382"/>
    </row>
    <row r="23963" spans="5:5">
      <c r="E23963" s="382"/>
    </row>
    <row r="23964" spans="5:5">
      <c r="E23964" s="382"/>
    </row>
    <row r="23965" spans="5:5">
      <c r="E23965" s="382"/>
    </row>
    <row r="23966" spans="5:5">
      <c r="E23966" s="382"/>
    </row>
    <row r="23967" spans="5:5">
      <c r="E23967" s="382"/>
    </row>
    <row r="23968" spans="5:5">
      <c r="E23968" s="382"/>
    </row>
    <row r="23969" spans="5:5">
      <c r="E23969" s="382"/>
    </row>
    <row r="23970" spans="5:5">
      <c r="E23970" s="382"/>
    </row>
    <row r="23971" spans="5:5">
      <c r="E23971" s="382"/>
    </row>
    <row r="23972" spans="5:5">
      <c r="E23972" s="382"/>
    </row>
    <row r="23973" spans="5:5">
      <c r="E23973" s="382"/>
    </row>
    <row r="23974" spans="5:5">
      <c r="E23974" s="382"/>
    </row>
    <row r="23975" spans="5:5">
      <c r="E23975" s="382"/>
    </row>
    <row r="23976" spans="5:5">
      <c r="E23976" s="382"/>
    </row>
    <row r="23977" spans="5:5">
      <c r="E23977" s="382"/>
    </row>
    <row r="23978" spans="5:5">
      <c r="E23978" s="382"/>
    </row>
    <row r="23979" spans="5:5">
      <c r="E23979" s="382"/>
    </row>
    <row r="23980" spans="5:5">
      <c r="E23980" s="382"/>
    </row>
    <row r="23981" spans="5:5">
      <c r="E23981" s="382"/>
    </row>
    <row r="23982" spans="5:5">
      <c r="E23982" s="382"/>
    </row>
    <row r="23983" spans="5:5">
      <c r="E23983" s="382"/>
    </row>
    <row r="23984" spans="5:5">
      <c r="E23984" s="382"/>
    </row>
    <row r="23985" spans="5:5">
      <c r="E23985" s="382"/>
    </row>
    <row r="23986" spans="5:5">
      <c r="E23986" s="382"/>
    </row>
    <row r="23987" spans="5:5">
      <c r="E23987" s="382"/>
    </row>
    <row r="23988" spans="5:5">
      <c r="E23988" s="382"/>
    </row>
    <row r="23989" spans="5:5">
      <c r="E23989" s="382"/>
    </row>
    <row r="23990" spans="5:5">
      <c r="E23990" s="382"/>
    </row>
    <row r="23991" spans="5:5">
      <c r="E23991" s="382"/>
    </row>
    <row r="23992" spans="5:5">
      <c r="E23992" s="382"/>
    </row>
    <row r="23993" spans="5:5">
      <c r="E23993" s="382"/>
    </row>
    <row r="23994" spans="5:5">
      <c r="E23994" s="382"/>
    </row>
    <row r="23995" spans="5:5">
      <c r="E23995" s="382"/>
    </row>
    <row r="23996" spans="5:5">
      <c r="E23996" s="382"/>
    </row>
    <row r="23997" spans="5:5">
      <c r="E23997" s="382"/>
    </row>
    <row r="23998" spans="5:5">
      <c r="E23998" s="382"/>
    </row>
    <row r="23999" spans="5:5">
      <c r="E23999" s="382"/>
    </row>
    <row r="24000" spans="5:5">
      <c r="E24000" s="382"/>
    </row>
    <row r="24001" spans="5:5">
      <c r="E24001" s="382"/>
    </row>
    <row r="24002" spans="5:5">
      <c r="E24002" s="382"/>
    </row>
    <row r="24003" spans="5:5">
      <c r="E24003" s="382"/>
    </row>
    <row r="24004" spans="5:5">
      <c r="E24004" s="382"/>
    </row>
    <row r="24005" spans="5:5">
      <c r="E24005" s="382"/>
    </row>
    <row r="24006" spans="5:5">
      <c r="E24006" s="382"/>
    </row>
    <row r="24007" spans="5:5">
      <c r="E24007" s="382"/>
    </row>
    <row r="24008" spans="5:5">
      <c r="E24008" s="382"/>
    </row>
    <row r="24009" spans="5:5">
      <c r="E24009" s="382"/>
    </row>
    <row r="24010" spans="5:5">
      <c r="E24010" s="382"/>
    </row>
    <row r="24011" spans="5:5">
      <c r="E24011" s="382"/>
    </row>
    <row r="24012" spans="5:5">
      <c r="E24012" s="382"/>
    </row>
    <row r="24013" spans="5:5">
      <c r="E24013" s="382"/>
    </row>
    <row r="24014" spans="5:5">
      <c r="E24014" s="382"/>
    </row>
    <row r="24015" spans="5:5">
      <c r="E24015" s="382"/>
    </row>
    <row r="24016" spans="5:5">
      <c r="E24016" s="382"/>
    </row>
    <row r="24017" spans="5:5">
      <c r="E24017" s="382"/>
    </row>
    <row r="24018" spans="5:5">
      <c r="E24018" s="382"/>
    </row>
    <row r="24019" spans="5:5">
      <c r="E24019" s="382"/>
    </row>
    <row r="24020" spans="5:5">
      <c r="E24020" s="382"/>
    </row>
    <row r="24021" spans="5:5">
      <c r="E24021" s="382"/>
    </row>
    <row r="24022" spans="5:5">
      <c r="E24022" s="382"/>
    </row>
    <row r="24023" spans="5:5">
      <c r="E24023" s="382"/>
    </row>
    <row r="24024" spans="5:5">
      <c r="E24024" s="382"/>
    </row>
    <row r="24025" spans="5:5">
      <c r="E24025" s="382"/>
    </row>
    <row r="24026" spans="5:5">
      <c r="E24026" s="382"/>
    </row>
    <row r="24027" spans="5:5">
      <c r="E24027" s="382"/>
    </row>
    <row r="24028" spans="5:5">
      <c r="E24028" s="382"/>
    </row>
    <row r="24029" spans="5:5">
      <c r="E24029" s="382"/>
    </row>
    <row r="24030" spans="5:5">
      <c r="E24030" s="382"/>
    </row>
    <row r="24031" spans="5:5">
      <c r="E24031" s="382"/>
    </row>
    <row r="24032" spans="5:5">
      <c r="E24032" s="382"/>
    </row>
    <row r="24033" spans="5:5">
      <c r="E24033" s="382"/>
    </row>
    <row r="24034" spans="5:5">
      <c r="E24034" s="382"/>
    </row>
    <row r="24035" spans="5:5">
      <c r="E24035" s="382"/>
    </row>
    <row r="24036" spans="5:5">
      <c r="E24036" s="382"/>
    </row>
    <row r="24037" spans="5:5">
      <c r="E24037" s="382"/>
    </row>
    <row r="24038" spans="5:5">
      <c r="E24038" s="382"/>
    </row>
    <row r="24039" spans="5:5">
      <c r="E24039" s="382"/>
    </row>
    <row r="24040" spans="5:5">
      <c r="E24040" s="382"/>
    </row>
    <row r="24041" spans="5:5">
      <c r="E24041" s="382"/>
    </row>
    <row r="24042" spans="5:5">
      <c r="E24042" s="382"/>
    </row>
    <row r="24043" spans="5:5">
      <c r="E24043" s="382"/>
    </row>
    <row r="24044" spans="5:5">
      <c r="E24044" s="382"/>
    </row>
    <row r="24045" spans="5:5">
      <c r="E24045" s="382"/>
    </row>
    <row r="24046" spans="5:5">
      <c r="E24046" s="382"/>
    </row>
    <row r="24047" spans="5:5">
      <c r="E24047" s="382"/>
    </row>
    <row r="24048" spans="5:5">
      <c r="E24048" s="382"/>
    </row>
    <row r="24049" spans="5:5">
      <c r="E24049" s="382"/>
    </row>
    <row r="24050" spans="5:5">
      <c r="E24050" s="382"/>
    </row>
    <row r="24051" spans="5:5">
      <c r="E24051" s="382"/>
    </row>
    <row r="24052" spans="5:5">
      <c r="E24052" s="382"/>
    </row>
    <row r="24053" spans="5:5">
      <c r="E24053" s="382"/>
    </row>
    <row r="24054" spans="5:5">
      <c r="E24054" s="382"/>
    </row>
    <row r="24055" spans="5:5">
      <c r="E24055" s="382"/>
    </row>
    <row r="24056" spans="5:5">
      <c r="E24056" s="382"/>
    </row>
    <row r="24057" spans="5:5">
      <c r="E24057" s="382"/>
    </row>
    <row r="24058" spans="5:5">
      <c r="E24058" s="382"/>
    </row>
    <row r="24059" spans="5:5">
      <c r="E24059" s="382"/>
    </row>
    <row r="24060" spans="5:5">
      <c r="E24060" s="382"/>
    </row>
    <row r="24061" spans="5:5">
      <c r="E24061" s="382"/>
    </row>
    <row r="24062" spans="5:5">
      <c r="E24062" s="382"/>
    </row>
    <row r="24063" spans="5:5">
      <c r="E24063" s="382"/>
    </row>
    <row r="24064" spans="5:5">
      <c r="E24064" s="382"/>
    </row>
    <row r="24065" spans="5:5">
      <c r="E24065" s="382"/>
    </row>
    <row r="24066" spans="5:5">
      <c r="E24066" s="382"/>
    </row>
    <row r="24067" spans="5:5">
      <c r="E24067" s="382"/>
    </row>
    <row r="24068" spans="5:5">
      <c r="E24068" s="382"/>
    </row>
    <row r="24069" spans="5:5">
      <c r="E24069" s="382"/>
    </row>
    <row r="24070" spans="5:5">
      <c r="E24070" s="382"/>
    </row>
    <row r="24071" spans="5:5">
      <c r="E24071" s="382"/>
    </row>
    <row r="24072" spans="5:5">
      <c r="E24072" s="382"/>
    </row>
    <row r="24073" spans="5:5">
      <c r="E24073" s="382"/>
    </row>
    <row r="24074" spans="5:5">
      <c r="E24074" s="382"/>
    </row>
    <row r="24075" spans="5:5">
      <c r="E24075" s="382"/>
    </row>
    <row r="24076" spans="5:5">
      <c r="E24076" s="382"/>
    </row>
    <row r="24077" spans="5:5">
      <c r="E24077" s="382"/>
    </row>
    <row r="24078" spans="5:5">
      <c r="E24078" s="382"/>
    </row>
    <row r="24079" spans="5:5">
      <c r="E24079" s="382"/>
    </row>
    <row r="24080" spans="5:5">
      <c r="E24080" s="382"/>
    </row>
    <row r="24081" spans="5:5">
      <c r="E24081" s="382"/>
    </row>
    <row r="24082" spans="5:5">
      <c r="E24082" s="382"/>
    </row>
    <row r="24083" spans="5:5">
      <c r="E24083" s="382"/>
    </row>
    <row r="24084" spans="5:5">
      <c r="E24084" s="382"/>
    </row>
    <row r="24085" spans="5:5">
      <c r="E24085" s="382"/>
    </row>
    <row r="24086" spans="5:5">
      <c r="E24086" s="382"/>
    </row>
    <row r="24087" spans="5:5">
      <c r="E24087" s="382"/>
    </row>
    <row r="24088" spans="5:5">
      <c r="E24088" s="382"/>
    </row>
    <row r="24089" spans="5:5">
      <c r="E24089" s="382"/>
    </row>
    <row r="24090" spans="5:5">
      <c r="E24090" s="382"/>
    </row>
    <row r="24091" spans="5:5">
      <c r="E24091" s="382"/>
    </row>
    <row r="24092" spans="5:5">
      <c r="E24092" s="382"/>
    </row>
    <row r="24093" spans="5:5">
      <c r="E24093" s="382"/>
    </row>
    <row r="24094" spans="5:5">
      <c r="E24094" s="382"/>
    </row>
    <row r="24095" spans="5:5">
      <c r="E24095" s="382"/>
    </row>
    <row r="24096" spans="5:5">
      <c r="E24096" s="382"/>
    </row>
    <row r="24097" spans="5:5">
      <c r="E24097" s="382"/>
    </row>
    <row r="24098" spans="5:5">
      <c r="E24098" s="382"/>
    </row>
    <row r="24099" spans="5:5">
      <c r="E24099" s="382"/>
    </row>
    <row r="24100" spans="5:5">
      <c r="E24100" s="382"/>
    </row>
    <row r="24101" spans="5:5">
      <c r="E24101" s="382"/>
    </row>
    <row r="24102" spans="5:5">
      <c r="E24102" s="382"/>
    </row>
    <row r="24103" spans="5:5">
      <c r="E24103" s="382"/>
    </row>
    <row r="24104" spans="5:5">
      <c r="E24104" s="382"/>
    </row>
    <row r="24105" spans="5:5">
      <c r="E24105" s="382"/>
    </row>
    <row r="24106" spans="5:5">
      <c r="E24106" s="382"/>
    </row>
    <row r="24107" spans="5:5">
      <c r="E24107" s="382"/>
    </row>
    <row r="24108" spans="5:5">
      <c r="E24108" s="382"/>
    </row>
    <row r="24109" spans="5:5">
      <c r="E24109" s="382"/>
    </row>
    <row r="24110" spans="5:5">
      <c r="E24110" s="382"/>
    </row>
    <row r="24111" spans="5:5">
      <c r="E24111" s="382"/>
    </row>
    <row r="24112" spans="5:5">
      <c r="E24112" s="382"/>
    </row>
    <row r="24113" spans="5:5">
      <c r="E24113" s="382"/>
    </row>
    <row r="24114" spans="5:5">
      <c r="E24114" s="382"/>
    </row>
    <row r="24115" spans="5:5">
      <c r="E24115" s="382"/>
    </row>
    <row r="24116" spans="5:5">
      <c r="E24116" s="382"/>
    </row>
    <row r="24117" spans="5:5">
      <c r="E24117" s="382"/>
    </row>
    <row r="24118" spans="5:5">
      <c r="E24118" s="382"/>
    </row>
    <row r="24119" spans="5:5">
      <c r="E24119" s="382"/>
    </row>
    <row r="24120" spans="5:5">
      <c r="E24120" s="382"/>
    </row>
    <row r="24121" spans="5:5">
      <c r="E24121" s="382"/>
    </row>
    <row r="24122" spans="5:5">
      <c r="E24122" s="382"/>
    </row>
    <row r="24123" spans="5:5">
      <c r="E24123" s="382"/>
    </row>
    <row r="24124" spans="5:5">
      <c r="E24124" s="382"/>
    </row>
    <row r="24125" spans="5:5">
      <c r="E24125" s="382"/>
    </row>
    <row r="24126" spans="5:5">
      <c r="E24126" s="382"/>
    </row>
    <row r="24127" spans="5:5">
      <c r="E24127" s="382"/>
    </row>
    <row r="24128" spans="5:5">
      <c r="E24128" s="382"/>
    </row>
    <row r="24129" spans="5:5">
      <c r="E24129" s="382"/>
    </row>
    <row r="24130" spans="5:5">
      <c r="E24130" s="382"/>
    </row>
    <row r="24131" spans="5:5">
      <c r="E24131" s="382"/>
    </row>
    <row r="24132" spans="5:5">
      <c r="E24132" s="382"/>
    </row>
    <row r="24133" spans="5:5">
      <c r="E24133" s="382"/>
    </row>
    <row r="24134" spans="5:5">
      <c r="E24134" s="382"/>
    </row>
    <row r="24135" spans="5:5">
      <c r="E24135" s="382"/>
    </row>
    <row r="24136" spans="5:5">
      <c r="E24136" s="382"/>
    </row>
    <row r="24137" spans="5:5">
      <c r="E24137" s="382"/>
    </row>
    <row r="24138" spans="5:5">
      <c r="E24138" s="382"/>
    </row>
    <row r="24139" spans="5:5">
      <c r="E24139" s="382"/>
    </row>
    <row r="24140" spans="5:5">
      <c r="E24140" s="382"/>
    </row>
    <row r="24141" spans="5:5">
      <c r="E24141" s="382"/>
    </row>
    <row r="24142" spans="5:5">
      <c r="E24142" s="382"/>
    </row>
    <row r="24143" spans="5:5">
      <c r="E24143" s="382"/>
    </row>
    <row r="24144" spans="5:5">
      <c r="E24144" s="382"/>
    </row>
    <row r="24145" spans="5:5">
      <c r="E24145" s="382"/>
    </row>
    <row r="24146" spans="5:5">
      <c r="E24146" s="382"/>
    </row>
    <row r="24147" spans="5:5">
      <c r="E24147" s="382"/>
    </row>
    <row r="24148" spans="5:5">
      <c r="E24148" s="382"/>
    </row>
    <row r="24149" spans="5:5">
      <c r="E24149" s="382"/>
    </row>
    <row r="24150" spans="5:5">
      <c r="E24150" s="382"/>
    </row>
    <row r="24151" spans="5:5">
      <c r="E24151" s="382"/>
    </row>
    <row r="24152" spans="5:5">
      <c r="E24152" s="382"/>
    </row>
    <row r="24153" spans="5:5">
      <c r="E24153" s="382"/>
    </row>
    <row r="24154" spans="5:5">
      <c r="E24154" s="382"/>
    </row>
    <row r="24155" spans="5:5">
      <c r="E24155" s="382"/>
    </row>
    <row r="24156" spans="5:5">
      <c r="E24156" s="382"/>
    </row>
    <row r="24157" spans="5:5">
      <c r="E24157" s="382"/>
    </row>
    <row r="24158" spans="5:5">
      <c r="E24158" s="382"/>
    </row>
    <row r="24159" spans="5:5">
      <c r="E24159" s="382"/>
    </row>
    <row r="24160" spans="5:5">
      <c r="E24160" s="382"/>
    </row>
    <row r="24161" spans="5:5">
      <c r="E24161" s="382"/>
    </row>
    <row r="24162" spans="5:5">
      <c r="E24162" s="382"/>
    </row>
    <row r="24163" spans="5:5">
      <c r="E24163" s="382"/>
    </row>
    <row r="24164" spans="5:5">
      <c r="E24164" s="382"/>
    </row>
    <row r="24165" spans="5:5">
      <c r="E24165" s="382"/>
    </row>
    <row r="24166" spans="5:5">
      <c r="E24166" s="382"/>
    </row>
    <row r="24167" spans="5:5">
      <c r="E24167" s="382"/>
    </row>
    <row r="24168" spans="5:5">
      <c r="E24168" s="382"/>
    </row>
    <row r="24169" spans="5:5">
      <c r="E24169" s="382"/>
    </row>
    <row r="24170" spans="5:5">
      <c r="E24170" s="382"/>
    </row>
    <row r="24171" spans="5:5">
      <c r="E24171" s="382"/>
    </row>
    <row r="24172" spans="5:5">
      <c r="E24172" s="382"/>
    </row>
    <row r="24173" spans="5:5">
      <c r="E24173" s="382"/>
    </row>
    <row r="24174" spans="5:5">
      <c r="E24174" s="382"/>
    </row>
    <row r="24175" spans="5:5">
      <c r="E24175" s="382"/>
    </row>
    <row r="24176" spans="5:5">
      <c r="E24176" s="382"/>
    </row>
    <row r="24177" spans="5:5">
      <c r="E24177" s="382"/>
    </row>
    <row r="24178" spans="5:5">
      <c r="E24178" s="382"/>
    </row>
    <row r="24179" spans="5:5">
      <c r="E24179" s="382"/>
    </row>
    <row r="24180" spans="5:5">
      <c r="E24180" s="382"/>
    </row>
    <row r="24181" spans="5:5">
      <c r="E24181" s="382"/>
    </row>
    <row r="24182" spans="5:5">
      <c r="E24182" s="382"/>
    </row>
    <row r="24183" spans="5:5">
      <c r="E24183" s="382"/>
    </row>
    <row r="24184" spans="5:5">
      <c r="E24184" s="382"/>
    </row>
    <row r="24185" spans="5:5">
      <c r="E24185" s="382"/>
    </row>
    <row r="24186" spans="5:5">
      <c r="E24186" s="382"/>
    </row>
    <row r="24187" spans="5:5">
      <c r="E24187" s="382"/>
    </row>
    <row r="24188" spans="5:5">
      <c r="E24188" s="382"/>
    </row>
    <row r="24189" spans="5:5">
      <c r="E24189" s="382"/>
    </row>
    <row r="24190" spans="5:5">
      <c r="E24190" s="382"/>
    </row>
    <row r="24191" spans="5:5">
      <c r="E24191" s="382"/>
    </row>
    <row r="24192" spans="5:5">
      <c r="E24192" s="382"/>
    </row>
    <row r="24193" spans="5:5">
      <c r="E24193" s="382"/>
    </row>
    <row r="24194" spans="5:5">
      <c r="E24194" s="382"/>
    </row>
    <row r="24195" spans="5:5">
      <c r="E24195" s="382"/>
    </row>
    <row r="24196" spans="5:5">
      <c r="E24196" s="382"/>
    </row>
    <row r="24197" spans="5:5">
      <c r="E24197" s="382"/>
    </row>
    <row r="24198" spans="5:5">
      <c r="E24198" s="382"/>
    </row>
    <row r="24199" spans="5:5">
      <c r="E24199" s="382"/>
    </row>
    <row r="24200" spans="5:5">
      <c r="E24200" s="382"/>
    </row>
    <row r="24201" spans="5:5">
      <c r="E24201" s="382"/>
    </row>
    <row r="24202" spans="5:5">
      <c r="E24202" s="382"/>
    </row>
    <row r="24203" spans="5:5">
      <c r="E24203" s="382"/>
    </row>
    <row r="24204" spans="5:5">
      <c r="E24204" s="382"/>
    </row>
    <row r="24205" spans="5:5">
      <c r="E24205" s="382"/>
    </row>
    <row r="24206" spans="5:5">
      <c r="E24206" s="382"/>
    </row>
    <row r="24207" spans="5:5">
      <c r="E24207" s="382"/>
    </row>
    <row r="24208" spans="5:5">
      <c r="E24208" s="382"/>
    </row>
    <row r="24209" spans="5:5">
      <c r="E24209" s="382"/>
    </row>
    <row r="24210" spans="5:5">
      <c r="E24210" s="382"/>
    </row>
    <row r="24211" spans="5:5">
      <c r="E24211" s="382"/>
    </row>
    <row r="24212" spans="5:5">
      <c r="E24212" s="382"/>
    </row>
    <row r="24213" spans="5:5">
      <c r="E24213" s="382"/>
    </row>
    <row r="24214" spans="5:5">
      <c r="E24214" s="382"/>
    </row>
    <row r="24215" spans="5:5">
      <c r="E24215" s="382"/>
    </row>
    <row r="24216" spans="5:5">
      <c r="E24216" s="382"/>
    </row>
    <row r="24217" spans="5:5">
      <c r="E24217" s="382"/>
    </row>
    <row r="24218" spans="5:5">
      <c r="E24218" s="382"/>
    </row>
    <row r="24219" spans="5:5">
      <c r="E24219" s="382"/>
    </row>
    <row r="24220" spans="5:5">
      <c r="E24220" s="382"/>
    </row>
    <row r="24221" spans="5:5">
      <c r="E24221" s="382"/>
    </row>
    <row r="24222" spans="5:5">
      <c r="E24222" s="382"/>
    </row>
    <row r="24223" spans="5:5">
      <c r="E24223" s="382"/>
    </row>
    <row r="24224" spans="5:5">
      <c r="E24224" s="382"/>
    </row>
    <row r="24225" spans="5:5">
      <c r="E24225" s="382"/>
    </row>
    <row r="24226" spans="5:5">
      <c r="E24226" s="382"/>
    </row>
    <row r="24227" spans="5:5">
      <c r="E24227" s="382"/>
    </row>
    <row r="24228" spans="5:5">
      <c r="E24228" s="382"/>
    </row>
    <row r="24229" spans="5:5">
      <c r="E24229" s="382"/>
    </row>
    <row r="24230" spans="5:5">
      <c r="E24230" s="382"/>
    </row>
    <row r="24231" spans="5:5">
      <c r="E24231" s="382"/>
    </row>
    <row r="24232" spans="5:5">
      <c r="E24232" s="382"/>
    </row>
    <row r="24233" spans="5:5">
      <c r="E24233" s="382"/>
    </row>
    <row r="24234" spans="5:5">
      <c r="E24234" s="382"/>
    </row>
    <row r="24235" spans="5:5">
      <c r="E24235" s="382"/>
    </row>
    <row r="24236" spans="5:5">
      <c r="E24236" s="382"/>
    </row>
    <row r="24237" spans="5:5">
      <c r="E24237" s="382"/>
    </row>
    <row r="24238" spans="5:5">
      <c r="E24238" s="382"/>
    </row>
    <row r="24239" spans="5:5">
      <c r="E24239" s="382"/>
    </row>
    <row r="24240" spans="5:5">
      <c r="E24240" s="382"/>
    </row>
    <row r="24241" spans="5:5">
      <c r="E24241" s="382"/>
    </row>
    <row r="24242" spans="5:5">
      <c r="E24242" s="382"/>
    </row>
    <row r="24243" spans="5:5">
      <c r="E24243" s="382"/>
    </row>
    <row r="24244" spans="5:5">
      <c r="E24244" s="382"/>
    </row>
    <row r="24245" spans="5:5">
      <c r="E24245" s="382"/>
    </row>
    <row r="24246" spans="5:5">
      <c r="E24246" s="382"/>
    </row>
    <row r="24247" spans="5:5">
      <c r="E24247" s="382"/>
    </row>
    <row r="24248" spans="5:5">
      <c r="E24248" s="382"/>
    </row>
    <row r="24249" spans="5:5">
      <c r="E24249" s="382"/>
    </row>
    <row r="24250" spans="5:5">
      <c r="E24250" s="382"/>
    </row>
    <row r="24251" spans="5:5">
      <c r="E24251" s="382"/>
    </row>
    <row r="24252" spans="5:5">
      <c r="E24252" s="382"/>
    </row>
    <row r="24253" spans="5:5">
      <c r="E24253" s="382"/>
    </row>
    <row r="24254" spans="5:5">
      <c r="E24254" s="382"/>
    </row>
    <row r="24255" spans="5:5">
      <c r="E24255" s="382"/>
    </row>
    <row r="24256" spans="5:5">
      <c r="E24256" s="382"/>
    </row>
    <row r="24257" spans="5:5">
      <c r="E24257" s="382"/>
    </row>
    <row r="24258" spans="5:5">
      <c r="E24258" s="382"/>
    </row>
    <row r="24259" spans="5:5">
      <c r="E24259" s="382"/>
    </row>
    <row r="24260" spans="5:5">
      <c r="E24260" s="382"/>
    </row>
    <row r="24261" spans="5:5">
      <c r="E24261" s="382"/>
    </row>
    <row r="24262" spans="5:5">
      <c r="E24262" s="382"/>
    </row>
    <row r="24263" spans="5:5">
      <c r="E24263" s="382"/>
    </row>
    <row r="24264" spans="5:5">
      <c r="E24264" s="382"/>
    </row>
    <row r="24265" spans="5:5">
      <c r="E24265" s="382"/>
    </row>
    <row r="24266" spans="5:5">
      <c r="E24266" s="382"/>
    </row>
    <row r="24267" spans="5:5">
      <c r="E24267" s="382"/>
    </row>
    <row r="24268" spans="5:5">
      <c r="E24268" s="382"/>
    </row>
    <row r="24269" spans="5:5">
      <c r="E24269" s="382"/>
    </row>
    <row r="24270" spans="5:5">
      <c r="E24270" s="382"/>
    </row>
    <row r="24271" spans="5:5">
      <c r="E24271" s="382"/>
    </row>
    <row r="24272" spans="5:5">
      <c r="E24272" s="382"/>
    </row>
    <row r="24273" spans="5:5">
      <c r="E24273" s="382"/>
    </row>
    <row r="24274" spans="5:5">
      <c r="E24274" s="382"/>
    </row>
    <row r="24275" spans="5:5">
      <c r="E24275" s="382"/>
    </row>
    <row r="24276" spans="5:5">
      <c r="E24276" s="382"/>
    </row>
    <row r="24277" spans="5:5">
      <c r="E24277" s="382"/>
    </row>
    <row r="24278" spans="5:5">
      <c r="E24278" s="382"/>
    </row>
    <row r="24279" spans="5:5">
      <c r="E24279" s="382"/>
    </row>
    <row r="24280" spans="5:5">
      <c r="E24280" s="382"/>
    </row>
    <row r="24281" spans="5:5">
      <c r="E24281" s="382"/>
    </row>
    <row r="24282" spans="5:5">
      <c r="E24282" s="382"/>
    </row>
    <row r="24283" spans="5:5">
      <c r="E24283" s="382"/>
    </row>
    <row r="24284" spans="5:5">
      <c r="E24284" s="382"/>
    </row>
    <row r="24285" spans="5:5">
      <c r="E24285" s="382"/>
    </row>
    <row r="24286" spans="5:5">
      <c r="E24286" s="382"/>
    </row>
    <row r="24287" spans="5:5">
      <c r="E24287" s="382"/>
    </row>
    <row r="24288" spans="5:5">
      <c r="E24288" s="382"/>
    </row>
    <row r="24289" spans="5:5">
      <c r="E24289" s="382"/>
    </row>
    <row r="24290" spans="5:5">
      <c r="E24290" s="382"/>
    </row>
    <row r="24291" spans="5:5">
      <c r="E24291" s="382"/>
    </row>
    <row r="24292" spans="5:5">
      <c r="E24292" s="382"/>
    </row>
    <row r="24293" spans="5:5">
      <c r="E24293" s="382"/>
    </row>
    <row r="24294" spans="5:5">
      <c r="E24294" s="382"/>
    </row>
    <row r="24295" spans="5:5">
      <c r="E24295" s="382"/>
    </row>
    <row r="24296" spans="5:5">
      <c r="E24296" s="382"/>
    </row>
    <row r="24297" spans="5:5">
      <c r="E24297" s="382"/>
    </row>
    <row r="24298" spans="5:5">
      <c r="E24298" s="382"/>
    </row>
    <row r="24299" spans="5:5">
      <c r="E24299" s="382"/>
    </row>
    <row r="24300" spans="5:5">
      <c r="E24300" s="382"/>
    </row>
    <row r="24301" spans="5:5">
      <c r="E24301" s="382"/>
    </row>
    <row r="24302" spans="5:5">
      <c r="E24302" s="382"/>
    </row>
    <row r="24303" spans="5:5">
      <c r="E24303" s="382"/>
    </row>
    <row r="24304" spans="5:5">
      <c r="E24304" s="382"/>
    </row>
    <row r="24305" spans="5:5">
      <c r="E24305" s="382"/>
    </row>
    <row r="24306" spans="5:5">
      <c r="E24306" s="382"/>
    </row>
    <row r="24307" spans="5:5">
      <c r="E24307" s="382"/>
    </row>
    <row r="24308" spans="5:5">
      <c r="E24308" s="382"/>
    </row>
    <row r="24309" spans="5:5">
      <c r="E24309" s="382"/>
    </row>
    <row r="24310" spans="5:5">
      <c r="E24310" s="382"/>
    </row>
    <row r="24311" spans="5:5">
      <c r="E24311" s="382"/>
    </row>
    <row r="24312" spans="5:5">
      <c r="E24312" s="382"/>
    </row>
    <row r="24313" spans="5:5">
      <c r="E24313" s="382"/>
    </row>
    <row r="24314" spans="5:5">
      <c r="E24314" s="382"/>
    </row>
    <row r="24315" spans="5:5">
      <c r="E24315" s="382"/>
    </row>
    <row r="24316" spans="5:5">
      <c r="E24316" s="382"/>
    </row>
    <row r="24317" spans="5:5">
      <c r="E24317" s="382"/>
    </row>
    <row r="24318" spans="5:5">
      <c r="E24318" s="382"/>
    </row>
    <row r="24319" spans="5:5">
      <c r="E24319" s="382"/>
    </row>
    <row r="24320" spans="5:5">
      <c r="E24320" s="382"/>
    </row>
    <row r="24321" spans="5:5">
      <c r="E24321" s="382"/>
    </row>
    <row r="24322" spans="5:5">
      <c r="E24322" s="382"/>
    </row>
    <row r="24323" spans="5:5">
      <c r="E24323" s="382"/>
    </row>
    <row r="24324" spans="5:5">
      <c r="E24324" s="382"/>
    </row>
    <row r="24325" spans="5:5">
      <c r="E24325" s="382"/>
    </row>
    <row r="24326" spans="5:5">
      <c r="E24326" s="382"/>
    </row>
    <row r="24327" spans="5:5">
      <c r="E24327" s="382"/>
    </row>
    <row r="24328" spans="5:5">
      <c r="E24328" s="382"/>
    </row>
    <row r="24329" spans="5:5">
      <c r="E24329" s="382"/>
    </row>
    <row r="24330" spans="5:5">
      <c r="E24330" s="382"/>
    </row>
    <row r="24331" spans="5:5">
      <c r="E24331" s="382"/>
    </row>
    <row r="24332" spans="5:5">
      <c r="E24332" s="382"/>
    </row>
    <row r="24333" spans="5:5">
      <c r="E24333" s="382"/>
    </row>
    <row r="24334" spans="5:5">
      <c r="E24334" s="382"/>
    </row>
    <row r="24335" spans="5:5">
      <c r="E24335" s="382"/>
    </row>
    <row r="24336" spans="5:5">
      <c r="E24336" s="382"/>
    </row>
    <row r="24337" spans="5:5">
      <c r="E24337" s="382"/>
    </row>
    <row r="24338" spans="5:5">
      <c r="E24338" s="382"/>
    </row>
    <row r="24339" spans="5:5">
      <c r="E24339" s="382"/>
    </row>
    <row r="24340" spans="5:5">
      <c r="E24340" s="382"/>
    </row>
    <row r="24341" spans="5:5">
      <c r="E24341" s="382"/>
    </row>
    <row r="24342" spans="5:5">
      <c r="E24342" s="382"/>
    </row>
    <row r="24343" spans="5:5">
      <c r="E24343" s="382"/>
    </row>
    <row r="24344" spans="5:5">
      <c r="E24344" s="382"/>
    </row>
    <row r="24345" spans="5:5">
      <c r="E24345" s="382"/>
    </row>
    <row r="24346" spans="5:5">
      <c r="E24346" s="382"/>
    </row>
    <row r="24347" spans="5:5">
      <c r="E24347" s="382"/>
    </row>
    <row r="24348" spans="5:5">
      <c r="E24348" s="382"/>
    </row>
    <row r="24349" spans="5:5">
      <c r="E24349" s="382"/>
    </row>
    <row r="24350" spans="5:5">
      <c r="E24350" s="382"/>
    </row>
    <row r="24351" spans="5:5">
      <c r="E24351" s="382"/>
    </row>
    <row r="24352" spans="5:5">
      <c r="E24352" s="382"/>
    </row>
    <row r="24353" spans="5:5">
      <c r="E24353" s="382"/>
    </row>
    <row r="24354" spans="5:5">
      <c r="E24354" s="382"/>
    </row>
    <row r="24355" spans="5:5">
      <c r="E24355" s="382"/>
    </row>
    <row r="24356" spans="5:5">
      <c r="E24356" s="382"/>
    </row>
    <row r="24357" spans="5:5">
      <c r="E24357" s="382"/>
    </row>
    <row r="24358" spans="5:5">
      <c r="E24358" s="382"/>
    </row>
    <row r="24359" spans="5:5">
      <c r="E24359" s="382"/>
    </row>
    <row r="24360" spans="5:5">
      <c r="E24360" s="382"/>
    </row>
    <row r="24361" spans="5:5">
      <c r="E24361" s="382"/>
    </row>
    <row r="24362" spans="5:5">
      <c r="E24362" s="382"/>
    </row>
    <row r="24363" spans="5:5">
      <c r="E24363" s="382"/>
    </row>
    <row r="24364" spans="5:5">
      <c r="E24364" s="382"/>
    </row>
    <row r="24365" spans="5:5">
      <c r="E24365" s="382"/>
    </row>
    <row r="24366" spans="5:5">
      <c r="E24366" s="382"/>
    </row>
    <row r="24367" spans="5:5">
      <c r="E24367" s="382"/>
    </row>
    <row r="24368" spans="5:5">
      <c r="E24368" s="382"/>
    </row>
    <row r="24369" spans="5:5">
      <c r="E24369" s="382"/>
    </row>
    <row r="24370" spans="5:5">
      <c r="E24370" s="382"/>
    </row>
    <row r="24371" spans="5:5">
      <c r="E24371" s="382"/>
    </row>
    <row r="24372" spans="5:5">
      <c r="E24372" s="382"/>
    </row>
    <row r="24373" spans="5:5">
      <c r="E24373" s="382"/>
    </row>
    <row r="24374" spans="5:5">
      <c r="E24374" s="382"/>
    </row>
    <row r="24375" spans="5:5">
      <c r="E24375" s="382"/>
    </row>
    <row r="24376" spans="5:5">
      <c r="E24376" s="382"/>
    </row>
    <row r="24377" spans="5:5">
      <c r="E24377" s="382"/>
    </row>
    <row r="24378" spans="5:5">
      <c r="E24378" s="382"/>
    </row>
    <row r="24379" spans="5:5">
      <c r="E24379" s="382"/>
    </row>
    <row r="24380" spans="5:5">
      <c r="E24380" s="382"/>
    </row>
    <row r="24381" spans="5:5">
      <c r="E24381" s="382"/>
    </row>
    <row r="24382" spans="5:5">
      <c r="E24382" s="382"/>
    </row>
    <row r="24383" spans="5:5">
      <c r="E24383" s="382"/>
    </row>
    <row r="24384" spans="5:5">
      <c r="E24384" s="382"/>
    </row>
    <row r="24385" spans="5:5">
      <c r="E24385" s="382"/>
    </row>
    <row r="24386" spans="5:5">
      <c r="E24386" s="382"/>
    </row>
    <row r="24387" spans="5:5">
      <c r="E24387" s="382"/>
    </row>
    <row r="24388" spans="5:5">
      <c r="E24388" s="382"/>
    </row>
    <row r="24389" spans="5:5">
      <c r="E24389" s="382"/>
    </row>
    <row r="24390" spans="5:5">
      <c r="E24390" s="382"/>
    </row>
    <row r="24391" spans="5:5">
      <c r="E24391" s="382"/>
    </row>
    <row r="24392" spans="5:5">
      <c r="E24392" s="382"/>
    </row>
    <row r="24393" spans="5:5">
      <c r="E24393" s="382"/>
    </row>
    <row r="24394" spans="5:5">
      <c r="E24394" s="382"/>
    </row>
    <row r="24395" spans="5:5">
      <c r="E24395" s="382"/>
    </row>
    <row r="24396" spans="5:5">
      <c r="E24396" s="382"/>
    </row>
    <row r="24397" spans="5:5">
      <c r="E24397" s="382"/>
    </row>
    <row r="24398" spans="5:5">
      <c r="E24398" s="382"/>
    </row>
    <row r="24399" spans="5:5">
      <c r="E24399" s="382"/>
    </row>
    <row r="24400" spans="5:5">
      <c r="E24400" s="382"/>
    </row>
    <row r="24401" spans="5:5">
      <c r="E24401" s="382"/>
    </row>
    <row r="24402" spans="5:5">
      <c r="E24402" s="382"/>
    </row>
    <row r="24403" spans="5:5">
      <c r="E24403" s="382"/>
    </row>
    <row r="24404" spans="5:5">
      <c r="E24404" s="382"/>
    </row>
    <row r="24405" spans="5:5">
      <c r="E24405" s="382"/>
    </row>
    <row r="24406" spans="5:5">
      <c r="E24406" s="382"/>
    </row>
    <row r="24407" spans="5:5">
      <c r="E24407" s="382"/>
    </row>
    <row r="24408" spans="5:5">
      <c r="E24408" s="382"/>
    </row>
    <row r="24409" spans="5:5">
      <c r="E24409" s="382"/>
    </row>
    <row r="24410" spans="5:5">
      <c r="E24410" s="382"/>
    </row>
    <row r="24411" spans="5:5">
      <c r="E24411" s="382"/>
    </row>
    <row r="24412" spans="5:5">
      <c r="E24412" s="382"/>
    </row>
    <row r="24413" spans="5:5">
      <c r="E24413" s="382"/>
    </row>
    <row r="24414" spans="5:5">
      <c r="E24414" s="382"/>
    </row>
    <row r="24415" spans="5:5">
      <c r="E24415" s="382"/>
    </row>
    <row r="24416" spans="5:5">
      <c r="E24416" s="382"/>
    </row>
    <row r="24417" spans="5:5">
      <c r="E24417" s="382"/>
    </row>
    <row r="24418" spans="5:5">
      <c r="E24418" s="382"/>
    </row>
    <row r="24419" spans="5:5">
      <c r="E24419" s="382"/>
    </row>
    <row r="24420" spans="5:5">
      <c r="E24420" s="382"/>
    </row>
    <row r="24421" spans="5:5">
      <c r="E24421" s="382"/>
    </row>
    <row r="24422" spans="5:5">
      <c r="E24422" s="382"/>
    </row>
    <row r="24423" spans="5:5">
      <c r="E24423" s="382"/>
    </row>
    <row r="24424" spans="5:5">
      <c r="E24424" s="382"/>
    </row>
    <row r="24425" spans="5:5">
      <c r="E24425" s="382"/>
    </row>
    <row r="24426" spans="5:5">
      <c r="E24426" s="382"/>
    </row>
    <row r="24427" spans="5:5">
      <c r="E24427" s="382"/>
    </row>
    <row r="24428" spans="5:5">
      <c r="E24428" s="382"/>
    </row>
    <row r="24429" spans="5:5">
      <c r="E24429" s="382"/>
    </row>
    <row r="24430" spans="5:5">
      <c r="E24430" s="382"/>
    </row>
    <row r="24431" spans="5:5">
      <c r="E24431" s="382"/>
    </row>
    <row r="24432" spans="5:5">
      <c r="E24432" s="382"/>
    </row>
    <row r="24433" spans="5:5">
      <c r="E24433" s="382"/>
    </row>
    <row r="24434" spans="5:5">
      <c r="E24434" s="382"/>
    </row>
    <row r="24435" spans="5:5">
      <c r="E24435" s="382"/>
    </row>
    <row r="24436" spans="5:5">
      <c r="E24436" s="382"/>
    </row>
    <row r="24437" spans="5:5">
      <c r="E24437" s="382"/>
    </row>
    <row r="24438" spans="5:5">
      <c r="E24438" s="382"/>
    </row>
    <row r="24439" spans="5:5">
      <c r="E24439" s="382"/>
    </row>
    <row r="24440" spans="5:5">
      <c r="E24440" s="382"/>
    </row>
    <row r="24441" spans="5:5">
      <c r="E24441" s="382"/>
    </row>
    <row r="24442" spans="5:5">
      <c r="E24442" s="382"/>
    </row>
    <row r="24443" spans="5:5">
      <c r="E24443" s="382"/>
    </row>
    <row r="24444" spans="5:5">
      <c r="E24444" s="382"/>
    </row>
    <row r="24445" spans="5:5">
      <c r="E24445" s="382"/>
    </row>
    <row r="24446" spans="5:5">
      <c r="E24446" s="382"/>
    </row>
    <row r="24447" spans="5:5">
      <c r="E24447" s="382"/>
    </row>
    <row r="24448" spans="5:5">
      <c r="E24448" s="382"/>
    </row>
    <row r="24449" spans="5:5">
      <c r="E24449" s="382"/>
    </row>
    <row r="24450" spans="5:5">
      <c r="E24450" s="382"/>
    </row>
    <row r="24451" spans="5:5">
      <c r="E24451" s="382"/>
    </row>
    <row r="24452" spans="5:5">
      <c r="E24452" s="382"/>
    </row>
    <row r="24453" spans="5:5">
      <c r="E24453" s="382"/>
    </row>
    <row r="24454" spans="5:5">
      <c r="E24454" s="382"/>
    </row>
    <row r="24455" spans="5:5">
      <c r="E24455" s="382"/>
    </row>
    <row r="24456" spans="5:5">
      <c r="E24456" s="382"/>
    </row>
    <row r="24457" spans="5:5">
      <c r="E24457" s="382"/>
    </row>
    <row r="24458" spans="5:5">
      <c r="E24458" s="382"/>
    </row>
    <row r="24459" spans="5:5">
      <c r="E24459" s="382"/>
    </row>
    <row r="24460" spans="5:5">
      <c r="E24460" s="382"/>
    </row>
    <row r="24461" spans="5:5">
      <c r="E24461" s="382"/>
    </row>
    <row r="24462" spans="5:5">
      <c r="E24462" s="382"/>
    </row>
    <row r="24463" spans="5:5">
      <c r="E24463" s="382"/>
    </row>
    <row r="24464" spans="5:5">
      <c r="E24464" s="382"/>
    </row>
    <row r="24465" spans="5:5">
      <c r="E24465" s="382"/>
    </row>
    <row r="24466" spans="5:5">
      <c r="E24466" s="382"/>
    </row>
    <row r="24467" spans="5:5">
      <c r="E24467" s="382"/>
    </row>
    <row r="24468" spans="5:5">
      <c r="E24468" s="382"/>
    </row>
    <row r="24469" spans="5:5">
      <c r="E24469" s="382"/>
    </row>
    <row r="24470" spans="5:5">
      <c r="E24470" s="382"/>
    </row>
    <row r="24471" spans="5:5">
      <c r="E24471" s="382"/>
    </row>
    <row r="24472" spans="5:5">
      <c r="E24472" s="382"/>
    </row>
    <row r="24473" spans="5:5">
      <c r="E24473" s="382"/>
    </row>
    <row r="24474" spans="5:5">
      <c r="E24474" s="382"/>
    </row>
    <row r="24475" spans="5:5">
      <c r="E24475" s="382"/>
    </row>
    <row r="24476" spans="5:5">
      <c r="E24476" s="382"/>
    </row>
    <row r="24477" spans="5:5">
      <c r="E24477" s="382"/>
    </row>
    <row r="24478" spans="5:5">
      <c r="E24478" s="382"/>
    </row>
    <row r="24479" spans="5:5">
      <c r="E24479" s="382"/>
    </row>
    <row r="24480" spans="5:5">
      <c r="E24480" s="382"/>
    </row>
    <row r="24481" spans="5:5">
      <c r="E24481" s="382"/>
    </row>
    <row r="24482" spans="5:5">
      <c r="E24482" s="382"/>
    </row>
    <row r="24483" spans="5:5">
      <c r="E24483" s="382"/>
    </row>
    <row r="24484" spans="5:5">
      <c r="E24484" s="382"/>
    </row>
    <row r="24485" spans="5:5">
      <c r="E24485" s="382"/>
    </row>
    <row r="24486" spans="5:5">
      <c r="E24486" s="382"/>
    </row>
    <row r="24487" spans="5:5">
      <c r="E24487" s="382"/>
    </row>
    <row r="24488" spans="5:5">
      <c r="E24488" s="382"/>
    </row>
    <row r="24489" spans="5:5">
      <c r="E24489" s="382"/>
    </row>
    <row r="24490" spans="5:5">
      <c r="E24490" s="382"/>
    </row>
    <row r="24491" spans="5:5">
      <c r="E24491" s="382"/>
    </row>
    <row r="24492" spans="5:5">
      <c r="E24492" s="382"/>
    </row>
    <row r="24493" spans="5:5">
      <c r="E24493" s="382"/>
    </row>
    <row r="24494" spans="5:5">
      <c r="E24494" s="382"/>
    </row>
    <row r="24495" spans="5:5">
      <c r="E24495" s="382"/>
    </row>
    <row r="24496" spans="5:5">
      <c r="E24496" s="382"/>
    </row>
    <row r="24497" spans="5:5">
      <c r="E24497" s="382"/>
    </row>
    <row r="24498" spans="5:5">
      <c r="E24498" s="382"/>
    </row>
    <row r="24499" spans="5:5">
      <c r="E24499" s="382"/>
    </row>
    <row r="24500" spans="5:5">
      <c r="E24500" s="382"/>
    </row>
    <row r="24501" spans="5:5">
      <c r="E24501" s="382"/>
    </row>
    <row r="24502" spans="5:5">
      <c r="E24502" s="382"/>
    </row>
    <row r="24503" spans="5:5">
      <c r="E24503" s="382"/>
    </row>
    <row r="24504" spans="5:5">
      <c r="E24504" s="382"/>
    </row>
    <row r="24505" spans="5:5">
      <c r="E24505" s="382"/>
    </row>
    <row r="24506" spans="5:5">
      <c r="E24506" s="382"/>
    </row>
    <row r="24507" spans="5:5">
      <c r="E24507" s="382"/>
    </row>
    <row r="24508" spans="5:5">
      <c r="E24508" s="382"/>
    </row>
    <row r="24509" spans="5:5">
      <c r="E24509" s="382"/>
    </row>
    <row r="24510" spans="5:5">
      <c r="E24510" s="382"/>
    </row>
    <row r="24511" spans="5:5">
      <c r="E24511" s="382"/>
    </row>
    <row r="24512" spans="5:5">
      <c r="E24512" s="382"/>
    </row>
    <row r="24513" spans="5:5">
      <c r="E24513" s="382"/>
    </row>
    <row r="24514" spans="5:5">
      <c r="E24514" s="382"/>
    </row>
    <row r="24515" spans="5:5">
      <c r="E24515" s="382"/>
    </row>
    <row r="24516" spans="5:5">
      <c r="E24516" s="382"/>
    </row>
    <row r="24517" spans="5:5">
      <c r="E24517" s="382"/>
    </row>
    <row r="24518" spans="5:5">
      <c r="E24518" s="382"/>
    </row>
    <row r="24519" spans="5:5">
      <c r="E24519" s="382"/>
    </row>
    <row r="24520" spans="5:5">
      <c r="E24520" s="382"/>
    </row>
    <row r="24521" spans="5:5">
      <c r="E24521" s="382"/>
    </row>
    <row r="24522" spans="5:5">
      <c r="E24522" s="382"/>
    </row>
    <row r="24523" spans="5:5">
      <c r="E24523" s="382"/>
    </row>
    <row r="24524" spans="5:5">
      <c r="E24524" s="382"/>
    </row>
    <row r="24525" spans="5:5">
      <c r="E24525" s="382"/>
    </row>
    <row r="24526" spans="5:5">
      <c r="E24526" s="382"/>
    </row>
    <row r="24527" spans="5:5">
      <c r="E24527" s="382"/>
    </row>
    <row r="24528" spans="5:5">
      <c r="E24528" s="382"/>
    </row>
    <row r="24529" spans="5:5">
      <c r="E24529" s="382"/>
    </row>
    <row r="24530" spans="5:5">
      <c r="E24530" s="382"/>
    </row>
    <row r="24531" spans="5:5">
      <c r="E24531" s="382"/>
    </row>
    <row r="24532" spans="5:5">
      <c r="E24532" s="382"/>
    </row>
    <row r="24533" spans="5:5">
      <c r="E24533" s="382"/>
    </row>
    <row r="24534" spans="5:5">
      <c r="E24534" s="382"/>
    </row>
    <row r="24535" spans="5:5">
      <c r="E24535" s="382"/>
    </row>
    <row r="24536" spans="5:5">
      <c r="E24536" s="382"/>
    </row>
    <row r="24537" spans="5:5">
      <c r="E24537" s="382"/>
    </row>
    <row r="24538" spans="5:5">
      <c r="E24538" s="382"/>
    </row>
    <row r="24539" spans="5:5">
      <c r="E24539" s="382"/>
    </row>
    <row r="24540" spans="5:5">
      <c r="E24540" s="382"/>
    </row>
    <row r="24541" spans="5:5">
      <c r="E24541" s="382"/>
    </row>
    <row r="24542" spans="5:5">
      <c r="E24542" s="382"/>
    </row>
    <row r="24543" spans="5:5">
      <c r="E24543" s="382"/>
    </row>
    <row r="24544" spans="5:5">
      <c r="E24544" s="382"/>
    </row>
    <row r="24545" spans="5:5">
      <c r="E24545" s="382"/>
    </row>
    <row r="24546" spans="5:5">
      <c r="E24546" s="382"/>
    </row>
    <row r="24547" spans="5:5">
      <c r="E24547" s="382"/>
    </row>
    <row r="24548" spans="5:5">
      <c r="E24548" s="382"/>
    </row>
    <row r="24549" spans="5:5">
      <c r="E24549" s="382"/>
    </row>
    <row r="24550" spans="5:5">
      <c r="E24550" s="382"/>
    </row>
    <row r="24551" spans="5:5">
      <c r="E24551" s="382"/>
    </row>
    <row r="24552" spans="5:5">
      <c r="E24552" s="382"/>
    </row>
    <row r="24553" spans="5:5">
      <c r="E24553" s="382"/>
    </row>
    <row r="24554" spans="5:5">
      <c r="E24554" s="382"/>
    </row>
    <row r="24555" spans="5:5">
      <c r="E24555" s="382"/>
    </row>
    <row r="24556" spans="5:5">
      <c r="E24556" s="382"/>
    </row>
    <row r="24557" spans="5:5">
      <c r="E24557" s="382"/>
    </row>
    <row r="24558" spans="5:5">
      <c r="E24558" s="382"/>
    </row>
    <row r="24559" spans="5:5">
      <c r="E24559" s="382"/>
    </row>
    <row r="24560" spans="5:5">
      <c r="E24560" s="382"/>
    </row>
    <row r="24561" spans="5:5">
      <c r="E24561" s="382"/>
    </row>
    <row r="24562" spans="5:5">
      <c r="E24562" s="382"/>
    </row>
    <row r="24563" spans="5:5">
      <c r="E24563" s="382"/>
    </row>
    <row r="24564" spans="5:5">
      <c r="E24564" s="382"/>
    </row>
    <row r="24565" spans="5:5">
      <c r="E24565" s="382"/>
    </row>
    <row r="24566" spans="5:5">
      <c r="E24566" s="382"/>
    </row>
    <row r="24567" spans="5:5">
      <c r="E24567" s="382"/>
    </row>
    <row r="24568" spans="5:5">
      <c r="E24568" s="382"/>
    </row>
    <row r="24569" spans="5:5">
      <c r="E24569" s="382"/>
    </row>
    <row r="24570" spans="5:5">
      <c r="E24570" s="382"/>
    </row>
    <row r="24571" spans="5:5">
      <c r="E24571" s="382"/>
    </row>
    <row r="24572" spans="5:5">
      <c r="E24572" s="382"/>
    </row>
    <row r="24573" spans="5:5">
      <c r="E24573" s="382"/>
    </row>
    <row r="24574" spans="5:5">
      <c r="E24574" s="382"/>
    </row>
    <row r="24575" spans="5:5">
      <c r="E24575" s="382"/>
    </row>
    <row r="24576" spans="5:5">
      <c r="E24576" s="382"/>
    </row>
    <row r="24577" spans="5:5">
      <c r="E24577" s="382"/>
    </row>
    <row r="24578" spans="5:5">
      <c r="E24578" s="382"/>
    </row>
    <row r="24579" spans="5:5">
      <c r="E24579" s="382"/>
    </row>
    <row r="24580" spans="5:5">
      <c r="E24580" s="382"/>
    </row>
    <row r="24581" spans="5:5">
      <c r="E24581" s="382"/>
    </row>
    <row r="24582" spans="5:5">
      <c r="E24582" s="382"/>
    </row>
    <row r="24583" spans="5:5">
      <c r="E24583" s="382"/>
    </row>
    <row r="24584" spans="5:5">
      <c r="E24584" s="382"/>
    </row>
    <row r="24585" spans="5:5">
      <c r="E24585" s="382"/>
    </row>
    <row r="24586" spans="5:5">
      <c r="E24586" s="382"/>
    </row>
    <row r="24587" spans="5:5">
      <c r="E24587" s="382"/>
    </row>
    <row r="24588" spans="5:5">
      <c r="E24588" s="382"/>
    </row>
    <row r="24589" spans="5:5">
      <c r="E24589" s="382"/>
    </row>
    <row r="24590" spans="5:5">
      <c r="E24590" s="382"/>
    </row>
    <row r="24591" spans="5:5">
      <c r="E24591" s="382"/>
    </row>
    <row r="24592" spans="5:5">
      <c r="E24592" s="382"/>
    </row>
    <row r="24593" spans="5:5">
      <c r="E24593" s="382"/>
    </row>
    <row r="24594" spans="5:5">
      <c r="E24594" s="382"/>
    </row>
    <row r="24595" spans="5:5">
      <c r="E24595" s="382"/>
    </row>
    <row r="24596" spans="5:5">
      <c r="E24596" s="382"/>
    </row>
    <row r="24597" spans="5:5">
      <c r="E24597" s="382"/>
    </row>
    <row r="24598" spans="5:5">
      <c r="E24598" s="382"/>
    </row>
    <row r="24599" spans="5:5">
      <c r="E24599" s="382"/>
    </row>
    <row r="24600" spans="5:5">
      <c r="E24600" s="382"/>
    </row>
    <row r="24601" spans="5:5">
      <c r="E24601" s="382"/>
    </row>
    <row r="24602" spans="5:5">
      <c r="E24602" s="382"/>
    </row>
    <row r="24603" spans="5:5">
      <c r="E24603" s="382"/>
    </row>
    <row r="24604" spans="5:5">
      <c r="E24604" s="382"/>
    </row>
    <row r="24605" spans="5:5">
      <c r="E24605" s="382"/>
    </row>
    <row r="24606" spans="5:5">
      <c r="E24606" s="382"/>
    </row>
    <row r="24607" spans="5:5">
      <c r="E24607" s="382"/>
    </row>
    <row r="24608" spans="5:5">
      <c r="E24608" s="382"/>
    </row>
    <row r="24609" spans="5:5">
      <c r="E24609" s="382"/>
    </row>
    <row r="24610" spans="5:5">
      <c r="E24610" s="382"/>
    </row>
    <row r="24611" spans="5:5">
      <c r="E24611" s="382"/>
    </row>
    <row r="24612" spans="5:5">
      <c r="E24612" s="382"/>
    </row>
    <row r="24613" spans="5:5">
      <c r="E24613" s="382"/>
    </row>
    <row r="24614" spans="5:5">
      <c r="E24614" s="382"/>
    </row>
    <row r="24615" spans="5:5">
      <c r="E24615" s="382"/>
    </row>
    <row r="24616" spans="5:5">
      <c r="E24616" s="382"/>
    </row>
    <row r="24617" spans="5:5">
      <c r="E24617" s="382"/>
    </row>
    <row r="24618" spans="5:5">
      <c r="E24618" s="382"/>
    </row>
    <row r="24619" spans="5:5">
      <c r="E24619" s="382"/>
    </row>
    <row r="24620" spans="5:5">
      <c r="E24620" s="382"/>
    </row>
    <row r="24621" spans="5:5">
      <c r="E24621" s="382"/>
    </row>
    <row r="24622" spans="5:5">
      <c r="E24622" s="382"/>
    </row>
    <row r="24623" spans="5:5">
      <c r="E24623" s="382"/>
    </row>
    <row r="24624" spans="5:5">
      <c r="E24624" s="382"/>
    </row>
    <row r="24625" spans="5:5">
      <c r="E24625" s="382"/>
    </row>
    <row r="24626" spans="5:5">
      <c r="E24626" s="382"/>
    </row>
    <row r="24627" spans="5:5">
      <c r="E24627" s="382"/>
    </row>
    <row r="24628" spans="5:5">
      <c r="E24628" s="382"/>
    </row>
    <row r="24629" spans="5:5">
      <c r="E24629" s="382"/>
    </row>
    <row r="24630" spans="5:5">
      <c r="E24630" s="382"/>
    </row>
    <row r="24631" spans="5:5">
      <c r="E24631" s="382"/>
    </row>
    <row r="24632" spans="5:5">
      <c r="E24632" s="382"/>
    </row>
    <row r="24633" spans="5:5">
      <c r="E24633" s="382"/>
    </row>
    <row r="24634" spans="5:5">
      <c r="E24634" s="382"/>
    </row>
    <row r="24635" spans="5:5">
      <c r="E24635" s="382"/>
    </row>
    <row r="24636" spans="5:5">
      <c r="E24636" s="382"/>
    </row>
    <row r="24637" spans="5:5">
      <c r="E24637" s="382"/>
    </row>
    <row r="24638" spans="5:5">
      <c r="E24638" s="382"/>
    </row>
    <row r="24639" spans="5:5">
      <c r="E24639" s="382"/>
    </row>
    <row r="24640" spans="5:5">
      <c r="E24640" s="382"/>
    </row>
    <row r="24641" spans="5:5">
      <c r="E24641" s="382"/>
    </row>
    <row r="24642" spans="5:5">
      <c r="E24642" s="382"/>
    </row>
    <row r="24643" spans="5:5">
      <c r="E24643" s="382"/>
    </row>
    <row r="24644" spans="5:5">
      <c r="E24644" s="382"/>
    </row>
    <row r="24645" spans="5:5">
      <c r="E24645" s="382"/>
    </row>
    <row r="24646" spans="5:5">
      <c r="E24646" s="382"/>
    </row>
    <row r="24647" spans="5:5">
      <c r="E24647" s="382"/>
    </row>
    <row r="24648" spans="5:5">
      <c r="E24648" s="382"/>
    </row>
    <row r="24649" spans="5:5">
      <c r="E24649" s="382"/>
    </row>
    <row r="24650" spans="5:5">
      <c r="E24650" s="382"/>
    </row>
    <row r="24651" spans="5:5">
      <c r="E24651" s="382"/>
    </row>
    <row r="24652" spans="5:5">
      <c r="E24652" s="382"/>
    </row>
    <row r="24653" spans="5:5">
      <c r="E24653" s="382"/>
    </row>
    <row r="24654" spans="5:5">
      <c r="E24654" s="382"/>
    </row>
    <row r="24655" spans="5:5">
      <c r="E24655" s="382"/>
    </row>
    <row r="24656" spans="5:5">
      <c r="E24656" s="382"/>
    </row>
    <row r="24657" spans="5:5">
      <c r="E24657" s="382"/>
    </row>
    <row r="24658" spans="5:5">
      <c r="E24658" s="382"/>
    </row>
    <row r="24659" spans="5:5">
      <c r="E24659" s="382"/>
    </row>
    <row r="24660" spans="5:5">
      <c r="E24660" s="382"/>
    </row>
    <row r="24661" spans="5:5">
      <c r="E24661" s="382"/>
    </row>
    <row r="24662" spans="5:5">
      <c r="E24662" s="382"/>
    </row>
    <row r="24663" spans="5:5">
      <c r="E24663" s="382"/>
    </row>
    <row r="24664" spans="5:5">
      <c r="E24664" s="382"/>
    </row>
    <row r="24665" spans="5:5">
      <c r="E24665" s="382"/>
    </row>
    <row r="24666" spans="5:5">
      <c r="E24666" s="382"/>
    </row>
    <row r="24667" spans="5:5">
      <c r="E24667" s="382"/>
    </row>
    <row r="24668" spans="5:5">
      <c r="E24668" s="382"/>
    </row>
    <row r="24669" spans="5:5">
      <c r="E24669" s="382"/>
    </row>
    <row r="24670" spans="5:5">
      <c r="E24670" s="382"/>
    </row>
    <row r="24671" spans="5:5">
      <c r="E24671" s="382"/>
    </row>
    <row r="24672" spans="5:5">
      <c r="E24672" s="382"/>
    </row>
    <row r="24673" spans="5:5">
      <c r="E24673" s="382"/>
    </row>
    <row r="24674" spans="5:5">
      <c r="E24674" s="382"/>
    </row>
    <row r="24675" spans="5:5">
      <c r="E24675" s="382"/>
    </row>
    <row r="24676" spans="5:5">
      <c r="E24676" s="382"/>
    </row>
    <row r="24677" spans="5:5">
      <c r="E24677" s="382"/>
    </row>
    <row r="24678" spans="5:5">
      <c r="E24678" s="382"/>
    </row>
    <row r="24679" spans="5:5">
      <c r="E24679" s="382"/>
    </row>
    <row r="24680" spans="5:5">
      <c r="E24680" s="382"/>
    </row>
    <row r="24681" spans="5:5">
      <c r="E24681" s="382"/>
    </row>
    <row r="24682" spans="5:5">
      <c r="E24682" s="382"/>
    </row>
    <row r="24683" spans="5:5">
      <c r="E24683" s="382"/>
    </row>
    <row r="24684" spans="5:5">
      <c r="E24684" s="382"/>
    </row>
    <row r="24685" spans="5:5">
      <c r="E24685" s="382"/>
    </row>
    <row r="24686" spans="5:5">
      <c r="E24686" s="382"/>
    </row>
    <row r="24687" spans="5:5">
      <c r="E24687" s="382"/>
    </row>
    <row r="24688" spans="5:5">
      <c r="E24688" s="382"/>
    </row>
    <row r="24689" spans="5:5">
      <c r="E24689" s="382"/>
    </row>
    <row r="24690" spans="5:5">
      <c r="E24690" s="382"/>
    </row>
    <row r="24691" spans="5:5">
      <c r="E24691" s="382"/>
    </row>
    <row r="24692" spans="5:5">
      <c r="E24692" s="382"/>
    </row>
    <row r="24693" spans="5:5">
      <c r="E24693" s="382"/>
    </row>
    <row r="24694" spans="5:5">
      <c r="E24694" s="382"/>
    </row>
    <row r="24695" spans="5:5">
      <c r="E24695" s="382"/>
    </row>
    <row r="24696" spans="5:5">
      <c r="E24696" s="382"/>
    </row>
    <row r="24697" spans="5:5">
      <c r="E24697" s="382"/>
    </row>
    <row r="24698" spans="5:5">
      <c r="E24698" s="382"/>
    </row>
    <row r="24699" spans="5:5">
      <c r="E24699" s="382"/>
    </row>
    <row r="24700" spans="5:5">
      <c r="E24700" s="382"/>
    </row>
    <row r="24701" spans="5:5">
      <c r="E24701" s="382"/>
    </row>
    <row r="24702" spans="5:5">
      <c r="E24702" s="382"/>
    </row>
    <row r="24703" spans="5:5">
      <c r="E24703" s="382"/>
    </row>
    <row r="24704" spans="5:5">
      <c r="E24704" s="382"/>
    </row>
    <row r="24705" spans="5:5">
      <c r="E24705" s="382"/>
    </row>
    <row r="24706" spans="5:5">
      <c r="E24706" s="382"/>
    </row>
    <row r="24707" spans="5:5">
      <c r="E24707" s="382"/>
    </row>
    <row r="24708" spans="5:5">
      <c r="E24708" s="382"/>
    </row>
    <row r="24709" spans="5:5">
      <c r="E24709" s="382"/>
    </row>
    <row r="24710" spans="5:5">
      <c r="E24710" s="382"/>
    </row>
    <row r="24711" spans="5:5">
      <c r="E24711" s="382"/>
    </row>
    <row r="24712" spans="5:5">
      <c r="E24712" s="382"/>
    </row>
    <row r="24713" spans="5:5">
      <c r="E24713" s="382"/>
    </row>
    <row r="24714" spans="5:5">
      <c r="E24714" s="382"/>
    </row>
    <row r="24715" spans="5:5">
      <c r="E24715" s="382"/>
    </row>
    <row r="24716" spans="5:5">
      <c r="E24716" s="382"/>
    </row>
    <row r="24717" spans="5:5">
      <c r="E24717" s="382"/>
    </row>
    <row r="24718" spans="5:5">
      <c r="E24718" s="382"/>
    </row>
    <row r="24719" spans="5:5">
      <c r="E24719" s="382"/>
    </row>
    <row r="24720" spans="5:5">
      <c r="E24720" s="382"/>
    </row>
    <row r="24721" spans="5:5">
      <c r="E24721" s="382"/>
    </row>
    <row r="24722" spans="5:5">
      <c r="E24722" s="382"/>
    </row>
    <row r="24723" spans="5:5">
      <c r="E24723" s="382"/>
    </row>
    <row r="24724" spans="5:5">
      <c r="E24724" s="382"/>
    </row>
    <row r="24725" spans="5:5">
      <c r="E24725" s="382"/>
    </row>
    <row r="24726" spans="5:5">
      <c r="E24726" s="382"/>
    </row>
    <row r="24727" spans="5:5">
      <c r="E24727" s="382"/>
    </row>
    <row r="24728" spans="5:5">
      <c r="E24728" s="382"/>
    </row>
    <row r="24729" spans="5:5">
      <c r="E24729" s="382"/>
    </row>
    <row r="24730" spans="5:5">
      <c r="E24730" s="382"/>
    </row>
    <row r="24731" spans="5:5">
      <c r="E24731" s="382"/>
    </row>
    <row r="24732" spans="5:5">
      <c r="E24732" s="382"/>
    </row>
    <row r="24733" spans="5:5">
      <c r="E24733" s="382"/>
    </row>
    <row r="24734" spans="5:5">
      <c r="E24734" s="382"/>
    </row>
    <row r="24735" spans="5:5">
      <c r="E24735" s="382"/>
    </row>
    <row r="24736" spans="5:5">
      <c r="E24736" s="382"/>
    </row>
    <row r="24737" spans="5:5">
      <c r="E24737" s="382"/>
    </row>
    <row r="24738" spans="5:5">
      <c r="E24738" s="382"/>
    </row>
    <row r="24739" spans="5:5">
      <c r="E24739" s="382"/>
    </row>
    <row r="24740" spans="5:5">
      <c r="E24740" s="382"/>
    </row>
    <row r="24741" spans="5:5">
      <c r="E24741" s="382"/>
    </row>
    <row r="24742" spans="5:5">
      <c r="E24742" s="382"/>
    </row>
    <row r="24743" spans="5:5">
      <c r="E24743" s="382"/>
    </row>
    <row r="24744" spans="5:5">
      <c r="E24744" s="382"/>
    </row>
    <row r="24745" spans="5:5">
      <c r="E24745" s="382"/>
    </row>
    <row r="24746" spans="5:5">
      <c r="E24746" s="382"/>
    </row>
    <row r="24747" spans="5:5">
      <c r="E24747" s="382"/>
    </row>
    <row r="24748" spans="5:5">
      <c r="E24748" s="382"/>
    </row>
    <row r="24749" spans="5:5">
      <c r="E24749" s="382"/>
    </row>
    <row r="24750" spans="5:5">
      <c r="E24750" s="382"/>
    </row>
    <row r="24751" spans="5:5">
      <c r="E24751" s="382"/>
    </row>
    <row r="24752" spans="5:5">
      <c r="E24752" s="382"/>
    </row>
    <row r="24753" spans="5:5">
      <c r="E24753" s="382"/>
    </row>
    <row r="24754" spans="5:5">
      <c r="E24754" s="382"/>
    </row>
    <row r="24755" spans="5:5">
      <c r="E24755" s="382"/>
    </row>
    <row r="24756" spans="5:5">
      <c r="E24756" s="382"/>
    </row>
    <row r="24757" spans="5:5">
      <c r="E24757" s="382"/>
    </row>
    <row r="24758" spans="5:5">
      <c r="E24758" s="382"/>
    </row>
    <row r="24759" spans="5:5">
      <c r="E24759" s="382"/>
    </row>
    <row r="24760" spans="5:5">
      <c r="E24760" s="382"/>
    </row>
    <row r="24761" spans="5:5">
      <c r="E24761" s="382"/>
    </row>
    <row r="24762" spans="5:5">
      <c r="E24762" s="382"/>
    </row>
    <row r="24763" spans="5:5">
      <c r="E24763" s="382"/>
    </row>
    <row r="24764" spans="5:5">
      <c r="E24764" s="382"/>
    </row>
    <row r="24765" spans="5:5">
      <c r="E24765" s="382"/>
    </row>
    <row r="24766" spans="5:5">
      <c r="E24766" s="382"/>
    </row>
    <row r="24767" spans="5:5">
      <c r="E24767" s="382"/>
    </row>
    <row r="24768" spans="5:5">
      <c r="E24768" s="382"/>
    </row>
    <row r="24769" spans="5:5">
      <c r="E24769" s="382"/>
    </row>
    <row r="24770" spans="5:5">
      <c r="E24770" s="382"/>
    </row>
    <row r="24771" spans="5:5">
      <c r="E24771" s="382"/>
    </row>
    <row r="24772" spans="5:5">
      <c r="E24772" s="382"/>
    </row>
    <row r="24773" spans="5:5">
      <c r="E24773" s="382"/>
    </row>
    <row r="24774" spans="5:5">
      <c r="E24774" s="382"/>
    </row>
    <row r="24775" spans="5:5">
      <c r="E24775" s="382"/>
    </row>
    <row r="24776" spans="5:5">
      <c r="E24776" s="382"/>
    </row>
    <row r="24777" spans="5:5">
      <c r="E24777" s="382"/>
    </row>
    <row r="24778" spans="5:5">
      <c r="E24778" s="382"/>
    </row>
    <row r="24779" spans="5:5">
      <c r="E24779" s="382"/>
    </row>
    <row r="24780" spans="5:5">
      <c r="E24780" s="382"/>
    </row>
    <row r="24781" spans="5:5">
      <c r="E24781" s="382"/>
    </row>
    <row r="24782" spans="5:5">
      <c r="E24782" s="382"/>
    </row>
    <row r="24783" spans="5:5">
      <c r="E24783" s="382"/>
    </row>
    <row r="24784" spans="5:5">
      <c r="E24784" s="382"/>
    </row>
    <row r="24785" spans="5:5">
      <c r="E24785" s="382"/>
    </row>
    <row r="24786" spans="5:5">
      <c r="E24786" s="382"/>
    </row>
    <row r="24787" spans="5:5">
      <c r="E24787" s="382"/>
    </row>
    <row r="24788" spans="5:5">
      <c r="E24788" s="382"/>
    </row>
    <row r="24789" spans="5:5">
      <c r="E24789" s="382"/>
    </row>
    <row r="24790" spans="5:5">
      <c r="E24790" s="382"/>
    </row>
    <row r="24791" spans="5:5">
      <c r="E24791" s="382"/>
    </row>
    <row r="24792" spans="5:5">
      <c r="E24792" s="382"/>
    </row>
    <row r="24793" spans="5:5">
      <c r="E24793" s="382"/>
    </row>
    <row r="24794" spans="5:5">
      <c r="E24794" s="382"/>
    </row>
    <row r="24795" spans="5:5">
      <c r="E24795" s="382"/>
    </row>
    <row r="24796" spans="5:5">
      <c r="E24796" s="382"/>
    </row>
    <row r="24797" spans="5:5">
      <c r="E24797" s="382"/>
    </row>
    <row r="24798" spans="5:5">
      <c r="E24798" s="382"/>
    </row>
    <row r="24799" spans="5:5">
      <c r="E24799" s="382"/>
    </row>
    <row r="24800" spans="5:5">
      <c r="E24800" s="382"/>
    </row>
    <row r="24801" spans="5:5">
      <c r="E24801" s="382"/>
    </row>
    <row r="24802" spans="5:5">
      <c r="E24802" s="382"/>
    </row>
    <row r="24803" spans="5:5">
      <c r="E24803" s="382"/>
    </row>
    <row r="24804" spans="5:5">
      <c r="E24804" s="382"/>
    </row>
    <row r="24805" spans="5:5">
      <c r="E24805" s="382"/>
    </row>
    <row r="24806" spans="5:5">
      <c r="E24806" s="382"/>
    </row>
    <row r="24807" spans="5:5">
      <c r="E24807" s="382"/>
    </row>
    <row r="24808" spans="5:5">
      <c r="E24808" s="382"/>
    </row>
    <row r="24809" spans="5:5">
      <c r="E24809" s="382"/>
    </row>
    <row r="24810" spans="5:5">
      <c r="E24810" s="382"/>
    </row>
    <row r="24811" spans="5:5">
      <c r="E24811" s="382"/>
    </row>
    <row r="24812" spans="5:5">
      <c r="E24812" s="382"/>
    </row>
    <row r="24813" spans="5:5">
      <c r="E24813" s="382"/>
    </row>
    <row r="24814" spans="5:5">
      <c r="E24814" s="382"/>
    </row>
    <row r="24815" spans="5:5">
      <c r="E24815" s="382"/>
    </row>
    <row r="24816" spans="5:5">
      <c r="E24816" s="382"/>
    </row>
    <row r="24817" spans="5:5">
      <c r="E24817" s="382"/>
    </row>
    <row r="24818" spans="5:5">
      <c r="E24818" s="382"/>
    </row>
    <row r="24819" spans="5:5">
      <c r="E24819" s="382"/>
    </row>
    <row r="24820" spans="5:5">
      <c r="E24820" s="382"/>
    </row>
    <row r="24821" spans="5:5">
      <c r="E24821" s="382"/>
    </row>
    <row r="24822" spans="5:5">
      <c r="E24822" s="382"/>
    </row>
    <row r="24823" spans="5:5">
      <c r="E24823" s="382"/>
    </row>
    <row r="24824" spans="5:5">
      <c r="E24824" s="382"/>
    </row>
    <row r="24825" spans="5:5">
      <c r="E24825" s="382"/>
    </row>
    <row r="24826" spans="5:5">
      <c r="E24826" s="382"/>
    </row>
    <row r="24827" spans="5:5">
      <c r="E24827" s="382"/>
    </row>
    <row r="24828" spans="5:5">
      <c r="E24828" s="382"/>
    </row>
    <row r="24829" spans="5:5">
      <c r="E24829" s="382"/>
    </row>
    <row r="24830" spans="5:5">
      <c r="E24830" s="382"/>
    </row>
    <row r="24831" spans="5:5">
      <c r="E24831" s="382"/>
    </row>
    <row r="24832" spans="5:5">
      <c r="E24832" s="382"/>
    </row>
    <row r="24833" spans="5:5">
      <c r="E24833" s="382"/>
    </row>
    <row r="24834" spans="5:5">
      <c r="E24834" s="382"/>
    </row>
    <row r="24835" spans="5:5">
      <c r="E24835" s="382"/>
    </row>
    <row r="24836" spans="5:5">
      <c r="E24836" s="382"/>
    </row>
    <row r="24837" spans="5:5">
      <c r="E24837" s="382"/>
    </row>
    <row r="24838" spans="5:5">
      <c r="E24838" s="382"/>
    </row>
    <row r="24839" spans="5:5">
      <c r="E24839" s="382"/>
    </row>
    <row r="24840" spans="5:5">
      <c r="E24840" s="382"/>
    </row>
    <row r="24841" spans="5:5">
      <c r="E24841" s="382"/>
    </row>
    <row r="24842" spans="5:5">
      <c r="E24842" s="382"/>
    </row>
    <row r="24843" spans="5:5">
      <c r="E24843" s="382"/>
    </row>
    <row r="24844" spans="5:5">
      <c r="E24844" s="382"/>
    </row>
    <row r="24845" spans="5:5">
      <c r="E24845" s="382"/>
    </row>
    <row r="24846" spans="5:5">
      <c r="E24846" s="382"/>
    </row>
    <row r="24847" spans="5:5">
      <c r="E24847" s="382"/>
    </row>
    <row r="24848" spans="5:5">
      <c r="E24848" s="382"/>
    </row>
    <row r="24849" spans="5:5">
      <c r="E24849" s="382"/>
    </row>
    <row r="24850" spans="5:5">
      <c r="E24850" s="382"/>
    </row>
    <row r="24851" spans="5:5">
      <c r="E24851" s="382"/>
    </row>
    <row r="24852" spans="5:5">
      <c r="E24852" s="382"/>
    </row>
    <row r="24853" spans="5:5">
      <c r="E24853" s="382"/>
    </row>
    <row r="24854" spans="5:5">
      <c r="E24854" s="382"/>
    </row>
    <row r="24855" spans="5:5">
      <c r="E24855" s="382"/>
    </row>
    <row r="24856" spans="5:5">
      <c r="E24856" s="382"/>
    </row>
    <row r="24857" spans="5:5">
      <c r="E24857" s="382"/>
    </row>
    <row r="24858" spans="5:5">
      <c r="E24858" s="382"/>
    </row>
    <row r="24859" spans="5:5">
      <c r="E24859" s="382"/>
    </row>
    <row r="24860" spans="5:5">
      <c r="E24860" s="382"/>
    </row>
    <row r="24861" spans="5:5">
      <c r="E24861" s="382"/>
    </row>
    <row r="24862" spans="5:5">
      <c r="E24862" s="382"/>
    </row>
    <row r="24863" spans="5:5">
      <c r="E24863" s="382"/>
    </row>
    <row r="24864" spans="5:5">
      <c r="E24864" s="382"/>
    </row>
    <row r="24865" spans="5:5">
      <c r="E24865" s="382"/>
    </row>
    <row r="24866" spans="5:5">
      <c r="E24866" s="382"/>
    </row>
    <row r="24867" spans="5:5">
      <c r="E24867" s="382"/>
    </row>
    <row r="24868" spans="5:5">
      <c r="E24868" s="382"/>
    </row>
    <row r="24869" spans="5:5">
      <c r="E24869" s="382"/>
    </row>
    <row r="24870" spans="5:5">
      <c r="E24870" s="382"/>
    </row>
    <row r="24871" spans="5:5">
      <c r="E24871" s="382"/>
    </row>
    <row r="24872" spans="5:5">
      <c r="E24872" s="382"/>
    </row>
    <row r="24873" spans="5:5">
      <c r="E24873" s="382"/>
    </row>
    <row r="24874" spans="5:5">
      <c r="E24874" s="382"/>
    </row>
    <row r="24875" spans="5:5">
      <c r="E24875" s="382"/>
    </row>
    <row r="24876" spans="5:5">
      <c r="E24876" s="382"/>
    </row>
    <row r="24877" spans="5:5">
      <c r="E24877" s="382"/>
    </row>
    <row r="24878" spans="5:5">
      <c r="E24878" s="382"/>
    </row>
    <row r="24879" spans="5:5">
      <c r="E24879" s="382"/>
    </row>
    <row r="24880" spans="5:5">
      <c r="E24880" s="382"/>
    </row>
    <row r="24881" spans="5:5">
      <c r="E24881" s="382"/>
    </row>
    <row r="24882" spans="5:5">
      <c r="E24882" s="382"/>
    </row>
    <row r="24883" spans="5:5">
      <c r="E24883" s="382"/>
    </row>
    <row r="24884" spans="5:5">
      <c r="E24884" s="382"/>
    </row>
    <row r="24885" spans="5:5">
      <c r="E24885" s="382"/>
    </row>
    <row r="24886" spans="5:5">
      <c r="E24886" s="382"/>
    </row>
    <row r="24887" spans="5:5">
      <c r="E24887" s="382"/>
    </row>
    <row r="24888" spans="5:5">
      <c r="E24888" s="382"/>
    </row>
    <row r="24889" spans="5:5">
      <c r="E24889" s="382"/>
    </row>
    <row r="24890" spans="5:5">
      <c r="E24890" s="382"/>
    </row>
    <row r="24891" spans="5:5">
      <c r="E24891" s="382"/>
    </row>
    <row r="24892" spans="5:5">
      <c r="E24892" s="382"/>
    </row>
    <row r="24893" spans="5:5">
      <c r="E24893" s="382"/>
    </row>
    <row r="24894" spans="5:5">
      <c r="E24894" s="382"/>
    </row>
    <row r="24895" spans="5:5">
      <c r="E24895" s="382"/>
    </row>
    <row r="24896" spans="5:5">
      <c r="E24896" s="382"/>
    </row>
    <row r="24897" spans="5:5">
      <c r="E24897" s="382"/>
    </row>
    <row r="24898" spans="5:5">
      <c r="E24898" s="382"/>
    </row>
    <row r="24899" spans="5:5">
      <c r="E24899" s="382"/>
    </row>
    <row r="24900" spans="5:5">
      <c r="E24900" s="382"/>
    </row>
    <row r="24901" spans="5:5">
      <c r="E24901" s="382"/>
    </row>
    <row r="24902" spans="5:5">
      <c r="E24902" s="382"/>
    </row>
    <row r="24903" spans="5:5">
      <c r="E24903" s="382"/>
    </row>
    <row r="24904" spans="5:5">
      <c r="E24904" s="382"/>
    </row>
    <row r="24905" spans="5:5">
      <c r="E24905" s="382"/>
    </row>
    <row r="24906" spans="5:5">
      <c r="E24906" s="382"/>
    </row>
    <row r="24907" spans="5:5">
      <c r="E24907" s="382"/>
    </row>
    <row r="24908" spans="5:5">
      <c r="E24908" s="382"/>
    </row>
    <row r="24909" spans="5:5">
      <c r="E24909" s="382"/>
    </row>
    <row r="24910" spans="5:5">
      <c r="E24910" s="382"/>
    </row>
    <row r="24911" spans="5:5">
      <c r="E24911" s="382"/>
    </row>
    <row r="24912" spans="5:5">
      <c r="E24912" s="382"/>
    </row>
    <row r="24913" spans="5:5">
      <c r="E24913" s="382"/>
    </row>
    <row r="24914" spans="5:5">
      <c r="E24914" s="382"/>
    </row>
    <row r="24915" spans="5:5">
      <c r="E24915" s="382"/>
    </row>
    <row r="24916" spans="5:5">
      <c r="E24916" s="382"/>
    </row>
    <row r="24917" spans="5:5">
      <c r="E24917" s="382"/>
    </row>
    <row r="24918" spans="5:5">
      <c r="E24918" s="382"/>
    </row>
    <row r="24919" spans="5:5">
      <c r="E24919" s="382"/>
    </row>
    <row r="24920" spans="5:5">
      <c r="E24920" s="382"/>
    </row>
    <row r="24921" spans="5:5">
      <c r="E24921" s="382"/>
    </row>
    <row r="24922" spans="5:5">
      <c r="E24922" s="382"/>
    </row>
    <row r="24923" spans="5:5">
      <c r="E24923" s="382"/>
    </row>
    <row r="24924" spans="5:5">
      <c r="E24924" s="382"/>
    </row>
    <row r="24925" spans="5:5">
      <c r="E24925" s="382"/>
    </row>
    <row r="24926" spans="5:5">
      <c r="E24926" s="382"/>
    </row>
    <row r="24927" spans="5:5">
      <c r="E24927" s="382"/>
    </row>
    <row r="24928" spans="5:5">
      <c r="E24928" s="382"/>
    </row>
    <row r="24929" spans="5:5">
      <c r="E24929" s="382"/>
    </row>
    <row r="24930" spans="5:5">
      <c r="E24930" s="382"/>
    </row>
    <row r="24931" spans="5:5">
      <c r="E24931" s="382"/>
    </row>
    <row r="24932" spans="5:5">
      <c r="E24932" s="382"/>
    </row>
    <row r="24933" spans="5:5">
      <c r="E24933" s="382"/>
    </row>
    <row r="24934" spans="5:5">
      <c r="E24934" s="382"/>
    </row>
    <row r="24935" spans="5:5">
      <c r="E24935" s="382"/>
    </row>
    <row r="24936" spans="5:5">
      <c r="E24936" s="382"/>
    </row>
    <row r="24937" spans="5:5">
      <c r="E24937" s="382"/>
    </row>
    <row r="24938" spans="5:5">
      <c r="E24938" s="382"/>
    </row>
    <row r="24939" spans="5:5">
      <c r="E24939" s="382"/>
    </row>
    <row r="24940" spans="5:5">
      <c r="E24940" s="382"/>
    </row>
    <row r="24941" spans="5:5">
      <c r="E24941" s="382"/>
    </row>
    <row r="24942" spans="5:5">
      <c r="E24942" s="382"/>
    </row>
    <row r="24943" spans="5:5">
      <c r="E24943" s="382"/>
    </row>
    <row r="24944" spans="5:5">
      <c r="E24944" s="382"/>
    </row>
    <row r="24945" spans="5:5">
      <c r="E24945" s="382"/>
    </row>
    <row r="24946" spans="5:5">
      <c r="E24946" s="382"/>
    </row>
    <row r="24947" spans="5:5">
      <c r="E24947" s="382"/>
    </row>
    <row r="24948" spans="5:5">
      <c r="E24948" s="382"/>
    </row>
    <row r="24949" spans="5:5">
      <c r="E24949" s="382"/>
    </row>
    <row r="24950" spans="5:5">
      <c r="E24950" s="382"/>
    </row>
    <row r="24951" spans="5:5">
      <c r="E24951" s="382"/>
    </row>
    <row r="24952" spans="5:5">
      <c r="E24952" s="382"/>
    </row>
    <row r="24953" spans="5:5">
      <c r="E24953" s="382"/>
    </row>
    <row r="24954" spans="5:5">
      <c r="E24954" s="382"/>
    </row>
    <row r="24955" spans="5:5">
      <c r="E24955" s="382"/>
    </row>
    <row r="24956" spans="5:5">
      <c r="E24956" s="382"/>
    </row>
    <row r="24957" spans="5:5">
      <c r="E24957" s="382"/>
    </row>
    <row r="24958" spans="5:5">
      <c r="E24958" s="382"/>
    </row>
    <row r="24959" spans="5:5">
      <c r="E24959" s="382"/>
    </row>
    <row r="24960" spans="5:5">
      <c r="E24960" s="382"/>
    </row>
    <row r="24961" spans="5:5">
      <c r="E24961" s="382"/>
    </row>
    <row r="24962" spans="5:5">
      <c r="E24962" s="382"/>
    </row>
    <row r="24963" spans="5:5">
      <c r="E24963" s="382"/>
    </row>
    <row r="24964" spans="5:5">
      <c r="E24964" s="382"/>
    </row>
    <row r="24965" spans="5:5">
      <c r="E24965" s="382"/>
    </row>
    <row r="24966" spans="5:5">
      <c r="E24966" s="382"/>
    </row>
    <row r="24967" spans="5:5">
      <c r="E24967" s="382"/>
    </row>
    <row r="24968" spans="5:5">
      <c r="E24968" s="382"/>
    </row>
    <row r="24969" spans="5:5">
      <c r="E24969" s="382"/>
    </row>
    <row r="24970" spans="5:5">
      <c r="E24970" s="382"/>
    </row>
    <row r="24971" spans="5:5">
      <c r="E24971" s="382"/>
    </row>
    <row r="24972" spans="5:5">
      <c r="E24972" s="382"/>
    </row>
    <row r="24973" spans="5:5">
      <c r="E24973" s="382"/>
    </row>
    <row r="24974" spans="5:5">
      <c r="E24974" s="382"/>
    </row>
    <row r="24975" spans="5:5">
      <c r="E24975" s="382"/>
    </row>
    <row r="24976" spans="5:5">
      <c r="E24976" s="382"/>
    </row>
    <row r="24977" spans="5:5">
      <c r="E24977" s="382"/>
    </row>
    <row r="24978" spans="5:5">
      <c r="E24978" s="382"/>
    </row>
    <row r="24979" spans="5:5">
      <c r="E24979" s="382"/>
    </row>
    <row r="24980" spans="5:5">
      <c r="E24980" s="382"/>
    </row>
    <row r="24981" spans="5:5">
      <c r="E24981" s="382"/>
    </row>
    <row r="24982" spans="5:5">
      <c r="E24982" s="382"/>
    </row>
    <row r="24983" spans="5:5">
      <c r="E24983" s="382"/>
    </row>
    <row r="24984" spans="5:5">
      <c r="E24984" s="382"/>
    </row>
    <row r="24985" spans="5:5">
      <c r="E24985" s="382"/>
    </row>
    <row r="24986" spans="5:5">
      <c r="E24986" s="382"/>
    </row>
    <row r="24987" spans="5:5">
      <c r="E24987" s="382"/>
    </row>
    <row r="24988" spans="5:5">
      <c r="E24988" s="382"/>
    </row>
    <row r="24989" spans="5:5">
      <c r="E24989" s="382"/>
    </row>
    <row r="24990" spans="5:5">
      <c r="E24990" s="382"/>
    </row>
    <row r="24991" spans="5:5">
      <c r="E24991" s="382"/>
    </row>
    <row r="24992" spans="5:5">
      <c r="E24992" s="382"/>
    </row>
    <row r="24993" spans="5:5">
      <c r="E24993" s="382"/>
    </row>
    <row r="24994" spans="5:5">
      <c r="E24994" s="382"/>
    </row>
    <row r="24995" spans="5:5">
      <c r="E24995" s="382"/>
    </row>
    <row r="24996" spans="5:5">
      <c r="E24996" s="382"/>
    </row>
    <row r="24997" spans="5:5">
      <c r="E24997" s="382"/>
    </row>
    <row r="24998" spans="5:5">
      <c r="E24998" s="382"/>
    </row>
    <row r="24999" spans="5:5">
      <c r="E24999" s="382"/>
    </row>
    <row r="25000" spans="5:5">
      <c r="E25000" s="382"/>
    </row>
    <row r="25001" spans="5:5">
      <c r="E25001" s="382"/>
    </row>
    <row r="25002" spans="5:5">
      <c r="E25002" s="382"/>
    </row>
    <row r="25003" spans="5:5">
      <c r="E25003" s="382"/>
    </row>
    <row r="25004" spans="5:5">
      <c r="E25004" s="382"/>
    </row>
    <row r="25005" spans="5:5">
      <c r="E25005" s="382"/>
    </row>
    <row r="25006" spans="5:5">
      <c r="E25006" s="382"/>
    </row>
    <row r="25007" spans="5:5">
      <c r="E25007" s="382"/>
    </row>
    <row r="25008" spans="5:5">
      <c r="E25008" s="382"/>
    </row>
    <row r="25009" spans="5:5">
      <c r="E25009" s="382"/>
    </row>
    <row r="25010" spans="5:5">
      <c r="E25010" s="382"/>
    </row>
    <row r="25011" spans="5:5">
      <c r="E25011" s="382"/>
    </row>
    <row r="25012" spans="5:5">
      <c r="E25012" s="382"/>
    </row>
    <row r="25013" spans="5:5">
      <c r="E25013" s="382"/>
    </row>
    <row r="25014" spans="5:5">
      <c r="E25014" s="382"/>
    </row>
    <row r="25015" spans="5:5">
      <c r="E25015" s="382"/>
    </row>
    <row r="25016" spans="5:5">
      <c r="E25016" s="382"/>
    </row>
    <row r="25017" spans="5:5">
      <c r="E25017" s="382"/>
    </row>
    <row r="25018" spans="5:5">
      <c r="E25018" s="382"/>
    </row>
    <row r="25019" spans="5:5">
      <c r="E25019" s="382"/>
    </row>
    <row r="25020" spans="5:5">
      <c r="E25020" s="382"/>
    </row>
    <row r="25021" spans="5:5">
      <c r="E25021" s="382"/>
    </row>
    <row r="25022" spans="5:5">
      <c r="E25022" s="382"/>
    </row>
    <row r="25023" spans="5:5">
      <c r="E25023" s="382"/>
    </row>
    <row r="25024" spans="5:5">
      <c r="E25024" s="382"/>
    </row>
    <row r="25025" spans="5:5">
      <c r="E25025" s="382"/>
    </row>
    <row r="25026" spans="5:5">
      <c r="E25026" s="382"/>
    </row>
    <row r="25027" spans="5:5">
      <c r="E25027" s="382"/>
    </row>
    <row r="25028" spans="5:5">
      <c r="E25028" s="382"/>
    </row>
    <row r="25029" spans="5:5">
      <c r="E25029" s="382"/>
    </row>
    <row r="25030" spans="5:5">
      <c r="E25030" s="382"/>
    </row>
    <row r="25031" spans="5:5">
      <c r="E25031" s="382"/>
    </row>
    <row r="25032" spans="5:5">
      <c r="E25032" s="382"/>
    </row>
    <row r="25033" spans="5:5">
      <c r="E25033" s="382"/>
    </row>
    <row r="25034" spans="5:5">
      <c r="E25034" s="382"/>
    </row>
    <row r="25035" spans="5:5">
      <c r="E25035" s="382"/>
    </row>
    <row r="25036" spans="5:5">
      <c r="E25036" s="382"/>
    </row>
    <row r="25037" spans="5:5">
      <c r="E25037" s="382"/>
    </row>
    <row r="25038" spans="5:5">
      <c r="E25038" s="382"/>
    </row>
    <row r="25039" spans="5:5">
      <c r="E25039" s="382"/>
    </row>
    <row r="25040" spans="5:5">
      <c r="E25040" s="382"/>
    </row>
    <row r="25041" spans="5:5">
      <c r="E25041" s="382"/>
    </row>
    <row r="25042" spans="5:5">
      <c r="E25042" s="382"/>
    </row>
    <row r="25043" spans="5:5">
      <c r="E25043" s="382"/>
    </row>
    <row r="25044" spans="5:5">
      <c r="E25044" s="382"/>
    </row>
    <row r="25045" spans="5:5">
      <c r="E25045" s="382"/>
    </row>
    <row r="25046" spans="5:5">
      <c r="E25046" s="382"/>
    </row>
    <row r="25047" spans="5:5">
      <c r="E25047" s="382"/>
    </row>
    <row r="25048" spans="5:5">
      <c r="E25048" s="382"/>
    </row>
    <row r="25049" spans="5:5">
      <c r="E25049" s="382"/>
    </row>
    <row r="25050" spans="5:5">
      <c r="E25050" s="382"/>
    </row>
    <row r="25051" spans="5:5">
      <c r="E25051" s="382"/>
    </row>
    <row r="25052" spans="5:5">
      <c r="E25052" s="382"/>
    </row>
    <row r="25053" spans="5:5">
      <c r="E25053" s="382"/>
    </row>
    <row r="25054" spans="5:5">
      <c r="E25054" s="382"/>
    </row>
    <row r="25055" spans="5:5">
      <c r="E25055" s="382"/>
    </row>
    <row r="25056" spans="5:5">
      <c r="E25056" s="382"/>
    </row>
    <row r="25057" spans="5:5">
      <c r="E25057" s="382"/>
    </row>
    <row r="25058" spans="5:5">
      <c r="E25058" s="382"/>
    </row>
    <row r="25059" spans="5:5">
      <c r="E25059" s="382"/>
    </row>
    <row r="25060" spans="5:5">
      <c r="E25060" s="382"/>
    </row>
    <row r="25061" spans="5:5">
      <c r="E25061" s="382"/>
    </row>
    <row r="25062" spans="5:5">
      <c r="E25062" s="382"/>
    </row>
    <row r="25063" spans="5:5">
      <c r="E25063" s="382"/>
    </row>
    <row r="25064" spans="5:5">
      <c r="E25064" s="382"/>
    </row>
    <row r="25065" spans="5:5">
      <c r="E25065" s="382"/>
    </row>
    <row r="25066" spans="5:5">
      <c r="E25066" s="382"/>
    </row>
    <row r="25067" spans="5:5">
      <c r="E25067" s="382"/>
    </row>
    <row r="25068" spans="5:5">
      <c r="E25068" s="382"/>
    </row>
    <row r="25069" spans="5:5">
      <c r="E25069" s="382"/>
    </row>
    <row r="25070" spans="5:5">
      <c r="E25070" s="382"/>
    </row>
    <row r="25071" spans="5:5">
      <c r="E25071" s="382"/>
    </row>
    <row r="25072" spans="5:5">
      <c r="E25072" s="382"/>
    </row>
    <row r="25073" spans="5:5">
      <c r="E25073" s="382"/>
    </row>
    <row r="25074" spans="5:5">
      <c r="E25074" s="382"/>
    </row>
    <row r="25075" spans="5:5">
      <c r="E25075" s="382"/>
    </row>
    <row r="25076" spans="5:5">
      <c r="E25076" s="382"/>
    </row>
    <row r="25077" spans="5:5">
      <c r="E25077" s="382"/>
    </row>
    <row r="25078" spans="5:5">
      <c r="E25078" s="382"/>
    </row>
    <row r="25079" spans="5:5">
      <c r="E25079" s="382"/>
    </row>
    <row r="25080" spans="5:5">
      <c r="E25080" s="382"/>
    </row>
    <row r="25081" spans="5:5">
      <c r="E25081" s="382"/>
    </row>
    <row r="25082" spans="5:5">
      <c r="E25082" s="382"/>
    </row>
    <row r="25083" spans="5:5">
      <c r="E25083" s="382"/>
    </row>
    <row r="25084" spans="5:5">
      <c r="E25084" s="382"/>
    </row>
    <row r="25085" spans="5:5">
      <c r="E25085" s="382"/>
    </row>
    <row r="25086" spans="5:5">
      <c r="E25086" s="382"/>
    </row>
    <row r="25087" spans="5:5">
      <c r="E25087" s="382"/>
    </row>
    <row r="25088" spans="5:5">
      <c r="E25088" s="382"/>
    </row>
    <row r="25089" spans="5:5">
      <c r="E25089" s="382"/>
    </row>
    <row r="25090" spans="5:5">
      <c r="E25090" s="382"/>
    </row>
    <row r="25091" spans="5:5">
      <c r="E25091" s="382"/>
    </row>
    <row r="25092" spans="5:5">
      <c r="E25092" s="382"/>
    </row>
    <row r="25093" spans="5:5">
      <c r="E25093" s="382"/>
    </row>
    <row r="25094" spans="5:5">
      <c r="E25094" s="382"/>
    </row>
    <row r="25095" spans="5:5">
      <c r="E25095" s="382"/>
    </row>
    <row r="25096" spans="5:5">
      <c r="E25096" s="382"/>
    </row>
    <row r="25097" spans="5:5">
      <c r="E25097" s="382"/>
    </row>
    <row r="25098" spans="5:5">
      <c r="E25098" s="382"/>
    </row>
    <row r="25099" spans="5:5">
      <c r="E25099" s="382"/>
    </row>
    <row r="25100" spans="5:5">
      <c r="E25100" s="382"/>
    </row>
    <row r="25101" spans="5:5">
      <c r="E25101" s="382"/>
    </row>
    <row r="25102" spans="5:5">
      <c r="E25102" s="382"/>
    </row>
    <row r="25103" spans="5:5">
      <c r="E25103" s="382"/>
    </row>
    <row r="25104" spans="5:5">
      <c r="E25104" s="382"/>
    </row>
    <row r="25105" spans="5:5">
      <c r="E25105" s="382"/>
    </row>
    <row r="25106" spans="5:5">
      <c r="E25106" s="382"/>
    </row>
    <row r="25107" spans="5:5">
      <c r="E25107" s="382"/>
    </row>
    <row r="25108" spans="5:5">
      <c r="E25108" s="382"/>
    </row>
    <row r="25109" spans="5:5">
      <c r="E25109" s="382"/>
    </row>
    <row r="25110" spans="5:5">
      <c r="E25110" s="382"/>
    </row>
    <row r="25111" spans="5:5">
      <c r="E25111" s="382"/>
    </row>
    <row r="25112" spans="5:5">
      <c r="E25112" s="382"/>
    </row>
    <row r="25113" spans="5:5">
      <c r="E25113" s="382"/>
    </row>
    <row r="25114" spans="5:5">
      <c r="E25114" s="382"/>
    </row>
    <row r="25115" spans="5:5">
      <c r="E25115" s="382"/>
    </row>
    <row r="25116" spans="5:5">
      <c r="E25116" s="382"/>
    </row>
    <row r="25117" spans="5:5">
      <c r="E25117" s="382"/>
    </row>
    <row r="25118" spans="5:5">
      <c r="E25118" s="382"/>
    </row>
    <row r="25119" spans="5:5">
      <c r="E25119" s="382"/>
    </row>
    <row r="25120" spans="5:5">
      <c r="E25120" s="382"/>
    </row>
    <row r="25121" spans="5:5">
      <c r="E25121" s="382"/>
    </row>
    <row r="25122" spans="5:5">
      <c r="E25122" s="382"/>
    </row>
    <row r="25123" spans="5:5">
      <c r="E25123" s="382"/>
    </row>
    <row r="25124" spans="5:5">
      <c r="E25124" s="382"/>
    </row>
    <row r="25125" spans="5:5">
      <c r="E25125" s="382"/>
    </row>
    <row r="25126" spans="5:5">
      <c r="E25126" s="382"/>
    </row>
    <row r="25127" spans="5:5">
      <c r="E25127" s="382"/>
    </row>
    <row r="25128" spans="5:5">
      <c r="E25128" s="382"/>
    </row>
    <row r="25129" spans="5:5">
      <c r="E25129" s="382"/>
    </row>
    <row r="25130" spans="5:5">
      <c r="E25130" s="382"/>
    </row>
    <row r="25131" spans="5:5">
      <c r="E25131" s="382"/>
    </row>
    <row r="25132" spans="5:5">
      <c r="E25132" s="382"/>
    </row>
    <row r="25133" spans="5:5">
      <c r="E25133" s="382"/>
    </row>
    <row r="25134" spans="5:5">
      <c r="E25134" s="382"/>
    </row>
    <row r="25135" spans="5:5">
      <c r="E25135" s="382"/>
    </row>
    <row r="25136" spans="5:5">
      <c r="E25136" s="382"/>
    </row>
    <row r="25137" spans="5:5">
      <c r="E25137" s="382"/>
    </row>
    <row r="25138" spans="5:5">
      <c r="E25138" s="382"/>
    </row>
    <row r="25139" spans="5:5">
      <c r="E25139" s="382"/>
    </row>
    <row r="25140" spans="5:5">
      <c r="E25140" s="382"/>
    </row>
    <row r="25141" spans="5:5">
      <c r="E25141" s="382"/>
    </row>
    <row r="25142" spans="5:5">
      <c r="E25142" s="382"/>
    </row>
    <row r="25143" spans="5:5">
      <c r="E25143" s="382"/>
    </row>
    <row r="25144" spans="5:5">
      <c r="E25144" s="382"/>
    </row>
    <row r="25145" spans="5:5">
      <c r="E25145" s="382"/>
    </row>
    <row r="25146" spans="5:5">
      <c r="E25146" s="382"/>
    </row>
    <row r="25147" spans="5:5">
      <c r="E25147" s="382"/>
    </row>
    <row r="25148" spans="5:5">
      <c r="E25148" s="382"/>
    </row>
    <row r="25149" spans="5:5">
      <c r="E25149" s="382"/>
    </row>
    <row r="25150" spans="5:5">
      <c r="E25150" s="382"/>
    </row>
    <row r="25151" spans="5:5">
      <c r="E25151" s="382"/>
    </row>
    <row r="25152" spans="5:5">
      <c r="E25152" s="382"/>
    </row>
    <row r="25153" spans="5:5">
      <c r="E25153" s="382"/>
    </row>
    <row r="25154" spans="5:5">
      <c r="E25154" s="382"/>
    </row>
    <row r="25155" spans="5:5">
      <c r="E25155" s="382"/>
    </row>
    <row r="25156" spans="5:5">
      <c r="E25156" s="382"/>
    </row>
    <row r="25157" spans="5:5">
      <c r="E25157" s="382"/>
    </row>
    <row r="25158" spans="5:5">
      <c r="E25158" s="382"/>
    </row>
    <row r="25159" spans="5:5">
      <c r="E25159" s="382"/>
    </row>
    <row r="25160" spans="5:5">
      <c r="E25160" s="382"/>
    </row>
    <row r="25161" spans="5:5">
      <c r="E25161" s="382"/>
    </row>
    <row r="25162" spans="5:5">
      <c r="E25162" s="382"/>
    </row>
    <row r="25163" spans="5:5">
      <c r="E25163" s="382"/>
    </row>
    <row r="25164" spans="5:5">
      <c r="E25164" s="382"/>
    </row>
    <row r="25165" spans="5:5">
      <c r="E25165" s="382"/>
    </row>
    <row r="25166" spans="5:5">
      <c r="E25166" s="382"/>
    </row>
    <row r="25167" spans="5:5">
      <c r="E25167" s="382"/>
    </row>
    <row r="25168" spans="5:5">
      <c r="E25168" s="382"/>
    </row>
    <row r="25169" spans="5:5">
      <c r="E25169" s="382"/>
    </row>
    <row r="25170" spans="5:5">
      <c r="E25170" s="382"/>
    </row>
    <row r="25171" spans="5:5">
      <c r="E25171" s="382"/>
    </row>
    <row r="25172" spans="5:5">
      <c r="E25172" s="382"/>
    </row>
    <row r="25173" spans="5:5">
      <c r="E25173" s="382"/>
    </row>
    <row r="25174" spans="5:5">
      <c r="E25174" s="382"/>
    </row>
    <row r="25175" spans="5:5">
      <c r="E25175" s="382"/>
    </row>
    <row r="25176" spans="5:5">
      <c r="E25176" s="382"/>
    </row>
    <row r="25177" spans="5:5">
      <c r="E25177" s="382"/>
    </row>
    <row r="25178" spans="5:5">
      <c r="E25178" s="382"/>
    </row>
    <row r="25179" spans="5:5">
      <c r="E25179" s="382"/>
    </row>
    <row r="25180" spans="5:5">
      <c r="E25180" s="382"/>
    </row>
    <row r="25181" spans="5:5">
      <c r="E25181" s="382"/>
    </row>
    <row r="25182" spans="5:5">
      <c r="E25182" s="382"/>
    </row>
    <row r="25183" spans="5:5">
      <c r="E25183" s="382"/>
    </row>
    <row r="25184" spans="5:5">
      <c r="E25184" s="382"/>
    </row>
    <row r="25185" spans="5:5">
      <c r="E25185" s="382"/>
    </row>
    <row r="25186" spans="5:5">
      <c r="E25186" s="382"/>
    </row>
    <row r="25187" spans="5:5">
      <c r="E25187" s="382"/>
    </row>
    <row r="25188" spans="5:5">
      <c r="E25188" s="382"/>
    </row>
    <row r="25189" spans="5:5">
      <c r="E25189" s="382"/>
    </row>
    <row r="25190" spans="5:5">
      <c r="E25190" s="382"/>
    </row>
    <row r="25191" spans="5:5">
      <c r="E25191" s="382"/>
    </row>
    <row r="25192" spans="5:5">
      <c r="E25192" s="382"/>
    </row>
    <row r="25193" spans="5:5">
      <c r="E25193" s="382"/>
    </row>
    <row r="25194" spans="5:5">
      <c r="E25194" s="382"/>
    </row>
    <row r="25195" spans="5:5">
      <c r="E25195" s="382"/>
    </row>
    <row r="25196" spans="5:5">
      <c r="E25196" s="382"/>
    </row>
    <row r="25197" spans="5:5">
      <c r="E25197" s="382"/>
    </row>
    <row r="25198" spans="5:5">
      <c r="E25198" s="382"/>
    </row>
    <row r="25199" spans="5:5">
      <c r="E25199" s="382"/>
    </row>
    <row r="25200" spans="5:5">
      <c r="E25200" s="382"/>
    </row>
    <row r="25201" spans="5:5">
      <c r="E25201" s="382"/>
    </row>
    <row r="25202" spans="5:5">
      <c r="E25202" s="382"/>
    </row>
    <row r="25203" spans="5:5">
      <c r="E25203" s="382"/>
    </row>
    <row r="25204" spans="5:5">
      <c r="E25204" s="382"/>
    </row>
    <row r="25205" spans="5:5">
      <c r="E25205" s="382"/>
    </row>
    <row r="25206" spans="5:5">
      <c r="E25206" s="382"/>
    </row>
    <row r="25207" spans="5:5">
      <c r="E25207" s="382"/>
    </row>
    <row r="25208" spans="5:5">
      <c r="E25208" s="382"/>
    </row>
    <row r="25209" spans="5:5">
      <c r="E25209" s="382"/>
    </row>
    <row r="25210" spans="5:5">
      <c r="E25210" s="382"/>
    </row>
    <row r="25211" spans="5:5">
      <c r="E25211" s="382"/>
    </row>
    <row r="25212" spans="5:5">
      <c r="E25212" s="382"/>
    </row>
    <row r="25213" spans="5:5">
      <c r="E25213" s="382"/>
    </row>
    <row r="25214" spans="5:5">
      <c r="E25214" s="382"/>
    </row>
    <row r="25215" spans="5:5">
      <c r="E25215" s="382"/>
    </row>
    <row r="25216" spans="5:5">
      <c r="E25216" s="382"/>
    </row>
    <row r="25217" spans="5:5">
      <c r="E25217" s="382"/>
    </row>
    <row r="25218" spans="5:5">
      <c r="E25218" s="382"/>
    </row>
    <row r="25219" spans="5:5">
      <c r="E25219" s="382"/>
    </row>
    <row r="25220" spans="5:5">
      <c r="E25220" s="382"/>
    </row>
    <row r="25221" spans="5:5">
      <c r="E25221" s="382"/>
    </row>
    <row r="25222" spans="5:5">
      <c r="E25222" s="382"/>
    </row>
    <row r="25223" spans="5:5">
      <c r="E25223" s="382"/>
    </row>
    <row r="25224" spans="5:5">
      <c r="E25224" s="382"/>
    </row>
    <row r="25225" spans="5:5">
      <c r="E25225" s="382"/>
    </row>
    <row r="25226" spans="5:5">
      <c r="E25226" s="382"/>
    </row>
    <row r="25227" spans="5:5">
      <c r="E25227" s="382"/>
    </row>
    <row r="25228" spans="5:5">
      <c r="E25228" s="382"/>
    </row>
    <row r="25229" spans="5:5">
      <c r="E25229" s="382"/>
    </row>
    <row r="25230" spans="5:5">
      <c r="E25230" s="382"/>
    </row>
    <row r="25231" spans="5:5">
      <c r="E25231" s="382"/>
    </row>
    <row r="25232" spans="5:5">
      <c r="E25232" s="382"/>
    </row>
    <row r="25233" spans="5:5">
      <c r="E25233" s="382"/>
    </row>
    <row r="25234" spans="5:5">
      <c r="E25234" s="382"/>
    </row>
    <row r="25235" spans="5:5">
      <c r="E25235" s="382"/>
    </row>
    <row r="25236" spans="5:5">
      <c r="E25236" s="382"/>
    </row>
    <row r="25237" spans="5:5">
      <c r="E25237" s="382"/>
    </row>
    <row r="25238" spans="5:5">
      <c r="E25238" s="382"/>
    </row>
    <row r="25239" spans="5:5">
      <c r="E25239" s="382"/>
    </row>
    <row r="25240" spans="5:5">
      <c r="E25240" s="382"/>
    </row>
    <row r="25241" spans="5:5">
      <c r="E25241" s="382"/>
    </row>
    <row r="25242" spans="5:5">
      <c r="E25242" s="382"/>
    </row>
    <row r="25243" spans="5:5">
      <c r="E25243" s="382"/>
    </row>
    <row r="25244" spans="5:5">
      <c r="E25244" s="382"/>
    </row>
    <row r="25245" spans="5:5">
      <c r="E25245" s="382"/>
    </row>
    <row r="25246" spans="5:5">
      <c r="E25246" s="382"/>
    </row>
    <row r="25247" spans="5:5">
      <c r="E25247" s="382"/>
    </row>
    <row r="25248" spans="5:5">
      <c r="E25248" s="382"/>
    </row>
    <row r="25249" spans="5:5">
      <c r="E25249" s="382"/>
    </row>
    <row r="25250" spans="5:5">
      <c r="E25250" s="382"/>
    </row>
    <row r="25251" spans="5:5">
      <c r="E25251" s="382"/>
    </row>
    <row r="25252" spans="5:5">
      <c r="E25252" s="382"/>
    </row>
    <row r="25253" spans="5:5">
      <c r="E25253" s="382"/>
    </row>
    <row r="25254" spans="5:5">
      <c r="E25254" s="382"/>
    </row>
    <row r="25255" spans="5:5">
      <c r="E25255" s="382"/>
    </row>
    <row r="25256" spans="5:5">
      <c r="E25256" s="382"/>
    </row>
    <row r="25257" spans="5:5">
      <c r="E25257" s="382"/>
    </row>
    <row r="25258" spans="5:5">
      <c r="E25258" s="382"/>
    </row>
    <row r="25259" spans="5:5">
      <c r="E25259" s="382"/>
    </row>
    <row r="25260" spans="5:5">
      <c r="E25260" s="382"/>
    </row>
    <row r="25261" spans="5:5">
      <c r="E25261" s="382"/>
    </row>
    <row r="25262" spans="5:5">
      <c r="E25262" s="382"/>
    </row>
    <row r="25263" spans="5:5">
      <c r="E25263" s="382"/>
    </row>
    <row r="25264" spans="5:5">
      <c r="E25264" s="382"/>
    </row>
    <row r="25265" spans="5:5">
      <c r="E25265" s="382"/>
    </row>
    <row r="25266" spans="5:5">
      <c r="E25266" s="382"/>
    </row>
    <row r="25267" spans="5:5">
      <c r="E25267" s="382"/>
    </row>
    <row r="25268" spans="5:5">
      <c r="E25268" s="382"/>
    </row>
    <row r="25269" spans="5:5">
      <c r="E25269" s="382"/>
    </row>
    <row r="25270" spans="5:5">
      <c r="E25270" s="382"/>
    </row>
    <row r="25271" spans="5:5">
      <c r="E25271" s="382"/>
    </row>
    <row r="25272" spans="5:5">
      <c r="E25272" s="382"/>
    </row>
    <row r="25273" spans="5:5">
      <c r="E25273" s="382"/>
    </row>
    <row r="25274" spans="5:5">
      <c r="E25274" s="382"/>
    </row>
    <row r="25275" spans="5:5">
      <c r="E25275" s="382"/>
    </row>
    <row r="25276" spans="5:5">
      <c r="E25276" s="382"/>
    </row>
    <row r="25277" spans="5:5">
      <c r="E25277" s="382"/>
    </row>
    <row r="25278" spans="5:5">
      <c r="E25278" s="382"/>
    </row>
    <row r="25279" spans="5:5">
      <c r="E25279" s="382"/>
    </row>
    <row r="25280" spans="5:5">
      <c r="E25280" s="382"/>
    </row>
    <row r="25281" spans="5:5">
      <c r="E25281" s="382"/>
    </row>
    <row r="25282" spans="5:5">
      <c r="E25282" s="382"/>
    </row>
    <row r="25283" spans="5:5">
      <c r="E25283" s="382"/>
    </row>
    <row r="25284" spans="5:5">
      <c r="E25284" s="382"/>
    </row>
    <row r="25285" spans="5:5">
      <c r="E25285" s="382"/>
    </row>
    <row r="25286" spans="5:5">
      <c r="E25286" s="382"/>
    </row>
    <row r="25287" spans="5:5">
      <c r="E25287" s="382"/>
    </row>
    <row r="25288" spans="5:5">
      <c r="E25288" s="382"/>
    </row>
    <row r="25289" spans="5:5">
      <c r="E25289" s="382"/>
    </row>
    <row r="25290" spans="5:5">
      <c r="E25290" s="382"/>
    </row>
    <row r="25291" spans="5:5">
      <c r="E25291" s="382"/>
    </row>
    <row r="25292" spans="5:5">
      <c r="E25292" s="382"/>
    </row>
    <row r="25293" spans="5:5">
      <c r="E25293" s="382"/>
    </row>
    <row r="25294" spans="5:5">
      <c r="E25294" s="382"/>
    </row>
    <row r="25295" spans="5:5">
      <c r="E25295" s="382"/>
    </row>
    <row r="25296" spans="5:5">
      <c r="E25296" s="382"/>
    </row>
    <row r="25297" spans="5:5">
      <c r="E25297" s="382"/>
    </row>
    <row r="25298" spans="5:5">
      <c r="E25298" s="382"/>
    </row>
    <row r="25299" spans="5:5">
      <c r="E25299" s="382"/>
    </row>
    <row r="25300" spans="5:5">
      <c r="E25300" s="382"/>
    </row>
    <row r="25301" spans="5:5">
      <c r="E25301" s="382"/>
    </row>
    <row r="25302" spans="5:5">
      <c r="E25302" s="382"/>
    </row>
    <row r="25303" spans="5:5">
      <c r="E25303" s="382"/>
    </row>
    <row r="25304" spans="5:5">
      <c r="E25304" s="382"/>
    </row>
    <row r="25305" spans="5:5">
      <c r="E25305" s="382"/>
    </row>
    <row r="25306" spans="5:5">
      <c r="E25306" s="382"/>
    </row>
    <row r="25307" spans="5:5">
      <c r="E25307" s="382"/>
    </row>
    <row r="25308" spans="5:5">
      <c r="E25308" s="382"/>
    </row>
    <row r="25309" spans="5:5">
      <c r="E25309" s="382"/>
    </row>
    <row r="25310" spans="5:5">
      <c r="E25310" s="382"/>
    </row>
    <row r="25311" spans="5:5">
      <c r="E25311" s="382"/>
    </row>
    <row r="25312" spans="5:5">
      <c r="E25312" s="382"/>
    </row>
    <row r="25313" spans="5:5">
      <c r="E25313" s="382"/>
    </row>
    <row r="25314" spans="5:5">
      <c r="E25314" s="382"/>
    </row>
    <row r="25315" spans="5:5">
      <c r="E25315" s="382"/>
    </row>
    <row r="25316" spans="5:5">
      <c r="E25316" s="382"/>
    </row>
    <row r="25317" spans="5:5">
      <c r="E25317" s="382"/>
    </row>
    <row r="25318" spans="5:5">
      <c r="E25318" s="382"/>
    </row>
    <row r="25319" spans="5:5">
      <c r="E25319" s="382"/>
    </row>
    <row r="25320" spans="5:5">
      <c r="E25320" s="382"/>
    </row>
    <row r="25321" spans="5:5">
      <c r="E25321" s="382"/>
    </row>
    <row r="25322" spans="5:5">
      <c r="E25322" s="382"/>
    </row>
    <row r="25323" spans="5:5">
      <c r="E25323" s="382"/>
    </row>
    <row r="25324" spans="5:5">
      <c r="E25324" s="382"/>
    </row>
    <row r="25325" spans="5:5">
      <c r="E25325" s="382"/>
    </row>
    <row r="25326" spans="5:5">
      <c r="E25326" s="382"/>
    </row>
    <row r="25327" spans="5:5">
      <c r="E25327" s="382"/>
    </row>
    <row r="25328" spans="5:5">
      <c r="E25328" s="382"/>
    </row>
    <row r="25329" spans="5:5">
      <c r="E25329" s="382"/>
    </row>
    <row r="25330" spans="5:5">
      <c r="E25330" s="382"/>
    </row>
    <row r="25331" spans="5:5">
      <c r="E25331" s="382"/>
    </row>
    <row r="25332" spans="5:5">
      <c r="E25332" s="382"/>
    </row>
    <row r="25333" spans="5:5">
      <c r="E25333" s="382"/>
    </row>
    <row r="25334" spans="5:5">
      <c r="E25334" s="382"/>
    </row>
    <row r="25335" spans="5:5">
      <c r="E25335" s="382"/>
    </row>
    <row r="25336" spans="5:5">
      <c r="E25336" s="382"/>
    </row>
    <row r="25337" spans="5:5">
      <c r="E25337" s="382"/>
    </row>
    <row r="25338" spans="5:5">
      <c r="E25338" s="382"/>
    </row>
    <row r="25339" spans="5:5">
      <c r="E25339" s="382"/>
    </row>
    <row r="25340" spans="5:5">
      <c r="E25340" s="382"/>
    </row>
    <row r="25341" spans="5:5">
      <c r="E25341" s="382"/>
    </row>
    <row r="25342" spans="5:5">
      <c r="E25342" s="382"/>
    </row>
    <row r="25343" spans="5:5">
      <c r="E25343" s="382"/>
    </row>
    <row r="25344" spans="5:5">
      <c r="E25344" s="382"/>
    </row>
    <row r="25345" spans="5:5">
      <c r="E25345" s="382"/>
    </row>
    <row r="25346" spans="5:5">
      <c r="E25346" s="382"/>
    </row>
    <row r="25347" spans="5:5">
      <c r="E25347" s="382"/>
    </row>
    <row r="25348" spans="5:5">
      <c r="E25348" s="382"/>
    </row>
    <row r="25349" spans="5:5">
      <c r="E25349" s="382"/>
    </row>
    <row r="25350" spans="5:5">
      <c r="E25350" s="382"/>
    </row>
    <row r="25351" spans="5:5">
      <c r="E25351" s="382"/>
    </row>
    <row r="25352" spans="5:5">
      <c r="E25352" s="382"/>
    </row>
    <row r="25353" spans="5:5">
      <c r="E25353" s="382"/>
    </row>
    <row r="25354" spans="5:5">
      <c r="E25354" s="382"/>
    </row>
    <row r="25355" spans="5:5">
      <c r="E25355" s="382"/>
    </row>
    <row r="25356" spans="5:5">
      <c r="E25356" s="382"/>
    </row>
    <row r="25357" spans="5:5">
      <c r="E25357" s="382"/>
    </row>
    <row r="25358" spans="5:5">
      <c r="E25358" s="382"/>
    </row>
    <row r="25359" spans="5:5">
      <c r="E25359" s="382"/>
    </row>
    <row r="25360" spans="5:5">
      <c r="E25360" s="382"/>
    </row>
    <row r="25361" spans="5:5">
      <c r="E25361" s="382"/>
    </row>
    <row r="25362" spans="5:5">
      <c r="E25362" s="382"/>
    </row>
    <row r="25363" spans="5:5">
      <c r="E25363" s="382"/>
    </row>
    <row r="25364" spans="5:5">
      <c r="E25364" s="382"/>
    </row>
    <row r="25365" spans="5:5">
      <c r="E25365" s="382"/>
    </row>
    <row r="25366" spans="5:5">
      <c r="E25366" s="382"/>
    </row>
    <row r="25367" spans="5:5">
      <c r="E25367" s="382"/>
    </row>
    <row r="25368" spans="5:5">
      <c r="E25368" s="382"/>
    </row>
    <row r="25369" spans="5:5">
      <c r="E25369" s="382"/>
    </row>
    <row r="25370" spans="5:5">
      <c r="E25370" s="382"/>
    </row>
    <row r="25371" spans="5:5">
      <c r="E25371" s="382"/>
    </row>
    <row r="25372" spans="5:5">
      <c r="E25372" s="382"/>
    </row>
    <row r="25373" spans="5:5">
      <c r="E25373" s="382"/>
    </row>
    <row r="25374" spans="5:5">
      <c r="E25374" s="382"/>
    </row>
    <row r="25375" spans="5:5">
      <c r="E25375" s="382"/>
    </row>
    <row r="25376" spans="5:5">
      <c r="E25376" s="382"/>
    </row>
    <row r="25377" spans="5:5">
      <c r="E25377" s="382"/>
    </row>
    <row r="25378" spans="5:5">
      <c r="E25378" s="382"/>
    </row>
    <row r="25379" spans="5:5">
      <c r="E25379" s="382"/>
    </row>
    <row r="25380" spans="5:5">
      <c r="E25380" s="382"/>
    </row>
    <row r="25381" spans="5:5">
      <c r="E25381" s="382"/>
    </row>
    <row r="25382" spans="5:5">
      <c r="E25382" s="382"/>
    </row>
    <row r="25383" spans="5:5">
      <c r="E25383" s="382"/>
    </row>
    <row r="25384" spans="5:5">
      <c r="E25384" s="382"/>
    </row>
    <row r="25385" spans="5:5">
      <c r="E25385" s="382"/>
    </row>
    <row r="25386" spans="5:5">
      <c r="E25386" s="382"/>
    </row>
    <row r="25387" spans="5:5">
      <c r="E25387" s="382"/>
    </row>
    <row r="25388" spans="5:5">
      <c r="E25388" s="382"/>
    </row>
    <row r="25389" spans="5:5">
      <c r="E25389" s="382"/>
    </row>
    <row r="25390" spans="5:5">
      <c r="E25390" s="382"/>
    </row>
    <row r="25391" spans="5:5">
      <c r="E25391" s="382"/>
    </row>
    <row r="25392" spans="5:5">
      <c r="E25392" s="382"/>
    </row>
    <row r="25393" spans="5:5">
      <c r="E25393" s="382"/>
    </row>
    <row r="25394" spans="5:5">
      <c r="E25394" s="382"/>
    </row>
    <row r="25395" spans="5:5">
      <c r="E25395" s="382"/>
    </row>
    <row r="25396" spans="5:5">
      <c r="E25396" s="382"/>
    </row>
    <row r="25397" spans="5:5">
      <c r="E25397" s="382"/>
    </row>
    <row r="25398" spans="5:5">
      <c r="E25398" s="382"/>
    </row>
    <row r="25399" spans="5:5">
      <c r="E25399" s="382"/>
    </row>
    <row r="25400" spans="5:5">
      <c r="E25400" s="382"/>
    </row>
    <row r="25401" spans="5:5">
      <c r="E25401" s="382"/>
    </row>
    <row r="25402" spans="5:5">
      <c r="E25402" s="382"/>
    </row>
    <row r="25403" spans="5:5">
      <c r="E25403" s="382"/>
    </row>
    <row r="25404" spans="5:5">
      <c r="E25404" s="382"/>
    </row>
    <row r="25405" spans="5:5">
      <c r="E25405" s="382"/>
    </row>
    <row r="25406" spans="5:5">
      <c r="E25406" s="382"/>
    </row>
    <row r="25407" spans="5:5">
      <c r="E25407" s="382"/>
    </row>
    <row r="25408" spans="5:5">
      <c r="E25408" s="382"/>
    </row>
    <row r="25409" spans="5:5">
      <c r="E25409" s="382"/>
    </row>
    <row r="25410" spans="5:5">
      <c r="E25410" s="382"/>
    </row>
    <row r="25411" spans="5:5">
      <c r="E25411" s="382"/>
    </row>
    <row r="25412" spans="5:5">
      <c r="E25412" s="382"/>
    </row>
    <row r="25413" spans="5:5">
      <c r="E25413" s="382"/>
    </row>
    <row r="25414" spans="5:5">
      <c r="E25414" s="382"/>
    </row>
    <row r="25415" spans="5:5">
      <c r="E25415" s="382"/>
    </row>
    <row r="25416" spans="5:5">
      <c r="E25416" s="382"/>
    </row>
    <row r="25417" spans="5:5">
      <c r="E25417" s="382"/>
    </row>
    <row r="25418" spans="5:5">
      <c r="E25418" s="382"/>
    </row>
    <row r="25419" spans="5:5">
      <c r="E25419" s="382"/>
    </row>
    <row r="25420" spans="5:5">
      <c r="E25420" s="382"/>
    </row>
    <row r="25421" spans="5:5">
      <c r="E25421" s="382"/>
    </row>
    <row r="25422" spans="5:5">
      <c r="E25422" s="382"/>
    </row>
    <row r="25423" spans="5:5">
      <c r="E25423" s="382"/>
    </row>
    <row r="25424" spans="5:5">
      <c r="E25424" s="382"/>
    </row>
    <row r="25425" spans="5:5">
      <c r="E25425" s="382"/>
    </row>
    <row r="25426" spans="5:5">
      <c r="E25426" s="382"/>
    </row>
    <row r="25427" spans="5:5">
      <c r="E25427" s="382"/>
    </row>
    <row r="25428" spans="5:5">
      <c r="E25428" s="382"/>
    </row>
    <row r="25429" spans="5:5">
      <c r="E25429" s="382"/>
    </row>
    <row r="25430" spans="5:5">
      <c r="E25430" s="382"/>
    </row>
    <row r="25431" spans="5:5">
      <c r="E25431" s="382"/>
    </row>
    <row r="25432" spans="5:5">
      <c r="E25432" s="382"/>
    </row>
    <row r="25433" spans="5:5">
      <c r="E25433" s="382"/>
    </row>
    <row r="25434" spans="5:5">
      <c r="E25434" s="382"/>
    </row>
    <row r="25435" spans="5:5">
      <c r="E25435" s="382"/>
    </row>
    <row r="25436" spans="5:5">
      <c r="E25436" s="382"/>
    </row>
    <row r="25437" spans="5:5">
      <c r="E25437" s="382"/>
    </row>
    <row r="25438" spans="5:5">
      <c r="E25438" s="382"/>
    </row>
    <row r="25439" spans="5:5">
      <c r="E25439" s="382"/>
    </row>
    <row r="25440" spans="5:5">
      <c r="E25440" s="382"/>
    </row>
    <row r="25441" spans="5:5">
      <c r="E25441" s="382"/>
    </row>
    <row r="25442" spans="5:5">
      <c r="E25442" s="382"/>
    </row>
    <row r="25443" spans="5:5">
      <c r="E25443" s="382"/>
    </row>
    <row r="25444" spans="5:5">
      <c r="E25444" s="382"/>
    </row>
    <row r="25445" spans="5:5">
      <c r="E25445" s="382"/>
    </row>
    <row r="25446" spans="5:5">
      <c r="E25446" s="382"/>
    </row>
    <row r="25447" spans="5:5">
      <c r="E25447" s="382"/>
    </row>
    <row r="25448" spans="5:5">
      <c r="E25448" s="382"/>
    </row>
    <row r="25449" spans="5:5">
      <c r="E25449" s="382"/>
    </row>
    <row r="25450" spans="5:5">
      <c r="E25450" s="382"/>
    </row>
    <row r="25451" spans="5:5">
      <c r="E25451" s="382"/>
    </row>
    <row r="25452" spans="5:5">
      <c r="E25452" s="382"/>
    </row>
    <row r="25453" spans="5:5">
      <c r="E25453" s="382"/>
    </row>
    <row r="25454" spans="5:5">
      <c r="E25454" s="382"/>
    </row>
    <row r="25455" spans="5:5">
      <c r="E25455" s="382"/>
    </row>
    <row r="25456" spans="5:5">
      <c r="E25456" s="382"/>
    </row>
    <row r="25457" spans="5:5">
      <c r="E25457" s="382"/>
    </row>
    <row r="25458" spans="5:5">
      <c r="E25458" s="382"/>
    </row>
    <row r="25459" spans="5:5">
      <c r="E25459" s="382"/>
    </row>
    <row r="25460" spans="5:5">
      <c r="E25460" s="382"/>
    </row>
    <row r="25461" spans="5:5">
      <c r="E25461" s="382"/>
    </row>
    <row r="25462" spans="5:5">
      <c r="E25462" s="382"/>
    </row>
    <row r="25463" spans="5:5">
      <c r="E25463" s="382"/>
    </row>
    <row r="25464" spans="5:5">
      <c r="E25464" s="382"/>
    </row>
    <row r="25465" spans="5:5">
      <c r="E25465" s="382"/>
    </row>
    <row r="25466" spans="5:5">
      <c r="E25466" s="382"/>
    </row>
    <row r="25467" spans="5:5">
      <c r="E25467" s="382"/>
    </row>
    <row r="25468" spans="5:5">
      <c r="E25468" s="382"/>
    </row>
    <row r="25469" spans="5:5">
      <c r="E25469" s="382"/>
    </row>
    <row r="25470" spans="5:5">
      <c r="E25470" s="382"/>
    </row>
    <row r="25471" spans="5:5">
      <c r="E25471" s="382"/>
    </row>
    <row r="25472" spans="5:5">
      <c r="E25472" s="382"/>
    </row>
    <row r="25473" spans="5:5">
      <c r="E25473" s="382"/>
    </row>
    <row r="25474" spans="5:5">
      <c r="E25474" s="382"/>
    </row>
    <row r="25475" spans="5:5">
      <c r="E25475" s="382"/>
    </row>
    <row r="25476" spans="5:5">
      <c r="E25476" s="382"/>
    </row>
    <row r="25477" spans="5:5">
      <c r="E25477" s="382"/>
    </row>
    <row r="25478" spans="5:5">
      <c r="E25478" s="382"/>
    </row>
    <row r="25479" spans="5:5">
      <c r="E25479" s="382"/>
    </row>
    <row r="25480" spans="5:5">
      <c r="E25480" s="382"/>
    </row>
    <row r="25481" spans="5:5">
      <c r="E25481" s="382"/>
    </row>
    <row r="25482" spans="5:5">
      <c r="E25482" s="382"/>
    </row>
    <row r="25483" spans="5:5">
      <c r="E25483" s="382"/>
    </row>
    <row r="25484" spans="5:5">
      <c r="E25484" s="382"/>
    </row>
    <row r="25485" spans="5:5">
      <c r="E25485" s="382"/>
    </row>
    <row r="25486" spans="5:5">
      <c r="E25486" s="382"/>
    </row>
    <row r="25487" spans="5:5">
      <c r="E25487" s="382"/>
    </row>
    <row r="25488" spans="5:5">
      <c r="E25488" s="382"/>
    </row>
    <row r="25489" spans="5:5">
      <c r="E25489" s="382"/>
    </row>
    <row r="25490" spans="5:5">
      <c r="E25490" s="382"/>
    </row>
    <row r="25491" spans="5:5">
      <c r="E25491" s="382"/>
    </row>
    <row r="25492" spans="5:5">
      <c r="E25492" s="382"/>
    </row>
    <row r="25493" spans="5:5">
      <c r="E25493" s="382"/>
    </row>
    <row r="25494" spans="5:5">
      <c r="E25494" s="382"/>
    </row>
    <row r="25495" spans="5:5">
      <c r="E25495" s="382"/>
    </row>
    <row r="25496" spans="5:5">
      <c r="E25496" s="382"/>
    </row>
    <row r="25497" spans="5:5">
      <c r="E25497" s="382"/>
    </row>
    <row r="25498" spans="5:5">
      <c r="E25498" s="382"/>
    </row>
    <row r="25499" spans="5:5">
      <c r="E25499" s="382"/>
    </row>
    <row r="25500" spans="5:5">
      <c r="E25500" s="382"/>
    </row>
    <row r="25501" spans="5:5">
      <c r="E25501" s="382"/>
    </row>
    <row r="25502" spans="5:5">
      <c r="E25502" s="382"/>
    </row>
    <row r="25503" spans="5:5">
      <c r="E25503" s="382"/>
    </row>
    <row r="25504" spans="5:5">
      <c r="E25504" s="382"/>
    </row>
    <row r="25505" spans="5:5">
      <c r="E25505" s="382"/>
    </row>
    <row r="25506" spans="5:5">
      <c r="E25506" s="382"/>
    </row>
    <row r="25507" spans="5:5">
      <c r="E25507" s="382"/>
    </row>
    <row r="25508" spans="5:5">
      <c r="E25508" s="382"/>
    </row>
    <row r="25509" spans="5:5">
      <c r="E25509" s="382"/>
    </row>
    <row r="25510" spans="5:5">
      <c r="E25510" s="382"/>
    </row>
    <row r="25511" spans="5:5">
      <c r="E25511" s="382"/>
    </row>
    <row r="25512" spans="5:5">
      <c r="E25512" s="382"/>
    </row>
    <row r="25513" spans="5:5">
      <c r="E25513" s="382"/>
    </row>
    <row r="25514" spans="5:5">
      <c r="E25514" s="382"/>
    </row>
    <row r="25515" spans="5:5">
      <c r="E25515" s="382"/>
    </row>
    <row r="25516" spans="5:5">
      <c r="E25516" s="382"/>
    </row>
    <row r="25517" spans="5:5">
      <c r="E25517" s="382"/>
    </row>
    <row r="25518" spans="5:5">
      <c r="E25518" s="382"/>
    </row>
    <row r="25519" spans="5:5">
      <c r="E25519" s="382"/>
    </row>
    <row r="25520" spans="5:5">
      <c r="E25520" s="382"/>
    </row>
    <row r="25521" spans="5:5">
      <c r="E25521" s="382"/>
    </row>
    <row r="25522" spans="5:5">
      <c r="E25522" s="382"/>
    </row>
    <row r="25523" spans="5:5">
      <c r="E25523" s="382"/>
    </row>
    <row r="25524" spans="5:5">
      <c r="E25524" s="382"/>
    </row>
    <row r="25525" spans="5:5">
      <c r="E25525" s="382"/>
    </row>
    <row r="25526" spans="5:5">
      <c r="E25526" s="382"/>
    </row>
    <row r="25527" spans="5:5">
      <c r="E25527" s="382"/>
    </row>
    <row r="25528" spans="5:5">
      <c r="E25528" s="382"/>
    </row>
    <row r="25529" spans="5:5">
      <c r="E25529" s="382"/>
    </row>
    <row r="25530" spans="5:5">
      <c r="E25530" s="382"/>
    </row>
    <row r="25531" spans="5:5">
      <c r="E25531" s="382"/>
    </row>
    <row r="25532" spans="5:5">
      <c r="E25532" s="382"/>
    </row>
    <row r="25533" spans="5:5">
      <c r="E25533" s="382"/>
    </row>
    <row r="25534" spans="5:5">
      <c r="E25534" s="382"/>
    </row>
    <row r="25535" spans="5:5">
      <c r="E25535" s="382"/>
    </row>
    <row r="25536" spans="5:5">
      <c r="E25536" s="382"/>
    </row>
    <row r="25537" spans="5:5">
      <c r="E25537" s="382"/>
    </row>
    <row r="25538" spans="5:5">
      <c r="E25538" s="382"/>
    </row>
    <row r="25539" spans="5:5">
      <c r="E25539" s="382"/>
    </row>
    <row r="25540" spans="5:5">
      <c r="E25540" s="382"/>
    </row>
    <row r="25541" spans="5:5">
      <c r="E25541" s="382"/>
    </row>
    <row r="25542" spans="5:5">
      <c r="E25542" s="382"/>
    </row>
    <row r="25543" spans="5:5">
      <c r="E25543" s="382"/>
    </row>
    <row r="25544" spans="5:5">
      <c r="E25544" s="382"/>
    </row>
    <row r="25545" spans="5:5">
      <c r="E25545" s="382"/>
    </row>
    <row r="25546" spans="5:5">
      <c r="E25546" s="382"/>
    </row>
    <row r="25547" spans="5:5">
      <c r="E25547" s="382"/>
    </row>
    <row r="25548" spans="5:5">
      <c r="E25548" s="382"/>
    </row>
    <row r="25549" spans="5:5">
      <c r="E25549" s="382"/>
    </row>
    <row r="25550" spans="5:5">
      <c r="E25550" s="382"/>
    </row>
    <row r="25551" spans="5:5">
      <c r="E25551" s="382"/>
    </row>
    <row r="25552" spans="5:5">
      <c r="E25552" s="382"/>
    </row>
    <row r="25553" spans="5:5">
      <c r="E25553" s="382"/>
    </row>
    <row r="25554" spans="5:5">
      <c r="E25554" s="382"/>
    </row>
    <row r="25555" spans="5:5">
      <c r="E25555" s="382"/>
    </row>
    <row r="25556" spans="5:5">
      <c r="E25556" s="382"/>
    </row>
    <row r="25557" spans="5:5">
      <c r="E25557" s="382"/>
    </row>
    <row r="25558" spans="5:5">
      <c r="E25558" s="382"/>
    </row>
    <row r="25559" spans="5:5">
      <c r="E25559" s="382"/>
    </row>
    <row r="25560" spans="5:5">
      <c r="E25560" s="382"/>
    </row>
    <row r="25561" spans="5:5">
      <c r="E25561" s="382"/>
    </row>
    <row r="25562" spans="5:5">
      <c r="E25562" s="382"/>
    </row>
    <row r="25563" spans="5:5">
      <c r="E25563" s="382"/>
    </row>
    <row r="25564" spans="5:5">
      <c r="E25564" s="382"/>
    </row>
    <row r="25565" spans="5:5">
      <c r="E25565" s="382"/>
    </row>
    <row r="25566" spans="5:5">
      <c r="E25566" s="382"/>
    </row>
    <row r="25567" spans="5:5">
      <c r="E25567" s="382"/>
    </row>
    <row r="25568" spans="5:5">
      <c r="E25568" s="382"/>
    </row>
    <row r="25569" spans="5:5">
      <c r="E25569" s="382"/>
    </row>
    <row r="25570" spans="5:5">
      <c r="E25570" s="382"/>
    </row>
    <row r="25571" spans="5:5">
      <c r="E25571" s="382"/>
    </row>
    <row r="25572" spans="5:5">
      <c r="E25572" s="382"/>
    </row>
    <row r="25573" spans="5:5">
      <c r="E25573" s="382"/>
    </row>
    <row r="25574" spans="5:5">
      <c r="E25574" s="382"/>
    </row>
    <row r="25575" spans="5:5">
      <c r="E25575" s="382"/>
    </row>
    <row r="25576" spans="5:5">
      <c r="E25576" s="382"/>
    </row>
    <row r="25577" spans="5:5">
      <c r="E25577" s="382"/>
    </row>
    <row r="25578" spans="5:5">
      <c r="E25578" s="382"/>
    </row>
    <row r="25579" spans="5:5">
      <c r="E25579" s="382"/>
    </row>
    <row r="25580" spans="5:5">
      <c r="E25580" s="382"/>
    </row>
    <row r="25581" spans="5:5">
      <c r="E25581" s="382"/>
    </row>
    <row r="25582" spans="5:5">
      <c r="E25582" s="382"/>
    </row>
    <row r="25583" spans="5:5">
      <c r="E25583" s="382"/>
    </row>
    <row r="25584" spans="5:5">
      <c r="E25584" s="382"/>
    </row>
    <row r="25585" spans="5:5">
      <c r="E25585" s="382"/>
    </row>
    <row r="25586" spans="5:5">
      <c r="E25586" s="382"/>
    </row>
    <row r="25587" spans="5:5">
      <c r="E25587" s="382"/>
    </row>
    <row r="25588" spans="5:5">
      <c r="E25588" s="382"/>
    </row>
    <row r="25589" spans="5:5">
      <c r="E25589" s="382"/>
    </row>
    <row r="25590" spans="5:5">
      <c r="E25590" s="382"/>
    </row>
    <row r="25591" spans="5:5">
      <c r="E25591" s="382"/>
    </row>
    <row r="25592" spans="5:5">
      <c r="E25592" s="382"/>
    </row>
    <row r="25593" spans="5:5">
      <c r="E25593" s="382"/>
    </row>
    <row r="25594" spans="5:5">
      <c r="E25594" s="382"/>
    </row>
    <row r="25595" spans="5:5">
      <c r="E25595" s="382"/>
    </row>
    <row r="25596" spans="5:5">
      <c r="E25596" s="382"/>
    </row>
    <row r="25597" spans="5:5">
      <c r="E25597" s="382"/>
    </row>
    <row r="25598" spans="5:5">
      <c r="E25598" s="382"/>
    </row>
    <row r="25599" spans="5:5">
      <c r="E25599" s="382"/>
    </row>
    <row r="25600" spans="5:5">
      <c r="E25600" s="382"/>
    </row>
    <row r="25601" spans="5:5">
      <c r="E25601" s="382"/>
    </row>
    <row r="25602" spans="5:5">
      <c r="E25602" s="382"/>
    </row>
    <row r="25603" spans="5:5">
      <c r="E25603" s="382"/>
    </row>
    <row r="25604" spans="5:5">
      <c r="E25604" s="382"/>
    </row>
    <row r="25605" spans="5:5">
      <c r="E25605" s="382"/>
    </row>
    <row r="25606" spans="5:5">
      <c r="E25606" s="382"/>
    </row>
    <row r="25607" spans="5:5">
      <c r="E25607" s="382"/>
    </row>
    <row r="25608" spans="5:5">
      <c r="E25608" s="382"/>
    </row>
    <row r="25609" spans="5:5">
      <c r="E25609" s="382"/>
    </row>
    <row r="25610" spans="5:5">
      <c r="E25610" s="382"/>
    </row>
    <row r="25611" spans="5:5">
      <c r="E25611" s="382"/>
    </row>
    <row r="25612" spans="5:5">
      <c r="E25612" s="382"/>
    </row>
    <row r="25613" spans="5:5">
      <c r="E25613" s="382"/>
    </row>
    <row r="25614" spans="5:5">
      <c r="E25614" s="382"/>
    </row>
    <row r="25615" spans="5:5">
      <c r="E25615" s="382"/>
    </row>
    <row r="25616" spans="5:5">
      <c r="E25616" s="382"/>
    </row>
    <row r="25617" spans="5:5">
      <c r="E25617" s="382"/>
    </row>
    <row r="25618" spans="5:5">
      <c r="E25618" s="382"/>
    </row>
    <row r="25619" spans="5:5">
      <c r="E25619" s="382"/>
    </row>
    <row r="25620" spans="5:5">
      <c r="E25620" s="382"/>
    </row>
    <row r="25621" spans="5:5">
      <c r="E25621" s="382"/>
    </row>
    <row r="25622" spans="5:5">
      <c r="E25622" s="382"/>
    </row>
    <row r="25623" spans="5:5">
      <c r="E25623" s="382"/>
    </row>
    <row r="25624" spans="5:5">
      <c r="E25624" s="382"/>
    </row>
    <row r="25625" spans="5:5">
      <c r="E25625" s="382"/>
    </row>
    <row r="25626" spans="5:5">
      <c r="E25626" s="382"/>
    </row>
    <row r="25627" spans="5:5">
      <c r="E25627" s="382"/>
    </row>
    <row r="25628" spans="5:5">
      <c r="E25628" s="382"/>
    </row>
    <row r="25629" spans="5:5">
      <c r="E25629" s="382"/>
    </row>
    <row r="25630" spans="5:5">
      <c r="E25630" s="382"/>
    </row>
    <row r="25631" spans="5:5">
      <c r="E25631" s="382"/>
    </row>
    <row r="25632" spans="5:5">
      <c r="E25632" s="382"/>
    </row>
    <row r="25633" spans="5:5">
      <c r="E25633" s="382"/>
    </row>
    <row r="25634" spans="5:5">
      <c r="E25634" s="382"/>
    </row>
    <row r="25635" spans="5:5">
      <c r="E25635" s="382"/>
    </row>
    <row r="25636" spans="5:5">
      <c r="E25636" s="382"/>
    </row>
    <row r="25637" spans="5:5">
      <c r="E25637" s="382"/>
    </row>
    <row r="25638" spans="5:5">
      <c r="E25638" s="382"/>
    </row>
    <row r="25639" spans="5:5">
      <c r="E25639" s="382"/>
    </row>
    <row r="25640" spans="5:5">
      <c r="E25640" s="382"/>
    </row>
    <row r="25641" spans="5:5">
      <c r="E25641" s="382"/>
    </row>
    <row r="25642" spans="5:5">
      <c r="E25642" s="382"/>
    </row>
    <row r="25643" spans="5:5">
      <c r="E25643" s="382"/>
    </row>
    <row r="25644" spans="5:5">
      <c r="E25644" s="382"/>
    </row>
    <row r="25645" spans="5:5">
      <c r="E25645" s="382"/>
    </row>
    <row r="25646" spans="5:5">
      <c r="E25646" s="382"/>
    </row>
    <row r="25647" spans="5:5">
      <c r="E25647" s="382"/>
    </row>
    <row r="25648" spans="5:5">
      <c r="E25648" s="382"/>
    </row>
    <row r="25649" spans="5:5">
      <c r="E25649" s="382"/>
    </row>
    <row r="25650" spans="5:5">
      <c r="E25650" s="382"/>
    </row>
    <row r="25651" spans="5:5">
      <c r="E25651" s="382"/>
    </row>
    <row r="25652" spans="5:5">
      <c r="E25652" s="382"/>
    </row>
    <row r="25653" spans="5:5">
      <c r="E25653" s="382"/>
    </row>
    <row r="25654" spans="5:5">
      <c r="E25654" s="382"/>
    </row>
    <row r="25655" spans="5:5">
      <c r="E25655" s="382"/>
    </row>
    <row r="25656" spans="5:5">
      <c r="E25656" s="382"/>
    </row>
    <row r="25657" spans="5:5">
      <c r="E25657" s="382"/>
    </row>
    <row r="25658" spans="5:5">
      <c r="E25658" s="382"/>
    </row>
    <row r="25659" spans="5:5">
      <c r="E25659" s="382"/>
    </row>
    <row r="25660" spans="5:5">
      <c r="E25660" s="382"/>
    </row>
    <row r="25661" spans="5:5">
      <c r="E25661" s="382"/>
    </row>
    <row r="25662" spans="5:5">
      <c r="E25662" s="382"/>
    </row>
    <row r="25663" spans="5:5">
      <c r="E25663" s="382"/>
    </row>
    <row r="25664" spans="5:5">
      <c r="E25664" s="382"/>
    </row>
    <row r="25665" spans="5:5">
      <c r="E25665" s="382"/>
    </row>
    <row r="25666" spans="5:5">
      <c r="E25666" s="382"/>
    </row>
    <row r="25667" spans="5:5">
      <c r="E25667" s="382"/>
    </row>
    <row r="25668" spans="5:5">
      <c r="E25668" s="382"/>
    </row>
    <row r="25669" spans="5:5">
      <c r="E25669" s="382"/>
    </row>
    <row r="25670" spans="5:5">
      <c r="E25670" s="382"/>
    </row>
    <row r="25671" spans="5:5">
      <c r="E25671" s="382"/>
    </row>
    <row r="25672" spans="5:5">
      <c r="E25672" s="382"/>
    </row>
    <row r="25673" spans="5:5">
      <c r="E25673" s="382"/>
    </row>
    <row r="25674" spans="5:5">
      <c r="E25674" s="382"/>
    </row>
    <row r="25675" spans="5:5">
      <c r="E25675" s="382"/>
    </row>
    <row r="25676" spans="5:5">
      <c r="E25676" s="382"/>
    </row>
    <row r="25677" spans="5:5">
      <c r="E25677" s="382"/>
    </row>
    <row r="25678" spans="5:5">
      <c r="E25678" s="382"/>
    </row>
    <row r="25679" spans="5:5">
      <c r="E25679" s="382"/>
    </row>
    <row r="25680" spans="5:5">
      <c r="E25680" s="382"/>
    </row>
    <row r="25681" spans="5:5">
      <c r="E25681" s="382"/>
    </row>
    <row r="25682" spans="5:5">
      <c r="E25682" s="382"/>
    </row>
    <row r="25683" spans="5:5">
      <c r="E25683" s="382"/>
    </row>
    <row r="25684" spans="5:5">
      <c r="E25684" s="382"/>
    </row>
    <row r="25685" spans="5:5">
      <c r="E25685" s="382"/>
    </row>
    <row r="25686" spans="5:5">
      <c r="E25686" s="382"/>
    </row>
    <row r="25687" spans="5:5">
      <c r="E25687" s="382"/>
    </row>
    <row r="25688" spans="5:5">
      <c r="E25688" s="382"/>
    </row>
    <row r="25689" spans="5:5">
      <c r="E25689" s="382"/>
    </row>
    <row r="25690" spans="5:5">
      <c r="E25690" s="382"/>
    </row>
    <row r="25691" spans="5:5">
      <c r="E25691" s="382"/>
    </row>
    <row r="25692" spans="5:5">
      <c r="E25692" s="382"/>
    </row>
    <row r="25693" spans="5:5">
      <c r="E25693" s="382"/>
    </row>
    <row r="25694" spans="5:5">
      <c r="E25694" s="382"/>
    </row>
    <row r="25695" spans="5:5">
      <c r="E25695" s="382"/>
    </row>
    <row r="25696" spans="5:5">
      <c r="E25696" s="382"/>
    </row>
    <row r="25697" spans="5:5">
      <c r="E25697" s="382"/>
    </row>
    <row r="25698" spans="5:5">
      <c r="E25698" s="382"/>
    </row>
    <row r="25699" spans="5:5">
      <c r="E25699" s="382"/>
    </row>
    <row r="25700" spans="5:5">
      <c r="E25700" s="382"/>
    </row>
    <row r="25701" spans="5:5">
      <c r="E25701" s="382"/>
    </row>
    <row r="25702" spans="5:5">
      <c r="E25702" s="382"/>
    </row>
    <row r="25703" spans="5:5">
      <c r="E25703" s="382"/>
    </row>
    <row r="25704" spans="5:5">
      <c r="E25704" s="382"/>
    </row>
    <row r="25705" spans="5:5">
      <c r="E25705" s="382"/>
    </row>
    <row r="25706" spans="5:5">
      <c r="E25706" s="382"/>
    </row>
    <row r="25707" spans="5:5">
      <c r="E25707" s="382"/>
    </row>
    <row r="25708" spans="5:5">
      <c r="E25708" s="382"/>
    </row>
    <row r="25709" spans="5:5">
      <c r="E25709" s="382"/>
    </row>
    <row r="25710" spans="5:5">
      <c r="E25710" s="382"/>
    </row>
    <row r="25711" spans="5:5">
      <c r="E25711" s="382"/>
    </row>
    <row r="25712" spans="5:5">
      <c r="E25712" s="382"/>
    </row>
    <row r="25713" spans="5:5">
      <c r="E25713" s="382"/>
    </row>
    <row r="25714" spans="5:5">
      <c r="E25714" s="382"/>
    </row>
    <row r="25715" spans="5:5">
      <c r="E25715" s="382"/>
    </row>
    <row r="25716" spans="5:5">
      <c r="E25716" s="382"/>
    </row>
    <row r="25717" spans="5:5">
      <c r="E25717" s="382"/>
    </row>
    <row r="25718" spans="5:5">
      <c r="E25718" s="382"/>
    </row>
    <row r="25719" spans="5:5">
      <c r="E25719" s="382"/>
    </row>
    <row r="25720" spans="5:5">
      <c r="E25720" s="382"/>
    </row>
    <row r="25721" spans="5:5">
      <c r="E25721" s="382"/>
    </row>
    <row r="25722" spans="5:5">
      <c r="E25722" s="382"/>
    </row>
    <row r="25723" spans="5:5">
      <c r="E25723" s="382"/>
    </row>
    <row r="25724" spans="5:5">
      <c r="E25724" s="382"/>
    </row>
    <row r="25725" spans="5:5">
      <c r="E25725" s="382"/>
    </row>
    <row r="25726" spans="5:5">
      <c r="E25726" s="382"/>
    </row>
    <row r="25727" spans="5:5">
      <c r="E25727" s="382"/>
    </row>
    <row r="25728" spans="5:5">
      <c r="E25728" s="382"/>
    </row>
    <row r="25729" spans="5:5">
      <c r="E25729" s="382"/>
    </row>
    <row r="25730" spans="5:5">
      <c r="E25730" s="382"/>
    </row>
    <row r="25731" spans="5:5">
      <c r="E25731" s="382"/>
    </row>
    <row r="25732" spans="5:5">
      <c r="E25732" s="382"/>
    </row>
    <row r="25733" spans="5:5">
      <c r="E25733" s="382"/>
    </row>
    <row r="25734" spans="5:5">
      <c r="E25734" s="382"/>
    </row>
    <row r="25735" spans="5:5">
      <c r="E25735" s="382"/>
    </row>
    <row r="25736" spans="5:5">
      <c r="E25736" s="382"/>
    </row>
    <row r="25737" spans="5:5">
      <c r="E25737" s="382"/>
    </row>
    <row r="25738" spans="5:5">
      <c r="E25738" s="382"/>
    </row>
    <row r="25739" spans="5:5">
      <c r="E25739" s="382"/>
    </row>
    <row r="25740" spans="5:5">
      <c r="E25740" s="382"/>
    </row>
    <row r="25741" spans="5:5">
      <c r="E25741" s="382"/>
    </row>
    <row r="25742" spans="5:5">
      <c r="E25742" s="382"/>
    </row>
    <row r="25743" spans="5:5">
      <c r="E25743" s="382"/>
    </row>
    <row r="25744" spans="5:5">
      <c r="E25744" s="382"/>
    </row>
    <row r="25745" spans="5:5">
      <c r="E25745" s="382"/>
    </row>
    <row r="25746" spans="5:5">
      <c r="E25746" s="382"/>
    </row>
    <row r="25747" spans="5:5">
      <c r="E25747" s="382"/>
    </row>
    <row r="25748" spans="5:5">
      <c r="E25748" s="382"/>
    </row>
    <row r="25749" spans="5:5">
      <c r="E25749" s="382"/>
    </row>
    <row r="25750" spans="5:5">
      <c r="E25750" s="382"/>
    </row>
    <row r="25751" spans="5:5">
      <c r="E25751" s="382"/>
    </row>
    <row r="25752" spans="5:5">
      <c r="E25752" s="382"/>
    </row>
    <row r="25753" spans="5:5">
      <c r="E25753" s="382"/>
    </row>
    <row r="25754" spans="5:5">
      <c r="E25754" s="382"/>
    </row>
    <row r="25755" spans="5:5">
      <c r="E25755" s="382"/>
    </row>
    <row r="25756" spans="5:5">
      <c r="E25756" s="382"/>
    </row>
    <row r="25757" spans="5:5">
      <c r="E25757" s="382"/>
    </row>
    <row r="25758" spans="5:5">
      <c r="E25758" s="382"/>
    </row>
    <row r="25759" spans="5:5">
      <c r="E25759" s="382"/>
    </row>
    <row r="25760" spans="5:5">
      <c r="E25760" s="382"/>
    </row>
    <row r="25761" spans="5:5">
      <c r="E25761" s="382"/>
    </row>
    <row r="25762" spans="5:5">
      <c r="E25762" s="382"/>
    </row>
    <row r="25763" spans="5:5">
      <c r="E25763" s="382"/>
    </row>
    <row r="25764" spans="5:5">
      <c r="E25764" s="382"/>
    </row>
    <row r="25765" spans="5:5">
      <c r="E25765" s="382"/>
    </row>
    <row r="25766" spans="5:5">
      <c r="E25766" s="382"/>
    </row>
    <row r="25767" spans="5:5">
      <c r="E25767" s="382"/>
    </row>
    <row r="25768" spans="5:5">
      <c r="E25768" s="382"/>
    </row>
    <row r="25769" spans="5:5">
      <c r="E25769" s="382"/>
    </row>
    <row r="25770" spans="5:5">
      <c r="E25770" s="382"/>
    </row>
    <row r="25771" spans="5:5">
      <c r="E25771" s="382"/>
    </row>
    <row r="25772" spans="5:5">
      <c r="E25772" s="382"/>
    </row>
    <row r="25773" spans="5:5">
      <c r="E25773" s="382"/>
    </row>
    <row r="25774" spans="5:5">
      <c r="E25774" s="382"/>
    </row>
    <row r="25775" spans="5:5">
      <c r="E25775" s="382"/>
    </row>
    <row r="25776" spans="5:5">
      <c r="E25776" s="382"/>
    </row>
    <row r="25777" spans="5:5">
      <c r="E25777" s="382"/>
    </row>
    <row r="25778" spans="5:5">
      <c r="E25778" s="382"/>
    </row>
    <row r="25779" spans="5:5">
      <c r="E25779" s="382"/>
    </row>
    <row r="25780" spans="5:5">
      <c r="E25780" s="382"/>
    </row>
    <row r="25781" spans="5:5">
      <c r="E25781" s="382"/>
    </row>
    <row r="25782" spans="5:5">
      <c r="E25782" s="382"/>
    </row>
    <row r="25783" spans="5:5">
      <c r="E25783" s="382"/>
    </row>
    <row r="25784" spans="5:5">
      <c r="E25784" s="382"/>
    </row>
    <row r="25785" spans="5:5">
      <c r="E25785" s="382"/>
    </row>
    <row r="25786" spans="5:5">
      <c r="E25786" s="382"/>
    </row>
    <row r="25787" spans="5:5">
      <c r="E25787" s="382"/>
    </row>
    <row r="25788" spans="5:5">
      <c r="E25788" s="382"/>
    </row>
    <row r="25789" spans="5:5">
      <c r="E25789" s="382"/>
    </row>
    <row r="25790" spans="5:5">
      <c r="E25790" s="382"/>
    </row>
    <row r="25791" spans="5:5">
      <c r="E25791" s="382"/>
    </row>
    <row r="25792" spans="5:5">
      <c r="E25792" s="382"/>
    </row>
    <row r="25793" spans="5:5">
      <c r="E25793" s="382"/>
    </row>
    <row r="25794" spans="5:5">
      <c r="E25794" s="382"/>
    </row>
    <row r="25795" spans="5:5">
      <c r="E25795" s="382"/>
    </row>
    <row r="25796" spans="5:5">
      <c r="E25796" s="382"/>
    </row>
    <row r="25797" spans="5:5">
      <c r="E25797" s="382"/>
    </row>
    <row r="25798" spans="5:5">
      <c r="E25798" s="382"/>
    </row>
    <row r="25799" spans="5:5">
      <c r="E25799" s="382"/>
    </row>
    <row r="25800" spans="5:5">
      <c r="E25800" s="382"/>
    </row>
    <row r="25801" spans="5:5">
      <c r="E25801" s="382"/>
    </row>
    <row r="25802" spans="5:5">
      <c r="E25802" s="382"/>
    </row>
    <row r="25803" spans="5:5">
      <c r="E25803" s="382"/>
    </row>
    <row r="25804" spans="5:5">
      <c r="E25804" s="382"/>
    </row>
    <row r="25805" spans="5:5">
      <c r="E25805" s="382"/>
    </row>
    <row r="25806" spans="5:5">
      <c r="E25806" s="382"/>
    </row>
    <row r="25807" spans="5:5">
      <c r="E25807" s="382"/>
    </row>
    <row r="25808" spans="5:5">
      <c r="E25808" s="382"/>
    </row>
    <row r="25809" spans="5:5">
      <c r="E25809" s="382"/>
    </row>
    <row r="25810" spans="5:5">
      <c r="E25810" s="382"/>
    </row>
    <row r="25811" spans="5:5">
      <c r="E25811" s="382"/>
    </row>
    <row r="25812" spans="5:5">
      <c r="E25812" s="382"/>
    </row>
    <row r="25813" spans="5:5">
      <c r="E25813" s="382"/>
    </row>
    <row r="25814" spans="5:5">
      <c r="E25814" s="382"/>
    </row>
    <row r="25815" spans="5:5">
      <c r="E25815" s="382"/>
    </row>
    <row r="25816" spans="5:5">
      <c r="E25816" s="382"/>
    </row>
    <row r="25817" spans="5:5">
      <c r="E25817" s="382"/>
    </row>
    <row r="25818" spans="5:5">
      <c r="E25818" s="382"/>
    </row>
    <row r="25819" spans="5:5">
      <c r="E25819" s="382"/>
    </row>
    <row r="25820" spans="5:5">
      <c r="E25820" s="382"/>
    </row>
    <row r="25821" spans="5:5">
      <c r="E25821" s="382"/>
    </row>
    <row r="25822" spans="5:5">
      <c r="E25822" s="382"/>
    </row>
    <row r="25823" spans="5:5">
      <c r="E25823" s="382"/>
    </row>
    <row r="25824" spans="5:5">
      <c r="E25824" s="382"/>
    </row>
    <row r="25825" spans="5:5">
      <c r="E25825" s="382"/>
    </row>
    <row r="25826" spans="5:5">
      <c r="E25826" s="382"/>
    </row>
    <row r="25827" spans="5:5">
      <c r="E25827" s="382"/>
    </row>
    <row r="25828" spans="5:5">
      <c r="E25828" s="382"/>
    </row>
    <row r="25829" spans="5:5">
      <c r="E25829" s="382"/>
    </row>
    <row r="25830" spans="5:5">
      <c r="E25830" s="382"/>
    </row>
    <row r="25831" spans="5:5">
      <c r="E25831" s="382"/>
    </row>
    <row r="25832" spans="5:5">
      <c r="E25832" s="382"/>
    </row>
    <row r="25833" spans="5:5">
      <c r="E25833" s="382"/>
    </row>
    <row r="25834" spans="5:5">
      <c r="E25834" s="382"/>
    </row>
    <row r="25835" spans="5:5">
      <c r="E25835" s="382"/>
    </row>
    <row r="25836" spans="5:5">
      <c r="E25836" s="382"/>
    </row>
    <row r="25837" spans="5:5">
      <c r="E25837" s="382"/>
    </row>
    <row r="25838" spans="5:5">
      <c r="E25838" s="382"/>
    </row>
    <row r="25839" spans="5:5">
      <c r="E25839" s="382"/>
    </row>
    <row r="25840" spans="5:5">
      <c r="E25840" s="382"/>
    </row>
    <row r="25841" spans="5:5">
      <c r="E25841" s="382"/>
    </row>
    <row r="25842" spans="5:5">
      <c r="E25842" s="382"/>
    </row>
    <row r="25843" spans="5:5">
      <c r="E25843" s="382"/>
    </row>
    <row r="25844" spans="5:5">
      <c r="E25844" s="382"/>
    </row>
    <row r="25845" spans="5:5">
      <c r="E25845" s="382"/>
    </row>
    <row r="25846" spans="5:5">
      <c r="E25846" s="382"/>
    </row>
    <row r="25847" spans="5:5">
      <c r="E25847" s="382"/>
    </row>
    <row r="25848" spans="5:5">
      <c r="E25848" s="382"/>
    </row>
    <row r="25849" spans="5:5">
      <c r="E25849" s="382"/>
    </row>
    <row r="25850" spans="5:5">
      <c r="E25850" s="382"/>
    </row>
    <row r="25851" spans="5:5">
      <c r="E25851" s="382"/>
    </row>
    <row r="25852" spans="5:5">
      <c r="E25852" s="382"/>
    </row>
    <row r="25853" spans="5:5">
      <c r="E25853" s="382"/>
    </row>
    <row r="25854" spans="5:5">
      <c r="E25854" s="382"/>
    </row>
    <row r="25855" spans="5:5">
      <c r="E25855" s="382"/>
    </row>
    <row r="25856" spans="5:5">
      <c r="E25856" s="382"/>
    </row>
    <row r="25857" spans="5:5">
      <c r="E25857" s="382"/>
    </row>
    <row r="25858" spans="5:5">
      <c r="E25858" s="382"/>
    </row>
    <row r="25859" spans="5:5">
      <c r="E25859" s="382"/>
    </row>
    <row r="25860" spans="5:5">
      <c r="E25860" s="382"/>
    </row>
    <row r="25861" spans="5:5">
      <c r="E25861" s="382"/>
    </row>
    <row r="25862" spans="5:5">
      <c r="E25862" s="382"/>
    </row>
    <row r="25863" spans="5:5">
      <c r="E25863" s="382"/>
    </row>
    <row r="25864" spans="5:5">
      <c r="E25864" s="382"/>
    </row>
    <row r="25865" spans="5:5">
      <c r="E25865" s="382"/>
    </row>
    <row r="25866" spans="5:5">
      <c r="E25866" s="382"/>
    </row>
    <row r="25867" spans="5:5">
      <c r="E25867" s="382"/>
    </row>
    <row r="25868" spans="5:5">
      <c r="E25868" s="382"/>
    </row>
    <row r="25869" spans="5:5">
      <c r="E25869" s="382"/>
    </row>
    <row r="25870" spans="5:5">
      <c r="E25870" s="382"/>
    </row>
    <row r="25871" spans="5:5">
      <c r="E25871" s="382"/>
    </row>
    <row r="25872" spans="5:5">
      <c r="E25872" s="382"/>
    </row>
    <row r="25873" spans="5:5">
      <c r="E25873" s="382"/>
    </row>
    <row r="25874" spans="5:5">
      <c r="E25874" s="382"/>
    </row>
    <row r="25875" spans="5:5">
      <c r="E25875" s="382"/>
    </row>
    <row r="25876" spans="5:5">
      <c r="E25876" s="382"/>
    </row>
    <row r="25877" spans="5:5">
      <c r="E25877" s="382"/>
    </row>
    <row r="25878" spans="5:5">
      <c r="E25878" s="382"/>
    </row>
    <row r="25879" spans="5:5">
      <c r="E25879" s="382"/>
    </row>
    <row r="25880" spans="5:5">
      <c r="E25880" s="382"/>
    </row>
    <row r="25881" spans="5:5">
      <c r="E25881" s="382"/>
    </row>
    <row r="25882" spans="5:5">
      <c r="E25882" s="382"/>
    </row>
    <row r="25883" spans="5:5">
      <c r="E25883" s="382"/>
    </row>
    <row r="25884" spans="5:5">
      <c r="E25884" s="382"/>
    </row>
    <row r="25885" spans="5:5">
      <c r="E25885" s="382"/>
    </row>
    <row r="25886" spans="5:5">
      <c r="E25886" s="382"/>
    </row>
    <row r="25887" spans="5:5">
      <c r="E25887" s="382"/>
    </row>
    <row r="25888" spans="5:5">
      <c r="E25888" s="382"/>
    </row>
    <row r="25889" spans="5:5">
      <c r="E25889" s="382"/>
    </row>
    <row r="25890" spans="5:5">
      <c r="E25890" s="382"/>
    </row>
    <row r="25891" spans="5:5">
      <c r="E25891" s="382"/>
    </row>
    <row r="25892" spans="5:5">
      <c r="E25892" s="382"/>
    </row>
    <row r="25893" spans="5:5">
      <c r="E25893" s="382"/>
    </row>
    <row r="25894" spans="5:5">
      <c r="E25894" s="382"/>
    </row>
    <row r="25895" spans="5:5">
      <c r="E25895" s="382"/>
    </row>
    <row r="25896" spans="5:5">
      <c r="E25896" s="382"/>
    </row>
    <row r="25897" spans="5:5">
      <c r="E25897" s="382"/>
    </row>
    <row r="25898" spans="5:5">
      <c r="E25898" s="382"/>
    </row>
    <row r="25899" spans="5:5">
      <c r="E25899" s="382"/>
    </row>
    <row r="25900" spans="5:5">
      <c r="E25900" s="382"/>
    </row>
    <row r="25901" spans="5:5">
      <c r="E25901" s="382"/>
    </row>
    <row r="25902" spans="5:5">
      <c r="E25902" s="382"/>
    </row>
    <row r="25903" spans="5:5">
      <c r="E25903" s="382"/>
    </row>
    <row r="25904" spans="5:5">
      <c r="E25904" s="382"/>
    </row>
    <row r="25905" spans="5:5">
      <c r="E25905" s="382"/>
    </row>
    <row r="25906" spans="5:5">
      <c r="E25906" s="382"/>
    </row>
    <row r="25907" spans="5:5">
      <c r="E25907" s="382"/>
    </row>
    <row r="25908" spans="5:5">
      <c r="E25908" s="382"/>
    </row>
    <row r="25909" spans="5:5">
      <c r="E25909" s="382"/>
    </row>
    <row r="25910" spans="5:5">
      <c r="E25910" s="382"/>
    </row>
    <row r="25911" spans="5:5">
      <c r="E25911" s="382"/>
    </row>
    <row r="25912" spans="5:5">
      <c r="E25912" s="382"/>
    </row>
    <row r="25913" spans="5:5">
      <c r="E25913" s="382"/>
    </row>
    <row r="25914" spans="5:5">
      <c r="E25914" s="382"/>
    </row>
    <row r="25915" spans="5:5">
      <c r="E25915" s="382"/>
    </row>
    <row r="25916" spans="5:5">
      <c r="E25916" s="382"/>
    </row>
    <row r="25917" spans="5:5">
      <c r="E25917" s="382"/>
    </row>
    <row r="25918" spans="5:5">
      <c r="E25918" s="382"/>
    </row>
    <row r="25919" spans="5:5">
      <c r="E25919" s="382"/>
    </row>
    <row r="25920" spans="5:5">
      <c r="E25920" s="382"/>
    </row>
    <row r="25921" spans="5:5">
      <c r="E25921" s="382"/>
    </row>
    <row r="25922" spans="5:5">
      <c r="E25922" s="382"/>
    </row>
    <row r="25923" spans="5:5">
      <c r="E25923" s="382"/>
    </row>
    <row r="25924" spans="5:5">
      <c r="E25924" s="382"/>
    </row>
    <row r="25925" spans="5:5">
      <c r="E25925" s="382"/>
    </row>
    <row r="25926" spans="5:5">
      <c r="E25926" s="382"/>
    </row>
    <row r="25927" spans="5:5">
      <c r="E25927" s="382"/>
    </row>
    <row r="25928" spans="5:5">
      <c r="E25928" s="382"/>
    </row>
    <row r="25929" spans="5:5">
      <c r="E25929" s="382"/>
    </row>
    <row r="25930" spans="5:5">
      <c r="E25930" s="382"/>
    </row>
    <row r="25931" spans="5:5">
      <c r="E25931" s="382"/>
    </row>
    <row r="25932" spans="5:5">
      <c r="E25932" s="382"/>
    </row>
    <row r="25933" spans="5:5">
      <c r="E25933" s="382"/>
    </row>
    <row r="25934" spans="5:5">
      <c r="E25934" s="382"/>
    </row>
    <row r="25935" spans="5:5">
      <c r="E25935" s="382"/>
    </row>
    <row r="25936" spans="5:5">
      <c r="E25936" s="382"/>
    </row>
    <row r="25937" spans="5:5">
      <c r="E25937" s="382"/>
    </row>
    <row r="25938" spans="5:5">
      <c r="E25938" s="382"/>
    </row>
    <row r="25939" spans="5:5">
      <c r="E25939" s="382"/>
    </row>
    <row r="25940" spans="5:5">
      <c r="E25940" s="382"/>
    </row>
    <row r="25941" spans="5:5">
      <c r="E25941" s="382"/>
    </row>
    <row r="25942" spans="5:5">
      <c r="E25942" s="382"/>
    </row>
    <row r="25943" spans="5:5">
      <c r="E25943" s="382"/>
    </row>
    <row r="25944" spans="5:5">
      <c r="E25944" s="382"/>
    </row>
    <row r="25945" spans="5:5">
      <c r="E25945" s="382"/>
    </row>
    <row r="25946" spans="5:5">
      <c r="E25946" s="382"/>
    </row>
    <row r="25947" spans="5:5">
      <c r="E25947" s="382"/>
    </row>
    <row r="25948" spans="5:5">
      <c r="E25948" s="382"/>
    </row>
    <row r="25949" spans="5:5">
      <c r="E25949" s="382"/>
    </row>
    <row r="25950" spans="5:5">
      <c r="E25950" s="382"/>
    </row>
    <row r="25951" spans="5:5">
      <c r="E25951" s="382"/>
    </row>
    <row r="25952" spans="5:5">
      <c r="E25952" s="382"/>
    </row>
    <row r="25953" spans="5:5">
      <c r="E25953" s="382"/>
    </row>
    <row r="25954" spans="5:5">
      <c r="E25954" s="382"/>
    </row>
    <row r="25955" spans="5:5">
      <c r="E25955" s="382"/>
    </row>
    <row r="25956" spans="5:5">
      <c r="E25956" s="382"/>
    </row>
    <row r="25957" spans="5:5">
      <c r="E25957" s="382"/>
    </row>
    <row r="25958" spans="5:5">
      <c r="E25958" s="382"/>
    </row>
    <row r="25959" spans="5:5">
      <c r="E25959" s="382"/>
    </row>
    <row r="25960" spans="5:5">
      <c r="E25960" s="382"/>
    </row>
    <row r="25961" spans="5:5">
      <c r="E25961" s="382"/>
    </row>
    <row r="25962" spans="5:5">
      <c r="E25962" s="382"/>
    </row>
    <row r="25963" spans="5:5">
      <c r="E25963" s="382"/>
    </row>
    <row r="25964" spans="5:5">
      <c r="E25964" s="382"/>
    </row>
    <row r="25965" spans="5:5">
      <c r="E25965" s="382"/>
    </row>
    <row r="25966" spans="5:5">
      <c r="E25966" s="382"/>
    </row>
    <row r="25967" spans="5:5">
      <c r="E25967" s="382"/>
    </row>
    <row r="25968" spans="5:5">
      <c r="E25968" s="382"/>
    </row>
    <row r="25969" spans="5:5">
      <c r="E25969" s="382"/>
    </row>
    <row r="25970" spans="5:5">
      <c r="E25970" s="382"/>
    </row>
    <row r="25971" spans="5:5">
      <c r="E25971" s="382"/>
    </row>
    <row r="25972" spans="5:5">
      <c r="E25972" s="382"/>
    </row>
    <row r="25973" spans="5:5">
      <c r="E25973" s="382"/>
    </row>
    <row r="25974" spans="5:5">
      <c r="E25974" s="382"/>
    </row>
    <row r="25975" spans="5:5">
      <c r="E25975" s="382"/>
    </row>
    <row r="25976" spans="5:5">
      <c r="E25976" s="382"/>
    </row>
    <row r="25977" spans="5:5">
      <c r="E25977" s="382"/>
    </row>
    <row r="25978" spans="5:5">
      <c r="E25978" s="382"/>
    </row>
    <row r="25979" spans="5:5">
      <c r="E25979" s="382"/>
    </row>
    <row r="25980" spans="5:5">
      <c r="E25980" s="382"/>
    </row>
    <row r="25981" spans="5:5">
      <c r="E25981" s="382"/>
    </row>
    <row r="25982" spans="5:5">
      <c r="E25982" s="382"/>
    </row>
    <row r="25983" spans="5:5">
      <c r="E25983" s="382"/>
    </row>
    <row r="25984" spans="5:5">
      <c r="E25984" s="382"/>
    </row>
    <row r="25985" spans="5:5">
      <c r="E25985" s="382"/>
    </row>
    <row r="25986" spans="5:5">
      <c r="E25986" s="382"/>
    </row>
    <row r="25987" spans="5:5">
      <c r="E25987" s="382"/>
    </row>
    <row r="25988" spans="5:5">
      <c r="E25988" s="382"/>
    </row>
    <row r="25989" spans="5:5">
      <c r="E25989" s="382"/>
    </row>
    <row r="25990" spans="5:5">
      <c r="E25990" s="382"/>
    </row>
    <row r="25991" spans="5:5">
      <c r="E25991" s="382"/>
    </row>
    <row r="25992" spans="5:5">
      <c r="E25992" s="382"/>
    </row>
    <row r="25993" spans="5:5">
      <c r="E25993" s="382"/>
    </row>
    <row r="25994" spans="5:5">
      <c r="E25994" s="382"/>
    </row>
    <row r="25995" spans="5:5">
      <c r="E25995" s="382"/>
    </row>
    <row r="25996" spans="5:5">
      <c r="E25996" s="382"/>
    </row>
    <row r="25997" spans="5:5">
      <c r="E25997" s="382"/>
    </row>
    <row r="25998" spans="5:5">
      <c r="E25998" s="382"/>
    </row>
    <row r="25999" spans="5:5">
      <c r="E25999" s="382"/>
    </row>
    <row r="26000" spans="5:5">
      <c r="E26000" s="382"/>
    </row>
    <row r="26001" spans="5:5">
      <c r="E26001" s="382"/>
    </row>
    <row r="26002" spans="5:5">
      <c r="E26002" s="382"/>
    </row>
    <row r="26003" spans="5:5">
      <c r="E26003" s="382"/>
    </row>
    <row r="26004" spans="5:5">
      <c r="E26004" s="382"/>
    </row>
    <row r="26005" spans="5:5">
      <c r="E26005" s="382"/>
    </row>
    <row r="26006" spans="5:5">
      <c r="E26006" s="382"/>
    </row>
    <row r="26007" spans="5:5">
      <c r="E26007" s="382"/>
    </row>
    <row r="26008" spans="5:5">
      <c r="E26008" s="382"/>
    </row>
    <row r="26009" spans="5:5">
      <c r="E26009" s="382"/>
    </row>
    <row r="26010" spans="5:5">
      <c r="E26010" s="382"/>
    </row>
    <row r="26011" spans="5:5">
      <c r="E26011" s="382"/>
    </row>
    <row r="26012" spans="5:5">
      <c r="E26012" s="382"/>
    </row>
    <row r="26013" spans="5:5">
      <c r="E26013" s="382"/>
    </row>
    <row r="26014" spans="5:5">
      <c r="E26014" s="382"/>
    </row>
    <row r="26015" spans="5:5">
      <c r="E26015" s="382"/>
    </row>
    <row r="26016" spans="5:5">
      <c r="E26016" s="382"/>
    </row>
    <row r="26017" spans="5:5">
      <c r="E26017" s="382"/>
    </row>
    <row r="26018" spans="5:5">
      <c r="E26018" s="382"/>
    </row>
    <row r="26019" spans="5:5">
      <c r="E26019" s="382"/>
    </row>
    <row r="26020" spans="5:5">
      <c r="E26020" s="382"/>
    </row>
    <row r="26021" spans="5:5">
      <c r="E26021" s="382"/>
    </row>
    <row r="26022" spans="5:5">
      <c r="E26022" s="382"/>
    </row>
    <row r="26023" spans="5:5">
      <c r="E26023" s="382"/>
    </row>
    <row r="26024" spans="5:5">
      <c r="E26024" s="382"/>
    </row>
    <row r="26025" spans="5:5">
      <c r="E26025" s="382"/>
    </row>
    <row r="26026" spans="5:5">
      <c r="E26026" s="382"/>
    </row>
    <row r="26027" spans="5:5">
      <c r="E26027" s="382"/>
    </row>
    <row r="26028" spans="5:5">
      <c r="E26028" s="382"/>
    </row>
    <row r="26029" spans="5:5">
      <c r="E26029" s="382"/>
    </row>
    <row r="26030" spans="5:5">
      <c r="E26030" s="382"/>
    </row>
    <row r="26031" spans="5:5">
      <c r="E26031" s="382"/>
    </row>
    <row r="26032" spans="5:5">
      <c r="E26032" s="382"/>
    </row>
    <row r="26033" spans="5:5">
      <c r="E26033" s="382"/>
    </row>
    <row r="26034" spans="5:5">
      <c r="E26034" s="382"/>
    </row>
    <row r="26035" spans="5:5">
      <c r="E26035" s="382"/>
    </row>
    <row r="26036" spans="5:5">
      <c r="E26036" s="382"/>
    </row>
    <row r="26037" spans="5:5">
      <c r="E26037" s="382"/>
    </row>
    <row r="26038" spans="5:5">
      <c r="E26038" s="382"/>
    </row>
    <row r="26039" spans="5:5">
      <c r="E26039" s="382"/>
    </row>
    <row r="26040" spans="5:5">
      <c r="E26040" s="382"/>
    </row>
    <row r="26041" spans="5:5">
      <c r="E26041" s="382"/>
    </row>
    <row r="26042" spans="5:5">
      <c r="E26042" s="382"/>
    </row>
    <row r="26043" spans="5:5">
      <c r="E26043" s="382"/>
    </row>
    <row r="26044" spans="5:5">
      <c r="E26044" s="382"/>
    </row>
    <row r="26045" spans="5:5">
      <c r="E26045" s="382"/>
    </row>
    <row r="26046" spans="5:5">
      <c r="E26046" s="382"/>
    </row>
    <row r="26047" spans="5:5">
      <c r="E26047" s="382"/>
    </row>
    <row r="26048" spans="5:5">
      <c r="E26048" s="382"/>
    </row>
    <row r="26049" spans="5:5">
      <c r="E26049" s="382"/>
    </row>
    <row r="26050" spans="5:5">
      <c r="E26050" s="382"/>
    </row>
    <row r="26051" spans="5:5">
      <c r="E26051" s="382"/>
    </row>
    <row r="26052" spans="5:5">
      <c r="E26052" s="382"/>
    </row>
    <row r="26053" spans="5:5">
      <c r="E26053" s="382"/>
    </row>
    <row r="26054" spans="5:5">
      <c r="E26054" s="382"/>
    </row>
    <row r="26055" spans="5:5">
      <c r="E26055" s="382"/>
    </row>
    <row r="26056" spans="5:5">
      <c r="E26056" s="382"/>
    </row>
    <row r="26057" spans="5:5">
      <c r="E26057" s="382"/>
    </row>
    <row r="26058" spans="5:5">
      <c r="E26058" s="382"/>
    </row>
    <row r="26059" spans="5:5">
      <c r="E26059" s="382"/>
    </row>
    <row r="26060" spans="5:5">
      <c r="E26060" s="382"/>
    </row>
    <row r="26061" spans="5:5">
      <c r="E26061" s="382"/>
    </row>
    <row r="26062" spans="5:5">
      <c r="E26062" s="382"/>
    </row>
    <row r="26063" spans="5:5">
      <c r="E26063" s="382"/>
    </row>
    <row r="26064" spans="5:5">
      <c r="E26064" s="382"/>
    </row>
    <row r="26065" spans="5:5">
      <c r="E26065" s="382"/>
    </row>
    <row r="26066" spans="5:5">
      <c r="E26066" s="382"/>
    </row>
    <row r="26067" spans="5:5">
      <c r="E26067" s="382"/>
    </row>
    <row r="26068" spans="5:5">
      <c r="E26068" s="382"/>
    </row>
    <row r="26069" spans="5:5">
      <c r="E26069" s="382"/>
    </row>
    <row r="26070" spans="5:5">
      <c r="E26070" s="382"/>
    </row>
    <row r="26071" spans="5:5">
      <c r="E26071" s="382"/>
    </row>
    <row r="26072" spans="5:5">
      <c r="E26072" s="382"/>
    </row>
    <row r="26073" spans="5:5">
      <c r="E26073" s="382"/>
    </row>
    <row r="26074" spans="5:5">
      <c r="E26074" s="382"/>
    </row>
    <row r="26075" spans="5:5">
      <c r="E26075" s="382"/>
    </row>
    <row r="26076" spans="5:5">
      <c r="E26076" s="382"/>
    </row>
    <row r="26077" spans="5:5">
      <c r="E26077" s="382"/>
    </row>
    <row r="26078" spans="5:5">
      <c r="E26078" s="382"/>
    </row>
    <row r="26079" spans="5:5">
      <c r="E26079" s="382"/>
    </row>
    <row r="26080" spans="5:5">
      <c r="E26080" s="382"/>
    </row>
    <row r="26081" spans="5:5">
      <c r="E26081" s="382"/>
    </row>
    <row r="26082" spans="5:5">
      <c r="E26082" s="382"/>
    </row>
    <row r="26083" spans="5:5">
      <c r="E26083" s="382"/>
    </row>
    <row r="26084" spans="5:5">
      <c r="E26084" s="382"/>
    </row>
    <row r="26085" spans="5:5">
      <c r="E26085" s="382"/>
    </row>
    <row r="26086" spans="5:5">
      <c r="E26086" s="382"/>
    </row>
    <row r="26087" spans="5:5">
      <c r="E26087" s="382"/>
    </row>
    <row r="26088" spans="5:5">
      <c r="E26088" s="382"/>
    </row>
    <row r="26089" spans="5:5">
      <c r="E26089" s="382"/>
    </row>
    <row r="26090" spans="5:5">
      <c r="E26090" s="382"/>
    </row>
    <row r="26091" spans="5:5">
      <c r="E26091" s="382"/>
    </row>
    <row r="26092" spans="5:5">
      <c r="E26092" s="382"/>
    </row>
    <row r="26093" spans="5:5">
      <c r="E26093" s="382"/>
    </row>
    <row r="26094" spans="5:5">
      <c r="E26094" s="382"/>
    </row>
    <row r="26095" spans="5:5">
      <c r="E26095" s="382"/>
    </row>
    <row r="26096" spans="5:5">
      <c r="E26096" s="382"/>
    </row>
    <row r="26097" spans="5:5">
      <c r="E26097" s="382"/>
    </row>
    <row r="26098" spans="5:5">
      <c r="E26098" s="382"/>
    </row>
    <row r="26099" spans="5:5">
      <c r="E26099" s="382"/>
    </row>
    <row r="26100" spans="5:5">
      <c r="E26100" s="382"/>
    </row>
    <row r="26101" spans="5:5">
      <c r="E26101" s="382"/>
    </row>
    <row r="26102" spans="5:5">
      <c r="E26102" s="382"/>
    </row>
    <row r="26103" spans="5:5">
      <c r="E26103" s="382"/>
    </row>
    <row r="26104" spans="5:5">
      <c r="E26104" s="382"/>
    </row>
    <row r="26105" spans="5:5">
      <c r="E26105" s="382"/>
    </row>
    <row r="26106" spans="5:5">
      <c r="E26106" s="382"/>
    </row>
    <row r="26107" spans="5:5">
      <c r="E26107" s="382"/>
    </row>
    <row r="26108" spans="5:5">
      <c r="E26108" s="382"/>
    </row>
    <row r="26109" spans="5:5">
      <c r="E26109" s="382"/>
    </row>
    <row r="26110" spans="5:5">
      <c r="E26110" s="382"/>
    </row>
    <row r="26111" spans="5:5">
      <c r="E26111" s="382"/>
    </row>
    <row r="26112" spans="5:5">
      <c r="E26112" s="382"/>
    </row>
    <row r="26113" spans="5:5">
      <c r="E26113" s="382"/>
    </row>
    <row r="26114" spans="5:5">
      <c r="E26114" s="382"/>
    </row>
    <row r="26115" spans="5:5">
      <c r="E26115" s="382"/>
    </row>
    <row r="26116" spans="5:5">
      <c r="E26116" s="382"/>
    </row>
    <row r="26117" spans="5:5">
      <c r="E26117" s="382"/>
    </row>
    <row r="26118" spans="5:5">
      <c r="E26118" s="382"/>
    </row>
    <row r="26119" spans="5:5">
      <c r="E26119" s="382"/>
    </row>
    <row r="26120" spans="5:5">
      <c r="E26120" s="382"/>
    </row>
    <row r="26121" spans="5:5">
      <c r="E26121" s="382"/>
    </row>
    <row r="26122" spans="5:5">
      <c r="E26122" s="382"/>
    </row>
    <row r="26123" spans="5:5">
      <c r="E26123" s="382"/>
    </row>
    <row r="26124" spans="5:5">
      <c r="E26124" s="382"/>
    </row>
    <row r="26125" spans="5:5">
      <c r="E26125" s="382"/>
    </row>
    <row r="26126" spans="5:5">
      <c r="E26126" s="382"/>
    </row>
    <row r="26127" spans="5:5">
      <c r="E26127" s="382"/>
    </row>
    <row r="26128" spans="5:5">
      <c r="E26128" s="382"/>
    </row>
    <row r="26129" spans="5:5">
      <c r="E26129" s="382"/>
    </row>
    <row r="26130" spans="5:5">
      <c r="E26130" s="382"/>
    </row>
    <row r="26131" spans="5:5">
      <c r="E26131" s="382"/>
    </row>
    <row r="26132" spans="5:5">
      <c r="E26132" s="382"/>
    </row>
    <row r="26133" spans="5:5">
      <c r="E26133" s="382"/>
    </row>
    <row r="26134" spans="5:5">
      <c r="E26134" s="382"/>
    </row>
    <row r="26135" spans="5:5">
      <c r="E26135" s="382"/>
    </row>
    <row r="26136" spans="5:5">
      <c r="E26136" s="382"/>
    </row>
    <row r="26137" spans="5:5">
      <c r="E26137" s="382"/>
    </row>
    <row r="26138" spans="5:5">
      <c r="E26138" s="382"/>
    </row>
    <row r="26139" spans="5:5">
      <c r="E26139" s="382"/>
    </row>
    <row r="26140" spans="5:5">
      <c r="E26140" s="382"/>
    </row>
    <row r="26141" spans="5:5">
      <c r="E26141" s="382"/>
    </row>
    <row r="26142" spans="5:5">
      <c r="E26142" s="382"/>
    </row>
    <row r="26143" spans="5:5">
      <c r="E26143" s="382"/>
    </row>
    <row r="26144" spans="5:5">
      <c r="E26144" s="382"/>
    </row>
    <row r="26145" spans="5:5">
      <c r="E26145" s="382"/>
    </row>
    <row r="26146" spans="5:5">
      <c r="E26146" s="382"/>
    </row>
    <row r="26147" spans="5:5">
      <c r="E26147" s="382"/>
    </row>
    <row r="26148" spans="5:5">
      <c r="E26148" s="382"/>
    </row>
    <row r="26149" spans="5:5">
      <c r="E26149" s="382"/>
    </row>
    <row r="26150" spans="5:5">
      <c r="E26150" s="382"/>
    </row>
    <row r="26151" spans="5:5">
      <c r="E26151" s="382"/>
    </row>
    <row r="26152" spans="5:5">
      <c r="E26152" s="382"/>
    </row>
    <row r="26153" spans="5:5">
      <c r="E26153" s="382"/>
    </row>
    <row r="26154" spans="5:5">
      <c r="E26154" s="382"/>
    </row>
    <row r="26155" spans="5:5">
      <c r="E26155" s="382"/>
    </row>
    <row r="26156" spans="5:5">
      <c r="E26156" s="382"/>
    </row>
    <row r="26157" spans="5:5">
      <c r="E26157" s="382"/>
    </row>
    <row r="26158" spans="5:5">
      <c r="E26158" s="382"/>
    </row>
    <row r="26159" spans="5:5">
      <c r="E26159" s="382"/>
    </row>
    <row r="26160" spans="5:5">
      <c r="E26160" s="382"/>
    </row>
    <row r="26161" spans="5:5">
      <c r="E26161" s="382"/>
    </row>
    <row r="26162" spans="5:5">
      <c r="E26162" s="382"/>
    </row>
    <row r="26163" spans="5:5">
      <c r="E26163" s="382"/>
    </row>
    <row r="26164" spans="5:5">
      <c r="E26164" s="382"/>
    </row>
    <row r="26165" spans="5:5">
      <c r="E26165" s="382"/>
    </row>
    <row r="26166" spans="5:5">
      <c r="E26166" s="382"/>
    </row>
    <row r="26167" spans="5:5">
      <c r="E26167" s="382"/>
    </row>
    <row r="26168" spans="5:5">
      <c r="E26168" s="382"/>
    </row>
    <row r="26169" spans="5:5">
      <c r="E26169" s="382"/>
    </row>
    <row r="26170" spans="5:5">
      <c r="E26170" s="382"/>
    </row>
    <row r="26171" spans="5:5">
      <c r="E26171" s="382"/>
    </row>
    <row r="26172" spans="5:5">
      <c r="E26172" s="382"/>
    </row>
    <row r="26173" spans="5:5">
      <c r="E26173" s="382"/>
    </row>
    <row r="26174" spans="5:5">
      <c r="E26174" s="382"/>
    </row>
    <row r="26175" spans="5:5">
      <c r="E26175" s="382"/>
    </row>
    <row r="26176" spans="5:5">
      <c r="E26176" s="382"/>
    </row>
    <row r="26177" spans="5:5">
      <c r="E26177" s="382"/>
    </row>
    <row r="26178" spans="5:5">
      <c r="E26178" s="382"/>
    </row>
    <row r="26179" spans="5:5">
      <c r="E26179" s="382"/>
    </row>
    <row r="26180" spans="5:5">
      <c r="E26180" s="382"/>
    </row>
    <row r="26181" spans="5:5">
      <c r="E26181" s="382"/>
    </row>
    <row r="26182" spans="5:5">
      <c r="E26182" s="382"/>
    </row>
    <row r="26183" spans="5:5">
      <c r="E26183" s="382"/>
    </row>
    <row r="26184" spans="5:5">
      <c r="E26184" s="382"/>
    </row>
    <row r="26185" spans="5:5">
      <c r="E26185" s="382"/>
    </row>
    <row r="26186" spans="5:5">
      <c r="E26186" s="382"/>
    </row>
    <row r="26187" spans="5:5">
      <c r="E26187" s="382"/>
    </row>
    <row r="26188" spans="5:5">
      <c r="E26188" s="382"/>
    </row>
    <row r="26189" spans="5:5">
      <c r="E26189" s="382"/>
    </row>
    <row r="26190" spans="5:5">
      <c r="E26190" s="382"/>
    </row>
    <row r="26191" spans="5:5">
      <c r="E26191" s="382"/>
    </row>
    <row r="26192" spans="5:5">
      <c r="E26192" s="382"/>
    </row>
    <row r="26193" spans="5:5">
      <c r="E26193" s="382"/>
    </row>
    <row r="26194" spans="5:5">
      <c r="E26194" s="382"/>
    </row>
    <row r="26195" spans="5:5">
      <c r="E26195" s="382"/>
    </row>
    <row r="26196" spans="5:5">
      <c r="E26196" s="382"/>
    </row>
    <row r="26197" spans="5:5">
      <c r="E26197" s="382"/>
    </row>
    <row r="26198" spans="5:5">
      <c r="E26198" s="382"/>
    </row>
    <row r="26199" spans="5:5">
      <c r="E26199" s="382"/>
    </row>
    <row r="26200" spans="5:5">
      <c r="E26200" s="382"/>
    </row>
    <row r="26201" spans="5:5">
      <c r="E26201" s="382"/>
    </row>
    <row r="26202" spans="5:5">
      <c r="E26202" s="382"/>
    </row>
    <row r="26203" spans="5:5">
      <c r="E26203" s="382"/>
    </row>
    <row r="26204" spans="5:5">
      <c r="E26204" s="382"/>
    </row>
    <row r="26205" spans="5:5">
      <c r="E26205" s="382"/>
    </row>
    <row r="26206" spans="5:5">
      <c r="E26206" s="382"/>
    </row>
    <row r="26207" spans="5:5">
      <c r="E26207" s="382"/>
    </row>
    <row r="26208" spans="5:5">
      <c r="E26208" s="382"/>
    </row>
    <row r="26209" spans="5:5">
      <c r="E26209" s="382"/>
    </row>
    <row r="26210" spans="5:5">
      <c r="E26210" s="382"/>
    </row>
    <row r="26211" spans="5:5">
      <c r="E26211" s="382"/>
    </row>
    <row r="26212" spans="5:5">
      <c r="E26212" s="382"/>
    </row>
    <row r="26213" spans="5:5">
      <c r="E26213" s="382"/>
    </row>
    <row r="26214" spans="5:5">
      <c r="E26214" s="382"/>
    </row>
    <row r="26215" spans="5:5">
      <c r="E26215" s="382"/>
    </row>
    <row r="26216" spans="5:5">
      <c r="E26216" s="382"/>
    </row>
    <row r="26217" spans="5:5">
      <c r="E26217" s="382"/>
    </row>
    <row r="26218" spans="5:5">
      <c r="E26218" s="382"/>
    </row>
    <row r="26219" spans="5:5">
      <c r="E26219" s="382"/>
    </row>
    <row r="26220" spans="5:5">
      <c r="E26220" s="382"/>
    </row>
    <row r="26221" spans="5:5">
      <c r="E26221" s="382"/>
    </row>
    <row r="26222" spans="5:5">
      <c r="E26222" s="382"/>
    </row>
    <row r="26223" spans="5:5">
      <c r="E26223" s="382"/>
    </row>
    <row r="26224" spans="5:5">
      <c r="E26224" s="382"/>
    </row>
    <row r="26225" spans="5:5">
      <c r="E26225" s="382"/>
    </row>
    <row r="26226" spans="5:5">
      <c r="E26226" s="382"/>
    </row>
    <row r="26227" spans="5:5">
      <c r="E26227" s="382"/>
    </row>
    <row r="26228" spans="5:5">
      <c r="E26228" s="382"/>
    </row>
    <row r="26229" spans="5:5">
      <c r="E26229" s="382"/>
    </row>
    <row r="26230" spans="5:5">
      <c r="E26230" s="382"/>
    </row>
    <row r="26231" spans="5:5">
      <c r="E26231" s="382"/>
    </row>
    <row r="26232" spans="5:5">
      <c r="E26232" s="382"/>
    </row>
    <row r="26233" spans="5:5">
      <c r="E26233" s="382"/>
    </row>
    <row r="26234" spans="5:5">
      <c r="E26234" s="382"/>
    </row>
    <row r="26235" spans="5:5">
      <c r="E26235" s="382"/>
    </row>
    <row r="26236" spans="5:5">
      <c r="E26236" s="382"/>
    </row>
    <row r="26237" spans="5:5">
      <c r="E26237" s="382"/>
    </row>
    <row r="26238" spans="5:5">
      <c r="E26238" s="382"/>
    </row>
    <row r="26239" spans="5:5">
      <c r="E26239" s="382"/>
    </row>
    <row r="26240" spans="5:5">
      <c r="E26240" s="382"/>
    </row>
    <row r="26241" spans="5:5">
      <c r="E26241" s="382"/>
    </row>
    <row r="26242" spans="5:5">
      <c r="E26242" s="382"/>
    </row>
    <row r="26243" spans="5:5">
      <c r="E26243" s="382"/>
    </row>
    <row r="26244" spans="5:5">
      <c r="E26244" s="382"/>
    </row>
    <row r="26245" spans="5:5">
      <c r="E26245" s="382"/>
    </row>
    <row r="26246" spans="5:5">
      <c r="E26246" s="382"/>
    </row>
    <row r="26247" spans="5:5">
      <c r="E26247" s="382"/>
    </row>
    <row r="26248" spans="5:5">
      <c r="E26248" s="382"/>
    </row>
    <row r="26249" spans="5:5">
      <c r="E26249" s="382"/>
    </row>
    <row r="26250" spans="5:5">
      <c r="E26250" s="382"/>
    </row>
    <row r="26251" spans="5:5">
      <c r="E26251" s="382"/>
    </row>
    <row r="26252" spans="5:5">
      <c r="E26252" s="382"/>
    </row>
    <row r="26253" spans="5:5">
      <c r="E26253" s="382"/>
    </row>
    <row r="26254" spans="5:5">
      <c r="E26254" s="382"/>
    </row>
    <row r="26255" spans="5:5">
      <c r="E26255" s="382"/>
    </row>
    <row r="26256" spans="5:5">
      <c r="E26256" s="382"/>
    </row>
    <row r="26257" spans="5:5">
      <c r="E26257" s="382"/>
    </row>
    <row r="26258" spans="5:5">
      <c r="E26258" s="382"/>
    </row>
    <row r="26259" spans="5:5">
      <c r="E26259" s="382"/>
    </row>
    <row r="26260" spans="5:5">
      <c r="E26260" s="382"/>
    </row>
    <row r="26261" spans="5:5">
      <c r="E26261" s="382"/>
    </row>
    <row r="26262" spans="5:5">
      <c r="E26262" s="382"/>
    </row>
    <row r="26263" spans="5:5">
      <c r="E26263" s="382"/>
    </row>
    <row r="26264" spans="5:5">
      <c r="E26264" s="382"/>
    </row>
    <row r="26265" spans="5:5">
      <c r="E26265" s="382"/>
    </row>
    <row r="26266" spans="5:5">
      <c r="E26266" s="382"/>
    </row>
    <row r="26267" spans="5:5">
      <c r="E26267" s="382"/>
    </row>
    <row r="26268" spans="5:5">
      <c r="E26268" s="382"/>
    </row>
    <row r="26269" spans="5:5">
      <c r="E26269" s="382"/>
    </row>
    <row r="26270" spans="5:5">
      <c r="E26270" s="382"/>
    </row>
    <row r="26271" spans="5:5">
      <c r="E26271" s="382"/>
    </row>
    <row r="26272" spans="5:5">
      <c r="E26272" s="382"/>
    </row>
    <row r="26273" spans="5:5">
      <c r="E26273" s="382"/>
    </row>
    <row r="26274" spans="5:5">
      <c r="E26274" s="382"/>
    </row>
    <row r="26275" spans="5:5">
      <c r="E26275" s="382"/>
    </row>
    <row r="26276" spans="5:5">
      <c r="E26276" s="382"/>
    </row>
    <row r="26277" spans="5:5">
      <c r="E26277" s="382"/>
    </row>
    <row r="26278" spans="5:5">
      <c r="E26278" s="382"/>
    </row>
    <row r="26279" spans="5:5">
      <c r="E26279" s="382"/>
    </row>
    <row r="26280" spans="5:5">
      <c r="E26280" s="382"/>
    </row>
    <row r="26281" spans="5:5">
      <c r="E26281" s="382"/>
    </row>
    <row r="26282" spans="5:5">
      <c r="E26282" s="382"/>
    </row>
    <row r="26283" spans="5:5">
      <c r="E26283" s="382"/>
    </row>
    <row r="26284" spans="5:5">
      <c r="E26284" s="382"/>
    </row>
    <row r="26285" spans="5:5">
      <c r="E26285" s="382"/>
    </row>
    <row r="26286" spans="5:5">
      <c r="E26286" s="382"/>
    </row>
    <row r="26287" spans="5:5">
      <c r="E26287" s="382"/>
    </row>
    <row r="26288" spans="5:5">
      <c r="E26288" s="382"/>
    </row>
    <row r="26289" spans="5:5">
      <c r="E26289" s="382"/>
    </row>
    <row r="26290" spans="5:5">
      <c r="E26290" s="382"/>
    </row>
    <row r="26291" spans="5:5">
      <c r="E26291" s="382"/>
    </row>
    <row r="26292" spans="5:5">
      <c r="E26292" s="382"/>
    </row>
    <row r="26293" spans="5:5">
      <c r="E26293" s="382"/>
    </row>
    <row r="26294" spans="5:5">
      <c r="E26294" s="382"/>
    </row>
    <row r="26295" spans="5:5">
      <c r="E26295" s="382"/>
    </row>
    <row r="26296" spans="5:5">
      <c r="E26296" s="382"/>
    </row>
    <row r="26297" spans="5:5">
      <c r="E26297" s="382"/>
    </row>
    <row r="26298" spans="5:5">
      <c r="E26298" s="382"/>
    </row>
    <row r="26299" spans="5:5">
      <c r="E26299" s="382"/>
    </row>
    <row r="26300" spans="5:5">
      <c r="E26300" s="382"/>
    </row>
    <row r="26301" spans="5:5">
      <c r="E26301" s="382"/>
    </row>
    <row r="26302" spans="5:5">
      <c r="E26302" s="382"/>
    </row>
    <row r="26303" spans="5:5">
      <c r="E26303" s="382"/>
    </row>
    <row r="26304" spans="5:5">
      <c r="E26304" s="382"/>
    </row>
    <row r="26305" spans="5:5">
      <c r="E26305" s="382"/>
    </row>
    <row r="26306" spans="5:5">
      <c r="E26306" s="382"/>
    </row>
    <row r="26307" spans="5:5">
      <c r="E26307" s="382"/>
    </row>
    <row r="26308" spans="5:5">
      <c r="E26308" s="382"/>
    </row>
    <row r="26309" spans="5:5">
      <c r="E26309" s="382"/>
    </row>
    <row r="26310" spans="5:5">
      <c r="E26310" s="382"/>
    </row>
    <row r="26311" spans="5:5">
      <c r="E26311" s="382"/>
    </row>
    <row r="26312" spans="5:5">
      <c r="E26312" s="382"/>
    </row>
    <row r="26313" spans="5:5">
      <c r="E26313" s="382"/>
    </row>
    <row r="26314" spans="5:5">
      <c r="E26314" s="382"/>
    </row>
    <row r="26315" spans="5:5">
      <c r="E26315" s="382"/>
    </row>
    <row r="26316" spans="5:5">
      <c r="E26316" s="382"/>
    </row>
    <row r="26317" spans="5:5">
      <c r="E26317" s="382"/>
    </row>
    <row r="26318" spans="5:5">
      <c r="E26318" s="382"/>
    </row>
    <row r="26319" spans="5:5">
      <c r="E26319" s="382"/>
    </row>
    <row r="26320" spans="5:5">
      <c r="E26320" s="382"/>
    </row>
    <row r="26321" spans="5:5">
      <c r="E26321" s="382"/>
    </row>
    <row r="26322" spans="5:5">
      <c r="E26322" s="382"/>
    </row>
    <row r="26323" spans="5:5">
      <c r="E26323" s="382"/>
    </row>
    <row r="26324" spans="5:5">
      <c r="E26324" s="382"/>
    </row>
    <row r="26325" spans="5:5">
      <c r="E26325" s="382"/>
    </row>
    <row r="26326" spans="5:5">
      <c r="E26326" s="382"/>
    </row>
    <row r="26327" spans="5:5">
      <c r="E26327" s="382"/>
    </row>
    <row r="26328" spans="5:5">
      <c r="E26328" s="382"/>
    </row>
    <row r="26329" spans="5:5">
      <c r="E26329" s="382"/>
    </row>
    <row r="26330" spans="5:5">
      <c r="E26330" s="382"/>
    </row>
    <row r="26331" spans="5:5">
      <c r="E26331" s="382"/>
    </row>
    <row r="26332" spans="5:5">
      <c r="E26332" s="382"/>
    </row>
    <row r="26333" spans="5:5">
      <c r="E26333" s="382"/>
    </row>
    <row r="26334" spans="5:5">
      <c r="E26334" s="382"/>
    </row>
    <row r="26335" spans="5:5">
      <c r="E26335" s="382"/>
    </row>
    <row r="26336" spans="5:5">
      <c r="E26336" s="382"/>
    </row>
    <row r="26337" spans="5:5">
      <c r="E26337" s="382"/>
    </row>
    <row r="26338" spans="5:5">
      <c r="E26338" s="382"/>
    </row>
    <row r="26339" spans="5:5">
      <c r="E26339" s="382"/>
    </row>
    <row r="26340" spans="5:5">
      <c r="E26340" s="382"/>
    </row>
    <row r="26341" spans="5:5">
      <c r="E26341" s="382"/>
    </row>
    <row r="26342" spans="5:5">
      <c r="E26342" s="382"/>
    </row>
    <row r="26343" spans="5:5">
      <c r="E26343" s="382"/>
    </row>
    <row r="26344" spans="5:5">
      <c r="E26344" s="382"/>
    </row>
    <row r="26345" spans="5:5">
      <c r="E26345" s="382"/>
    </row>
    <row r="26346" spans="5:5">
      <c r="E26346" s="382"/>
    </row>
    <row r="26347" spans="5:5">
      <c r="E26347" s="382"/>
    </row>
    <row r="26348" spans="5:5">
      <c r="E26348" s="382"/>
    </row>
    <row r="26349" spans="5:5">
      <c r="E26349" s="382"/>
    </row>
    <row r="26350" spans="5:5">
      <c r="E26350" s="382"/>
    </row>
    <row r="26351" spans="5:5">
      <c r="E26351" s="382"/>
    </row>
    <row r="26352" spans="5:5">
      <c r="E26352" s="382"/>
    </row>
    <row r="26353" spans="5:5">
      <c r="E26353" s="382"/>
    </row>
    <row r="26354" spans="5:5">
      <c r="E26354" s="382"/>
    </row>
    <row r="26355" spans="5:5">
      <c r="E26355" s="382"/>
    </row>
    <row r="26356" spans="5:5">
      <c r="E26356" s="382"/>
    </row>
    <row r="26357" spans="5:5">
      <c r="E26357" s="382"/>
    </row>
    <row r="26358" spans="5:5">
      <c r="E26358" s="382"/>
    </row>
    <row r="26359" spans="5:5">
      <c r="E26359" s="382"/>
    </row>
    <row r="26360" spans="5:5">
      <c r="E26360" s="382"/>
    </row>
    <row r="26361" spans="5:5">
      <c r="E26361" s="382"/>
    </row>
    <row r="26362" spans="5:5">
      <c r="E26362" s="382"/>
    </row>
    <row r="26363" spans="5:5">
      <c r="E26363" s="382"/>
    </row>
    <row r="26364" spans="5:5">
      <c r="E26364" s="382"/>
    </row>
    <row r="26365" spans="5:5">
      <c r="E26365" s="382"/>
    </row>
    <row r="26366" spans="5:5">
      <c r="E26366" s="382"/>
    </row>
    <row r="26367" spans="5:5">
      <c r="E26367" s="382"/>
    </row>
    <row r="26368" spans="5:5">
      <c r="E26368" s="382"/>
    </row>
    <row r="26369" spans="5:5">
      <c r="E26369" s="382"/>
    </row>
    <row r="26370" spans="5:5">
      <c r="E26370" s="382"/>
    </row>
    <row r="26371" spans="5:5">
      <c r="E26371" s="382"/>
    </row>
    <row r="26372" spans="5:5">
      <c r="E26372" s="382"/>
    </row>
    <row r="26373" spans="5:5">
      <c r="E26373" s="382"/>
    </row>
    <row r="26374" spans="5:5">
      <c r="E26374" s="382"/>
    </row>
    <row r="26375" spans="5:5">
      <c r="E26375" s="382"/>
    </row>
    <row r="26376" spans="5:5">
      <c r="E26376" s="382"/>
    </row>
    <row r="26377" spans="5:5">
      <c r="E26377" s="382"/>
    </row>
    <row r="26378" spans="5:5">
      <c r="E26378" s="382"/>
    </row>
    <row r="26379" spans="5:5">
      <c r="E26379" s="382"/>
    </row>
    <row r="26380" spans="5:5">
      <c r="E26380" s="382"/>
    </row>
    <row r="26381" spans="5:5">
      <c r="E26381" s="382"/>
    </row>
    <row r="26382" spans="5:5">
      <c r="E26382" s="382"/>
    </row>
    <row r="26383" spans="5:5">
      <c r="E26383" s="382"/>
    </row>
    <row r="26384" spans="5:5">
      <c r="E26384" s="382"/>
    </row>
    <row r="26385" spans="5:5">
      <c r="E26385" s="382"/>
    </row>
    <row r="26386" spans="5:5">
      <c r="E26386" s="382"/>
    </row>
    <row r="26387" spans="5:5">
      <c r="E26387" s="382"/>
    </row>
    <row r="26388" spans="5:5">
      <c r="E26388" s="382"/>
    </row>
    <row r="26389" spans="5:5">
      <c r="E26389" s="382"/>
    </row>
    <row r="26390" spans="5:5">
      <c r="E26390" s="382"/>
    </row>
    <row r="26391" spans="5:5">
      <c r="E26391" s="382"/>
    </row>
    <row r="26392" spans="5:5">
      <c r="E26392" s="382"/>
    </row>
    <row r="26393" spans="5:5">
      <c r="E26393" s="382"/>
    </row>
    <row r="26394" spans="5:5">
      <c r="E26394" s="382"/>
    </row>
    <row r="26395" spans="5:5">
      <c r="E26395" s="382"/>
    </row>
    <row r="26396" spans="5:5">
      <c r="E26396" s="382"/>
    </row>
    <row r="26397" spans="5:5">
      <c r="E26397" s="382"/>
    </row>
    <row r="26398" spans="5:5">
      <c r="E26398" s="382"/>
    </row>
    <row r="26399" spans="5:5">
      <c r="E26399" s="382"/>
    </row>
    <row r="26400" spans="5:5">
      <c r="E26400" s="382"/>
    </row>
    <row r="26401" spans="5:5">
      <c r="E26401" s="382"/>
    </row>
    <row r="26402" spans="5:5">
      <c r="E26402" s="382"/>
    </row>
    <row r="26403" spans="5:5">
      <c r="E26403" s="382"/>
    </row>
    <row r="26404" spans="5:5">
      <c r="E26404" s="382"/>
    </row>
    <row r="26405" spans="5:5">
      <c r="E26405" s="382"/>
    </row>
    <row r="26406" spans="5:5">
      <c r="E26406" s="382"/>
    </row>
    <row r="26407" spans="5:5">
      <c r="E26407" s="382"/>
    </row>
    <row r="26408" spans="5:5">
      <c r="E26408" s="382"/>
    </row>
    <row r="26409" spans="5:5">
      <c r="E26409" s="382"/>
    </row>
    <row r="26410" spans="5:5">
      <c r="E26410" s="382"/>
    </row>
    <row r="26411" spans="5:5">
      <c r="E26411" s="382"/>
    </row>
    <row r="26412" spans="5:5">
      <c r="E26412" s="382"/>
    </row>
    <row r="26413" spans="5:5">
      <c r="E26413" s="382"/>
    </row>
    <row r="26414" spans="5:5">
      <c r="E26414" s="382"/>
    </row>
    <row r="26415" spans="5:5">
      <c r="E26415" s="382"/>
    </row>
    <row r="26416" spans="5:5">
      <c r="E26416" s="382"/>
    </row>
    <row r="26417" spans="5:5">
      <c r="E26417" s="382"/>
    </row>
    <row r="26418" spans="5:5">
      <c r="E26418" s="382"/>
    </row>
    <row r="26419" spans="5:5">
      <c r="E26419" s="382"/>
    </row>
    <row r="26420" spans="5:5">
      <c r="E26420" s="382"/>
    </row>
    <row r="26421" spans="5:5">
      <c r="E26421" s="382"/>
    </row>
    <row r="26422" spans="5:5">
      <c r="E26422" s="382"/>
    </row>
    <row r="26423" spans="5:5">
      <c r="E26423" s="382"/>
    </row>
    <row r="26424" spans="5:5">
      <c r="E26424" s="382"/>
    </row>
    <row r="26425" spans="5:5">
      <c r="E26425" s="382"/>
    </row>
    <row r="26426" spans="5:5">
      <c r="E26426" s="382"/>
    </row>
    <row r="26427" spans="5:5">
      <c r="E26427" s="382"/>
    </row>
    <row r="26428" spans="5:5">
      <c r="E26428" s="382"/>
    </row>
    <row r="26429" spans="5:5">
      <c r="E26429" s="382"/>
    </row>
    <row r="26430" spans="5:5">
      <c r="E26430" s="382"/>
    </row>
    <row r="26431" spans="5:5">
      <c r="E26431" s="382"/>
    </row>
    <row r="26432" spans="5:5">
      <c r="E26432" s="382"/>
    </row>
    <row r="26433" spans="5:5">
      <c r="E26433" s="382"/>
    </row>
    <row r="26434" spans="5:5">
      <c r="E26434" s="382"/>
    </row>
    <row r="26435" spans="5:5">
      <c r="E26435" s="382"/>
    </row>
    <row r="26436" spans="5:5">
      <c r="E26436" s="382"/>
    </row>
    <row r="26437" spans="5:5">
      <c r="E26437" s="382"/>
    </row>
    <row r="26438" spans="5:5">
      <c r="E26438" s="382"/>
    </row>
    <row r="26439" spans="5:5">
      <c r="E26439" s="382"/>
    </row>
    <row r="26440" spans="5:5">
      <c r="E26440" s="382"/>
    </row>
    <row r="26441" spans="5:5">
      <c r="E26441" s="382"/>
    </row>
    <row r="26442" spans="5:5">
      <c r="E26442" s="382"/>
    </row>
    <row r="26443" spans="5:5">
      <c r="E26443" s="382"/>
    </row>
    <row r="26444" spans="5:5">
      <c r="E26444" s="382"/>
    </row>
    <row r="26445" spans="5:5">
      <c r="E26445" s="382"/>
    </row>
    <row r="26446" spans="5:5">
      <c r="E26446" s="382"/>
    </row>
    <row r="26447" spans="5:5">
      <c r="E26447" s="382"/>
    </row>
    <row r="26448" spans="5:5">
      <c r="E26448" s="382"/>
    </row>
    <row r="26449" spans="5:5">
      <c r="E26449" s="382"/>
    </row>
    <row r="26450" spans="5:5">
      <c r="E26450" s="382"/>
    </row>
    <row r="26451" spans="5:5">
      <c r="E26451" s="382"/>
    </row>
    <row r="26452" spans="5:5">
      <c r="E26452" s="382"/>
    </row>
    <row r="26453" spans="5:5">
      <c r="E26453" s="382"/>
    </row>
    <row r="26454" spans="5:5">
      <c r="E26454" s="382"/>
    </row>
    <row r="26455" spans="5:5">
      <c r="E26455" s="382"/>
    </row>
    <row r="26456" spans="5:5">
      <c r="E26456" s="382"/>
    </row>
    <row r="26457" spans="5:5">
      <c r="E26457" s="382"/>
    </row>
    <row r="26458" spans="5:5">
      <c r="E26458" s="382"/>
    </row>
    <row r="26459" spans="5:5">
      <c r="E26459" s="382"/>
    </row>
    <row r="26460" spans="5:5">
      <c r="E26460" s="382"/>
    </row>
    <row r="26461" spans="5:5">
      <c r="E26461" s="382"/>
    </row>
    <row r="26462" spans="5:5">
      <c r="E26462" s="382"/>
    </row>
    <row r="26463" spans="5:5">
      <c r="E26463" s="382"/>
    </row>
    <row r="26464" spans="5:5">
      <c r="E26464" s="382"/>
    </row>
    <row r="26465" spans="5:5">
      <c r="E26465" s="382"/>
    </row>
    <row r="26466" spans="5:5">
      <c r="E26466" s="382"/>
    </row>
    <row r="26467" spans="5:5">
      <c r="E26467" s="382"/>
    </row>
    <row r="26468" spans="5:5">
      <c r="E26468" s="382"/>
    </row>
    <row r="26469" spans="5:5">
      <c r="E26469" s="382"/>
    </row>
    <row r="26470" spans="5:5">
      <c r="E26470" s="382"/>
    </row>
    <row r="26471" spans="5:5">
      <c r="E26471" s="382"/>
    </row>
    <row r="26472" spans="5:5">
      <c r="E26472" s="382"/>
    </row>
    <row r="26473" spans="5:5">
      <c r="E26473" s="382"/>
    </row>
    <row r="26474" spans="5:5">
      <c r="E26474" s="382"/>
    </row>
    <row r="26475" spans="5:5">
      <c r="E26475" s="382"/>
    </row>
    <row r="26476" spans="5:5">
      <c r="E26476" s="382"/>
    </row>
    <row r="26477" spans="5:5">
      <c r="E26477" s="382"/>
    </row>
    <row r="26478" spans="5:5">
      <c r="E26478" s="382"/>
    </row>
    <row r="26479" spans="5:5">
      <c r="E26479" s="382"/>
    </row>
    <row r="26480" spans="5:5">
      <c r="E26480" s="382"/>
    </row>
    <row r="26481" spans="5:5">
      <c r="E26481" s="382"/>
    </row>
    <row r="26482" spans="5:5">
      <c r="E26482" s="382"/>
    </row>
    <row r="26483" spans="5:5">
      <c r="E26483" s="382"/>
    </row>
    <row r="26484" spans="5:5">
      <c r="E26484" s="382"/>
    </row>
    <row r="26485" spans="5:5">
      <c r="E26485" s="382"/>
    </row>
    <row r="26486" spans="5:5">
      <c r="E26486" s="382"/>
    </row>
    <row r="26487" spans="5:5">
      <c r="E26487" s="382"/>
    </row>
    <row r="26488" spans="5:5">
      <c r="E26488" s="382"/>
    </row>
    <row r="26489" spans="5:5">
      <c r="E26489" s="382"/>
    </row>
    <row r="26490" spans="5:5">
      <c r="E26490" s="382"/>
    </row>
    <row r="26491" spans="5:5">
      <c r="E26491" s="382"/>
    </row>
    <row r="26492" spans="5:5">
      <c r="E26492" s="382"/>
    </row>
    <row r="26493" spans="5:5">
      <c r="E26493" s="382"/>
    </row>
    <row r="26494" spans="5:5">
      <c r="E26494" s="382"/>
    </row>
    <row r="26495" spans="5:5">
      <c r="E26495" s="382"/>
    </row>
    <row r="26496" spans="5:5">
      <c r="E26496" s="382"/>
    </row>
    <row r="26497" spans="5:5">
      <c r="E26497" s="382"/>
    </row>
    <row r="26498" spans="5:5">
      <c r="E26498" s="382"/>
    </row>
    <row r="26499" spans="5:5">
      <c r="E26499" s="382"/>
    </row>
    <row r="26500" spans="5:5">
      <c r="E26500" s="382"/>
    </row>
    <row r="26501" spans="5:5">
      <c r="E26501" s="382"/>
    </row>
    <row r="26502" spans="5:5">
      <c r="E26502" s="382"/>
    </row>
    <row r="26503" spans="5:5">
      <c r="E26503" s="382"/>
    </row>
    <row r="26504" spans="5:5">
      <c r="E26504" s="382"/>
    </row>
    <row r="26505" spans="5:5">
      <c r="E26505" s="382"/>
    </row>
    <row r="26506" spans="5:5">
      <c r="E26506" s="382"/>
    </row>
    <row r="26507" spans="5:5">
      <c r="E26507" s="382"/>
    </row>
    <row r="26508" spans="5:5">
      <c r="E26508" s="382"/>
    </row>
    <row r="26509" spans="5:5">
      <c r="E26509" s="382"/>
    </row>
    <row r="26510" spans="5:5">
      <c r="E26510" s="382"/>
    </row>
    <row r="26511" spans="5:5">
      <c r="E26511" s="382"/>
    </row>
    <row r="26512" spans="5:5">
      <c r="E26512" s="382"/>
    </row>
    <row r="26513" spans="5:5">
      <c r="E26513" s="382"/>
    </row>
    <row r="26514" spans="5:5">
      <c r="E26514" s="382"/>
    </row>
    <row r="26515" spans="5:5">
      <c r="E26515" s="382"/>
    </row>
    <row r="26516" spans="5:5">
      <c r="E26516" s="382"/>
    </row>
    <row r="26517" spans="5:5">
      <c r="E26517" s="382"/>
    </row>
    <row r="26518" spans="5:5">
      <c r="E26518" s="382"/>
    </row>
    <row r="26519" spans="5:5">
      <c r="E26519" s="382"/>
    </row>
    <row r="26520" spans="5:5">
      <c r="E26520" s="382"/>
    </row>
    <row r="26521" spans="5:5">
      <c r="E26521" s="382"/>
    </row>
    <row r="26522" spans="5:5">
      <c r="E26522" s="382"/>
    </row>
    <row r="26523" spans="5:5">
      <c r="E26523" s="382"/>
    </row>
    <row r="26524" spans="5:5">
      <c r="E26524" s="382"/>
    </row>
    <row r="26525" spans="5:5">
      <c r="E26525" s="382"/>
    </row>
    <row r="26526" spans="5:5">
      <c r="E26526" s="382"/>
    </row>
    <row r="26527" spans="5:5">
      <c r="E26527" s="382"/>
    </row>
    <row r="26528" spans="5:5">
      <c r="E26528" s="382"/>
    </row>
    <row r="26529" spans="5:5">
      <c r="E26529" s="382"/>
    </row>
    <row r="26530" spans="5:5">
      <c r="E26530" s="382"/>
    </row>
    <row r="26531" spans="5:5">
      <c r="E26531" s="382"/>
    </row>
    <row r="26532" spans="5:5">
      <c r="E26532" s="382"/>
    </row>
    <row r="26533" spans="5:5">
      <c r="E26533" s="382"/>
    </row>
    <row r="26534" spans="5:5">
      <c r="E26534" s="382"/>
    </row>
    <row r="26535" spans="5:5">
      <c r="E26535" s="382"/>
    </row>
    <row r="26536" spans="5:5">
      <c r="E26536" s="382"/>
    </row>
    <row r="26537" spans="5:5">
      <c r="E26537" s="382"/>
    </row>
    <row r="26538" spans="5:5">
      <c r="E26538" s="382"/>
    </row>
    <row r="26539" spans="5:5">
      <c r="E26539" s="382"/>
    </row>
    <row r="26540" spans="5:5">
      <c r="E26540" s="382"/>
    </row>
    <row r="26541" spans="5:5">
      <c r="E26541" s="382"/>
    </row>
    <row r="26542" spans="5:5">
      <c r="E26542" s="382"/>
    </row>
    <row r="26543" spans="5:5">
      <c r="E26543" s="382"/>
    </row>
    <row r="26544" spans="5:5">
      <c r="E26544" s="382"/>
    </row>
    <row r="26545" spans="5:5">
      <c r="E26545" s="382"/>
    </row>
    <row r="26546" spans="5:5">
      <c r="E26546" s="382"/>
    </row>
    <row r="26547" spans="5:5">
      <c r="E26547" s="382"/>
    </row>
    <row r="26548" spans="5:5">
      <c r="E26548" s="382"/>
    </row>
    <row r="26549" spans="5:5">
      <c r="E26549" s="382"/>
    </row>
    <row r="26550" spans="5:5">
      <c r="E26550" s="382"/>
    </row>
    <row r="26551" spans="5:5">
      <c r="E26551" s="382"/>
    </row>
    <row r="26552" spans="5:5">
      <c r="E26552" s="382"/>
    </row>
    <row r="26553" spans="5:5">
      <c r="E26553" s="382"/>
    </row>
    <row r="26554" spans="5:5">
      <c r="E26554" s="382"/>
    </row>
    <row r="26555" spans="5:5">
      <c r="E26555" s="382"/>
    </row>
    <row r="26556" spans="5:5">
      <c r="E26556" s="382"/>
    </row>
    <row r="26557" spans="5:5">
      <c r="E26557" s="382"/>
    </row>
    <row r="26558" spans="5:5">
      <c r="E26558" s="382"/>
    </row>
    <row r="26559" spans="5:5">
      <c r="E26559" s="382"/>
    </row>
    <row r="26560" spans="5:5">
      <c r="E26560" s="382"/>
    </row>
    <row r="26561" spans="5:5">
      <c r="E26561" s="382"/>
    </row>
    <row r="26562" spans="5:5">
      <c r="E26562" s="382"/>
    </row>
    <row r="26563" spans="5:5">
      <c r="E26563" s="382"/>
    </row>
    <row r="26564" spans="5:5">
      <c r="E26564" s="382"/>
    </row>
    <row r="26565" spans="5:5">
      <c r="E26565" s="382"/>
    </row>
    <row r="26566" spans="5:5">
      <c r="E26566" s="382"/>
    </row>
    <row r="26567" spans="5:5">
      <c r="E26567" s="382"/>
    </row>
    <row r="26568" spans="5:5">
      <c r="E26568" s="382"/>
    </row>
    <row r="26569" spans="5:5">
      <c r="E26569" s="382"/>
    </row>
    <row r="26570" spans="5:5">
      <c r="E26570" s="382"/>
    </row>
    <row r="26571" spans="5:5">
      <c r="E26571" s="382"/>
    </row>
    <row r="26572" spans="5:5">
      <c r="E26572" s="382"/>
    </row>
    <row r="26573" spans="5:5">
      <c r="E26573" s="382"/>
    </row>
    <row r="26574" spans="5:5">
      <c r="E26574" s="382"/>
    </row>
    <row r="26575" spans="5:5">
      <c r="E26575" s="382"/>
    </row>
    <row r="26576" spans="5:5">
      <c r="E26576" s="382"/>
    </row>
    <row r="26577" spans="5:5">
      <c r="E26577" s="382"/>
    </row>
    <row r="26578" spans="5:5">
      <c r="E26578" s="382"/>
    </row>
    <row r="26579" spans="5:5">
      <c r="E26579" s="382"/>
    </row>
    <row r="26580" spans="5:5">
      <c r="E26580" s="382"/>
    </row>
    <row r="26581" spans="5:5">
      <c r="E26581" s="382"/>
    </row>
    <row r="26582" spans="5:5">
      <c r="E26582" s="382"/>
    </row>
    <row r="26583" spans="5:5">
      <c r="E26583" s="382"/>
    </row>
    <row r="26584" spans="5:5">
      <c r="E26584" s="382"/>
    </row>
    <row r="26585" spans="5:5">
      <c r="E26585" s="382"/>
    </row>
    <row r="26586" spans="5:5">
      <c r="E26586" s="382"/>
    </row>
    <row r="26587" spans="5:5">
      <c r="E26587" s="382"/>
    </row>
    <row r="26588" spans="5:5">
      <c r="E26588" s="382"/>
    </row>
    <row r="26589" spans="5:5">
      <c r="E26589" s="382"/>
    </row>
    <row r="26590" spans="5:5">
      <c r="E26590" s="382"/>
    </row>
    <row r="26591" spans="5:5">
      <c r="E26591" s="382"/>
    </row>
    <row r="26592" spans="5:5">
      <c r="E26592" s="382"/>
    </row>
    <row r="26593" spans="5:5">
      <c r="E26593" s="382"/>
    </row>
    <row r="26594" spans="5:5">
      <c r="E26594" s="382"/>
    </row>
    <row r="26595" spans="5:5">
      <c r="E26595" s="382"/>
    </row>
    <row r="26596" spans="5:5">
      <c r="E26596" s="382"/>
    </row>
    <row r="26597" spans="5:5">
      <c r="E26597" s="382"/>
    </row>
    <row r="26598" spans="5:5">
      <c r="E26598" s="382"/>
    </row>
    <row r="26599" spans="5:5">
      <c r="E26599" s="382"/>
    </row>
    <row r="26600" spans="5:5">
      <c r="E26600" s="382"/>
    </row>
    <row r="26601" spans="5:5">
      <c r="E26601" s="382"/>
    </row>
    <row r="26602" spans="5:5">
      <c r="E26602" s="382"/>
    </row>
    <row r="26603" spans="5:5">
      <c r="E26603" s="382"/>
    </row>
    <row r="26604" spans="5:5">
      <c r="E26604" s="382"/>
    </row>
    <row r="26605" spans="5:5">
      <c r="E26605" s="382"/>
    </row>
    <row r="26606" spans="5:5">
      <c r="E26606" s="382"/>
    </row>
    <row r="26607" spans="5:5">
      <c r="E26607" s="382"/>
    </row>
    <row r="26608" spans="5:5">
      <c r="E26608" s="382"/>
    </row>
    <row r="26609" spans="5:5">
      <c r="E26609" s="382"/>
    </row>
    <row r="26610" spans="5:5">
      <c r="E26610" s="382"/>
    </row>
    <row r="26611" spans="5:5">
      <c r="E26611" s="382"/>
    </row>
    <row r="26612" spans="5:5">
      <c r="E26612" s="382"/>
    </row>
    <row r="26613" spans="5:5">
      <c r="E26613" s="382"/>
    </row>
    <row r="26614" spans="5:5">
      <c r="E26614" s="382"/>
    </row>
    <row r="26615" spans="5:5">
      <c r="E26615" s="382"/>
    </row>
    <row r="26616" spans="5:5">
      <c r="E26616" s="382"/>
    </row>
    <row r="26617" spans="5:5">
      <c r="E26617" s="382"/>
    </row>
    <row r="26618" spans="5:5">
      <c r="E26618" s="382"/>
    </row>
    <row r="26619" spans="5:5">
      <c r="E26619" s="382"/>
    </row>
    <row r="26620" spans="5:5">
      <c r="E26620" s="382"/>
    </row>
    <row r="26621" spans="5:5">
      <c r="E26621" s="382"/>
    </row>
    <row r="26622" spans="5:5">
      <c r="E26622" s="382"/>
    </row>
    <row r="26623" spans="5:5">
      <c r="E26623" s="382"/>
    </row>
    <row r="26624" spans="5:5">
      <c r="E26624" s="382"/>
    </row>
    <row r="26625" spans="5:5">
      <c r="E26625" s="382"/>
    </row>
    <row r="26626" spans="5:5">
      <c r="E26626" s="382"/>
    </row>
    <row r="26627" spans="5:5">
      <c r="E26627" s="382"/>
    </row>
    <row r="26628" spans="5:5">
      <c r="E26628" s="382"/>
    </row>
    <row r="26629" spans="5:5">
      <c r="E26629" s="382"/>
    </row>
    <row r="26630" spans="5:5">
      <c r="E26630" s="382"/>
    </row>
    <row r="26631" spans="5:5">
      <c r="E26631" s="382"/>
    </row>
    <row r="26632" spans="5:5">
      <c r="E26632" s="382"/>
    </row>
    <row r="26633" spans="5:5">
      <c r="E26633" s="382"/>
    </row>
    <row r="26634" spans="5:5">
      <c r="E26634" s="382"/>
    </row>
    <row r="26635" spans="5:5">
      <c r="E26635" s="382"/>
    </row>
    <row r="26636" spans="5:5">
      <c r="E26636" s="382"/>
    </row>
    <row r="26637" spans="5:5">
      <c r="E26637" s="382"/>
    </row>
    <row r="26638" spans="5:5">
      <c r="E26638" s="382"/>
    </row>
    <row r="26639" spans="5:5">
      <c r="E26639" s="382"/>
    </row>
    <row r="26640" spans="5:5">
      <c r="E26640" s="382"/>
    </row>
    <row r="26641" spans="5:5">
      <c r="E26641" s="382"/>
    </row>
    <row r="26642" spans="5:5">
      <c r="E26642" s="382"/>
    </row>
    <row r="26643" spans="5:5">
      <c r="E26643" s="382"/>
    </row>
    <row r="26644" spans="5:5">
      <c r="E26644" s="382"/>
    </row>
    <row r="26645" spans="5:5">
      <c r="E26645" s="382"/>
    </row>
    <row r="26646" spans="5:5">
      <c r="E26646" s="382"/>
    </row>
    <row r="26647" spans="5:5">
      <c r="E26647" s="382"/>
    </row>
    <row r="26648" spans="5:5">
      <c r="E26648" s="382"/>
    </row>
    <row r="26649" spans="5:5">
      <c r="E26649" s="382"/>
    </row>
    <row r="26650" spans="5:5">
      <c r="E26650" s="382"/>
    </row>
    <row r="26651" spans="5:5">
      <c r="E26651" s="382"/>
    </row>
    <row r="26652" spans="5:5">
      <c r="E26652" s="382"/>
    </row>
    <row r="26653" spans="5:5">
      <c r="E26653" s="382"/>
    </row>
    <row r="26654" spans="5:5">
      <c r="E26654" s="382"/>
    </row>
    <row r="26655" spans="5:5">
      <c r="E26655" s="382"/>
    </row>
    <row r="26656" spans="5:5">
      <c r="E26656" s="382"/>
    </row>
    <row r="26657" spans="5:5">
      <c r="E26657" s="382"/>
    </row>
    <row r="26658" spans="5:5">
      <c r="E26658" s="382"/>
    </row>
    <row r="26659" spans="5:5">
      <c r="E26659" s="382"/>
    </row>
    <row r="26660" spans="5:5">
      <c r="E26660" s="382"/>
    </row>
    <row r="26661" spans="5:5">
      <c r="E26661" s="382"/>
    </row>
    <row r="26662" spans="5:5">
      <c r="E26662" s="382"/>
    </row>
    <row r="26663" spans="5:5">
      <c r="E26663" s="382"/>
    </row>
    <row r="26664" spans="5:5">
      <c r="E26664" s="382"/>
    </row>
    <row r="26665" spans="5:5">
      <c r="E26665" s="382"/>
    </row>
    <row r="26666" spans="5:5">
      <c r="E26666" s="382"/>
    </row>
    <row r="26667" spans="5:5">
      <c r="E26667" s="382"/>
    </row>
    <row r="26668" spans="5:5">
      <c r="E26668" s="382"/>
    </row>
    <row r="26669" spans="5:5">
      <c r="E26669" s="382"/>
    </row>
    <row r="26670" spans="5:5">
      <c r="E26670" s="382"/>
    </row>
    <row r="26671" spans="5:5">
      <c r="E26671" s="382"/>
    </row>
    <row r="26672" spans="5:5">
      <c r="E26672" s="382"/>
    </row>
    <row r="26673" spans="5:5">
      <c r="E26673" s="382"/>
    </row>
    <row r="26674" spans="5:5">
      <c r="E26674" s="382"/>
    </row>
    <row r="26675" spans="5:5">
      <c r="E26675" s="382"/>
    </row>
    <row r="26676" spans="5:5">
      <c r="E26676" s="382"/>
    </row>
    <row r="26677" spans="5:5">
      <c r="E26677" s="382"/>
    </row>
    <row r="26678" spans="5:5">
      <c r="E26678" s="382"/>
    </row>
    <row r="26679" spans="5:5">
      <c r="E26679" s="382"/>
    </row>
    <row r="26680" spans="5:5">
      <c r="E26680" s="382"/>
    </row>
    <row r="26681" spans="5:5">
      <c r="E26681" s="382"/>
    </row>
    <row r="26682" spans="5:5">
      <c r="E26682" s="382"/>
    </row>
    <row r="26683" spans="5:5">
      <c r="E26683" s="382"/>
    </row>
    <row r="26684" spans="5:5">
      <c r="E26684" s="382"/>
    </row>
    <row r="26685" spans="5:5">
      <c r="E26685" s="382"/>
    </row>
    <row r="26686" spans="5:5">
      <c r="E26686" s="382"/>
    </row>
    <row r="26687" spans="5:5">
      <c r="E26687" s="382"/>
    </row>
    <row r="26688" spans="5:5">
      <c r="E26688" s="382"/>
    </row>
    <row r="26689" spans="5:5">
      <c r="E26689" s="382"/>
    </row>
    <row r="26690" spans="5:5">
      <c r="E26690" s="382"/>
    </row>
    <row r="26691" spans="5:5">
      <c r="E26691" s="382"/>
    </row>
    <row r="26692" spans="5:5">
      <c r="E26692" s="382"/>
    </row>
    <row r="26693" spans="5:5">
      <c r="E26693" s="382"/>
    </row>
    <row r="26694" spans="5:5">
      <c r="E26694" s="382"/>
    </row>
    <row r="26695" spans="5:5">
      <c r="E26695" s="382"/>
    </row>
    <row r="26696" spans="5:5">
      <c r="E26696" s="382"/>
    </row>
    <row r="26697" spans="5:5">
      <c r="E26697" s="382"/>
    </row>
    <row r="26698" spans="5:5">
      <c r="E26698" s="382"/>
    </row>
    <row r="26699" spans="5:5">
      <c r="E26699" s="382"/>
    </row>
    <row r="26700" spans="5:5">
      <c r="E26700" s="382"/>
    </row>
    <row r="26701" spans="5:5">
      <c r="E26701" s="382"/>
    </row>
    <row r="26702" spans="5:5">
      <c r="E26702" s="382"/>
    </row>
    <row r="26703" spans="5:5">
      <c r="E26703" s="382"/>
    </row>
    <row r="26704" spans="5:5">
      <c r="E26704" s="382"/>
    </row>
    <row r="26705" spans="5:5">
      <c r="E26705" s="382"/>
    </row>
    <row r="26706" spans="5:5">
      <c r="E26706" s="382"/>
    </row>
    <row r="26707" spans="5:5">
      <c r="E26707" s="382"/>
    </row>
    <row r="26708" spans="5:5">
      <c r="E26708" s="382"/>
    </row>
    <row r="26709" spans="5:5">
      <c r="E26709" s="382"/>
    </row>
    <row r="26710" spans="5:5">
      <c r="E26710" s="382"/>
    </row>
    <row r="26711" spans="5:5">
      <c r="E26711" s="382"/>
    </row>
    <row r="26712" spans="5:5">
      <c r="E26712" s="382"/>
    </row>
    <row r="26713" spans="5:5">
      <c r="E26713" s="382"/>
    </row>
    <row r="26714" spans="5:5">
      <c r="E26714" s="382"/>
    </row>
    <row r="26715" spans="5:5">
      <c r="E26715" s="382"/>
    </row>
    <row r="26716" spans="5:5">
      <c r="E26716" s="382"/>
    </row>
    <row r="26717" spans="5:5">
      <c r="E26717" s="382"/>
    </row>
    <row r="26718" spans="5:5">
      <c r="E26718" s="382"/>
    </row>
    <row r="26719" spans="5:5">
      <c r="E26719" s="382"/>
    </row>
    <row r="26720" spans="5:5">
      <c r="E26720" s="382"/>
    </row>
    <row r="26721" spans="5:5">
      <c r="E26721" s="382"/>
    </row>
    <row r="26722" spans="5:5">
      <c r="E26722" s="382"/>
    </row>
    <row r="26723" spans="5:5">
      <c r="E26723" s="382"/>
    </row>
    <row r="26724" spans="5:5">
      <c r="E26724" s="382"/>
    </row>
    <row r="26725" spans="5:5">
      <c r="E26725" s="382"/>
    </row>
    <row r="26726" spans="5:5">
      <c r="E26726" s="382"/>
    </row>
    <row r="26727" spans="5:5">
      <c r="E26727" s="382"/>
    </row>
    <row r="26728" spans="5:5">
      <c r="E26728" s="382"/>
    </row>
    <row r="26729" spans="5:5">
      <c r="E26729" s="382"/>
    </row>
    <row r="26730" spans="5:5">
      <c r="E26730" s="382"/>
    </row>
    <row r="26731" spans="5:5">
      <c r="E26731" s="382"/>
    </row>
    <row r="26732" spans="5:5">
      <c r="E26732" s="382"/>
    </row>
    <row r="26733" spans="5:5">
      <c r="E26733" s="382"/>
    </row>
    <row r="26734" spans="5:5">
      <c r="E26734" s="382"/>
    </row>
    <row r="26735" spans="5:5">
      <c r="E26735" s="382"/>
    </row>
    <row r="26736" spans="5:5">
      <c r="E26736" s="382"/>
    </row>
    <row r="26737" spans="5:5">
      <c r="E26737" s="382"/>
    </row>
    <row r="26738" spans="5:5">
      <c r="E26738" s="382"/>
    </row>
    <row r="26739" spans="5:5">
      <c r="E26739" s="382"/>
    </row>
    <row r="26740" spans="5:5">
      <c r="E26740" s="382"/>
    </row>
    <row r="26741" spans="5:5">
      <c r="E26741" s="382"/>
    </row>
    <row r="26742" spans="5:5">
      <c r="E26742" s="382"/>
    </row>
    <row r="26743" spans="5:5">
      <c r="E26743" s="382"/>
    </row>
    <row r="26744" spans="5:5">
      <c r="E26744" s="382"/>
    </row>
    <row r="26745" spans="5:5">
      <c r="E26745" s="382"/>
    </row>
    <row r="26746" spans="5:5">
      <c r="E26746" s="382"/>
    </row>
    <row r="26747" spans="5:5">
      <c r="E26747" s="382"/>
    </row>
    <row r="26748" spans="5:5">
      <c r="E26748" s="382"/>
    </row>
    <row r="26749" spans="5:5">
      <c r="E26749" s="382"/>
    </row>
    <row r="26750" spans="5:5">
      <c r="E26750" s="382"/>
    </row>
    <row r="26751" spans="5:5">
      <c r="E26751" s="382"/>
    </row>
    <row r="26752" spans="5:5">
      <c r="E26752" s="382"/>
    </row>
    <row r="26753" spans="5:5">
      <c r="E26753" s="382"/>
    </row>
    <row r="26754" spans="5:5">
      <c r="E26754" s="382"/>
    </row>
    <row r="26755" spans="5:5">
      <c r="E26755" s="382"/>
    </row>
    <row r="26756" spans="5:5">
      <c r="E26756" s="382"/>
    </row>
    <row r="26757" spans="5:5">
      <c r="E26757" s="382"/>
    </row>
    <row r="26758" spans="5:5">
      <c r="E26758" s="382"/>
    </row>
    <row r="26759" spans="5:5">
      <c r="E26759" s="382"/>
    </row>
    <row r="26760" spans="5:5">
      <c r="E26760" s="382"/>
    </row>
    <row r="26761" spans="5:5">
      <c r="E26761" s="382"/>
    </row>
    <row r="26762" spans="5:5">
      <c r="E26762" s="382"/>
    </row>
    <row r="26763" spans="5:5">
      <c r="E26763" s="382"/>
    </row>
    <row r="26764" spans="5:5">
      <c r="E26764" s="382"/>
    </row>
    <row r="26765" spans="5:5">
      <c r="E26765" s="382"/>
    </row>
    <row r="26766" spans="5:5">
      <c r="E26766" s="382"/>
    </row>
    <row r="26767" spans="5:5">
      <c r="E26767" s="382"/>
    </row>
    <row r="26768" spans="5:5">
      <c r="E26768" s="382"/>
    </row>
    <row r="26769" spans="5:5">
      <c r="E26769" s="382"/>
    </row>
    <row r="26770" spans="5:5">
      <c r="E26770" s="382"/>
    </row>
    <row r="26771" spans="5:5">
      <c r="E26771" s="382"/>
    </row>
    <row r="26772" spans="5:5">
      <c r="E26772" s="382"/>
    </row>
    <row r="26773" spans="5:5">
      <c r="E26773" s="382"/>
    </row>
    <row r="26774" spans="5:5">
      <c r="E26774" s="382"/>
    </row>
    <row r="26775" spans="5:5">
      <c r="E26775" s="382"/>
    </row>
    <row r="26776" spans="5:5">
      <c r="E26776" s="382"/>
    </row>
    <row r="26777" spans="5:5">
      <c r="E26777" s="382"/>
    </row>
    <row r="26778" spans="5:5">
      <c r="E26778" s="382"/>
    </row>
    <row r="26779" spans="5:5">
      <c r="E26779" s="382"/>
    </row>
    <row r="26780" spans="5:5">
      <c r="E26780" s="382"/>
    </row>
    <row r="26781" spans="5:5">
      <c r="E26781" s="382"/>
    </row>
    <row r="26782" spans="5:5">
      <c r="E26782" s="382"/>
    </row>
    <row r="26783" spans="5:5">
      <c r="E26783" s="382"/>
    </row>
    <row r="26784" spans="5:5">
      <c r="E26784" s="382"/>
    </row>
    <row r="26785" spans="5:5">
      <c r="E26785" s="382"/>
    </row>
    <row r="26786" spans="5:5">
      <c r="E26786" s="382"/>
    </row>
    <row r="26787" spans="5:5">
      <c r="E26787" s="382"/>
    </row>
    <row r="26788" spans="5:5">
      <c r="E26788" s="382"/>
    </row>
    <row r="26789" spans="5:5">
      <c r="E26789" s="382"/>
    </row>
    <row r="26790" spans="5:5">
      <c r="E26790" s="382"/>
    </row>
    <row r="26791" spans="5:5">
      <c r="E26791" s="382"/>
    </row>
    <row r="26792" spans="5:5">
      <c r="E26792" s="382"/>
    </row>
    <row r="26793" spans="5:5">
      <c r="E26793" s="382"/>
    </row>
    <row r="26794" spans="5:5">
      <c r="E26794" s="382"/>
    </row>
    <row r="26795" spans="5:5">
      <c r="E26795" s="382"/>
    </row>
    <row r="26796" spans="5:5">
      <c r="E26796" s="382"/>
    </row>
    <row r="26797" spans="5:5">
      <c r="E26797" s="382"/>
    </row>
    <row r="26798" spans="5:5">
      <c r="E26798" s="382"/>
    </row>
    <row r="26799" spans="5:5">
      <c r="E26799" s="382"/>
    </row>
    <row r="26800" spans="5:5">
      <c r="E26800" s="382"/>
    </row>
    <row r="26801" spans="5:5">
      <c r="E26801" s="382"/>
    </row>
    <row r="26802" spans="5:5">
      <c r="E26802" s="382"/>
    </row>
    <row r="26803" spans="5:5">
      <c r="E26803" s="382"/>
    </row>
    <row r="26804" spans="5:5">
      <c r="E26804" s="382"/>
    </row>
    <row r="26805" spans="5:5">
      <c r="E26805" s="382"/>
    </row>
    <row r="26806" spans="5:5">
      <c r="E26806" s="382"/>
    </row>
    <row r="26807" spans="5:5">
      <c r="E26807" s="382"/>
    </row>
    <row r="26808" spans="5:5">
      <c r="E26808" s="382"/>
    </row>
    <row r="26809" spans="5:5">
      <c r="E26809" s="382"/>
    </row>
    <row r="26810" spans="5:5">
      <c r="E26810" s="382"/>
    </row>
    <row r="26811" spans="5:5">
      <c r="E26811" s="382"/>
    </row>
    <row r="26812" spans="5:5">
      <c r="E26812" s="382"/>
    </row>
    <row r="26813" spans="5:5">
      <c r="E26813" s="382"/>
    </row>
    <row r="26814" spans="5:5">
      <c r="E26814" s="382"/>
    </row>
    <row r="26815" spans="5:5">
      <c r="E26815" s="382"/>
    </row>
    <row r="26816" spans="5:5">
      <c r="E26816" s="382"/>
    </row>
    <row r="26817" spans="5:5">
      <c r="E26817" s="382"/>
    </row>
    <row r="26818" spans="5:5">
      <c r="E26818" s="382"/>
    </row>
    <row r="26819" spans="5:5">
      <c r="E26819" s="382"/>
    </row>
    <row r="26820" spans="5:5">
      <c r="E26820" s="382"/>
    </row>
    <row r="26821" spans="5:5">
      <c r="E26821" s="382"/>
    </row>
    <row r="26822" spans="5:5">
      <c r="E26822" s="382"/>
    </row>
    <row r="26823" spans="5:5">
      <c r="E26823" s="382"/>
    </row>
    <row r="26824" spans="5:5">
      <c r="E26824" s="382"/>
    </row>
    <row r="26825" spans="5:5">
      <c r="E26825" s="382"/>
    </row>
    <row r="26826" spans="5:5">
      <c r="E26826" s="382"/>
    </row>
    <row r="26827" spans="5:5">
      <c r="E26827" s="382"/>
    </row>
    <row r="26828" spans="5:5">
      <c r="E26828" s="382"/>
    </row>
    <row r="26829" spans="5:5">
      <c r="E26829" s="382"/>
    </row>
    <row r="26830" spans="5:5">
      <c r="E26830" s="382"/>
    </row>
    <row r="26831" spans="5:5">
      <c r="E26831" s="382"/>
    </row>
    <row r="26832" spans="5:5">
      <c r="E26832" s="382"/>
    </row>
    <row r="26833" spans="5:5">
      <c r="E26833" s="382"/>
    </row>
    <row r="26834" spans="5:5">
      <c r="E26834" s="382"/>
    </row>
    <row r="26835" spans="5:5">
      <c r="E26835" s="382"/>
    </row>
    <row r="26836" spans="5:5">
      <c r="E26836" s="382"/>
    </row>
    <row r="26837" spans="5:5">
      <c r="E26837" s="382"/>
    </row>
    <row r="26838" spans="5:5">
      <c r="E26838" s="382"/>
    </row>
    <row r="26839" spans="5:5">
      <c r="E26839" s="382"/>
    </row>
    <row r="26840" spans="5:5">
      <c r="E26840" s="382"/>
    </row>
    <row r="26841" spans="5:5">
      <c r="E26841" s="382"/>
    </row>
    <row r="26842" spans="5:5">
      <c r="E26842" s="382"/>
    </row>
    <row r="26843" spans="5:5">
      <c r="E26843" s="382"/>
    </row>
    <row r="26844" spans="5:5">
      <c r="E26844" s="382"/>
    </row>
    <row r="26845" spans="5:5">
      <c r="E26845" s="382"/>
    </row>
    <row r="26846" spans="5:5">
      <c r="E26846" s="382"/>
    </row>
    <row r="26847" spans="5:5">
      <c r="E26847" s="382"/>
    </row>
    <row r="26848" spans="5:5">
      <c r="E26848" s="382"/>
    </row>
    <row r="26849" spans="5:5">
      <c r="E26849" s="382"/>
    </row>
    <row r="26850" spans="5:5">
      <c r="E26850" s="382"/>
    </row>
    <row r="26851" spans="5:5">
      <c r="E26851" s="382"/>
    </row>
    <row r="26852" spans="5:5">
      <c r="E26852" s="382"/>
    </row>
    <row r="26853" spans="5:5">
      <c r="E26853" s="382"/>
    </row>
    <row r="26854" spans="5:5">
      <c r="E26854" s="382"/>
    </row>
    <row r="26855" spans="5:5">
      <c r="E26855" s="382"/>
    </row>
    <row r="26856" spans="5:5">
      <c r="E26856" s="382"/>
    </row>
    <row r="26857" spans="5:5">
      <c r="E26857" s="382"/>
    </row>
    <row r="26858" spans="5:5">
      <c r="E26858" s="382"/>
    </row>
    <row r="26859" spans="5:5">
      <c r="E26859" s="382"/>
    </row>
    <row r="26860" spans="5:5">
      <c r="E26860" s="382"/>
    </row>
    <row r="26861" spans="5:5">
      <c r="E26861" s="382"/>
    </row>
    <row r="26862" spans="5:5">
      <c r="E26862" s="382"/>
    </row>
    <row r="26863" spans="5:5">
      <c r="E26863" s="382"/>
    </row>
    <row r="26864" spans="5:5">
      <c r="E26864" s="382"/>
    </row>
    <row r="26865" spans="5:5">
      <c r="E26865" s="382"/>
    </row>
    <row r="26866" spans="5:5">
      <c r="E26866" s="382"/>
    </row>
    <row r="26867" spans="5:5">
      <c r="E26867" s="382"/>
    </row>
    <row r="26868" spans="5:5">
      <c r="E26868" s="382"/>
    </row>
    <row r="26869" spans="5:5">
      <c r="E26869" s="382"/>
    </row>
    <row r="26870" spans="5:5">
      <c r="E26870" s="382"/>
    </row>
    <row r="26871" spans="5:5">
      <c r="E26871" s="382"/>
    </row>
    <row r="26872" spans="5:5">
      <c r="E26872" s="382"/>
    </row>
    <row r="26873" spans="5:5">
      <c r="E26873" s="382"/>
    </row>
    <row r="26874" spans="5:5">
      <c r="E26874" s="382"/>
    </row>
    <row r="26875" spans="5:5">
      <c r="E26875" s="382"/>
    </row>
    <row r="26876" spans="5:5">
      <c r="E26876" s="382"/>
    </row>
    <row r="26877" spans="5:5">
      <c r="E26877" s="382"/>
    </row>
    <row r="26878" spans="5:5">
      <c r="E26878" s="382"/>
    </row>
    <row r="26879" spans="5:5">
      <c r="E26879" s="382"/>
    </row>
    <row r="26880" spans="5:5">
      <c r="E26880" s="382"/>
    </row>
    <row r="26881" spans="5:5">
      <c r="E26881" s="382"/>
    </row>
    <row r="26882" spans="5:5">
      <c r="E26882" s="382"/>
    </row>
    <row r="26883" spans="5:5">
      <c r="E26883" s="382"/>
    </row>
    <row r="26884" spans="5:5">
      <c r="E26884" s="382"/>
    </row>
    <row r="26885" spans="5:5">
      <c r="E26885" s="382"/>
    </row>
    <row r="26886" spans="5:5">
      <c r="E26886" s="382"/>
    </row>
    <row r="26887" spans="5:5">
      <c r="E26887" s="382"/>
    </row>
    <row r="26888" spans="5:5">
      <c r="E26888" s="382"/>
    </row>
    <row r="26889" spans="5:5">
      <c r="E26889" s="382"/>
    </row>
    <row r="26890" spans="5:5">
      <c r="E26890" s="382"/>
    </row>
    <row r="26891" spans="5:5">
      <c r="E26891" s="382"/>
    </row>
    <row r="26892" spans="5:5">
      <c r="E26892" s="382"/>
    </row>
    <row r="26893" spans="5:5">
      <c r="E26893" s="382"/>
    </row>
    <row r="26894" spans="5:5">
      <c r="E26894" s="382"/>
    </row>
    <row r="26895" spans="5:5">
      <c r="E26895" s="382"/>
    </row>
    <row r="26896" spans="5:5">
      <c r="E26896" s="382"/>
    </row>
    <row r="26897" spans="5:5">
      <c r="E26897" s="382"/>
    </row>
    <row r="26898" spans="5:5">
      <c r="E26898" s="382"/>
    </row>
    <row r="26899" spans="5:5">
      <c r="E26899" s="382"/>
    </row>
    <row r="26900" spans="5:5">
      <c r="E26900" s="382"/>
    </row>
    <row r="26901" spans="5:5">
      <c r="E26901" s="382"/>
    </row>
    <row r="26902" spans="5:5">
      <c r="E26902" s="382"/>
    </row>
    <row r="26903" spans="5:5">
      <c r="E26903" s="382"/>
    </row>
    <row r="26904" spans="5:5">
      <c r="E26904" s="382"/>
    </row>
    <row r="26905" spans="5:5">
      <c r="E26905" s="382"/>
    </row>
    <row r="26906" spans="5:5">
      <c r="E26906" s="382"/>
    </row>
    <row r="26907" spans="5:5">
      <c r="E26907" s="382"/>
    </row>
    <row r="26908" spans="5:5">
      <c r="E26908" s="382"/>
    </row>
    <row r="26909" spans="5:5">
      <c r="E26909" s="382"/>
    </row>
    <row r="26910" spans="5:5">
      <c r="E26910" s="382"/>
    </row>
    <row r="26911" spans="5:5">
      <c r="E26911" s="382"/>
    </row>
    <row r="26912" spans="5:5">
      <c r="E26912" s="382"/>
    </row>
    <row r="26913" spans="5:5">
      <c r="E26913" s="382"/>
    </row>
    <row r="26914" spans="5:5">
      <c r="E26914" s="382"/>
    </row>
    <row r="26915" spans="5:5">
      <c r="E26915" s="382"/>
    </row>
    <row r="26916" spans="5:5">
      <c r="E26916" s="382"/>
    </row>
    <row r="26917" spans="5:5">
      <c r="E26917" s="382"/>
    </row>
    <row r="26918" spans="5:5">
      <c r="E26918" s="382"/>
    </row>
    <row r="26919" spans="5:5">
      <c r="E26919" s="382"/>
    </row>
    <row r="26920" spans="5:5">
      <c r="E26920" s="382"/>
    </row>
    <row r="26921" spans="5:5">
      <c r="E26921" s="382"/>
    </row>
    <row r="26922" spans="5:5">
      <c r="E26922" s="382"/>
    </row>
    <row r="26923" spans="5:5">
      <c r="E26923" s="382"/>
    </row>
    <row r="26924" spans="5:5">
      <c r="E26924" s="382"/>
    </row>
    <row r="26925" spans="5:5">
      <c r="E26925" s="382"/>
    </row>
    <row r="26926" spans="5:5">
      <c r="E26926" s="382"/>
    </row>
    <row r="26927" spans="5:5">
      <c r="E26927" s="382"/>
    </row>
    <row r="26928" spans="5:5">
      <c r="E26928" s="382"/>
    </row>
    <row r="26929" spans="5:5">
      <c r="E26929" s="382"/>
    </row>
    <row r="26930" spans="5:5">
      <c r="E26930" s="382"/>
    </row>
    <row r="26931" spans="5:5">
      <c r="E26931" s="382"/>
    </row>
    <row r="26932" spans="5:5">
      <c r="E26932" s="382"/>
    </row>
    <row r="26933" spans="5:5">
      <c r="E26933" s="382"/>
    </row>
    <row r="26934" spans="5:5">
      <c r="E26934" s="382"/>
    </row>
    <row r="26935" spans="5:5">
      <c r="E26935" s="382"/>
    </row>
    <row r="26936" spans="5:5">
      <c r="E26936" s="382"/>
    </row>
    <row r="26937" spans="5:5">
      <c r="E26937" s="382"/>
    </row>
    <row r="26938" spans="5:5">
      <c r="E26938" s="382"/>
    </row>
    <row r="26939" spans="5:5">
      <c r="E26939" s="382"/>
    </row>
    <row r="26940" spans="5:5">
      <c r="E26940" s="382"/>
    </row>
    <row r="26941" spans="5:5">
      <c r="E26941" s="382"/>
    </row>
    <row r="26942" spans="5:5">
      <c r="E26942" s="382"/>
    </row>
    <row r="26943" spans="5:5">
      <c r="E26943" s="382"/>
    </row>
    <row r="26944" spans="5:5">
      <c r="E26944" s="382"/>
    </row>
    <row r="26945" spans="5:5">
      <c r="E26945" s="382"/>
    </row>
    <row r="26946" spans="5:5">
      <c r="E26946" s="382"/>
    </row>
    <row r="26947" spans="5:5">
      <c r="E26947" s="382"/>
    </row>
    <row r="26948" spans="5:5">
      <c r="E26948" s="382"/>
    </row>
    <row r="26949" spans="5:5">
      <c r="E26949" s="382"/>
    </row>
    <row r="26950" spans="5:5">
      <c r="E26950" s="382"/>
    </row>
    <row r="26951" spans="5:5">
      <c r="E26951" s="382"/>
    </row>
    <row r="26952" spans="5:5">
      <c r="E26952" s="382"/>
    </row>
    <row r="26953" spans="5:5">
      <c r="E26953" s="382"/>
    </row>
    <row r="26954" spans="5:5">
      <c r="E26954" s="382"/>
    </row>
    <row r="26955" spans="5:5">
      <c r="E26955" s="382"/>
    </row>
    <row r="26956" spans="5:5">
      <c r="E26956" s="382"/>
    </row>
    <row r="26957" spans="5:5">
      <c r="E26957" s="382"/>
    </row>
    <row r="26958" spans="5:5">
      <c r="E26958" s="382"/>
    </row>
    <row r="26959" spans="5:5">
      <c r="E26959" s="382"/>
    </row>
    <row r="26960" spans="5:5">
      <c r="E26960" s="382"/>
    </row>
    <row r="26961" spans="5:5">
      <c r="E26961" s="382"/>
    </row>
    <row r="26962" spans="5:5">
      <c r="E26962" s="382"/>
    </row>
    <row r="26963" spans="5:5">
      <c r="E26963" s="382"/>
    </row>
    <row r="26964" spans="5:5">
      <c r="E26964" s="382"/>
    </row>
    <row r="26965" spans="5:5">
      <c r="E26965" s="382"/>
    </row>
    <row r="26966" spans="5:5">
      <c r="E26966" s="382"/>
    </row>
    <row r="26967" spans="5:5">
      <c r="E26967" s="382"/>
    </row>
    <row r="26968" spans="5:5">
      <c r="E26968" s="382"/>
    </row>
    <row r="26969" spans="5:5">
      <c r="E26969" s="382"/>
    </row>
    <row r="26970" spans="5:5">
      <c r="E26970" s="382"/>
    </row>
    <row r="26971" spans="5:5">
      <c r="E26971" s="382"/>
    </row>
    <row r="26972" spans="5:5">
      <c r="E26972" s="382"/>
    </row>
    <row r="26973" spans="5:5">
      <c r="E26973" s="382"/>
    </row>
    <row r="26974" spans="5:5">
      <c r="E26974" s="382"/>
    </row>
    <row r="26975" spans="5:5">
      <c r="E26975" s="382"/>
    </row>
    <row r="26976" spans="5:5">
      <c r="E26976" s="382"/>
    </row>
    <row r="26977" spans="5:5">
      <c r="E26977" s="382"/>
    </row>
    <row r="26978" spans="5:5">
      <c r="E26978" s="382"/>
    </row>
    <row r="26979" spans="5:5">
      <c r="E26979" s="382"/>
    </row>
    <row r="26980" spans="5:5">
      <c r="E26980" s="382"/>
    </row>
    <row r="26981" spans="5:5">
      <c r="E26981" s="382"/>
    </row>
    <row r="26982" spans="5:5">
      <c r="E26982" s="382"/>
    </row>
    <row r="26983" spans="5:5">
      <c r="E26983" s="382"/>
    </row>
    <row r="26984" spans="5:5">
      <c r="E26984" s="382"/>
    </row>
    <row r="26985" spans="5:5">
      <c r="E26985" s="382"/>
    </row>
    <row r="26986" spans="5:5">
      <c r="E26986" s="382"/>
    </row>
    <row r="26987" spans="5:5">
      <c r="E26987" s="382"/>
    </row>
    <row r="26988" spans="5:5">
      <c r="E26988" s="382"/>
    </row>
    <row r="26989" spans="5:5">
      <c r="E26989" s="382"/>
    </row>
    <row r="26990" spans="5:5">
      <c r="E26990" s="382"/>
    </row>
    <row r="26991" spans="5:5">
      <c r="E26991" s="382"/>
    </row>
    <row r="26992" spans="5:5">
      <c r="E26992" s="382"/>
    </row>
    <row r="26993" spans="5:5">
      <c r="E26993" s="382"/>
    </row>
    <row r="26994" spans="5:5">
      <c r="E26994" s="382"/>
    </row>
    <row r="26995" spans="5:5">
      <c r="E26995" s="382"/>
    </row>
    <row r="26996" spans="5:5">
      <c r="E26996" s="382"/>
    </row>
    <row r="26997" spans="5:5">
      <c r="E26997" s="382"/>
    </row>
    <row r="26998" spans="5:5">
      <c r="E26998" s="382"/>
    </row>
    <row r="26999" spans="5:5">
      <c r="E26999" s="382"/>
    </row>
    <row r="27000" spans="5:5">
      <c r="E27000" s="382"/>
    </row>
    <row r="27001" spans="5:5">
      <c r="E27001" s="382"/>
    </row>
    <row r="27002" spans="5:5">
      <c r="E27002" s="382"/>
    </row>
    <row r="27003" spans="5:5">
      <c r="E27003" s="382"/>
    </row>
    <row r="27004" spans="5:5">
      <c r="E27004" s="382"/>
    </row>
    <row r="27005" spans="5:5">
      <c r="E27005" s="382"/>
    </row>
    <row r="27006" spans="5:5">
      <c r="E27006" s="382"/>
    </row>
    <row r="27007" spans="5:5">
      <c r="E27007" s="382"/>
    </row>
    <row r="27008" spans="5:5">
      <c r="E27008" s="382"/>
    </row>
    <row r="27009" spans="5:5">
      <c r="E27009" s="382"/>
    </row>
    <row r="27010" spans="5:5">
      <c r="E27010" s="382"/>
    </row>
    <row r="27011" spans="5:5">
      <c r="E27011" s="382"/>
    </row>
    <row r="27012" spans="5:5">
      <c r="E27012" s="382"/>
    </row>
    <row r="27013" spans="5:5">
      <c r="E27013" s="382"/>
    </row>
    <row r="27014" spans="5:5">
      <c r="E27014" s="382"/>
    </row>
    <row r="27015" spans="5:5">
      <c r="E27015" s="382"/>
    </row>
    <row r="27016" spans="5:5">
      <c r="E27016" s="382"/>
    </row>
    <row r="27017" spans="5:5">
      <c r="E27017" s="382"/>
    </row>
    <row r="27018" spans="5:5">
      <c r="E27018" s="382"/>
    </row>
    <row r="27019" spans="5:5">
      <c r="E27019" s="382"/>
    </row>
    <row r="27020" spans="5:5">
      <c r="E27020" s="382"/>
    </row>
    <row r="27021" spans="5:5">
      <c r="E27021" s="382"/>
    </row>
    <row r="27022" spans="5:5">
      <c r="E27022" s="382"/>
    </row>
    <row r="27023" spans="5:5">
      <c r="E27023" s="382"/>
    </row>
    <row r="27024" spans="5:5">
      <c r="E27024" s="382"/>
    </row>
    <row r="27025" spans="5:5">
      <c r="E27025" s="382"/>
    </row>
    <row r="27026" spans="5:5">
      <c r="E27026" s="382"/>
    </row>
    <row r="27027" spans="5:5">
      <c r="E27027" s="382"/>
    </row>
    <row r="27028" spans="5:5">
      <c r="E27028" s="382"/>
    </row>
    <row r="27029" spans="5:5">
      <c r="E27029" s="382"/>
    </row>
    <row r="27030" spans="5:5">
      <c r="E27030" s="382"/>
    </row>
    <row r="27031" spans="5:5">
      <c r="E27031" s="382"/>
    </row>
    <row r="27032" spans="5:5">
      <c r="E27032" s="382"/>
    </row>
    <row r="27033" spans="5:5">
      <c r="E27033" s="382"/>
    </row>
    <row r="27034" spans="5:5">
      <c r="E27034" s="382"/>
    </row>
    <row r="27035" spans="5:5">
      <c r="E27035" s="382"/>
    </row>
    <row r="27036" spans="5:5">
      <c r="E27036" s="382"/>
    </row>
    <row r="27037" spans="5:5">
      <c r="E27037" s="382"/>
    </row>
    <row r="27038" spans="5:5">
      <c r="E27038" s="382"/>
    </row>
    <row r="27039" spans="5:5">
      <c r="E27039" s="382"/>
    </row>
    <row r="27040" spans="5:5">
      <c r="E27040" s="382"/>
    </row>
    <row r="27041" spans="5:5">
      <c r="E27041" s="382"/>
    </row>
    <row r="27042" spans="5:5">
      <c r="E27042" s="382"/>
    </row>
    <row r="27043" spans="5:5">
      <c r="E27043" s="382"/>
    </row>
    <row r="27044" spans="5:5">
      <c r="E27044" s="382"/>
    </row>
    <row r="27045" spans="5:5">
      <c r="E27045" s="382"/>
    </row>
    <row r="27046" spans="5:5">
      <c r="E27046" s="382"/>
    </row>
    <row r="27047" spans="5:5">
      <c r="E27047" s="382"/>
    </row>
    <row r="27048" spans="5:5">
      <c r="E27048" s="382"/>
    </row>
    <row r="27049" spans="5:5">
      <c r="E27049" s="382"/>
    </row>
    <row r="27050" spans="5:5">
      <c r="E27050" s="382"/>
    </row>
    <row r="27051" spans="5:5">
      <c r="E27051" s="382"/>
    </row>
    <row r="27052" spans="5:5">
      <c r="E27052" s="382"/>
    </row>
    <row r="27053" spans="5:5">
      <c r="E27053" s="382"/>
    </row>
    <row r="27054" spans="5:5">
      <c r="E27054" s="382"/>
    </row>
    <row r="27055" spans="5:5">
      <c r="E27055" s="382"/>
    </row>
    <row r="27056" spans="5:5">
      <c r="E27056" s="382"/>
    </row>
    <row r="27057" spans="5:5">
      <c r="E27057" s="382"/>
    </row>
    <row r="27058" spans="5:5">
      <c r="E27058" s="382"/>
    </row>
    <row r="27059" spans="5:5">
      <c r="E27059" s="382"/>
    </row>
    <row r="27060" spans="5:5">
      <c r="E27060" s="382"/>
    </row>
    <row r="27061" spans="5:5">
      <c r="E27061" s="382"/>
    </row>
    <row r="27062" spans="5:5">
      <c r="E27062" s="382"/>
    </row>
    <row r="27063" spans="5:5">
      <c r="E27063" s="382"/>
    </row>
    <row r="27064" spans="5:5">
      <c r="E27064" s="382"/>
    </row>
    <row r="27065" spans="5:5">
      <c r="E27065" s="382"/>
    </row>
    <row r="27066" spans="5:5">
      <c r="E27066" s="382"/>
    </row>
    <row r="27067" spans="5:5">
      <c r="E27067" s="382"/>
    </row>
    <row r="27068" spans="5:5">
      <c r="E27068" s="382"/>
    </row>
    <row r="27069" spans="5:5">
      <c r="E27069" s="382"/>
    </row>
    <row r="27070" spans="5:5">
      <c r="E27070" s="382"/>
    </row>
    <row r="27071" spans="5:5">
      <c r="E27071" s="382"/>
    </row>
    <row r="27072" spans="5:5">
      <c r="E27072" s="382"/>
    </row>
    <row r="27073" spans="5:5">
      <c r="E27073" s="382"/>
    </row>
    <row r="27074" spans="5:5">
      <c r="E27074" s="382"/>
    </row>
    <row r="27075" spans="5:5">
      <c r="E27075" s="382"/>
    </row>
    <row r="27076" spans="5:5">
      <c r="E27076" s="382"/>
    </row>
    <row r="27077" spans="5:5">
      <c r="E27077" s="382"/>
    </row>
    <row r="27078" spans="5:5">
      <c r="E27078" s="382"/>
    </row>
    <row r="27079" spans="5:5">
      <c r="E27079" s="382"/>
    </row>
    <row r="27080" spans="5:5">
      <c r="E27080" s="382"/>
    </row>
    <row r="27081" spans="5:5">
      <c r="E27081" s="382"/>
    </row>
    <row r="27082" spans="5:5">
      <c r="E27082" s="382"/>
    </row>
    <row r="27083" spans="5:5">
      <c r="E27083" s="382"/>
    </row>
    <row r="27084" spans="5:5">
      <c r="E27084" s="382"/>
    </row>
    <row r="27085" spans="5:5">
      <c r="E27085" s="382"/>
    </row>
    <row r="27086" spans="5:5">
      <c r="E27086" s="382"/>
    </row>
    <row r="27087" spans="5:5">
      <c r="E27087" s="382"/>
    </row>
    <row r="27088" spans="5:5">
      <c r="E27088" s="382"/>
    </row>
    <row r="27089" spans="5:5">
      <c r="E27089" s="382"/>
    </row>
    <row r="27090" spans="5:5">
      <c r="E27090" s="382"/>
    </row>
    <row r="27091" spans="5:5">
      <c r="E27091" s="382"/>
    </row>
    <row r="27092" spans="5:5">
      <c r="E27092" s="382"/>
    </row>
    <row r="27093" spans="5:5">
      <c r="E27093" s="382"/>
    </row>
    <row r="27094" spans="5:5">
      <c r="E27094" s="382"/>
    </row>
    <row r="27095" spans="5:5">
      <c r="E27095" s="382"/>
    </row>
    <row r="27096" spans="5:5">
      <c r="E27096" s="382"/>
    </row>
    <row r="27097" spans="5:5">
      <c r="E27097" s="382"/>
    </row>
    <row r="27098" spans="5:5">
      <c r="E27098" s="382"/>
    </row>
    <row r="27099" spans="5:5">
      <c r="E27099" s="382"/>
    </row>
    <row r="27100" spans="5:5">
      <c r="E27100" s="382"/>
    </row>
    <row r="27101" spans="5:5">
      <c r="E27101" s="382"/>
    </row>
    <row r="27102" spans="5:5">
      <c r="E27102" s="382"/>
    </row>
    <row r="27103" spans="5:5">
      <c r="E27103" s="382"/>
    </row>
    <row r="27104" spans="5:5">
      <c r="E27104" s="382"/>
    </row>
    <row r="27105" spans="5:5">
      <c r="E27105" s="382"/>
    </row>
    <row r="27106" spans="5:5">
      <c r="E27106" s="382"/>
    </row>
    <row r="27107" spans="5:5">
      <c r="E27107" s="382"/>
    </row>
    <row r="27108" spans="5:5">
      <c r="E27108" s="382"/>
    </row>
    <row r="27109" spans="5:5">
      <c r="E27109" s="382"/>
    </row>
    <row r="27110" spans="5:5">
      <c r="E27110" s="382"/>
    </row>
    <row r="27111" spans="5:5">
      <c r="E27111" s="382"/>
    </row>
    <row r="27112" spans="5:5">
      <c r="E27112" s="382"/>
    </row>
    <row r="27113" spans="5:5">
      <c r="E27113" s="382"/>
    </row>
    <row r="27114" spans="5:5">
      <c r="E27114" s="382"/>
    </row>
    <row r="27115" spans="5:5">
      <c r="E27115" s="382"/>
    </row>
    <row r="27116" spans="5:5">
      <c r="E27116" s="382"/>
    </row>
    <row r="27117" spans="5:5">
      <c r="E27117" s="382"/>
    </row>
    <row r="27118" spans="5:5">
      <c r="E27118" s="382"/>
    </row>
    <row r="27119" spans="5:5">
      <c r="E27119" s="382"/>
    </row>
    <row r="27120" spans="5:5">
      <c r="E27120" s="382"/>
    </row>
    <row r="27121" spans="5:5">
      <c r="E27121" s="382"/>
    </row>
    <row r="27122" spans="5:5">
      <c r="E27122" s="382"/>
    </row>
    <row r="27123" spans="5:5">
      <c r="E27123" s="382"/>
    </row>
    <row r="27124" spans="5:5">
      <c r="E27124" s="382"/>
    </row>
    <row r="27125" spans="5:5">
      <c r="E27125" s="382"/>
    </row>
    <row r="27126" spans="5:5">
      <c r="E27126" s="382"/>
    </row>
    <row r="27127" spans="5:5">
      <c r="E27127" s="382"/>
    </row>
    <row r="27128" spans="5:5">
      <c r="E27128" s="382"/>
    </row>
    <row r="27129" spans="5:5">
      <c r="E27129" s="382"/>
    </row>
    <row r="27130" spans="5:5">
      <c r="E27130" s="382"/>
    </row>
    <row r="27131" spans="5:5">
      <c r="E27131" s="382"/>
    </row>
    <row r="27132" spans="5:5">
      <c r="E27132" s="382"/>
    </row>
    <row r="27133" spans="5:5">
      <c r="E27133" s="382"/>
    </row>
    <row r="27134" spans="5:5">
      <c r="E27134" s="382"/>
    </row>
    <row r="27135" spans="5:5">
      <c r="E27135" s="382"/>
    </row>
    <row r="27136" spans="5:5">
      <c r="E27136" s="382"/>
    </row>
    <row r="27137" spans="5:5">
      <c r="E27137" s="382"/>
    </row>
    <row r="27138" spans="5:5">
      <c r="E27138" s="382"/>
    </row>
    <row r="27139" spans="5:5">
      <c r="E27139" s="382"/>
    </row>
    <row r="27140" spans="5:5">
      <c r="E27140" s="382"/>
    </row>
    <row r="27141" spans="5:5">
      <c r="E27141" s="382"/>
    </row>
    <row r="27142" spans="5:5">
      <c r="E27142" s="382"/>
    </row>
    <row r="27143" spans="5:5">
      <c r="E27143" s="382"/>
    </row>
    <row r="27144" spans="5:5">
      <c r="E27144" s="382"/>
    </row>
    <row r="27145" spans="5:5">
      <c r="E27145" s="382"/>
    </row>
    <row r="27146" spans="5:5">
      <c r="E27146" s="382"/>
    </row>
    <row r="27147" spans="5:5">
      <c r="E27147" s="382"/>
    </row>
    <row r="27148" spans="5:5">
      <c r="E27148" s="382"/>
    </row>
    <row r="27149" spans="5:5">
      <c r="E27149" s="382"/>
    </row>
    <row r="27150" spans="5:5">
      <c r="E27150" s="382"/>
    </row>
    <row r="27151" spans="5:5">
      <c r="E27151" s="382"/>
    </row>
    <row r="27152" spans="5:5">
      <c r="E27152" s="382"/>
    </row>
    <row r="27153" spans="5:5">
      <c r="E27153" s="382"/>
    </row>
    <row r="27154" spans="5:5">
      <c r="E27154" s="382"/>
    </row>
    <row r="27155" spans="5:5">
      <c r="E27155" s="382"/>
    </row>
    <row r="27156" spans="5:5">
      <c r="E27156" s="382"/>
    </row>
    <row r="27157" spans="5:5">
      <c r="E27157" s="382"/>
    </row>
    <row r="27158" spans="5:5">
      <c r="E27158" s="382"/>
    </row>
    <row r="27159" spans="5:5">
      <c r="E27159" s="382"/>
    </row>
    <row r="27160" spans="5:5">
      <c r="E27160" s="382"/>
    </row>
    <row r="27161" spans="5:5">
      <c r="E27161" s="382"/>
    </row>
    <row r="27162" spans="5:5">
      <c r="E27162" s="382"/>
    </row>
    <row r="27163" spans="5:5">
      <c r="E27163" s="382"/>
    </row>
    <row r="27164" spans="5:5">
      <c r="E27164" s="382"/>
    </row>
    <row r="27165" spans="5:5">
      <c r="E27165" s="382"/>
    </row>
    <row r="27166" spans="5:5">
      <c r="E27166" s="382"/>
    </row>
    <row r="27167" spans="5:5">
      <c r="E27167" s="382"/>
    </row>
    <row r="27168" spans="5:5">
      <c r="E27168" s="382"/>
    </row>
    <row r="27169" spans="5:5">
      <c r="E27169" s="382"/>
    </row>
    <row r="27170" spans="5:5">
      <c r="E27170" s="382"/>
    </row>
    <row r="27171" spans="5:5">
      <c r="E27171" s="382"/>
    </row>
    <row r="27172" spans="5:5">
      <c r="E27172" s="382"/>
    </row>
    <row r="27173" spans="5:5">
      <c r="E27173" s="382"/>
    </row>
    <row r="27174" spans="5:5">
      <c r="E27174" s="382"/>
    </row>
    <row r="27175" spans="5:5">
      <c r="E27175" s="382"/>
    </row>
    <row r="27176" spans="5:5">
      <c r="E27176" s="382"/>
    </row>
    <row r="27177" spans="5:5">
      <c r="E27177" s="382"/>
    </row>
    <row r="27178" spans="5:5">
      <c r="E27178" s="382"/>
    </row>
    <row r="27179" spans="5:5">
      <c r="E27179" s="382"/>
    </row>
    <row r="27180" spans="5:5">
      <c r="E27180" s="382"/>
    </row>
    <row r="27181" spans="5:5">
      <c r="E27181" s="382"/>
    </row>
    <row r="27182" spans="5:5">
      <c r="E27182" s="382"/>
    </row>
    <row r="27183" spans="5:5">
      <c r="E27183" s="382"/>
    </row>
    <row r="27184" spans="5:5">
      <c r="E27184" s="382"/>
    </row>
    <row r="27185" spans="5:5">
      <c r="E27185" s="382"/>
    </row>
    <row r="27186" spans="5:5">
      <c r="E27186" s="382"/>
    </row>
    <row r="27187" spans="5:5">
      <c r="E27187" s="382"/>
    </row>
    <row r="27188" spans="5:5">
      <c r="E27188" s="382"/>
    </row>
    <row r="27189" spans="5:5">
      <c r="E27189" s="382"/>
    </row>
    <row r="27190" spans="5:5">
      <c r="E27190" s="382"/>
    </row>
    <row r="27191" spans="5:5">
      <c r="E27191" s="382"/>
    </row>
    <row r="27192" spans="5:5">
      <c r="E27192" s="382"/>
    </row>
    <row r="27193" spans="5:5">
      <c r="E27193" s="382"/>
    </row>
    <row r="27194" spans="5:5">
      <c r="E27194" s="382"/>
    </row>
    <row r="27195" spans="5:5">
      <c r="E27195" s="382"/>
    </row>
    <row r="27196" spans="5:5">
      <c r="E27196" s="382"/>
    </row>
    <row r="27197" spans="5:5">
      <c r="E27197" s="382"/>
    </row>
    <row r="27198" spans="5:5">
      <c r="E27198" s="382"/>
    </row>
    <row r="27199" spans="5:5">
      <c r="E27199" s="382"/>
    </row>
    <row r="27200" spans="5:5">
      <c r="E27200" s="382"/>
    </row>
    <row r="27201" spans="5:5">
      <c r="E27201" s="382"/>
    </row>
    <row r="27202" spans="5:5">
      <c r="E27202" s="382"/>
    </row>
    <row r="27203" spans="5:5">
      <c r="E27203" s="382"/>
    </row>
    <row r="27204" spans="5:5">
      <c r="E27204" s="382"/>
    </row>
    <row r="27205" spans="5:5">
      <c r="E27205" s="382"/>
    </row>
    <row r="27206" spans="5:5">
      <c r="E27206" s="382"/>
    </row>
    <row r="27207" spans="5:5">
      <c r="E27207" s="382"/>
    </row>
    <row r="27208" spans="5:5">
      <c r="E27208" s="382"/>
    </row>
    <row r="27209" spans="5:5">
      <c r="E27209" s="382"/>
    </row>
    <row r="27210" spans="5:5">
      <c r="E27210" s="382"/>
    </row>
    <row r="27211" spans="5:5">
      <c r="E27211" s="382"/>
    </row>
    <row r="27212" spans="5:5">
      <c r="E27212" s="382"/>
    </row>
    <row r="27213" spans="5:5">
      <c r="E27213" s="382"/>
    </row>
    <row r="27214" spans="5:5">
      <c r="E27214" s="382"/>
    </row>
    <row r="27215" spans="5:5">
      <c r="E27215" s="382"/>
    </row>
    <row r="27216" spans="5:5">
      <c r="E27216" s="382"/>
    </row>
    <row r="27217" spans="5:5">
      <c r="E27217" s="382"/>
    </row>
    <row r="27218" spans="5:5">
      <c r="E27218" s="382"/>
    </row>
    <row r="27219" spans="5:5">
      <c r="E27219" s="382"/>
    </row>
    <row r="27220" spans="5:5">
      <c r="E27220" s="382"/>
    </row>
    <row r="27221" spans="5:5">
      <c r="E27221" s="382"/>
    </row>
    <row r="27222" spans="5:5">
      <c r="E27222" s="382"/>
    </row>
    <row r="27223" spans="5:5">
      <c r="E27223" s="382"/>
    </row>
    <row r="27224" spans="5:5">
      <c r="E27224" s="382"/>
    </row>
    <row r="27225" spans="5:5">
      <c r="E27225" s="382"/>
    </row>
    <row r="27226" spans="5:5">
      <c r="E27226" s="382"/>
    </row>
    <row r="27227" spans="5:5">
      <c r="E27227" s="382"/>
    </row>
    <row r="27228" spans="5:5">
      <c r="E27228" s="382"/>
    </row>
    <row r="27229" spans="5:5">
      <c r="E27229" s="382"/>
    </row>
    <row r="27230" spans="5:5">
      <c r="E27230" s="382"/>
    </row>
    <row r="27231" spans="5:5">
      <c r="E27231" s="382"/>
    </row>
    <row r="27232" spans="5:5">
      <c r="E27232" s="382"/>
    </row>
    <row r="27233" spans="5:5">
      <c r="E27233" s="382"/>
    </row>
    <row r="27234" spans="5:5">
      <c r="E27234" s="382"/>
    </row>
    <row r="27235" spans="5:5">
      <c r="E27235" s="382"/>
    </row>
    <row r="27236" spans="5:5">
      <c r="E27236" s="382"/>
    </row>
    <row r="27237" spans="5:5">
      <c r="E27237" s="382"/>
    </row>
    <row r="27238" spans="5:5">
      <c r="E27238" s="382"/>
    </row>
    <row r="27239" spans="5:5">
      <c r="E27239" s="382"/>
    </row>
    <row r="27240" spans="5:5">
      <c r="E27240" s="382"/>
    </row>
    <row r="27241" spans="5:5">
      <c r="E27241" s="382"/>
    </row>
    <row r="27242" spans="5:5">
      <c r="E27242" s="382"/>
    </row>
    <row r="27243" spans="5:5">
      <c r="E27243" s="382"/>
    </row>
    <row r="27244" spans="5:5">
      <c r="E27244" s="382"/>
    </row>
    <row r="27245" spans="5:5">
      <c r="E27245" s="382"/>
    </row>
    <row r="27246" spans="5:5">
      <c r="E27246" s="382"/>
    </row>
    <row r="27247" spans="5:5">
      <c r="E27247" s="382"/>
    </row>
    <row r="27248" spans="5:5">
      <c r="E27248" s="382"/>
    </row>
    <row r="27249" spans="5:5">
      <c r="E27249" s="382"/>
    </row>
    <row r="27250" spans="5:5">
      <c r="E27250" s="382"/>
    </row>
    <row r="27251" spans="5:5">
      <c r="E27251" s="382"/>
    </row>
    <row r="27252" spans="5:5">
      <c r="E27252" s="382"/>
    </row>
    <row r="27253" spans="5:5">
      <c r="E27253" s="382"/>
    </row>
    <row r="27254" spans="5:5">
      <c r="E27254" s="382"/>
    </row>
    <row r="27255" spans="5:5">
      <c r="E27255" s="382"/>
    </row>
    <row r="27256" spans="5:5">
      <c r="E27256" s="382"/>
    </row>
    <row r="27257" spans="5:5">
      <c r="E27257" s="382"/>
    </row>
    <row r="27258" spans="5:5">
      <c r="E27258" s="382"/>
    </row>
    <row r="27259" spans="5:5">
      <c r="E27259" s="382"/>
    </row>
    <row r="27260" spans="5:5">
      <c r="E27260" s="382"/>
    </row>
    <row r="27261" spans="5:5">
      <c r="E27261" s="382"/>
    </row>
    <row r="27262" spans="5:5">
      <c r="E27262" s="382"/>
    </row>
    <row r="27263" spans="5:5">
      <c r="E27263" s="382"/>
    </row>
    <row r="27264" spans="5:5">
      <c r="E27264" s="382"/>
    </row>
    <row r="27265" spans="5:5">
      <c r="E27265" s="382"/>
    </row>
    <row r="27266" spans="5:5">
      <c r="E27266" s="382"/>
    </row>
    <row r="27267" spans="5:5">
      <c r="E27267" s="382"/>
    </row>
    <row r="27268" spans="5:5">
      <c r="E27268" s="382"/>
    </row>
    <row r="27269" spans="5:5">
      <c r="E27269" s="382"/>
    </row>
    <row r="27270" spans="5:5">
      <c r="E27270" s="382"/>
    </row>
    <row r="27271" spans="5:5">
      <c r="E27271" s="382"/>
    </row>
    <row r="27272" spans="5:5">
      <c r="E27272" s="382"/>
    </row>
    <row r="27273" spans="5:5">
      <c r="E27273" s="382"/>
    </row>
    <row r="27274" spans="5:5">
      <c r="E27274" s="382"/>
    </row>
    <row r="27275" spans="5:5">
      <c r="E27275" s="382"/>
    </row>
    <row r="27276" spans="5:5">
      <c r="E27276" s="382"/>
    </row>
    <row r="27277" spans="5:5">
      <c r="E27277" s="382"/>
    </row>
    <row r="27278" spans="5:5">
      <c r="E27278" s="382"/>
    </row>
    <row r="27279" spans="5:5">
      <c r="E27279" s="382"/>
    </row>
    <row r="27280" spans="5:5">
      <c r="E27280" s="382"/>
    </row>
    <row r="27281" spans="5:5">
      <c r="E27281" s="382"/>
    </row>
    <row r="27282" spans="5:5">
      <c r="E27282" s="382"/>
    </row>
    <row r="27283" spans="5:5">
      <c r="E27283" s="382"/>
    </row>
    <row r="27284" spans="5:5">
      <c r="E27284" s="382"/>
    </row>
    <row r="27285" spans="5:5">
      <c r="E27285" s="382"/>
    </row>
    <row r="27286" spans="5:5">
      <c r="E27286" s="382"/>
    </row>
    <row r="27287" spans="5:5">
      <c r="E27287" s="382"/>
    </row>
    <row r="27288" spans="5:5">
      <c r="E27288" s="382"/>
    </row>
    <row r="27289" spans="5:5">
      <c r="E27289" s="382"/>
    </row>
    <row r="27290" spans="5:5">
      <c r="E27290" s="382"/>
    </row>
    <row r="27291" spans="5:5">
      <c r="E27291" s="382"/>
    </row>
    <row r="27292" spans="5:5">
      <c r="E27292" s="382"/>
    </row>
    <row r="27293" spans="5:5">
      <c r="E27293" s="382"/>
    </row>
    <row r="27294" spans="5:5">
      <c r="E27294" s="382"/>
    </row>
    <row r="27295" spans="5:5">
      <c r="E27295" s="382"/>
    </row>
    <row r="27296" spans="5:5">
      <c r="E27296" s="382"/>
    </row>
    <row r="27297" spans="5:5">
      <c r="E27297" s="382"/>
    </row>
    <row r="27298" spans="5:5">
      <c r="E27298" s="382"/>
    </row>
    <row r="27299" spans="5:5">
      <c r="E27299" s="382"/>
    </row>
    <row r="27300" spans="5:5">
      <c r="E27300" s="382"/>
    </row>
    <row r="27301" spans="5:5">
      <c r="E27301" s="382"/>
    </row>
    <row r="27302" spans="5:5">
      <c r="E27302" s="382"/>
    </row>
    <row r="27303" spans="5:5">
      <c r="E27303" s="382"/>
    </row>
    <row r="27304" spans="5:5">
      <c r="E27304" s="382"/>
    </row>
    <row r="27305" spans="5:5">
      <c r="E27305" s="382"/>
    </row>
    <row r="27306" spans="5:5">
      <c r="E27306" s="382"/>
    </row>
    <row r="27307" spans="5:5">
      <c r="E27307" s="382"/>
    </row>
    <row r="27308" spans="5:5">
      <c r="E27308" s="382"/>
    </row>
    <row r="27309" spans="5:5">
      <c r="E27309" s="382"/>
    </row>
    <row r="27310" spans="5:5">
      <c r="E27310" s="382"/>
    </row>
    <row r="27311" spans="5:5">
      <c r="E27311" s="382"/>
    </row>
    <row r="27312" spans="5:5">
      <c r="E27312" s="382"/>
    </row>
    <row r="27313" spans="5:5">
      <c r="E27313" s="382"/>
    </row>
    <row r="27314" spans="5:5">
      <c r="E27314" s="382"/>
    </row>
    <row r="27315" spans="5:5">
      <c r="E27315" s="382"/>
    </row>
    <row r="27316" spans="5:5">
      <c r="E27316" s="382"/>
    </row>
    <row r="27317" spans="5:5">
      <c r="E27317" s="382"/>
    </row>
    <row r="27318" spans="5:5">
      <c r="E27318" s="382"/>
    </row>
    <row r="27319" spans="5:5">
      <c r="E27319" s="382"/>
    </row>
    <row r="27320" spans="5:5">
      <c r="E27320" s="382"/>
    </row>
    <row r="27321" spans="5:5">
      <c r="E27321" s="382"/>
    </row>
    <row r="27322" spans="5:5">
      <c r="E27322" s="382"/>
    </row>
    <row r="27323" spans="5:5">
      <c r="E27323" s="382"/>
    </row>
    <row r="27324" spans="5:5">
      <c r="E27324" s="382"/>
    </row>
    <row r="27325" spans="5:5">
      <c r="E27325" s="382"/>
    </row>
    <row r="27326" spans="5:5">
      <c r="E27326" s="382"/>
    </row>
    <row r="27327" spans="5:5">
      <c r="E27327" s="382"/>
    </row>
    <row r="27328" spans="5:5">
      <c r="E27328" s="382"/>
    </row>
    <row r="27329" spans="5:5">
      <c r="E27329" s="382"/>
    </row>
    <row r="27330" spans="5:5">
      <c r="E27330" s="382"/>
    </row>
    <row r="27331" spans="5:5">
      <c r="E27331" s="382"/>
    </row>
    <row r="27332" spans="5:5">
      <c r="E27332" s="382"/>
    </row>
    <row r="27333" spans="5:5">
      <c r="E27333" s="382"/>
    </row>
    <row r="27334" spans="5:5">
      <c r="E27334" s="382"/>
    </row>
    <row r="27335" spans="5:5">
      <c r="E27335" s="382"/>
    </row>
    <row r="27336" spans="5:5">
      <c r="E27336" s="382"/>
    </row>
    <row r="27337" spans="5:5">
      <c r="E27337" s="382"/>
    </row>
    <row r="27338" spans="5:5">
      <c r="E27338" s="382"/>
    </row>
    <row r="27339" spans="5:5">
      <c r="E27339" s="382"/>
    </row>
    <row r="27340" spans="5:5">
      <c r="E27340" s="382"/>
    </row>
    <row r="27341" spans="5:5">
      <c r="E27341" s="382"/>
    </row>
    <row r="27342" spans="5:5">
      <c r="E27342" s="382"/>
    </row>
    <row r="27343" spans="5:5">
      <c r="E27343" s="382"/>
    </row>
    <row r="27344" spans="5:5">
      <c r="E27344" s="382"/>
    </row>
    <row r="27345" spans="5:5">
      <c r="E27345" s="382"/>
    </row>
    <row r="27346" spans="5:5">
      <c r="E27346" s="382"/>
    </row>
    <row r="27347" spans="5:5">
      <c r="E27347" s="382"/>
    </row>
    <row r="27348" spans="5:5">
      <c r="E27348" s="382"/>
    </row>
    <row r="27349" spans="5:5">
      <c r="E27349" s="382"/>
    </row>
    <row r="27350" spans="5:5">
      <c r="E27350" s="382"/>
    </row>
    <row r="27351" spans="5:5">
      <c r="E27351" s="382"/>
    </row>
    <row r="27352" spans="5:5">
      <c r="E27352" s="382"/>
    </row>
    <row r="27353" spans="5:5">
      <c r="E27353" s="382"/>
    </row>
    <row r="27354" spans="5:5">
      <c r="E27354" s="382"/>
    </row>
    <row r="27355" spans="5:5">
      <c r="E27355" s="382"/>
    </row>
    <row r="27356" spans="5:5">
      <c r="E27356" s="382"/>
    </row>
    <row r="27357" spans="5:5">
      <c r="E27357" s="382"/>
    </row>
    <row r="27358" spans="5:5">
      <c r="E27358" s="382"/>
    </row>
    <row r="27359" spans="5:5">
      <c r="E27359" s="382"/>
    </row>
    <row r="27360" spans="5:5">
      <c r="E27360" s="382"/>
    </row>
    <row r="27361" spans="5:5">
      <c r="E27361" s="382"/>
    </row>
    <row r="27362" spans="5:5">
      <c r="E27362" s="382"/>
    </row>
    <row r="27363" spans="5:5">
      <c r="E27363" s="382"/>
    </row>
    <row r="27364" spans="5:5">
      <c r="E27364" s="382"/>
    </row>
    <row r="27365" spans="5:5">
      <c r="E27365" s="382"/>
    </row>
    <row r="27366" spans="5:5">
      <c r="E27366" s="382"/>
    </row>
    <row r="27367" spans="5:5">
      <c r="E27367" s="382"/>
    </row>
    <row r="27368" spans="5:5">
      <c r="E27368" s="382"/>
    </row>
    <row r="27369" spans="5:5">
      <c r="E27369" s="382"/>
    </row>
    <row r="27370" spans="5:5">
      <c r="E27370" s="382"/>
    </row>
    <row r="27371" spans="5:5">
      <c r="E27371" s="382"/>
    </row>
    <row r="27372" spans="5:5">
      <c r="E27372" s="382"/>
    </row>
    <row r="27373" spans="5:5">
      <c r="E27373" s="382"/>
    </row>
    <row r="27374" spans="5:5">
      <c r="E27374" s="382"/>
    </row>
    <row r="27375" spans="5:5">
      <c r="E27375" s="382"/>
    </row>
    <row r="27376" spans="5:5">
      <c r="E27376" s="382"/>
    </row>
    <row r="27377" spans="5:5">
      <c r="E27377" s="382"/>
    </row>
    <row r="27378" spans="5:5">
      <c r="E27378" s="382"/>
    </row>
    <row r="27379" spans="5:5">
      <c r="E27379" s="382"/>
    </row>
    <row r="27380" spans="5:5">
      <c r="E27380" s="382"/>
    </row>
    <row r="27381" spans="5:5">
      <c r="E27381" s="382"/>
    </row>
    <row r="27382" spans="5:5">
      <c r="E27382" s="382"/>
    </row>
    <row r="27383" spans="5:5">
      <c r="E27383" s="382"/>
    </row>
    <row r="27384" spans="5:5">
      <c r="E27384" s="382"/>
    </row>
    <row r="27385" spans="5:5">
      <c r="E27385" s="382"/>
    </row>
    <row r="27386" spans="5:5">
      <c r="E27386" s="382"/>
    </row>
    <row r="27387" spans="5:5">
      <c r="E27387" s="382"/>
    </row>
    <row r="27388" spans="5:5">
      <c r="E27388" s="382"/>
    </row>
    <row r="27389" spans="5:5">
      <c r="E27389" s="382"/>
    </row>
    <row r="27390" spans="5:5">
      <c r="E27390" s="382"/>
    </row>
    <row r="27391" spans="5:5">
      <c r="E27391" s="382"/>
    </row>
    <row r="27392" spans="5:5">
      <c r="E27392" s="382"/>
    </row>
    <row r="27393" spans="5:5">
      <c r="E27393" s="382"/>
    </row>
    <row r="27394" spans="5:5">
      <c r="E27394" s="382"/>
    </row>
    <row r="27395" spans="5:5">
      <c r="E27395" s="382"/>
    </row>
    <row r="27396" spans="5:5">
      <c r="E27396" s="382"/>
    </row>
    <row r="27397" spans="5:5">
      <c r="E27397" s="382"/>
    </row>
    <row r="27398" spans="5:5">
      <c r="E27398" s="382"/>
    </row>
    <row r="27399" spans="5:5">
      <c r="E27399" s="382"/>
    </row>
    <row r="27400" spans="5:5">
      <c r="E27400" s="382"/>
    </row>
    <row r="27401" spans="5:5">
      <c r="E27401" s="382"/>
    </row>
    <row r="27402" spans="5:5">
      <c r="E27402" s="382"/>
    </row>
    <row r="27403" spans="5:5">
      <c r="E27403" s="382"/>
    </row>
    <row r="27404" spans="5:5">
      <c r="E27404" s="382"/>
    </row>
    <row r="27405" spans="5:5">
      <c r="E27405" s="382"/>
    </row>
    <row r="27406" spans="5:5">
      <c r="E27406" s="382"/>
    </row>
    <row r="27407" spans="5:5">
      <c r="E27407" s="382"/>
    </row>
    <row r="27408" spans="5:5">
      <c r="E27408" s="382"/>
    </row>
    <row r="27409" spans="5:5">
      <c r="E27409" s="382"/>
    </row>
    <row r="27410" spans="5:5">
      <c r="E27410" s="382"/>
    </row>
    <row r="27411" spans="5:5">
      <c r="E27411" s="382"/>
    </row>
    <row r="27412" spans="5:5">
      <c r="E27412" s="382"/>
    </row>
    <row r="27413" spans="5:5">
      <c r="E27413" s="382"/>
    </row>
    <row r="27414" spans="5:5">
      <c r="E27414" s="382"/>
    </row>
    <row r="27415" spans="5:5">
      <c r="E27415" s="382"/>
    </row>
    <row r="27416" spans="5:5">
      <c r="E27416" s="382"/>
    </row>
    <row r="27417" spans="5:5">
      <c r="E27417" s="382"/>
    </row>
    <row r="27418" spans="5:5">
      <c r="E27418" s="382"/>
    </row>
    <row r="27419" spans="5:5">
      <c r="E27419" s="382"/>
    </row>
    <row r="27420" spans="5:5">
      <c r="E27420" s="382"/>
    </row>
    <row r="27421" spans="5:5">
      <c r="E27421" s="382"/>
    </row>
    <row r="27422" spans="5:5">
      <c r="E27422" s="382"/>
    </row>
    <row r="27423" spans="5:5">
      <c r="E27423" s="382"/>
    </row>
    <row r="27424" spans="5:5">
      <c r="E27424" s="382"/>
    </row>
    <row r="27425" spans="5:5">
      <c r="E27425" s="382"/>
    </row>
    <row r="27426" spans="5:5">
      <c r="E27426" s="382"/>
    </row>
    <row r="27427" spans="5:5">
      <c r="E27427" s="382"/>
    </row>
    <row r="27428" spans="5:5">
      <c r="E27428" s="382"/>
    </row>
    <row r="27429" spans="5:5">
      <c r="E27429" s="382"/>
    </row>
    <row r="27430" spans="5:5">
      <c r="E27430" s="382"/>
    </row>
    <row r="27431" spans="5:5">
      <c r="E27431" s="382"/>
    </row>
    <row r="27432" spans="5:5">
      <c r="E27432" s="382"/>
    </row>
    <row r="27433" spans="5:5">
      <c r="E27433" s="382"/>
    </row>
    <row r="27434" spans="5:5">
      <c r="E27434" s="382"/>
    </row>
    <row r="27435" spans="5:5">
      <c r="E27435" s="382"/>
    </row>
    <row r="27436" spans="5:5">
      <c r="E27436" s="382"/>
    </row>
    <row r="27437" spans="5:5">
      <c r="E27437" s="382"/>
    </row>
    <row r="27438" spans="5:5">
      <c r="E27438" s="382"/>
    </row>
    <row r="27439" spans="5:5">
      <c r="E27439" s="382"/>
    </row>
    <row r="27440" spans="5:5">
      <c r="E27440" s="382"/>
    </row>
    <row r="27441" spans="5:5">
      <c r="E27441" s="382"/>
    </row>
    <row r="27442" spans="5:5">
      <c r="E27442" s="382"/>
    </row>
    <row r="27443" spans="5:5">
      <c r="E27443" s="382"/>
    </row>
    <row r="27444" spans="5:5">
      <c r="E27444" s="382"/>
    </row>
    <row r="27445" spans="5:5">
      <c r="E27445" s="382"/>
    </row>
    <row r="27446" spans="5:5">
      <c r="E27446" s="382"/>
    </row>
    <row r="27447" spans="5:5">
      <c r="E27447" s="382"/>
    </row>
    <row r="27448" spans="5:5">
      <c r="E27448" s="382"/>
    </row>
    <row r="27449" spans="5:5">
      <c r="E27449" s="382"/>
    </row>
    <row r="27450" spans="5:5">
      <c r="E27450" s="382"/>
    </row>
    <row r="27451" spans="5:5">
      <c r="E27451" s="382"/>
    </row>
    <row r="27452" spans="5:5">
      <c r="E27452" s="382"/>
    </row>
    <row r="27453" spans="5:5">
      <c r="E27453" s="382"/>
    </row>
    <row r="27454" spans="5:5">
      <c r="E27454" s="382"/>
    </row>
    <row r="27455" spans="5:5">
      <c r="E27455" s="382"/>
    </row>
    <row r="27456" spans="5:5">
      <c r="E27456" s="382"/>
    </row>
    <row r="27457" spans="5:5">
      <c r="E27457" s="382"/>
    </row>
    <row r="27458" spans="5:5">
      <c r="E27458" s="382"/>
    </row>
    <row r="27459" spans="5:5">
      <c r="E27459" s="382"/>
    </row>
    <row r="27460" spans="5:5">
      <c r="E27460" s="382"/>
    </row>
    <row r="27461" spans="5:5">
      <c r="E27461" s="382"/>
    </row>
    <row r="27462" spans="5:5">
      <c r="E27462" s="382"/>
    </row>
    <row r="27463" spans="5:5">
      <c r="E27463" s="382"/>
    </row>
    <row r="27464" spans="5:5">
      <c r="E27464" s="382"/>
    </row>
    <row r="27465" spans="5:5">
      <c r="E27465" s="382"/>
    </row>
    <row r="27466" spans="5:5">
      <c r="E27466" s="382"/>
    </row>
    <row r="27467" spans="5:5">
      <c r="E27467" s="382"/>
    </row>
    <row r="27468" spans="5:5">
      <c r="E27468" s="382"/>
    </row>
    <row r="27469" spans="5:5">
      <c r="E27469" s="382"/>
    </row>
    <row r="27470" spans="5:5">
      <c r="E27470" s="382"/>
    </row>
    <row r="27471" spans="5:5">
      <c r="E27471" s="382"/>
    </row>
    <row r="27472" spans="5:5">
      <c r="E27472" s="382"/>
    </row>
    <row r="27473" spans="5:5">
      <c r="E27473" s="382"/>
    </row>
    <row r="27474" spans="5:5">
      <c r="E27474" s="382"/>
    </row>
    <row r="27475" spans="5:5">
      <c r="E27475" s="382"/>
    </row>
    <row r="27476" spans="5:5">
      <c r="E27476" s="382"/>
    </row>
    <row r="27477" spans="5:5">
      <c r="E27477" s="382"/>
    </row>
    <row r="27478" spans="5:5">
      <c r="E27478" s="382"/>
    </row>
    <row r="27479" spans="5:5">
      <c r="E27479" s="382"/>
    </row>
    <row r="27480" spans="5:5">
      <c r="E27480" s="382"/>
    </row>
    <row r="27481" spans="5:5">
      <c r="E27481" s="382"/>
    </row>
    <row r="27482" spans="5:5">
      <c r="E27482" s="382"/>
    </row>
    <row r="27483" spans="5:5">
      <c r="E27483" s="382"/>
    </row>
    <row r="27484" spans="5:5">
      <c r="E27484" s="382"/>
    </row>
    <row r="27485" spans="5:5">
      <c r="E27485" s="382"/>
    </row>
    <row r="27486" spans="5:5">
      <c r="E27486" s="382"/>
    </row>
    <row r="27487" spans="5:5">
      <c r="E27487" s="382"/>
    </row>
    <row r="27488" spans="5:5">
      <c r="E27488" s="382"/>
    </row>
    <row r="27489" spans="5:5">
      <c r="E27489" s="382"/>
    </row>
    <row r="27490" spans="5:5">
      <c r="E27490" s="382"/>
    </row>
    <row r="27491" spans="5:5">
      <c r="E27491" s="382"/>
    </row>
    <row r="27492" spans="5:5">
      <c r="E27492" s="382"/>
    </row>
    <row r="27493" spans="5:5">
      <c r="E27493" s="382"/>
    </row>
    <row r="27494" spans="5:5">
      <c r="E27494" s="382"/>
    </row>
    <row r="27495" spans="5:5">
      <c r="E27495" s="382"/>
    </row>
    <row r="27496" spans="5:5">
      <c r="E27496" s="382"/>
    </row>
    <row r="27497" spans="5:5">
      <c r="E27497" s="382"/>
    </row>
    <row r="27498" spans="5:5">
      <c r="E27498" s="382"/>
    </row>
    <row r="27499" spans="5:5">
      <c r="E27499" s="382"/>
    </row>
    <row r="27500" spans="5:5">
      <c r="E27500" s="382"/>
    </row>
    <row r="27501" spans="5:5">
      <c r="E27501" s="382"/>
    </row>
    <row r="27502" spans="5:5">
      <c r="E27502" s="382"/>
    </row>
    <row r="27503" spans="5:5">
      <c r="E27503" s="382"/>
    </row>
    <row r="27504" spans="5:5">
      <c r="E27504" s="382"/>
    </row>
    <row r="27505" spans="5:5">
      <c r="E27505" s="382"/>
    </row>
    <row r="27506" spans="5:5">
      <c r="E27506" s="382"/>
    </row>
    <row r="27507" spans="5:5">
      <c r="E27507" s="382"/>
    </row>
    <row r="27508" spans="5:5">
      <c r="E27508" s="382"/>
    </row>
    <row r="27509" spans="5:5">
      <c r="E27509" s="382"/>
    </row>
    <row r="27510" spans="5:5">
      <c r="E27510" s="382"/>
    </row>
    <row r="27511" spans="5:5">
      <c r="E27511" s="382"/>
    </row>
    <row r="27512" spans="5:5">
      <c r="E27512" s="382"/>
    </row>
    <row r="27513" spans="5:5">
      <c r="E27513" s="382"/>
    </row>
    <row r="27514" spans="5:5">
      <c r="E27514" s="382"/>
    </row>
    <row r="27515" spans="5:5">
      <c r="E27515" s="382"/>
    </row>
    <row r="27516" spans="5:5">
      <c r="E27516" s="382"/>
    </row>
    <row r="27517" spans="5:5">
      <c r="E27517" s="382"/>
    </row>
    <row r="27518" spans="5:5">
      <c r="E27518" s="382"/>
    </row>
    <row r="27519" spans="5:5">
      <c r="E27519" s="382"/>
    </row>
    <row r="27520" spans="5:5">
      <c r="E27520" s="382"/>
    </row>
    <row r="27521" spans="5:5">
      <c r="E27521" s="382"/>
    </row>
    <row r="27522" spans="5:5">
      <c r="E27522" s="382"/>
    </row>
    <row r="27523" spans="5:5">
      <c r="E27523" s="382"/>
    </row>
    <row r="27524" spans="5:5">
      <c r="E27524" s="382"/>
    </row>
    <row r="27525" spans="5:5">
      <c r="E27525" s="382"/>
    </row>
    <row r="27526" spans="5:5">
      <c r="E27526" s="382"/>
    </row>
    <row r="27527" spans="5:5">
      <c r="E27527" s="382"/>
    </row>
    <row r="27528" spans="5:5">
      <c r="E27528" s="382"/>
    </row>
    <row r="27529" spans="5:5">
      <c r="E27529" s="382"/>
    </row>
    <row r="27530" spans="5:5">
      <c r="E27530" s="382"/>
    </row>
    <row r="27531" spans="5:5">
      <c r="E27531" s="382"/>
    </row>
    <row r="27532" spans="5:5">
      <c r="E27532" s="382"/>
    </row>
    <row r="27533" spans="5:5">
      <c r="E27533" s="382"/>
    </row>
    <row r="27534" spans="5:5">
      <c r="E27534" s="382"/>
    </row>
    <row r="27535" spans="5:5">
      <c r="E27535" s="382"/>
    </row>
    <row r="27536" spans="5:5">
      <c r="E27536" s="382"/>
    </row>
    <row r="27537" spans="5:5">
      <c r="E27537" s="382"/>
    </row>
    <row r="27538" spans="5:5">
      <c r="E27538" s="382"/>
    </row>
    <row r="27539" spans="5:5">
      <c r="E27539" s="382"/>
    </row>
    <row r="27540" spans="5:5">
      <c r="E27540" s="382"/>
    </row>
    <row r="27541" spans="5:5">
      <c r="E27541" s="382"/>
    </row>
    <row r="27542" spans="5:5">
      <c r="E27542" s="382"/>
    </row>
    <row r="27543" spans="5:5">
      <c r="E27543" s="382"/>
    </row>
    <row r="27544" spans="5:5">
      <c r="E27544" s="382"/>
    </row>
    <row r="27545" spans="5:5">
      <c r="E27545" s="382"/>
    </row>
    <row r="27546" spans="5:5">
      <c r="E27546" s="382"/>
    </row>
    <row r="27547" spans="5:5">
      <c r="E27547" s="382"/>
    </row>
    <row r="27548" spans="5:5">
      <c r="E27548" s="382"/>
    </row>
    <row r="27549" spans="5:5">
      <c r="E27549" s="382"/>
    </row>
    <row r="27550" spans="5:5">
      <c r="E27550" s="382"/>
    </row>
    <row r="27551" spans="5:5">
      <c r="E27551" s="382"/>
    </row>
    <row r="27552" spans="5:5">
      <c r="E27552" s="382"/>
    </row>
    <row r="27553" spans="5:5">
      <c r="E27553" s="382"/>
    </row>
    <row r="27554" spans="5:5">
      <c r="E27554" s="382"/>
    </row>
    <row r="27555" spans="5:5">
      <c r="E27555" s="382"/>
    </row>
    <row r="27556" spans="5:5">
      <c r="E27556" s="382"/>
    </row>
    <row r="27557" spans="5:5">
      <c r="E27557" s="382"/>
    </row>
    <row r="27558" spans="5:5">
      <c r="E27558" s="382"/>
    </row>
    <row r="27559" spans="5:5">
      <c r="E27559" s="382"/>
    </row>
    <row r="27560" spans="5:5">
      <c r="E27560" s="382"/>
    </row>
    <row r="27561" spans="5:5">
      <c r="E27561" s="382"/>
    </row>
    <row r="27562" spans="5:5">
      <c r="E27562" s="382"/>
    </row>
    <row r="27563" spans="5:5">
      <c r="E27563" s="382"/>
    </row>
    <row r="27564" spans="5:5">
      <c r="E27564" s="382"/>
    </row>
    <row r="27565" spans="5:5">
      <c r="E27565" s="382"/>
    </row>
    <row r="27566" spans="5:5">
      <c r="E27566" s="382"/>
    </row>
    <row r="27567" spans="5:5">
      <c r="E27567" s="382"/>
    </row>
    <row r="27568" spans="5:5">
      <c r="E27568" s="382"/>
    </row>
    <row r="27569" spans="5:5">
      <c r="E27569" s="382"/>
    </row>
    <row r="27570" spans="5:5">
      <c r="E27570" s="382"/>
    </row>
    <row r="27571" spans="5:5">
      <c r="E27571" s="382"/>
    </row>
    <row r="27572" spans="5:5">
      <c r="E27572" s="382"/>
    </row>
    <row r="27573" spans="5:5">
      <c r="E27573" s="382"/>
    </row>
    <row r="27574" spans="5:5">
      <c r="E27574" s="382"/>
    </row>
    <row r="27575" spans="5:5">
      <c r="E27575" s="382"/>
    </row>
    <row r="27576" spans="5:5">
      <c r="E27576" s="382"/>
    </row>
    <row r="27577" spans="5:5">
      <c r="E27577" s="382"/>
    </row>
    <row r="27578" spans="5:5">
      <c r="E27578" s="382"/>
    </row>
    <row r="27579" spans="5:5">
      <c r="E27579" s="382"/>
    </row>
    <row r="27580" spans="5:5">
      <c r="E27580" s="382"/>
    </row>
    <row r="27581" spans="5:5">
      <c r="E27581" s="382"/>
    </row>
    <row r="27582" spans="5:5">
      <c r="E27582" s="382"/>
    </row>
    <row r="27583" spans="5:5">
      <c r="E27583" s="382"/>
    </row>
    <row r="27584" spans="5:5">
      <c r="E27584" s="382"/>
    </row>
    <row r="27585" spans="5:5">
      <c r="E27585" s="382"/>
    </row>
    <row r="27586" spans="5:5">
      <c r="E27586" s="382"/>
    </row>
    <row r="27587" spans="5:5">
      <c r="E27587" s="382"/>
    </row>
    <row r="27588" spans="5:5">
      <c r="E27588" s="382"/>
    </row>
    <row r="27589" spans="5:5">
      <c r="E27589" s="382"/>
    </row>
    <row r="27590" spans="5:5">
      <c r="E27590" s="382"/>
    </row>
    <row r="27591" spans="5:5">
      <c r="E27591" s="382"/>
    </row>
    <row r="27592" spans="5:5">
      <c r="E27592" s="382"/>
    </row>
    <row r="27593" spans="5:5">
      <c r="E27593" s="382"/>
    </row>
    <row r="27594" spans="5:5">
      <c r="E27594" s="382"/>
    </row>
    <row r="27595" spans="5:5">
      <c r="E27595" s="382"/>
    </row>
    <row r="27596" spans="5:5">
      <c r="E27596" s="382"/>
    </row>
    <row r="27597" spans="5:5">
      <c r="E27597" s="382"/>
    </row>
    <row r="27598" spans="5:5">
      <c r="E27598" s="382"/>
    </row>
    <row r="27599" spans="5:5">
      <c r="E27599" s="382"/>
    </row>
    <row r="27600" spans="5:5">
      <c r="E27600" s="382"/>
    </row>
    <row r="27601" spans="5:5">
      <c r="E27601" s="382"/>
    </row>
    <row r="27602" spans="5:5">
      <c r="E27602" s="382"/>
    </row>
    <row r="27603" spans="5:5">
      <c r="E27603" s="382"/>
    </row>
    <row r="27604" spans="5:5">
      <c r="E27604" s="382"/>
    </row>
    <row r="27605" spans="5:5">
      <c r="E27605" s="382"/>
    </row>
    <row r="27606" spans="5:5">
      <c r="E27606" s="382"/>
    </row>
    <row r="27607" spans="5:5">
      <c r="E27607" s="382"/>
    </row>
    <row r="27608" spans="5:5">
      <c r="E27608" s="382"/>
    </row>
    <row r="27609" spans="5:5">
      <c r="E27609" s="382"/>
    </row>
    <row r="27610" spans="5:5">
      <c r="E27610" s="382"/>
    </row>
    <row r="27611" spans="5:5">
      <c r="E27611" s="382"/>
    </row>
    <row r="27612" spans="5:5">
      <c r="E27612" s="382"/>
    </row>
    <row r="27613" spans="5:5">
      <c r="E27613" s="382"/>
    </row>
    <row r="27614" spans="5:5">
      <c r="E27614" s="382"/>
    </row>
    <row r="27615" spans="5:5">
      <c r="E27615" s="382"/>
    </row>
    <row r="27616" spans="5:5">
      <c r="E27616" s="382"/>
    </row>
    <row r="27617" spans="5:5">
      <c r="E27617" s="382"/>
    </row>
    <row r="27618" spans="5:5">
      <c r="E27618" s="382"/>
    </row>
    <row r="27619" spans="5:5">
      <c r="E27619" s="382"/>
    </row>
    <row r="27620" spans="5:5">
      <c r="E27620" s="382"/>
    </row>
    <row r="27621" spans="5:5">
      <c r="E27621" s="382"/>
    </row>
    <row r="27622" spans="5:5">
      <c r="E27622" s="382"/>
    </row>
    <row r="27623" spans="5:5">
      <c r="E27623" s="382"/>
    </row>
    <row r="27624" spans="5:5">
      <c r="E27624" s="382"/>
    </row>
    <row r="27625" spans="5:5">
      <c r="E27625" s="382"/>
    </row>
    <row r="27626" spans="5:5">
      <c r="E27626" s="382"/>
    </row>
    <row r="27627" spans="5:5">
      <c r="E27627" s="382"/>
    </row>
    <row r="27628" spans="5:5">
      <c r="E27628" s="382"/>
    </row>
    <row r="27629" spans="5:5">
      <c r="E27629" s="382"/>
    </row>
    <row r="27630" spans="5:5">
      <c r="E27630" s="382"/>
    </row>
    <row r="27631" spans="5:5">
      <c r="E27631" s="382"/>
    </row>
    <row r="27632" spans="5:5">
      <c r="E27632" s="382"/>
    </row>
    <row r="27633" spans="5:5">
      <c r="E27633" s="382"/>
    </row>
    <row r="27634" spans="5:5">
      <c r="E27634" s="382"/>
    </row>
    <row r="27635" spans="5:5">
      <c r="E27635" s="382"/>
    </row>
    <row r="27636" spans="5:5">
      <c r="E27636" s="382"/>
    </row>
    <row r="27637" spans="5:5">
      <c r="E27637" s="382"/>
    </row>
    <row r="27638" spans="5:5">
      <c r="E27638" s="382"/>
    </row>
    <row r="27639" spans="5:5">
      <c r="E27639" s="382"/>
    </row>
    <row r="27640" spans="5:5">
      <c r="E27640" s="382"/>
    </row>
    <row r="27641" spans="5:5">
      <c r="E27641" s="382"/>
    </row>
    <row r="27642" spans="5:5">
      <c r="E27642" s="382"/>
    </row>
    <row r="27643" spans="5:5">
      <c r="E27643" s="382"/>
    </row>
    <row r="27644" spans="5:5">
      <c r="E27644" s="382"/>
    </row>
    <row r="27645" spans="5:5">
      <c r="E27645" s="382"/>
    </row>
    <row r="27646" spans="5:5">
      <c r="E27646" s="382"/>
    </row>
    <row r="27647" spans="5:5">
      <c r="E27647" s="382"/>
    </row>
    <row r="27648" spans="5:5">
      <c r="E27648" s="382"/>
    </row>
    <row r="27649" spans="5:5">
      <c r="E27649" s="382"/>
    </row>
    <row r="27650" spans="5:5">
      <c r="E27650" s="382"/>
    </row>
    <row r="27651" spans="5:5">
      <c r="E27651" s="382"/>
    </row>
    <row r="27652" spans="5:5">
      <c r="E27652" s="382"/>
    </row>
    <row r="27653" spans="5:5">
      <c r="E27653" s="382"/>
    </row>
    <row r="27654" spans="5:5">
      <c r="E27654" s="382"/>
    </row>
    <row r="27655" spans="5:5">
      <c r="E27655" s="382"/>
    </row>
    <row r="27656" spans="5:5">
      <c r="E27656" s="382"/>
    </row>
    <row r="27657" spans="5:5">
      <c r="E27657" s="382"/>
    </row>
    <row r="27658" spans="5:5">
      <c r="E27658" s="382"/>
    </row>
    <row r="27659" spans="5:5">
      <c r="E27659" s="382"/>
    </row>
    <row r="27660" spans="5:5">
      <c r="E27660" s="382"/>
    </row>
    <row r="27661" spans="5:5">
      <c r="E27661" s="382"/>
    </row>
    <row r="27662" spans="5:5">
      <c r="E27662" s="382"/>
    </row>
    <row r="27663" spans="5:5">
      <c r="E27663" s="382"/>
    </row>
    <row r="27664" spans="5:5">
      <c r="E27664" s="382"/>
    </row>
    <row r="27665" spans="5:5">
      <c r="E27665" s="382"/>
    </row>
    <row r="27666" spans="5:5">
      <c r="E27666" s="382"/>
    </row>
    <row r="27667" spans="5:5">
      <c r="E27667" s="382"/>
    </row>
    <row r="27668" spans="5:5">
      <c r="E27668" s="382"/>
    </row>
    <row r="27669" spans="5:5">
      <c r="E27669" s="382"/>
    </row>
    <row r="27670" spans="5:5">
      <c r="E27670" s="382"/>
    </row>
    <row r="27671" spans="5:5">
      <c r="E27671" s="382"/>
    </row>
    <row r="27672" spans="5:5">
      <c r="E27672" s="382"/>
    </row>
    <row r="27673" spans="5:5">
      <c r="E27673" s="382"/>
    </row>
    <row r="27674" spans="5:5">
      <c r="E27674" s="382"/>
    </row>
    <row r="27675" spans="5:5">
      <c r="E27675" s="382"/>
    </row>
    <row r="27676" spans="5:5">
      <c r="E27676" s="382"/>
    </row>
    <row r="27677" spans="5:5">
      <c r="E27677" s="382"/>
    </row>
    <row r="27678" spans="5:5">
      <c r="E27678" s="382"/>
    </row>
    <row r="27679" spans="5:5">
      <c r="E27679" s="382"/>
    </row>
    <row r="27680" spans="5:5">
      <c r="E27680" s="382"/>
    </row>
    <row r="27681" spans="5:5">
      <c r="E27681" s="382"/>
    </row>
    <row r="27682" spans="5:5">
      <c r="E27682" s="382"/>
    </row>
    <row r="27683" spans="5:5">
      <c r="E27683" s="382"/>
    </row>
    <row r="27684" spans="5:5">
      <c r="E27684" s="382"/>
    </row>
    <row r="27685" spans="5:5">
      <c r="E27685" s="382"/>
    </row>
    <row r="27686" spans="5:5">
      <c r="E27686" s="382"/>
    </row>
    <row r="27687" spans="5:5">
      <c r="E27687" s="382"/>
    </row>
    <row r="27688" spans="5:5">
      <c r="E27688" s="382"/>
    </row>
    <row r="27689" spans="5:5">
      <c r="E27689" s="382"/>
    </row>
    <row r="27690" spans="5:5">
      <c r="E27690" s="382"/>
    </row>
    <row r="27691" spans="5:5">
      <c r="E27691" s="382"/>
    </row>
    <row r="27692" spans="5:5">
      <c r="E27692" s="382"/>
    </row>
    <row r="27693" spans="5:5">
      <c r="E27693" s="382"/>
    </row>
    <row r="27694" spans="5:5">
      <c r="E27694" s="382"/>
    </row>
    <row r="27695" spans="5:5">
      <c r="E27695" s="382"/>
    </row>
    <row r="27696" spans="5:5">
      <c r="E27696" s="382"/>
    </row>
    <row r="27697" spans="5:5">
      <c r="E27697" s="382"/>
    </row>
    <row r="27698" spans="5:5">
      <c r="E27698" s="382"/>
    </row>
    <row r="27699" spans="5:5">
      <c r="E27699" s="382"/>
    </row>
    <row r="27700" spans="5:5">
      <c r="E27700" s="382"/>
    </row>
    <row r="27701" spans="5:5">
      <c r="E27701" s="382"/>
    </row>
    <row r="27702" spans="5:5">
      <c r="E27702" s="382"/>
    </row>
    <row r="27703" spans="5:5">
      <c r="E27703" s="382"/>
    </row>
    <row r="27704" spans="5:5">
      <c r="E27704" s="382"/>
    </row>
    <row r="27705" spans="5:5">
      <c r="E27705" s="382"/>
    </row>
    <row r="27706" spans="5:5">
      <c r="E27706" s="382"/>
    </row>
    <row r="27707" spans="5:5">
      <c r="E27707" s="382"/>
    </row>
    <row r="27708" spans="5:5">
      <c r="E27708" s="382"/>
    </row>
    <row r="27709" spans="5:5">
      <c r="E27709" s="382"/>
    </row>
    <row r="27710" spans="5:5">
      <c r="E27710" s="382"/>
    </row>
    <row r="27711" spans="5:5">
      <c r="E27711" s="382"/>
    </row>
    <row r="27712" spans="5:5">
      <c r="E27712" s="382"/>
    </row>
    <row r="27713" spans="5:5">
      <c r="E27713" s="382"/>
    </row>
    <row r="27714" spans="5:5">
      <c r="E27714" s="382"/>
    </row>
    <row r="27715" spans="5:5">
      <c r="E27715" s="382"/>
    </row>
    <row r="27716" spans="5:5">
      <c r="E27716" s="382"/>
    </row>
    <row r="27717" spans="5:5">
      <c r="E27717" s="382"/>
    </row>
    <row r="27718" spans="5:5">
      <c r="E27718" s="382"/>
    </row>
    <row r="27719" spans="5:5">
      <c r="E27719" s="382"/>
    </row>
    <row r="27720" spans="5:5">
      <c r="E27720" s="382"/>
    </row>
    <row r="27721" spans="5:5">
      <c r="E27721" s="382"/>
    </row>
    <row r="27722" spans="5:5">
      <c r="E27722" s="382"/>
    </row>
    <row r="27723" spans="5:5">
      <c r="E27723" s="382"/>
    </row>
    <row r="27724" spans="5:5">
      <c r="E27724" s="382"/>
    </row>
    <row r="27725" spans="5:5">
      <c r="E27725" s="382"/>
    </row>
    <row r="27726" spans="5:5">
      <c r="E27726" s="382"/>
    </row>
    <row r="27727" spans="5:5">
      <c r="E27727" s="382"/>
    </row>
    <row r="27728" spans="5:5">
      <c r="E27728" s="382"/>
    </row>
    <row r="27729" spans="5:5">
      <c r="E27729" s="382"/>
    </row>
    <row r="27730" spans="5:5">
      <c r="E27730" s="382"/>
    </row>
    <row r="27731" spans="5:5">
      <c r="E27731" s="382"/>
    </row>
    <row r="27732" spans="5:5">
      <c r="E27732" s="382"/>
    </row>
    <row r="27733" spans="5:5">
      <c r="E27733" s="382"/>
    </row>
    <row r="27734" spans="5:5">
      <c r="E27734" s="382"/>
    </row>
    <row r="27735" spans="5:5">
      <c r="E27735" s="382"/>
    </row>
    <row r="27736" spans="5:5">
      <c r="E27736" s="382"/>
    </row>
    <row r="27737" spans="5:5">
      <c r="E27737" s="382"/>
    </row>
    <row r="27738" spans="5:5">
      <c r="E27738" s="382"/>
    </row>
    <row r="27739" spans="5:5">
      <c r="E27739" s="382"/>
    </row>
    <row r="27740" spans="5:5">
      <c r="E27740" s="382"/>
    </row>
    <row r="27741" spans="5:5">
      <c r="E27741" s="382"/>
    </row>
    <row r="27742" spans="5:5">
      <c r="E27742" s="382"/>
    </row>
    <row r="27743" spans="5:5">
      <c r="E27743" s="382"/>
    </row>
    <row r="27744" spans="5:5">
      <c r="E27744" s="382"/>
    </row>
    <row r="27745" spans="5:5">
      <c r="E27745" s="382"/>
    </row>
    <row r="27746" spans="5:5">
      <c r="E27746" s="382"/>
    </row>
    <row r="27747" spans="5:5">
      <c r="E27747" s="382"/>
    </row>
    <row r="27748" spans="5:5">
      <c r="E27748" s="382"/>
    </row>
    <row r="27749" spans="5:5">
      <c r="E27749" s="382"/>
    </row>
    <row r="27750" spans="5:5">
      <c r="E27750" s="382"/>
    </row>
    <row r="27751" spans="5:5">
      <c r="E27751" s="382"/>
    </row>
    <row r="27752" spans="5:5">
      <c r="E27752" s="382"/>
    </row>
    <row r="27753" spans="5:5">
      <c r="E27753" s="382"/>
    </row>
    <row r="27754" spans="5:5">
      <c r="E27754" s="382"/>
    </row>
    <row r="27755" spans="5:5">
      <c r="E27755" s="382"/>
    </row>
    <row r="27756" spans="5:5">
      <c r="E27756" s="382"/>
    </row>
    <row r="27757" spans="5:5">
      <c r="E27757" s="382"/>
    </row>
    <row r="27758" spans="5:5">
      <c r="E27758" s="382"/>
    </row>
    <row r="27759" spans="5:5">
      <c r="E27759" s="382"/>
    </row>
    <row r="27760" spans="5:5">
      <c r="E27760" s="382"/>
    </row>
    <row r="27761" spans="5:5">
      <c r="E27761" s="382"/>
    </row>
    <row r="27762" spans="5:5">
      <c r="E27762" s="382"/>
    </row>
    <row r="27763" spans="5:5">
      <c r="E27763" s="382"/>
    </row>
    <row r="27764" spans="5:5">
      <c r="E27764" s="382"/>
    </row>
    <row r="27765" spans="5:5">
      <c r="E27765" s="382"/>
    </row>
    <row r="27766" spans="5:5">
      <c r="E27766" s="382"/>
    </row>
    <row r="27767" spans="5:5">
      <c r="E27767" s="382"/>
    </row>
    <row r="27768" spans="5:5">
      <c r="E27768" s="382"/>
    </row>
    <row r="27769" spans="5:5">
      <c r="E27769" s="382"/>
    </row>
    <row r="27770" spans="5:5">
      <c r="E27770" s="382"/>
    </row>
    <row r="27771" spans="5:5">
      <c r="E27771" s="382"/>
    </row>
    <row r="27772" spans="5:5">
      <c r="E27772" s="382"/>
    </row>
    <row r="27773" spans="5:5">
      <c r="E27773" s="382"/>
    </row>
    <row r="27774" spans="5:5">
      <c r="E27774" s="382"/>
    </row>
    <row r="27775" spans="5:5">
      <c r="E27775" s="382"/>
    </row>
    <row r="27776" spans="5:5">
      <c r="E27776" s="382"/>
    </row>
    <row r="27777" spans="5:5">
      <c r="E27777" s="382"/>
    </row>
    <row r="27778" spans="5:5">
      <c r="E27778" s="382"/>
    </row>
    <row r="27779" spans="5:5">
      <c r="E27779" s="382"/>
    </row>
    <row r="27780" spans="5:5">
      <c r="E27780" s="382"/>
    </row>
    <row r="27781" spans="5:5">
      <c r="E27781" s="382"/>
    </row>
    <row r="27782" spans="5:5">
      <c r="E27782" s="382"/>
    </row>
    <row r="27783" spans="5:5">
      <c r="E27783" s="382"/>
    </row>
    <row r="27784" spans="5:5">
      <c r="E27784" s="382"/>
    </row>
    <row r="27785" spans="5:5">
      <c r="E27785" s="382"/>
    </row>
    <row r="27786" spans="5:5">
      <c r="E27786" s="382"/>
    </row>
    <row r="27787" spans="5:5">
      <c r="E27787" s="382"/>
    </row>
    <row r="27788" spans="5:5">
      <c r="E27788" s="382"/>
    </row>
    <row r="27789" spans="5:5">
      <c r="E27789" s="382"/>
    </row>
    <row r="27790" spans="5:5">
      <c r="E27790" s="382"/>
    </row>
    <row r="27791" spans="5:5">
      <c r="E27791" s="382"/>
    </row>
    <row r="27792" spans="5:5">
      <c r="E27792" s="382"/>
    </row>
    <row r="27793" spans="5:5">
      <c r="E27793" s="382"/>
    </row>
    <row r="27794" spans="5:5">
      <c r="E27794" s="382"/>
    </row>
    <row r="27795" spans="5:5">
      <c r="E27795" s="382"/>
    </row>
    <row r="27796" spans="5:5">
      <c r="E27796" s="382"/>
    </row>
    <row r="27797" spans="5:5">
      <c r="E27797" s="382"/>
    </row>
    <row r="27798" spans="5:5">
      <c r="E27798" s="382"/>
    </row>
    <row r="27799" spans="5:5">
      <c r="E27799" s="382"/>
    </row>
    <row r="27800" spans="5:5">
      <c r="E27800" s="382"/>
    </row>
    <row r="27801" spans="5:5">
      <c r="E27801" s="382"/>
    </row>
    <row r="27802" spans="5:5">
      <c r="E27802" s="382"/>
    </row>
    <row r="27803" spans="5:5">
      <c r="E27803" s="382"/>
    </row>
    <row r="27804" spans="5:5">
      <c r="E27804" s="382"/>
    </row>
    <row r="27805" spans="5:5">
      <c r="E27805" s="382"/>
    </row>
    <row r="27806" spans="5:5">
      <c r="E27806" s="382"/>
    </row>
    <row r="27807" spans="5:5">
      <c r="E27807" s="382"/>
    </row>
    <row r="27808" spans="5:5">
      <c r="E27808" s="382"/>
    </row>
    <row r="27809" spans="5:5">
      <c r="E27809" s="382"/>
    </row>
    <row r="27810" spans="5:5">
      <c r="E27810" s="382"/>
    </row>
    <row r="27811" spans="5:5">
      <c r="E27811" s="382"/>
    </row>
    <row r="27812" spans="5:5">
      <c r="E27812" s="382"/>
    </row>
    <row r="27813" spans="5:5">
      <c r="E27813" s="382"/>
    </row>
    <row r="27814" spans="5:5">
      <c r="E27814" s="382"/>
    </row>
    <row r="27815" spans="5:5">
      <c r="E27815" s="382"/>
    </row>
    <row r="27816" spans="5:5">
      <c r="E27816" s="382"/>
    </row>
    <row r="27817" spans="5:5">
      <c r="E27817" s="382"/>
    </row>
    <row r="27818" spans="5:5">
      <c r="E27818" s="382"/>
    </row>
    <row r="27819" spans="5:5">
      <c r="E27819" s="382"/>
    </row>
    <row r="27820" spans="5:5">
      <c r="E27820" s="382"/>
    </row>
    <row r="27821" spans="5:5">
      <c r="E27821" s="382"/>
    </row>
    <row r="27822" spans="5:5">
      <c r="E27822" s="382"/>
    </row>
    <row r="27823" spans="5:5">
      <c r="E27823" s="382"/>
    </row>
    <row r="27824" spans="5:5">
      <c r="E27824" s="382"/>
    </row>
    <row r="27825" spans="5:5">
      <c r="E27825" s="382"/>
    </row>
    <row r="27826" spans="5:5">
      <c r="E27826" s="382"/>
    </row>
    <row r="27827" spans="5:5">
      <c r="E27827" s="382"/>
    </row>
    <row r="27828" spans="5:5">
      <c r="E27828" s="382"/>
    </row>
    <row r="27829" spans="5:5">
      <c r="E27829" s="382"/>
    </row>
    <row r="27830" spans="5:5">
      <c r="E27830" s="382"/>
    </row>
    <row r="27831" spans="5:5">
      <c r="E27831" s="382"/>
    </row>
    <row r="27832" spans="5:5">
      <c r="E27832" s="382"/>
    </row>
    <row r="27833" spans="5:5">
      <c r="E27833" s="382"/>
    </row>
    <row r="27834" spans="5:5">
      <c r="E27834" s="382"/>
    </row>
    <row r="27835" spans="5:5">
      <c r="E27835" s="382"/>
    </row>
    <row r="27836" spans="5:5">
      <c r="E27836" s="382"/>
    </row>
    <row r="27837" spans="5:5">
      <c r="E27837" s="382"/>
    </row>
    <row r="27838" spans="5:5">
      <c r="E27838" s="382"/>
    </row>
    <row r="27839" spans="5:5">
      <c r="E27839" s="382"/>
    </row>
    <row r="27840" spans="5:5">
      <c r="E27840" s="382"/>
    </row>
    <row r="27841" spans="5:5">
      <c r="E27841" s="382"/>
    </row>
    <row r="27842" spans="5:5">
      <c r="E27842" s="382"/>
    </row>
    <row r="27843" spans="5:5">
      <c r="E27843" s="382"/>
    </row>
    <row r="27844" spans="5:5">
      <c r="E27844" s="382"/>
    </row>
    <row r="27845" spans="5:5">
      <c r="E27845" s="382"/>
    </row>
    <row r="27846" spans="5:5">
      <c r="E27846" s="382"/>
    </row>
    <row r="27847" spans="5:5">
      <c r="E27847" s="382"/>
    </row>
    <row r="27848" spans="5:5">
      <c r="E27848" s="382"/>
    </row>
    <row r="27849" spans="5:5">
      <c r="E27849" s="382"/>
    </row>
    <row r="27850" spans="5:5">
      <c r="E27850" s="382"/>
    </row>
    <row r="27851" spans="5:5">
      <c r="E27851" s="382"/>
    </row>
    <row r="27852" spans="5:5">
      <c r="E27852" s="382"/>
    </row>
    <row r="27853" spans="5:5">
      <c r="E27853" s="382"/>
    </row>
    <row r="27854" spans="5:5">
      <c r="E27854" s="382"/>
    </row>
    <row r="27855" spans="5:5">
      <c r="E27855" s="382"/>
    </row>
    <row r="27856" spans="5:5">
      <c r="E27856" s="382"/>
    </row>
    <row r="27857" spans="5:5">
      <c r="E27857" s="382"/>
    </row>
    <row r="27858" spans="5:5">
      <c r="E27858" s="382"/>
    </row>
    <row r="27859" spans="5:5">
      <c r="E27859" s="382"/>
    </row>
    <row r="27860" spans="5:5">
      <c r="E27860" s="382"/>
    </row>
    <row r="27861" spans="5:5">
      <c r="E27861" s="382"/>
    </row>
    <row r="27862" spans="5:5">
      <c r="E27862" s="382"/>
    </row>
    <row r="27863" spans="5:5">
      <c r="E27863" s="382"/>
    </row>
    <row r="27864" spans="5:5">
      <c r="E27864" s="382"/>
    </row>
    <row r="27865" spans="5:5">
      <c r="E27865" s="382"/>
    </row>
    <row r="27866" spans="5:5">
      <c r="E27866" s="382"/>
    </row>
    <row r="27867" spans="5:5">
      <c r="E27867" s="382"/>
    </row>
    <row r="27868" spans="5:5">
      <c r="E27868" s="382"/>
    </row>
    <row r="27869" spans="5:5">
      <c r="E27869" s="382"/>
    </row>
    <row r="27870" spans="5:5">
      <c r="E27870" s="382"/>
    </row>
    <row r="27871" spans="5:5">
      <c r="E27871" s="382"/>
    </row>
    <row r="27872" spans="5:5">
      <c r="E27872" s="382"/>
    </row>
    <row r="27873" spans="5:5">
      <c r="E27873" s="382"/>
    </row>
    <row r="27874" spans="5:5">
      <c r="E27874" s="382"/>
    </row>
    <row r="27875" spans="5:5">
      <c r="E27875" s="382"/>
    </row>
    <row r="27876" spans="5:5">
      <c r="E27876" s="382"/>
    </row>
    <row r="27877" spans="5:5">
      <c r="E27877" s="382"/>
    </row>
    <row r="27878" spans="5:5">
      <c r="E27878" s="382"/>
    </row>
    <row r="27879" spans="5:5">
      <c r="E27879" s="382"/>
    </row>
    <row r="27880" spans="5:5">
      <c r="E27880" s="382"/>
    </row>
    <row r="27881" spans="5:5">
      <c r="E27881" s="382"/>
    </row>
    <row r="27882" spans="5:5">
      <c r="E27882" s="382"/>
    </row>
    <row r="27883" spans="5:5">
      <c r="E27883" s="382"/>
    </row>
    <row r="27884" spans="5:5">
      <c r="E27884" s="382"/>
    </row>
    <row r="27885" spans="5:5">
      <c r="E27885" s="382"/>
    </row>
    <row r="27886" spans="5:5">
      <c r="E27886" s="382"/>
    </row>
    <row r="27887" spans="5:5">
      <c r="E27887" s="382"/>
    </row>
    <row r="27888" spans="5:5">
      <c r="E27888" s="382"/>
    </row>
    <row r="27889" spans="5:5">
      <c r="E27889" s="382"/>
    </row>
    <row r="27890" spans="5:5">
      <c r="E27890" s="382"/>
    </row>
    <row r="27891" spans="5:5">
      <c r="E27891" s="382"/>
    </row>
    <row r="27892" spans="5:5">
      <c r="E27892" s="382"/>
    </row>
    <row r="27893" spans="5:5">
      <c r="E27893" s="382"/>
    </row>
    <row r="27894" spans="5:5">
      <c r="E27894" s="382"/>
    </row>
    <row r="27895" spans="5:5">
      <c r="E27895" s="382"/>
    </row>
    <row r="27896" spans="5:5">
      <c r="E27896" s="382"/>
    </row>
    <row r="27897" spans="5:5">
      <c r="E27897" s="382"/>
    </row>
    <row r="27898" spans="5:5">
      <c r="E27898" s="382"/>
    </row>
    <row r="27899" spans="5:5">
      <c r="E27899" s="382"/>
    </row>
    <row r="27900" spans="5:5">
      <c r="E27900" s="382"/>
    </row>
    <row r="27901" spans="5:5">
      <c r="E27901" s="382"/>
    </row>
    <row r="27902" spans="5:5">
      <c r="E27902" s="382"/>
    </row>
    <row r="27903" spans="5:5">
      <c r="E27903" s="382"/>
    </row>
    <row r="27904" spans="5:5">
      <c r="E27904" s="382"/>
    </row>
    <row r="27905" spans="5:5">
      <c r="E27905" s="382"/>
    </row>
    <row r="27906" spans="5:5">
      <c r="E27906" s="382"/>
    </row>
    <row r="27907" spans="5:5">
      <c r="E27907" s="382"/>
    </row>
    <row r="27908" spans="5:5">
      <c r="E27908" s="382"/>
    </row>
    <row r="27909" spans="5:5">
      <c r="E27909" s="382"/>
    </row>
    <row r="27910" spans="5:5">
      <c r="E27910" s="382"/>
    </row>
    <row r="27911" spans="5:5">
      <c r="E27911" s="382"/>
    </row>
    <row r="27912" spans="5:5">
      <c r="E27912" s="382"/>
    </row>
    <row r="27913" spans="5:5">
      <c r="E27913" s="382"/>
    </row>
    <row r="27914" spans="5:5">
      <c r="E27914" s="382"/>
    </row>
    <row r="27915" spans="5:5">
      <c r="E27915" s="382"/>
    </row>
    <row r="27916" spans="5:5">
      <c r="E27916" s="382"/>
    </row>
    <row r="27917" spans="5:5">
      <c r="E27917" s="382"/>
    </row>
    <row r="27918" spans="5:5">
      <c r="E27918" s="382"/>
    </row>
    <row r="27919" spans="5:5">
      <c r="E27919" s="382"/>
    </row>
    <row r="27920" spans="5:5">
      <c r="E27920" s="382"/>
    </row>
    <row r="27921" spans="5:5">
      <c r="E27921" s="382"/>
    </row>
    <row r="27922" spans="5:5">
      <c r="E27922" s="382"/>
    </row>
    <row r="27923" spans="5:5">
      <c r="E27923" s="382"/>
    </row>
    <row r="27924" spans="5:5">
      <c r="E27924" s="382"/>
    </row>
    <row r="27925" spans="5:5">
      <c r="E27925" s="382"/>
    </row>
    <row r="27926" spans="5:5">
      <c r="E27926" s="382"/>
    </row>
    <row r="27927" spans="5:5">
      <c r="E27927" s="382"/>
    </row>
    <row r="27928" spans="5:5">
      <c r="E27928" s="382"/>
    </row>
    <row r="27929" spans="5:5">
      <c r="E27929" s="382"/>
    </row>
    <row r="27930" spans="5:5">
      <c r="E27930" s="382"/>
    </row>
    <row r="27931" spans="5:5">
      <c r="E27931" s="382"/>
    </row>
    <row r="27932" spans="5:5">
      <c r="E27932" s="382"/>
    </row>
    <row r="27933" spans="5:5">
      <c r="E27933" s="382"/>
    </row>
    <row r="27934" spans="5:5">
      <c r="E27934" s="382"/>
    </row>
    <row r="27935" spans="5:5">
      <c r="E27935" s="382"/>
    </row>
    <row r="27936" spans="5:5">
      <c r="E27936" s="382"/>
    </row>
    <row r="27937" spans="5:5">
      <c r="E27937" s="382"/>
    </row>
    <row r="27938" spans="5:5">
      <c r="E27938" s="382"/>
    </row>
    <row r="27939" spans="5:5">
      <c r="E27939" s="382"/>
    </row>
    <row r="27940" spans="5:5">
      <c r="E27940" s="382"/>
    </row>
    <row r="27941" spans="5:5">
      <c r="E27941" s="382"/>
    </row>
    <row r="27942" spans="5:5">
      <c r="E27942" s="382"/>
    </row>
    <row r="27943" spans="5:5">
      <c r="E27943" s="382"/>
    </row>
    <row r="27944" spans="5:5">
      <c r="E27944" s="382"/>
    </row>
    <row r="27945" spans="5:5">
      <c r="E27945" s="382"/>
    </row>
    <row r="27946" spans="5:5">
      <c r="E27946" s="382"/>
    </row>
    <row r="27947" spans="5:5">
      <c r="E27947" s="382"/>
    </row>
    <row r="27948" spans="5:5">
      <c r="E27948" s="382"/>
    </row>
    <row r="27949" spans="5:5">
      <c r="E27949" s="382"/>
    </row>
    <row r="27950" spans="5:5">
      <c r="E27950" s="382"/>
    </row>
    <row r="27951" spans="5:5">
      <c r="E27951" s="382"/>
    </row>
    <row r="27952" spans="5:5">
      <c r="E27952" s="382"/>
    </row>
    <row r="27953" spans="5:5">
      <c r="E27953" s="382"/>
    </row>
    <row r="27954" spans="5:5">
      <c r="E27954" s="382"/>
    </row>
    <row r="27955" spans="5:5">
      <c r="E27955" s="382"/>
    </row>
    <row r="27956" spans="5:5">
      <c r="E27956" s="382"/>
    </row>
    <row r="27957" spans="5:5">
      <c r="E27957" s="382"/>
    </row>
    <row r="27958" spans="5:5">
      <c r="E27958" s="382"/>
    </row>
    <row r="27959" spans="5:5">
      <c r="E27959" s="382"/>
    </row>
    <row r="27960" spans="5:5">
      <c r="E27960" s="382"/>
    </row>
    <row r="27961" spans="5:5">
      <c r="E27961" s="382"/>
    </row>
    <row r="27962" spans="5:5">
      <c r="E27962" s="382"/>
    </row>
    <row r="27963" spans="5:5">
      <c r="E27963" s="382"/>
    </row>
    <row r="27964" spans="5:5">
      <c r="E27964" s="382"/>
    </row>
    <row r="27965" spans="5:5">
      <c r="E27965" s="382"/>
    </row>
    <row r="27966" spans="5:5">
      <c r="E27966" s="382"/>
    </row>
    <row r="27967" spans="5:5">
      <c r="E27967" s="382"/>
    </row>
    <row r="27968" spans="5:5">
      <c r="E27968" s="382"/>
    </row>
    <row r="27969" spans="5:5">
      <c r="E27969" s="382"/>
    </row>
    <row r="27970" spans="5:5">
      <c r="E27970" s="382"/>
    </row>
    <row r="27971" spans="5:5">
      <c r="E27971" s="382"/>
    </row>
    <row r="27972" spans="5:5">
      <c r="E27972" s="382"/>
    </row>
    <row r="27973" spans="5:5">
      <c r="E27973" s="382"/>
    </row>
    <row r="27974" spans="5:5">
      <c r="E27974" s="382"/>
    </row>
    <row r="27975" spans="5:5">
      <c r="E27975" s="382"/>
    </row>
    <row r="27976" spans="5:5">
      <c r="E27976" s="382"/>
    </row>
    <row r="27977" spans="5:5">
      <c r="E27977" s="382"/>
    </row>
    <row r="27978" spans="5:5">
      <c r="E27978" s="382"/>
    </row>
    <row r="27979" spans="5:5">
      <c r="E27979" s="382"/>
    </row>
    <row r="27980" spans="5:5">
      <c r="E27980" s="382"/>
    </row>
    <row r="27981" spans="5:5">
      <c r="E27981" s="382"/>
    </row>
    <row r="27982" spans="5:5">
      <c r="E27982" s="382"/>
    </row>
    <row r="27983" spans="5:5">
      <c r="E27983" s="382"/>
    </row>
    <row r="27984" spans="5:5">
      <c r="E27984" s="382"/>
    </row>
    <row r="27985" spans="5:5">
      <c r="E27985" s="382"/>
    </row>
    <row r="27986" spans="5:5">
      <c r="E27986" s="382"/>
    </row>
    <row r="27987" spans="5:5">
      <c r="E27987" s="382"/>
    </row>
    <row r="27988" spans="5:5">
      <c r="E27988" s="382"/>
    </row>
    <row r="27989" spans="5:5">
      <c r="E27989" s="382"/>
    </row>
    <row r="27990" spans="5:5">
      <c r="E27990" s="382"/>
    </row>
    <row r="27991" spans="5:5">
      <c r="E27991" s="382"/>
    </row>
    <row r="27992" spans="5:5">
      <c r="E27992" s="382"/>
    </row>
    <row r="27993" spans="5:5">
      <c r="E27993" s="382"/>
    </row>
    <row r="27994" spans="5:5">
      <c r="E27994" s="382"/>
    </row>
    <row r="27995" spans="5:5">
      <c r="E27995" s="382"/>
    </row>
    <row r="27996" spans="5:5">
      <c r="E27996" s="382"/>
    </row>
    <row r="27997" spans="5:5">
      <c r="E27997" s="382"/>
    </row>
    <row r="27998" spans="5:5">
      <c r="E27998" s="382"/>
    </row>
    <row r="27999" spans="5:5">
      <c r="E27999" s="382"/>
    </row>
    <row r="28000" spans="5:5">
      <c r="E28000" s="382"/>
    </row>
    <row r="28001" spans="5:5">
      <c r="E28001" s="382"/>
    </row>
    <row r="28002" spans="5:5">
      <c r="E28002" s="382"/>
    </row>
    <row r="28003" spans="5:5">
      <c r="E28003" s="382"/>
    </row>
    <row r="28004" spans="5:5">
      <c r="E28004" s="382"/>
    </row>
    <row r="28005" spans="5:5">
      <c r="E28005" s="382"/>
    </row>
    <row r="28006" spans="5:5">
      <c r="E28006" s="382"/>
    </row>
    <row r="28007" spans="5:5">
      <c r="E28007" s="382"/>
    </row>
    <row r="28008" spans="5:5">
      <c r="E28008" s="382"/>
    </row>
    <row r="28009" spans="5:5">
      <c r="E28009" s="382"/>
    </row>
    <row r="28010" spans="5:5">
      <c r="E28010" s="382"/>
    </row>
    <row r="28011" spans="5:5">
      <c r="E28011" s="382"/>
    </row>
    <row r="28012" spans="5:5">
      <c r="E28012" s="382"/>
    </row>
    <row r="28013" spans="5:5">
      <c r="E28013" s="382"/>
    </row>
    <row r="28014" spans="5:5">
      <c r="E28014" s="382"/>
    </row>
    <row r="28015" spans="5:5">
      <c r="E28015" s="382"/>
    </row>
    <row r="28016" spans="5:5">
      <c r="E28016" s="382"/>
    </row>
    <row r="28017" spans="5:5">
      <c r="E28017" s="382"/>
    </row>
    <row r="28018" spans="5:5">
      <c r="E28018" s="382"/>
    </row>
    <row r="28019" spans="5:5">
      <c r="E28019" s="382"/>
    </row>
    <row r="28020" spans="5:5">
      <c r="E28020" s="382"/>
    </row>
    <row r="28021" spans="5:5">
      <c r="E28021" s="382"/>
    </row>
    <row r="28022" spans="5:5">
      <c r="E28022" s="382"/>
    </row>
    <row r="28023" spans="5:5">
      <c r="E28023" s="382"/>
    </row>
    <row r="28024" spans="5:5">
      <c r="E28024" s="382"/>
    </row>
    <row r="28025" spans="5:5">
      <c r="E28025" s="382"/>
    </row>
    <row r="28026" spans="5:5">
      <c r="E28026" s="382"/>
    </row>
    <row r="28027" spans="5:5">
      <c r="E28027" s="382"/>
    </row>
    <row r="28028" spans="5:5">
      <c r="E28028" s="382"/>
    </row>
    <row r="28029" spans="5:5">
      <c r="E28029" s="382"/>
    </row>
    <row r="28030" spans="5:5">
      <c r="E28030" s="382"/>
    </row>
    <row r="28031" spans="5:5">
      <c r="E28031" s="382"/>
    </row>
    <row r="28032" spans="5:5">
      <c r="E28032" s="382"/>
    </row>
    <row r="28033" spans="5:5">
      <c r="E28033" s="382"/>
    </row>
    <row r="28034" spans="5:5">
      <c r="E28034" s="382"/>
    </row>
    <row r="28035" spans="5:5">
      <c r="E28035" s="382"/>
    </row>
    <row r="28036" spans="5:5">
      <c r="E28036" s="382"/>
    </row>
    <row r="28037" spans="5:5">
      <c r="E28037" s="382"/>
    </row>
    <row r="28038" spans="5:5">
      <c r="E28038" s="382"/>
    </row>
    <row r="28039" spans="5:5">
      <c r="E28039" s="382"/>
    </row>
    <row r="28040" spans="5:5">
      <c r="E28040" s="382"/>
    </row>
    <row r="28041" spans="5:5">
      <c r="E28041" s="382"/>
    </row>
    <row r="28042" spans="5:5">
      <c r="E28042" s="382"/>
    </row>
    <row r="28043" spans="5:5">
      <c r="E28043" s="382"/>
    </row>
    <row r="28044" spans="5:5">
      <c r="E28044" s="382"/>
    </row>
    <row r="28045" spans="5:5">
      <c r="E28045" s="382"/>
    </row>
    <row r="28046" spans="5:5">
      <c r="E28046" s="382"/>
    </row>
    <row r="28047" spans="5:5">
      <c r="E28047" s="382"/>
    </row>
    <row r="28048" spans="5:5">
      <c r="E28048" s="382"/>
    </row>
    <row r="28049" spans="5:5">
      <c r="E28049" s="382"/>
    </row>
    <row r="28050" spans="5:5">
      <c r="E28050" s="382"/>
    </row>
    <row r="28051" spans="5:5">
      <c r="E28051" s="382"/>
    </row>
    <row r="28052" spans="5:5">
      <c r="E28052" s="382"/>
    </row>
    <row r="28053" spans="5:5">
      <c r="E28053" s="382"/>
    </row>
    <row r="28054" spans="5:5">
      <c r="E28054" s="382"/>
    </row>
    <row r="28055" spans="5:5">
      <c r="E28055" s="382"/>
    </row>
    <row r="28056" spans="5:5">
      <c r="E28056" s="382"/>
    </row>
    <row r="28057" spans="5:5">
      <c r="E28057" s="382"/>
    </row>
    <row r="28058" spans="5:5">
      <c r="E28058" s="382"/>
    </row>
    <row r="28059" spans="5:5">
      <c r="E28059" s="382"/>
    </row>
    <row r="28060" spans="5:5">
      <c r="E28060" s="382"/>
    </row>
    <row r="28061" spans="5:5">
      <c r="E28061" s="382"/>
    </row>
    <row r="28062" spans="5:5">
      <c r="E28062" s="382"/>
    </row>
    <row r="28063" spans="5:5">
      <c r="E28063" s="382"/>
    </row>
    <row r="28064" spans="5:5">
      <c r="E28064" s="382"/>
    </row>
    <row r="28065" spans="5:5">
      <c r="E28065" s="382"/>
    </row>
    <row r="28066" spans="5:5">
      <c r="E28066" s="382"/>
    </row>
    <row r="28067" spans="5:5">
      <c r="E28067" s="382"/>
    </row>
    <row r="28068" spans="5:5">
      <c r="E28068" s="382"/>
    </row>
    <row r="28069" spans="5:5">
      <c r="E28069" s="382"/>
    </row>
    <row r="28070" spans="5:5">
      <c r="E28070" s="382"/>
    </row>
    <row r="28071" spans="5:5">
      <c r="E28071" s="382"/>
    </row>
    <row r="28072" spans="5:5">
      <c r="E28072" s="382"/>
    </row>
    <row r="28073" spans="5:5">
      <c r="E28073" s="382"/>
    </row>
    <row r="28074" spans="5:5">
      <c r="E28074" s="382"/>
    </row>
    <row r="28075" spans="5:5">
      <c r="E28075" s="382"/>
    </row>
    <row r="28076" spans="5:5">
      <c r="E28076" s="382"/>
    </row>
    <row r="28077" spans="5:5">
      <c r="E28077" s="382"/>
    </row>
    <row r="28078" spans="5:5">
      <c r="E28078" s="382"/>
    </row>
    <row r="28079" spans="5:5">
      <c r="E28079" s="382"/>
    </row>
    <row r="28080" spans="5:5">
      <c r="E28080" s="382"/>
    </row>
    <row r="28081" spans="5:5">
      <c r="E28081" s="382"/>
    </row>
    <row r="28082" spans="5:5">
      <c r="E28082" s="382"/>
    </row>
    <row r="28083" spans="5:5">
      <c r="E28083" s="382"/>
    </row>
    <row r="28084" spans="5:5">
      <c r="E28084" s="382"/>
    </row>
    <row r="28085" spans="5:5">
      <c r="E28085" s="382"/>
    </row>
    <row r="28086" spans="5:5">
      <c r="E28086" s="382"/>
    </row>
    <row r="28087" spans="5:5">
      <c r="E28087" s="382"/>
    </row>
    <row r="28088" spans="5:5">
      <c r="E28088" s="382"/>
    </row>
    <row r="28089" spans="5:5">
      <c r="E28089" s="382"/>
    </row>
    <row r="28090" spans="5:5">
      <c r="E28090" s="382"/>
    </row>
    <row r="28091" spans="5:5">
      <c r="E28091" s="382"/>
    </row>
    <row r="28092" spans="5:5">
      <c r="E28092" s="382"/>
    </row>
    <row r="28093" spans="5:5">
      <c r="E28093" s="382"/>
    </row>
    <row r="28094" spans="5:5">
      <c r="E28094" s="382"/>
    </row>
    <row r="28095" spans="5:5">
      <c r="E28095" s="382"/>
    </row>
    <row r="28096" spans="5:5">
      <c r="E28096" s="382"/>
    </row>
    <row r="28097" spans="5:5">
      <c r="E28097" s="382"/>
    </row>
    <row r="28098" spans="5:5">
      <c r="E28098" s="382"/>
    </row>
    <row r="28099" spans="5:5">
      <c r="E28099" s="382"/>
    </row>
    <row r="28100" spans="5:5">
      <c r="E28100" s="382"/>
    </row>
    <row r="28101" spans="5:5">
      <c r="E28101" s="382"/>
    </row>
    <row r="28102" spans="5:5">
      <c r="E28102" s="382"/>
    </row>
    <row r="28103" spans="5:5">
      <c r="E28103" s="382"/>
    </row>
    <row r="28104" spans="5:5">
      <c r="E28104" s="382"/>
    </row>
    <row r="28105" spans="5:5">
      <c r="E28105" s="382"/>
    </row>
    <row r="28106" spans="5:5">
      <c r="E28106" s="382"/>
    </row>
    <row r="28107" spans="5:5">
      <c r="E28107" s="382"/>
    </row>
    <row r="28108" spans="5:5">
      <c r="E28108" s="382"/>
    </row>
    <row r="28109" spans="5:5">
      <c r="E28109" s="382"/>
    </row>
    <row r="28110" spans="5:5">
      <c r="E28110" s="382"/>
    </row>
    <row r="28111" spans="5:5">
      <c r="E28111" s="382"/>
    </row>
    <row r="28112" spans="5:5">
      <c r="E28112" s="382"/>
    </row>
    <row r="28113" spans="5:5">
      <c r="E28113" s="382"/>
    </row>
    <row r="28114" spans="5:5">
      <c r="E28114" s="382"/>
    </row>
    <row r="28115" spans="5:5">
      <c r="E28115" s="382"/>
    </row>
    <row r="28116" spans="5:5">
      <c r="E28116" s="382"/>
    </row>
    <row r="28117" spans="5:5">
      <c r="E28117" s="382"/>
    </row>
    <row r="28118" spans="5:5">
      <c r="E28118" s="382"/>
    </row>
    <row r="28119" spans="5:5">
      <c r="E28119" s="382"/>
    </row>
    <row r="28120" spans="5:5">
      <c r="E28120" s="382"/>
    </row>
    <row r="28121" spans="5:5">
      <c r="E28121" s="382"/>
    </row>
    <row r="28122" spans="5:5">
      <c r="E28122" s="382"/>
    </row>
    <row r="28123" spans="5:5">
      <c r="E28123" s="382"/>
    </row>
    <row r="28124" spans="5:5">
      <c r="E28124" s="382"/>
    </row>
    <row r="28125" spans="5:5">
      <c r="E28125" s="382"/>
    </row>
    <row r="28126" spans="5:5">
      <c r="E28126" s="382"/>
    </row>
    <row r="28127" spans="5:5">
      <c r="E28127" s="382"/>
    </row>
    <row r="28128" spans="5:5">
      <c r="E28128" s="382"/>
    </row>
    <row r="28129" spans="5:5">
      <c r="E28129" s="382"/>
    </row>
    <row r="28130" spans="5:5">
      <c r="E28130" s="382"/>
    </row>
    <row r="28131" spans="5:5">
      <c r="E28131" s="382"/>
    </row>
    <row r="28132" spans="5:5">
      <c r="E28132" s="382"/>
    </row>
    <row r="28133" spans="5:5">
      <c r="E28133" s="382"/>
    </row>
    <row r="28134" spans="5:5">
      <c r="E28134" s="382"/>
    </row>
    <row r="28135" spans="5:5">
      <c r="E28135" s="382"/>
    </row>
    <row r="28136" spans="5:5">
      <c r="E28136" s="382"/>
    </row>
    <row r="28137" spans="5:5">
      <c r="E28137" s="382"/>
    </row>
    <row r="28138" spans="5:5">
      <c r="E28138" s="382"/>
    </row>
    <row r="28139" spans="5:5">
      <c r="E28139" s="382"/>
    </row>
    <row r="28140" spans="5:5">
      <c r="E28140" s="382"/>
    </row>
    <row r="28141" spans="5:5">
      <c r="E28141" s="382"/>
    </row>
    <row r="28142" spans="5:5">
      <c r="E28142" s="382"/>
    </row>
    <row r="28143" spans="5:5">
      <c r="E28143" s="382"/>
    </row>
    <row r="28144" spans="5:5">
      <c r="E28144" s="382"/>
    </row>
    <row r="28145" spans="5:5">
      <c r="E28145" s="382"/>
    </row>
    <row r="28146" spans="5:5">
      <c r="E28146" s="382"/>
    </row>
    <row r="28147" spans="5:5">
      <c r="E28147" s="382"/>
    </row>
    <row r="28148" spans="5:5">
      <c r="E28148" s="382"/>
    </row>
    <row r="28149" spans="5:5">
      <c r="E28149" s="382"/>
    </row>
    <row r="28150" spans="5:5">
      <c r="E28150" s="382"/>
    </row>
    <row r="28151" spans="5:5">
      <c r="E28151" s="382"/>
    </row>
    <row r="28152" spans="5:5">
      <c r="E28152" s="382"/>
    </row>
    <row r="28153" spans="5:5">
      <c r="E28153" s="382"/>
    </row>
    <row r="28154" spans="5:5">
      <c r="E28154" s="382"/>
    </row>
    <row r="28155" spans="5:5">
      <c r="E28155" s="382"/>
    </row>
    <row r="28156" spans="5:5">
      <c r="E28156" s="382"/>
    </row>
    <row r="28157" spans="5:5">
      <c r="E28157" s="382"/>
    </row>
    <row r="28158" spans="5:5">
      <c r="E28158" s="382"/>
    </row>
    <row r="28159" spans="5:5">
      <c r="E28159" s="382"/>
    </row>
    <row r="28160" spans="5:5">
      <c r="E28160" s="382"/>
    </row>
    <row r="28161" spans="5:5">
      <c r="E28161" s="382"/>
    </row>
    <row r="28162" spans="5:5">
      <c r="E28162" s="382"/>
    </row>
    <row r="28163" spans="5:5">
      <c r="E28163" s="382"/>
    </row>
    <row r="28164" spans="5:5">
      <c r="E28164" s="382"/>
    </row>
    <row r="28165" spans="5:5">
      <c r="E28165" s="382"/>
    </row>
    <row r="28166" spans="5:5">
      <c r="E28166" s="382"/>
    </row>
    <row r="28167" spans="5:5">
      <c r="E28167" s="382"/>
    </row>
    <row r="28168" spans="5:5">
      <c r="E28168" s="382"/>
    </row>
    <row r="28169" spans="5:5">
      <c r="E28169" s="382"/>
    </row>
    <row r="28170" spans="5:5">
      <c r="E28170" s="382"/>
    </row>
    <row r="28171" spans="5:5">
      <c r="E28171" s="382"/>
    </row>
    <row r="28172" spans="5:5">
      <c r="E28172" s="382"/>
    </row>
    <row r="28173" spans="5:5">
      <c r="E28173" s="382"/>
    </row>
    <row r="28174" spans="5:5">
      <c r="E28174" s="382"/>
    </row>
    <row r="28175" spans="5:5">
      <c r="E28175" s="382"/>
    </row>
    <row r="28176" spans="5:5">
      <c r="E28176" s="382"/>
    </row>
    <row r="28177" spans="5:5">
      <c r="E28177" s="382"/>
    </row>
    <row r="28178" spans="5:5">
      <c r="E28178" s="382"/>
    </row>
    <row r="28179" spans="5:5">
      <c r="E28179" s="382"/>
    </row>
    <row r="28180" spans="5:5">
      <c r="E28180" s="382"/>
    </row>
    <row r="28181" spans="5:5">
      <c r="E28181" s="382"/>
    </row>
    <row r="28182" spans="5:5">
      <c r="E28182" s="382"/>
    </row>
    <row r="28183" spans="5:5">
      <c r="E28183" s="382"/>
    </row>
    <row r="28184" spans="5:5">
      <c r="E28184" s="382"/>
    </row>
    <row r="28185" spans="5:5">
      <c r="E28185" s="382"/>
    </row>
    <row r="28186" spans="5:5">
      <c r="E28186" s="382"/>
    </row>
    <row r="28187" spans="5:5">
      <c r="E28187" s="382"/>
    </row>
    <row r="28188" spans="5:5">
      <c r="E28188" s="382"/>
    </row>
    <row r="28189" spans="5:5">
      <c r="E28189" s="382"/>
    </row>
    <row r="28190" spans="5:5">
      <c r="E28190" s="382"/>
    </row>
    <row r="28191" spans="5:5">
      <c r="E28191" s="382"/>
    </row>
    <row r="28192" spans="5:5">
      <c r="E28192" s="382"/>
    </row>
    <row r="28193" spans="5:5">
      <c r="E28193" s="382"/>
    </row>
    <row r="28194" spans="5:5">
      <c r="E28194" s="382"/>
    </row>
    <row r="28195" spans="5:5">
      <c r="E28195" s="382"/>
    </row>
    <row r="28196" spans="5:5">
      <c r="E28196" s="382"/>
    </row>
    <row r="28197" spans="5:5">
      <c r="E28197" s="382"/>
    </row>
    <row r="28198" spans="5:5">
      <c r="E28198" s="382"/>
    </row>
    <row r="28199" spans="5:5">
      <c r="E28199" s="382"/>
    </row>
    <row r="28200" spans="5:5">
      <c r="E28200" s="382"/>
    </row>
    <row r="28201" spans="5:5">
      <c r="E28201" s="382"/>
    </row>
    <row r="28202" spans="5:5">
      <c r="E28202" s="382"/>
    </row>
    <row r="28203" spans="5:5">
      <c r="E28203" s="382"/>
    </row>
    <row r="28204" spans="5:5">
      <c r="E28204" s="382"/>
    </row>
    <row r="28205" spans="5:5">
      <c r="E28205" s="382"/>
    </row>
    <row r="28206" spans="5:5">
      <c r="E28206" s="382"/>
    </row>
    <row r="28207" spans="5:5">
      <c r="E28207" s="382"/>
    </row>
    <row r="28208" spans="5:5">
      <c r="E28208" s="382"/>
    </row>
    <row r="28209" spans="5:5">
      <c r="E28209" s="382"/>
    </row>
    <row r="28210" spans="5:5">
      <c r="E28210" s="382"/>
    </row>
    <row r="28211" spans="5:5">
      <c r="E28211" s="382"/>
    </row>
    <row r="28212" spans="5:5">
      <c r="E28212" s="382"/>
    </row>
    <row r="28213" spans="5:5">
      <c r="E28213" s="382"/>
    </row>
    <row r="28214" spans="5:5">
      <c r="E28214" s="382"/>
    </row>
    <row r="28215" spans="5:5">
      <c r="E28215" s="382"/>
    </row>
    <row r="28216" spans="5:5">
      <c r="E28216" s="382"/>
    </row>
    <row r="28217" spans="5:5">
      <c r="E28217" s="382"/>
    </row>
    <row r="28218" spans="5:5">
      <c r="E28218" s="382"/>
    </row>
    <row r="28219" spans="5:5">
      <c r="E28219" s="382"/>
    </row>
    <row r="28220" spans="5:5">
      <c r="E28220" s="382"/>
    </row>
    <row r="28221" spans="5:5">
      <c r="E28221" s="382"/>
    </row>
    <row r="28222" spans="5:5">
      <c r="E28222" s="382"/>
    </row>
    <row r="28223" spans="5:5">
      <c r="E28223" s="382"/>
    </row>
    <row r="28224" spans="5:5">
      <c r="E28224" s="382"/>
    </row>
    <row r="28225" spans="5:5">
      <c r="E28225" s="382"/>
    </row>
    <row r="28226" spans="5:5">
      <c r="E28226" s="382"/>
    </row>
    <row r="28227" spans="5:5">
      <c r="E28227" s="382"/>
    </row>
    <row r="28228" spans="5:5">
      <c r="E28228" s="382"/>
    </row>
    <row r="28229" spans="5:5">
      <c r="E28229" s="382"/>
    </row>
    <row r="28230" spans="5:5">
      <c r="E28230" s="382"/>
    </row>
    <row r="28231" spans="5:5">
      <c r="E28231" s="382"/>
    </row>
    <row r="28232" spans="5:5">
      <c r="E28232" s="382"/>
    </row>
    <row r="28233" spans="5:5">
      <c r="E28233" s="382"/>
    </row>
    <row r="28234" spans="5:5">
      <c r="E28234" s="382"/>
    </row>
    <row r="28235" spans="5:5">
      <c r="E28235" s="382"/>
    </row>
    <row r="28236" spans="5:5">
      <c r="E28236" s="382"/>
    </row>
    <row r="28237" spans="5:5">
      <c r="E28237" s="382"/>
    </row>
    <row r="28238" spans="5:5">
      <c r="E28238" s="382"/>
    </row>
    <row r="28239" spans="5:5">
      <c r="E28239" s="382"/>
    </row>
    <row r="28240" spans="5:5">
      <c r="E28240" s="382"/>
    </row>
    <row r="28241" spans="5:5">
      <c r="E28241" s="382"/>
    </row>
    <row r="28242" spans="5:5">
      <c r="E28242" s="382"/>
    </row>
    <row r="28243" spans="5:5">
      <c r="E28243" s="382"/>
    </row>
    <row r="28244" spans="5:5">
      <c r="E28244" s="382"/>
    </row>
    <row r="28245" spans="5:5">
      <c r="E28245" s="382"/>
    </row>
    <row r="28246" spans="5:5">
      <c r="E28246" s="382"/>
    </row>
    <row r="28247" spans="5:5">
      <c r="E28247" s="382"/>
    </row>
    <row r="28248" spans="5:5">
      <c r="E28248" s="382"/>
    </row>
    <row r="28249" spans="5:5">
      <c r="E28249" s="382"/>
    </row>
    <row r="28250" spans="5:5">
      <c r="E28250" s="382"/>
    </row>
    <row r="28251" spans="5:5">
      <c r="E28251" s="382"/>
    </row>
    <row r="28252" spans="5:5">
      <c r="E28252" s="382"/>
    </row>
    <row r="28253" spans="5:5">
      <c r="E28253" s="382"/>
    </row>
    <row r="28254" spans="5:5">
      <c r="E28254" s="382"/>
    </row>
    <row r="28255" spans="5:5">
      <c r="E28255" s="382"/>
    </row>
    <row r="28256" spans="5:5">
      <c r="E28256" s="382"/>
    </row>
    <row r="28257" spans="5:5">
      <c r="E28257" s="382"/>
    </row>
    <row r="28258" spans="5:5">
      <c r="E28258" s="382"/>
    </row>
    <row r="28259" spans="5:5">
      <c r="E28259" s="382"/>
    </row>
    <row r="28260" spans="5:5">
      <c r="E28260" s="382"/>
    </row>
    <row r="28261" spans="5:5">
      <c r="E28261" s="382"/>
    </row>
    <row r="28262" spans="5:5">
      <c r="E28262" s="382"/>
    </row>
    <row r="28263" spans="5:5">
      <c r="E28263" s="382"/>
    </row>
    <row r="28264" spans="5:5">
      <c r="E28264" s="382"/>
    </row>
    <row r="28265" spans="5:5">
      <c r="E28265" s="382"/>
    </row>
    <row r="28266" spans="5:5">
      <c r="E28266" s="382"/>
    </row>
    <row r="28267" spans="5:5">
      <c r="E28267" s="382"/>
    </row>
    <row r="28268" spans="5:5">
      <c r="E28268" s="382"/>
    </row>
    <row r="28269" spans="5:5">
      <c r="E28269" s="382"/>
    </row>
    <row r="28270" spans="5:5">
      <c r="E28270" s="382"/>
    </row>
    <row r="28271" spans="5:5">
      <c r="E28271" s="382"/>
    </row>
    <row r="28272" spans="5:5">
      <c r="E28272" s="382"/>
    </row>
    <row r="28273" spans="5:5">
      <c r="E28273" s="382"/>
    </row>
    <row r="28274" spans="5:5">
      <c r="E28274" s="382"/>
    </row>
    <row r="28275" spans="5:5">
      <c r="E28275" s="382"/>
    </row>
    <row r="28276" spans="5:5">
      <c r="E28276" s="382"/>
    </row>
    <row r="28277" spans="5:5">
      <c r="E28277" s="382"/>
    </row>
    <row r="28278" spans="5:5">
      <c r="E28278" s="382"/>
    </row>
    <row r="28279" spans="5:5">
      <c r="E28279" s="382"/>
    </row>
    <row r="28280" spans="5:5">
      <c r="E28280" s="382"/>
    </row>
    <row r="28281" spans="5:5">
      <c r="E28281" s="382"/>
    </row>
    <row r="28282" spans="5:5">
      <c r="E28282" s="382"/>
    </row>
    <row r="28283" spans="5:5">
      <c r="E28283" s="382"/>
    </row>
    <row r="28284" spans="5:5">
      <c r="E28284" s="382"/>
    </row>
    <row r="28285" spans="5:5">
      <c r="E28285" s="382"/>
    </row>
    <row r="28286" spans="5:5">
      <c r="E28286" s="382"/>
    </row>
    <row r="28287" spans="5:5">
      <c r="E28287" s="382"/>
    </row>
    <row r="28288" spans="5:5">
      <c r="E28288" s="382"/>
    </row>
    <row r="28289" spans="5:5">
      <c r="E28289" s="382"/>
    </row>
    <row r="28290" spans="5:5">
      <c r="E28290" s="382"/>
    </row>
    <row r="28291" spans="5:5">
      <c r="E28291" s="382"/>
    </row>
    <row r="28292" spans="5:5">
      <c r="E28292" s="382"/>
    </row>
    <row r="28293" spans="5:5">
      <c r="E28293" s="382"/>
    </row>
    <row r="28294" spans="5:5">
      <c r="E28294" s="382"/>
    </row>
    <row r="28295" spans="5:5">
      <c r="E28295" s="382"/>
    </row>
    <row r="28296" spans="5:5">
      <c r="E28296" s="382"/>
    </row>
    <row r="28297" spans="5:5">
      <c r="E28297" s="382"/>
    </row>
    <row r="28298" spans="5:5">
      <c r="E28298" s="382"/>
    </row>
    <row r="28299" spans="5:5">
      <c r="E28299" s="382"/>
    </row>
    <row r="28300" spans="5:5">
      <c r="E28300" s="382"/>
    </row>
    <row r="28301" spans="5:5">
      <c r="E28301" s="382"/>
    </row>
    <row r="28302" spans="5:5">
      <c r="E28302" s="382"/>
    </row>
    <row r="28303" spans="5:5">
      <c r="E28303" s="382"/>
    </row>
    <row r="28304" spans="5:5">
      <c r="E28304" s="382"/>
    </row>
    <row r="28305" spans="5:5">
      <c r="E28305" s="382"/>
    </row>
    <row r="28306" spans="5:5">
      <c r="E28306" s="382"/>
    </row>
    <row r="28307" spans="5:5">
      <c r="E28307" s="382"/>
    </row>
    <row r="28308" spans="5:5">
      <c r="E28308" s="382"/>
    </row>
    <row r="28309" spans="5:5">
      <c r="E28309" s="382"/>
    </row>
    <row r="28310" spans="5:5">
      <c r="E28310" s="382"/>
    </row>
    <row r="28311" spans="5:5">
      <c r="E28311" s="382"/>
    </row>
    <row r="28312" spans="5:5">
      <c r="E28312" s="382"/>
    </row>
    <row r="28313" spans="5:5">
      <c r="E28313" s="382"/>
    </row>
    <row r="28314" spans="5:5">
      <c r="E28314" s="382"/>
    </row>
    <row r="28315" spans="5:5">
      <c r="E28315" s="382"/>
    </row>
    <row r="28316" spans="5:5">
      <c r="E28316" s="382"/>
    </row>
    <row r="28317" spans="5:5">
      <c r="E28317" s="382"/>
    </row>
    <row r="28318" spans="5:5">
      <c r="E28318" s="382"/>
    </row>
    <row r="28319" spans="5:5">
      <c r="E28319" s="382"/>
    </row>
    <row r="28320" spans="5:5">
      <c r="E28320" s="382"/>
    </row>
    <row r="28321" spans="5:5">
      <c r="E28321" s="382"/>
    </row>
    <row r="28322" spans="5:5">
      <c r="E28322" s="382"/>
    </row>
    <row r="28323" spans="5:5">
      <c r="E28323" s="382"/>
    </row>
    <row r="28324" spans="5:5">
      <c r="E28324" s="382"/>
    </row>
    <row r="28325" spans="5:5">
      <c r="E28325" s="382"/>
    </row>
    <row r="28326" spans="5:5">
      <c r="E28326" s="382"/>
    </row>
    <row r="28327" spans="5:5">
      <c r="E28327" s="382"/>
    </row>
    <row r="28328" spans="5:5">
      <c r="E28328" s="382"/>
    </row>
    <row r="28329" spans="5:5">
      <c r="E28329" s="382"/>
    </row>
    <row r="28330" spans="5:5">
      <c r="E28330" s="382"/>
    </row>
    <row r="28331" spans="5:5">
      <c r="E28331" s="382"/>
    </row>
    <row r="28332" spans="5:5">
      <c r="E28332" s="382"/>
    </row>
    <row r="28333" spans="5:5">
      <c r="E28333" s="382"/>
    </row>
    <row r="28334" spans="5:5">
      <c r="E28334" s="382"/>
    </row>
    <row r="28335" spans="5:5">
      <c r="E28335" s="382"/>
    </row>
    <row r="28336" spans="5:5">
      <c r="E28336" s="382"/>
    </row>
    <row r="28337" spans="5:5">
      <c r="E28337" s="382"/>
    </row>
    <row r="28338" spans="5:5">
      <c r="E28338" s="382"/>
    </row>
    <row r="28339" spans="5:5">
      <c r="E28339" s="382"/>
    </row>
    <row r="28340" spans="5:5">
      <c r="E28340" s="382"/>
    </row>
    <row r="28341" spans="5:5">
      <c r="E28341" s="382"/>
    </row>
    <row r="28342" spans="5:5">
      <c r="E28342" s="382"/>
    </row>
    <row r="28343" spans="5:5">
      <c r="E28343" s="382"/>
    </row>
    <row r="28344" spans="5:5">
      <c r="E28344" s="382"/>
    </row>
    <row r="28345" spans="5:5">
      <c r="E28345" s="382"/>
    </row>
    <row r="28346" spans="5:5">
      <c r="E28346" s="382"/>
    </row>
    <row r="28347" spans="5:5">
      <c r="E28347" s="382"/>
    </row>
    <row r="28348" spans="5:5">
      <c r="E28348" s="382"/>
    </row>
    <row r="28349" spans="5:5">
      <c r="E28349" s="382"/>
    </row>
    <row r="28350" spans="5:5">
      <c r="E28350" s="382"/>
    </row>
    <row r="28351" spans="5:5">
      <c r="E28351" s="382"/>
    </row>
    <row r="28352" spans="5:5">
      <c r="E28352" s="382"/>
    </row>
    <row r="28353" spans="5:5">
      <c r="E28353" s="382"/>
    </row>
    <row r="28354" spans="5:5">
      <c r="E28354" s="382"/>
    </row>
    <row r="28355" spans="5:5">
      <c r="E28355" s="382"/>
    </row>
    <row r="28356" spans="5:5">
      <c r="E28356" s="382"/>
    </row>
    <row r="28357" spans="5:5">
      <c r="E28357" s="382"/>
    </row>
    <row r="28358" spans="5:5">
      <c r="E28358" s="382"/>
    </row>
    <row r="28359" spans="5:5">
      <c r="E28359" s="382"/>
    </row>
    <row r="28360" spans="5:5">
      <c r="E28360" s="382"/>
    </row>
    <row r="28361" spans="5:5">
      <c r="E28361" s="382"/>
    </row>
    <row r="28362" spans="5:5">
      <c r="E28362" s="382"/>
    </row>
    <row r="28363" spans="5:5">
      <c r="E28363" s="382"/>
    </row>
    <row r="28364" spans="5:5">
      <c r="E28364" s="382"/>
    </row>
    <row r="28365" spans="5:5">
      <c r="E28365" s="382"/>
    </row>
    <row r="28366" spans="5:5">
      <c r="E28366" s="382"/>
    </row>
    <row r="28367" spans="5:5">
      <c r="E28367" s="382"/>
    </row>
    <row r="28368" spans="5:5">
      <c r="E28368" s="382"/>
    </row>
    <row r="28369" spans="5:5">
      <c r="E28369" s="382"/>
    </row>
    <row r="28370" spans="5:5">
      <c r="E28370" s="382"/>
    </row>
    <row r="28371" spans="5:5">
      <c r="E28371" s="382"/>
    </row>
    <row r="28372" spans="5:5">
      <c r="E28372" s="382"/>
    </row>
    <row r="28373" spans="5:5">
      <c r="E28373" s="382"/>
    </row>
    <row r="28374" spans="5:5">
      <c r="E28374" s="382"/>
    </row>
    <row r="28375" spans="5:5">
      <c r="E28375" s="382"/>
    </row>
    <row r="28376" spans="5:5">
      <c r="E28376" s="382"/>
    </row>
    <row r="28377" spans="5:5">
      <c r="E28377" s="382"/>
    </row>
    <row r="28378" spans="5:5">
      <c r="E28378" s="382"/>
    </row>
    <row r="28379" spans="5:5">
      <c r="E28379" s="382"/>
    </row>
    <row r="28380" spans="5:5">
      <c r="E28380" s="382"/>
    </row>
    <row r="28381" spans="5:5">
      <c r="E28381" s="382"/>
    </row>
    <row r="28382" spans="5:5">
      <c r="E28382" s="382"/>
    </row>
    <row r="28383" spans="5:5">
      <c r="E28383" s="382"/>
    </row>
    <row r="28384" spans="5:5">
      <c r="E28384" s="382"/>
    </row>
    <row r="28385" spans="5:5">
      <c r="E28385" s="382"/>
    </row>
    <row r="28386" spans="5:5">
      <c r="E28386" s="382"/>
    </row>
    <row r="28387" spans="5:5">
      <c r="E28387" s="382"/>
    </row>
    <row r="28388" spans="5:5">
      <c r="E28388" s="382"/>
    </row>
    <row r="28389" spans="5:5">
      <c r="E28389" s="382"/>
    </row>
    <row r="28390" spans="5:5">
      <c r="E28390" s="382"/>
    </row>
    <row r="28391" spans="5:5">
      <c r="E28391" s="382"/>
    </row>
    <row r="28392" spans="5:5">
      <c r="E28392" s="382"/>
    </row>
    <row r="28393" spans="5:5">
      <c r="E28393" s="382"/>
    </row>
    <row r="28394" spans="5:5">
      <c r="E28394" s="382"/>
    </row>
    <row r="28395" spans="5:5">
      <c r="E28395" s="382"/>
    </row>
    <row r="28396" spans="5:5">
      <c r="E28396" s="382"/>
    </row>
    <row r="28397" spans="5:5">
      <c r="E28397" s="382"/>
    </row>
    <row r="28398" spans="5:5">
      <c r="E28398" s="382"/>
    </row>
    <row r="28399" spans="5:5">
      <c r="E28399" s="382"/>
    </row>
    <row r="28400" spans="5:5">
      <c r="E28400" s="382"/>
    </row>
    <row r="28401" spans="5:5">
      <c r="E28401" s="382"/>
    </row>
    <row r="28402" spans="5:5">
      <c r="E28402" s="382"/>
    </row>
    <row r="28403" spans="5:5">
      <c r="E28403" s="382"/>
    </row>
    <row r="28404" spans="5:5">
      <c r="E28404" s="382"/>
    </row>
    <row r="28405" spans="5:5">
      <c r="E28405" s="382"/>
    </row>
    <row r="28406" spans="5:5">
      <c r="E28406" s="382"/>
    </row>
    <row r="28407" spans="5:5">
      <c r="E28407" s="382"/>
    </row>
    <row r="28408" spans="5:5">
      <c r="E28408" s="382"/>
    </row>
    <row r="28409" spans="5:5">
      <c r="E28409" s="382"/>
    </row>
    <row r="28410" spans="5:5">
      <c r="E28410" s="382"/>
    </row>
    <row r="28411" spans="5:5">
      <c r="E28411" s="382"/>
    </row>
    <row r="28412" spans="5:5">
      <c r="E28412" s="382"/>
    </row>
    <row r="28413" spans="5:5">
      <c r="E28413" s="382"/>
    </row>
    <row r="28414" spans="5:5">
      <c r="E28414" s="382"/>
    </row>
    <row r="28415" spans="5:5">
      <c r="E28415" s="382"/>
    </row>
    <row r="28416" spans="5:5">
      <c r="E28416" s="382"/>
    </row>
    <row r="28417" spans="5:5">
      <c r="E28417" s="382"/>
    </row>
    <row r="28418" spans="5:5">
      <c r="E28418" s="382"/>
    </row>
    <row r="28419" spans="5:5">
      <c r="E28419" s="382"/>
    </row>
    <row r="28420" spans="5:5">
      <c r="E28420" s="382"/>
    </row>
    <row r="28421" spans="5:5">
      <c r="E28421" s="382"/>
    </row>
    <row r="28422" spans="5:5">
      <c r="E28422" s="382"/>
    </row>
    <row r="28423" spans="5:5">
      <c r="E28423" s="382"/>
    </row>
    <row r="28424" spans="5:5">
      <c r="E28424" s="382"/>
    </row>
    <row r="28425" spans="5:5">
      <c r="E28425" s="382"/>
    </row>
    <row r="28426" spans="5:5">
      <c r="E28426" s="382"/>
    </row>
    <row r="28427" spans="5:5">
      <c r="E28427" s="382"/>
    </row>
    <row r="28428" spans="5:5">
      <c r="E28428" s="382"/>
    </row>
    <row r="28429" spans="5:5">
      <c r="E28429" s="382"/>
    </row>
    <row r="28430" spans="5:5">
      <c r="E28430" s="382"/>
    </row>
    <row r="28431" spans="5:5">
      <c r="E28431" s="382"/>
    </row>
    <row r="28432" spans="5:5">
      <c r="E28432" s="382"/>
    </row>
    <row r="28433" spans="5:5">
      <c r="E28433" s="382"/>
    </row>
    <row r="28434" spans="5:5">
      <c r="E28434" s="382"/>
    </row>
    <row r="28435" spans="5:5">
      <c r="E28435" s="382"/>
    </row>
    <row r="28436" spans="5:5">
      <c r="E28436" s="382"/>
    </row>
    <row r="28437" spans="5:5">
      <c r="E28437" s="382"/>
    </row>
    <row r="28438" spans="5:5">
      <c r="E28438" s="382"/>
    </row>
    <row r="28439" spans="5:5">
      <c r="E28439" s="382"/>
    </row>
    <row r="28440" spans="5:5">
      <c r="E28440" s="382"/>
    </row>
    <row r="28441" spans="5:5">
      <c r="E28441" s="382"/>
    </row>
    <row r="28442" spans="5:5">
      <c r="E28442" s="382"/>
    </row>
    <row r="28443" spans="5:5">
      <c r="E28443" s="382"/>
    </row>
    <row r="28444" spans="5:5">
      <c r="E28444" s="382"/>
    </row>
    <row r="28445" spans="5:5">
      <c r="E28445" s="382"/>
    </row>
    <row r="28446" spans="5:5">
      <c r="E28446" s="382"/>
    </row>
    <row r="28447" spans="5:5">
      <c r="E28447" s="382"/>
    </row>
    <row r="28448" spans="5:5">
      <c r="E28448" s="382"/>
    </row>
    <row r="28449" spans="5:5">
      <c r="E28449" s="382"/>
    </row>
    <row r="28450" spans="5:5">
      <c r="E28450" s="382"/>
    </row>
    <row r="28451" spans="5:5">
      <c r="E28451" s="382"/>
    </row>
    <row r="28452" spans="5:5">
      <c r="E28452" s="382"/>
    </row>
    <row r="28453" spans="5:5">
      <c r="E28453" s="382"/>
    </row>
    <row r="28454" spans="5:5">
      <c r="E28454" s="382"/>
    </row>
    <row r="28455" spans="5:5">
      <c r="E28455" s="382"/>
    </row>
    <row r="28456" spans="5:5">
      <c r="E28456" s="382"/>
    </row>
    <row r="28457" spans="5:5">
      <c r="E28457" s="382"/>
    </row>
    <row r="28458" spans="5:5">
      <c r="E28458" s="382"/>
    </row>
    <row r="28459" spans="5:5">
      <c r="E28459" s="382"/>
    </row>
    <row r="28460" spans="5:5">
      <c r="E28460" s="382"/>
    </row>
    <row r="28461" spans="5:5">
      <c r="E28461" s="382"/>
    </row>
    <row r="28462" spans="5:5">
      <c r="E28462" s="382"/>
    </row>
    <row r="28463" spans="5:5">
      <c r="E28463" s="382"/>
    </row>
    <row r="28464" spans="5:5">
      <c r="E28464" s="382"/>
    </row>
    <row r="28465" spans="5:5">
      <c r="E28465" s="382"/>
    </row>
    <row r="28466" spans="5:5">
      <c r="E28466" s="382"/>
    </row>
    <row r="28467" spans="5:5">
      <c r="E28467" s="382"/>
    </row>
    <row r="28468" spans="5:5">
      <c r="E28468" s="382"/>
    </row>
    <row r="28469" spans="5:5">
      <c r="E28469" s="382"/>
    </row>
    <row r="28470" spans="5:5">
      <c r="E28470" s="382"/>
    </row>
    <row r="28471" spans="5:5">
      <c r="E28471" s="382"/>
    </row>
    <row r="28472" spans="5:5">
      <c r="E28472" s="382"/>
    </row>
    <row r="28473" spans="5:5">
      <c r="E28473" s="382"/>
    </row>
    <row r="28474" spans="5:5">
      <c r="E28474" s="382"/>
    </row>
    <row r="28475" spans="5:5">
      <c r="E28475" s="382"/>
    </row>
    <row r="28476" spans="5:5">
      <c r="E28476" s="382"/>
    </row>
    <row r="28477" spans="5:5">
      <c r="E28477" s="382"/>
    </row>
    <row r="28478" spans="5:5">
      <c r="E28478" s="382"/>
    </row>
    <row r="28479" spans="5:5">
      <c r="E28479" s="382"/>
    </row>
    <row r="28480" spans="5:5">
      <c r="E28480" s="382"/>
    </row>
    <row r="28481" spans="5:5">
      <c r="E28481" s="382"/>
    </row>
    <row r="28482" spans="5:5">
      <c r="E28482" s="382"/>
    </row>
    <row r="28483" spans="5:5">
      <c r="E28483" s="382"/>
    </row>
    <row r="28484" spans="5:5">
      <c r="E28484" s="382"/>
    </row>
    <row r="28485" spans="5:5">
      <c r="E28485" s="382"/>
    </row>
    <row r="28486" spans="5:5">
      <c r="E28486" s="382"/>
    </row>
    <row r="28487" spans="5:5">
      <c r="E28487" s="382"/>
    </row>
    <row r="28488" spans="5:5">
      <c r="E28488" s="382"/>
    </row>
    <row r="28489" spans="5:5">
      <c r="E28489" s="382"/>
    </row>
    <row r="28490" spans="5:5">
      <c r="E28490" s="382"/>
    </row>
    <row r="28491" spans="5:5">
      <c r="E28491" s="382"/>
    </row>
    <row r="28492" spans="5:5">
      <c r="E28492" s="382"/>
    </row>
    <row r="28493" spans="5:5">
      <c r="E28493" s="382"/>
    </row>
    <row r="28494" spans="5:5">
      <c r="E28494" s="382"/>
    </row>
    <row r="28495" spans="5:5">
      <c r="E28495" s="382"/>
    </row>
    <row r="28496" spans="5:5">
      <c r="E28496" s="382"/>
    </row>
    <row r="28497" spans="5:5">
      <c r="E28497" s="382"/>
    </row>
    <row r="28498" spans="5:5">
      <c r="E28498" s="382"/>
    </row>
    <row r="28499" spans="5:5">
      <c r="E28499" s="382"/>
    </row>
    <row r="28500" spans="5:5">
      <c r="E28500" s="382"/>
    </row>
    <row r="28501" spans="5:5">
      <c r="E28501" s="382"/>
    </row>
    <row r="28502" spans="5:5">
      <c r="E28502" s="382"/>
    </row>
    <row r="28503" spans="5:5">
      <c r="E28503" s="382"/>
    </row>
    <row r="28504" spans="5:5">
      <c r="E28504" s="382"/>
    </row>
    <row r="28505" spans="5:5">
      <c r="E28505" s="382"/>
    </row>
    <row r="28506" spans="5:5">
      <c r="E28506" s="382"/>
    </row>
    <row r="28507" spans="5:5">
      <c r="E28507" s="382"/>
    </row>
    <row r="28508" spans="5:5">
      <c r="E28508" s="382"/>
    </row>
    <row r="28509" spans="5:5">
      <c r="E28509" s="382"/>
    </row>
    <row r="28510" spans="5:5">
      <c r="E28510" s="382"/>
    </row>
    <row r="28511" spans="5:5">
      <c r="E28511" s="382"/>
    </row>
    <row r="28512" spans="5:5">
      <c r="E28512" s="382"/>
    </row>
    <row r="28513" spans="5:5">
      <c r="E28513" s="382"/>
    </row>
    <row r="28514" spans="5:5">
      <c r="E28514" s="382"/>
    </row>
    <row r="28515" spans="5:5">
      <c r="E28515" s="382"/>
    </row>
    <row r="28516" spans="5:5">
      <c r="E28516" s="382"/>
    </row>
    <row r="28517" spans="5:5">
      <c r="E28517" s="382"/>
    </row>
    <row r="28518" spans="5:5">
      <c r="E28518" s="382"/>
    </row>
    <row r="28519" spans="5:5">
      <c r="E28519" s="382"/>
    </row>
    <row r="28520" spans="5:5">
      <c r="E28520" s="382"/>
    </row>
    <row r="28521" spans="5:5">
      <c r="E28521" s="382"/>
    </row>
    <row r="28522" spans="5:5">
      <c r="E28522" s="382"/>
    </row>
    <row r="28523" spans="5:5">
      <c r="E28523" s="382"/>
    </row>
    <row r="28524" spans="5:5">
      <c r="E28524" s="382"/>
    </row>
    <row r="28525" spans="5:5">
      <c r="E28525" s="382"/>
    </row>
    <row r="28526" spans="5:5">
      <c r="E28526" s="382"/>
    </row>
    <row r="28527" spans="5:5">
      <c r="E28527" s="382"/>
    </row>
    <row r="28528" spans="5:5">
      <c r="E28528" s="382"/>
    </row>
    <row r="28529" spans="5:5">
      <c r="E28529" s="382"/>
    </row>
    <row r="28530" spans="5:5">
      <c r="E28530" s="382"/>
    </row>
    <row r="28531" spans="5:5">
      <c r="E28531" s="382"/>
    </row>
    <row r="28532" spans="5:5">
      <c r="E28532" s="382"/>
    </row>
    <row r="28533" spans="5:5">
      <c r="E28533" s="382"/>
    </row>
    <row r="28534" spans="5:5">
      <c r="E28534" s="382"/>
    </row>
    <row r="28535" spans="5:5">
      <c r="E28535" s="382"/>
    </row>
    <row r="28536" spans="5:5">
      <c r="E28536" s="382"/>
    </row>
    <row r="28537" spans="5:5">
      <c r="E28537" s="382"/>
    </row>
    <row r="28538" spans="5:5">
      <c r="E28538" s="382"/>
    </row>
    <row r="28539" spans="5:5">
      <c r="E28539" s="382"/>
    </row>
    <row r="28540" spans="5:5">
      <c r="E28540" s="382"/>
    </row>
    <row r="28541" spans="5:5">
      <c r="E28541" s="382"/>
    </row>
    <row r="28542" spans="5:5">
      <c r="E28542" s="382"/>
    </row>
    <row r="28543" spans="5:5">
      <c r="E28543" s="382"/>
    </row>
    <row r="28544" spans="5:5">
      <c r="E28544" s="382"/>
    </row>
    <row r="28545" spans="5:5">
      <c r="E28545" s="382"/>
    </row>
    <row r="28546" spans="5:5">
      <c r="E28546" s="382"/>
    </row>
    <row r="28547" spans="5:5">
      <c r="E28547" s="382"/>
    </row>
    <row r="28548" spans="5:5">
      <c r="E28548" s="382"/>
    </row>
    <row r="28549" spans="5:5">
      <c r="E28549" s="382"/>
    </row>
    <row r="28550" spans="5:5">
      <c r="E28550" s="382"/>
    </row>
    <row r="28551" spans="5:5">
      <c r="E28551" s="382"/>
    </row>
    <row r="28552" spans="5:5">
      <c r="E28552" s="382"/>
    </row>
    <row r="28553" spans="5:5">
      <c r="E28553" s="382"/>
    </row>
    <row r="28554" spans="5:5">
      <c r="E28554" s="382"/>
    </row>
    <row r="28555" spans="5:5">
      <c r="E28555" s="382"/>
    </row>
    <row r="28556" spans="5:5">
      <c r="E28556" s="382"/>
    </row>
    <row r="28557" spans="5:5">
      <c r="E28557" s="382"/>
    </row>
    <row r="28558" spans="5:5">
      <c r="E28558" s="382"/>
    </row>
    <row r="28559" spans="5:5">
      <c r="E28559" s="382"/>
    </row>
    <row r="28560" spans="5:5">
      <c r="E28560" s="382"/>
    </row>
    <row r="28561" spans="5:5">
      <c r="E28561" s="382"/>
    </row>
    <row r="28562" spans="5:5">
      <c r="E28562" s="382"/>
    </row>
    <row r="28563" spans="5:5">
      <c r="E28563" s="382"/>
    </row>
    <row r="28564" spans="5:5">
      <c r="E28564" s="382"/>
    </row>
    <row r="28565" spans="5:5">
      <c r="E28565" s="382"/>
    </row>
    <row r="28566" spans="5:5">
      <c r="E28566" s="382"/>
    </row>
    <row r="28567" spans="5:5">
      <c r="E28567" s="382"/>
    </row>
    <row r="28568" spans="5:5">
      <c r="E28568" s="382"/>
    </row>
    <row r="28569" spans="5:5">
      <c r="E28569" s="382"/>
    </row>
    <row r="28570" spans="5:5">
      <c r="E28570" s="382"/>
    </row>
    <row r="28571" spans="5:5">
      <c r="E28571" s="382"/>
    </row>
    <row r="28572" spans="5:5">
      <c r="E28572" s="382"/>
    </row>
    <row r="28573" spans="5:5">
      <c r="E28573" s="382"/>
    </row>
    <row r="28574" spans="5:5">
      <c r="E28574" s="382"/>
    </row>
    <row r="28575" spans="5:5">
      <c r="E28575" s="382"/>
    </row>
    <row r="28576" spans="5:5">
      <c r="E28576" s="382"/>
    </row>
    <row r="28577" spans="5:5">
      <c r="E28577" s="382"/>
    </row>
    <row r="28578" spans="5:5">
      <c r="E28578" s="382"/>
    </row>
    <row r="28579" spans="5:5">
      <c r="E28579" s="382"/>
    </row>
    <row r="28580" spans="5:5">
      <c r="E28580" s="382"/>
    </row>
    <row r="28581" spans="5:5">
      <c r="E28581" s="382"/>
    </row>
    <row r="28582" spans="5:5">
      <c r="E28582" s="382"/>
    </row>
    <row r="28583" spans="5:5">
      <c r="E28583" s="382"/>
    </row>
    <row r="28584" spans="5:5">
      <c r="E28584" s="382"/>
    </row>
    <row r="28585" spans="5:5">
      <c r="E28585" s="382"/>
    </row>
    <row r="28586" spans="5:5">
      <c r="E28586" s="382"/>
    </row>
    <row r="28587" spans="5:5">
      <c r="E28587" s="382"/>
    </row>
    <row r="28588" spans="5:5">
      <c r="E28588" s="382"/>
    </row>
    <row r="28589" spans="5:5">
      <c r="E28589" s="382"/>
    </row>
    <row r="28590" spans="5:5">
      <c r="E28590" s="382"/>
    </row>
    <row r="28591" spans="5:5">
      <c r="E28591" s="382"/>
    </row>
    <row r="28592" spans="5:5">
      <c r="E28592" s="382"/>
    </row>
    <row r="28593" spans="5:5">
      <c r="E28593" s="382"/>
    </row>
    <row r="28594" spans="5:5">
      <c r="E28594" s="382"/>
    </row>
    <row r="28595" spans="5:5">
      <c r="E28595" s="382"/>
    </row>
    <row r="28596" spans="5:5">
      <c r="E28596" s="382"/>
    </row>
    <row r="28597" spans="5:5">
      <c r="E28597" s="382"/>
    </row>
    <row r="28598" spans="5:5">
      <c r="E28598" s="382"/>
    </row>
    <row r="28599" spans="5:5">
      <c r="E28599" s="382"/>
    </row>
    <row r="28600" spans="5:5">
      <c r="E28600" s="382"/>
    </row>
    <row r="28601" spans="5:5">
      <c r="E28601" s="382"/>
    </row>
    <row r="28602" spans="5:5">
      <c r="E28602" s="382"/>
    </row>
    <row r="28603" spans="5:5">
      <c r="E28603" s="382"/>
    </row>
    <row r="28604" spans="5:5">
      <c r="E28604" s="382"/>
    </row>
    <row r="28605" spans="5:5">
      <c r="E28605" s="382"/>
    </row>
    <row r="28606" spans="5:5">
      <c r="E28606" s="382"/>
    </row>
    <row r="28607" spans="5:5">
      <c r="E28607" s="382"/>
    </row>
    <row r="28608" spans="5:5">
      <c r="E28608" s="382"/>
    </row>
    <row r="28609" spans="5:5">
      <c r="E28609" s="382"/>
    </row>
    <row r="28610" spans="5:5">
      <c r="E28610" s="382"/>
    </row>
    <row r="28611" spans="5:5">
      <c r="E28611" s="382"/>
    </row>
    <row r="28612" spans="5:5">
      <c r="E28612" s="382"/>
    </row>
    <row r="28613" spans="5:5">
      <c r="E28613" s="382"/>
    </row>
    <row r="28614" spans="5:5">
      <c r="E28614" s="382"/>
    </row>
    <row r="28615" spans="5:5">
      <c r="E28615" s="382"/>
    </row>
    <row r="28616" spans="5:5">
      <c r="E28616" s="382"/>
    </row>
    <row r="28617" spans="5:5">
      <c r="E28617" s="382"/>
    </row>
    <row r="28618" spans="5:5">
      <c r="E28618" s="382"/>
    </row>
    <row r="28619" spans="5:5">
      <c r="E28619" s="382"/>
    </row>
    <row r="28620" spans="5:5">
      <c r="E28620" s="382"/>
    </row>
    <row r="28621" spans="5:5">
      <c r="E28621" s="382"/>
    </row>
    <row r="28622" spans="5:5">
      <c r="E28622" s="382"/>
    </row>
    <row r="28623" spans="5:5">
      <c r="E28623" s="382"/>
    </row>
    <row r="28624" spans="5:5">
      <c r="E28624" s="382"/>
    </row>
    <row r="28625" spans="5:5">
      <c r="E28625" s="382"/>
    </row>
    <row r="28626" spans="5:5">
      <c r="E28626" s="382"/>
    </row>
    <row r="28627" spans="5:5">
      <c r="E28627" s="382"/>
    </row>
    <row r="28628" spans="5:5">
      <c r="E28628" s="382"/>
    </row>
    <row r="28629" spans="5:5">
      <c r="E28629" s="382"/>
    </row>
    <row r="28630" spans="5:5">
      <c r="E28630" s="382"/>
    </row>
    <row r="28631" spans="5:5">
      <c r="E28631" s="382"/>
    </row>
    <row r="28632" spans="5:5">
      <c r="E28632" s="382"/>
    </row>
    <row r="28633" spans="5:5">
      <c r="E28633" s="382"/>
    </row>
    <row r="28634" spans="5:5">
      <c r="E28634" s="382"/>
    </row>
    <row r="28635" spans="5:5">
      <c r="E28635" s="382"/>
    </row>
    <row r="28636" spans="5:5">
      <c r="E28636" s="382"/>
    </row>
    <row r="28637" spans="5:5">
      <c r="E28637" s="382"/>
    </row>
    <row r="28638" spans="5:5">
      <c r="E28638" s="382"/>
    </row>
    <row r="28639" spans="5:5">
      <c r="E28639" s="382"/>
    </row>
    <row r="28640" spans="5:5">
      <c r="E28640" s="382"/>
    </row>
    <row r="28641" spans="5:5">
      <c r="E28641" s="382"/>
    </row>
    <row r="28642" spans="5:5">
      <c r="E28642" s="382"/>
    </row>
    <row r="28643" spans="5:5">
      <c r="E28643" s="382"/>
    </row>
    <row r="28644" spans="5:5">
      <c r="E28644" s="382"/>
    </row>
    <row r="28645" spans="5:5">
      <c r="E28645" s="382"/>
    </row>
    <row r="28646" spans="5:5">
      <c r="E28646" s="382"/>
    </row>
    <row r="28647" spans="5:5">
      <c r="E28647" s="382"/>
    </row>
    <row r="28648" spans="5:5">
      <c r="E28648" s="382"/>
    </row>
    <row r="28649" spans="5:5">
      <c r="E28649" s="382"/>
    </row>
    <row r="28650" spans="5:5">
      <c r="E28650" s="382"/>
    </row>
    <row r="28651" spans="5:5">
      <c r="E28651" s="382"/>
    </row>
    <row r="28652" spans="5:5">
      <c r="E28652" s="382"/>
    </row>
    <row r="28653" spans="5:5">
      <c r="E28653" s="382"/>
    </row>
    <row r="28654" spans="5:5">
      <c r="E28654" s="382"/>
    </row>
    <row r="28655" spans="5:5">
      <c r="E28655" s="382"/>
    </row>
    <row r="28656" spans="5:5">
      <c r="E28656" s="382"/>
    </row>
    <row r="28657" spans="5:5">
      <c r="E28657" s="382"/>
    </row>
    <row r="28658" spans="5:5">
      <c r="E28658" s="382"/>
    </row>
    <row r="28659" spans="5:5">
      <c r="E28659" s="382"/>
    </row>
    <row r="28660" spans="5:5">
      <c r="E28660" s="382"/>
    </row>
    <row r="28661" spans="5:5">
      <c r="E28661" s="382"/>
    </row>
    <row r="28662" spans="5:5">
      <c r="E28662" s="382"/>
    </row>
    <row r="28663" spans="5:5">
      <c r="E28663" s="382"/>
    </row>
    <row r="28664" spans="5:5">
      <c r="E28664" s="382"/>
    </row>
    <row r="28665" spans="5:5">
      <c r="E28665" s="382"/>
    </row>
    <row r="28666" spans="5:5">
      <c r="E28666" s="382"/>
    </row>
    <row r="28667" spans="5:5">
      <c r="E28667" s="382"/>
    </row>
    <row r="28668" spans="5:5">
      <c r="E28668" s="382"/>
    </row>
    <row r="28669" spans="5:5">
      <c r="E28669" s="382"/>
    </row>
    <row r="28670" spans="5:5">
      <c r="E28670" s="382"/>
    </row>
    <row r="28671" spans="5:5">
      <c r="E28671" s="382"/>
    </row>
    <row r="28672" spans="5:5">
      <c r="E28672" s="382"/>
    </row>
    <row r="28673" spans="5:5">
      <c r="E28673" s="382"/>
    </row>
    <row r="28674" spans="5:5">
      <c r="E28674" s="382"/>
    </row>
    <row r="28675" spans="5:5">
      <c r="E28675" s="382"/>
    </row>
    <row r="28676" spans="5:5">
      <c r="E28676" s="382"/>
    </row>
    <row r="28677" spans="5:5">
      <c r="E28677" s="382"/>
    </row>
    <row r="28678" spans="5:5">
      <c r="E28678" s="382"/>
    </row>
    <row r="28679" spans="5:5">
      <c r="E28679" s="382"/>
    </row>
    <row r="28680" spans="5:5">
      <c r="E28680" s="382"/>
    </row>
    <row r="28681" spans="5:5">
      <c r="E28681" s="382"/>
    </row>
    <row r="28682" spans="5:5">
      <c r="E28682" s="382"/>
    </row>
    <row r="28683" spans="5:5">
      <c r="E28683" s="382"/>
    </row>
    <row r="28684" spans="5:5">
      <c r="E28684" s="382"/>
    </row>
    <row r="28685" spans="5:5">
      <c r="E28685" s="382"/>
    </row>
    <row r="28686" spans="5:5">
      <c r="E28686" s="382"/>
    </row>
    <row r="28687" spans="5:5">
      <c r="E28687" s="382"/>
    </row>
    <row r="28688" spans="5:5">
      <c r="E28688" s="382"/>
    </row>
    <row r="28689" spans="5:5">
      <c r="E28689" s="382"/>
    </row>
    <row r="28690" spans="5:5">
      <c r="E28690" s="382"/>
    </row>
    <row r="28691" spans="5:5">
      <c r="E28691" s="382"/>
    </row>
    <row r="28692" spans="5:5">
      <c r="E28692" s="382"/>
    </row>
    <row r="28693" spans="5:5">
      <c r="E28693" s="382"/>
    </row>
    <row r="28694" spans="5:5">
      <c r="E28694" s="382"/>
    </row>
    <row r="28695" spans="5:5">
      <c r="E28695" s="382"/>
    </row>
    <row r="28696" spans="5:5">
      <c r="E28696" s="382"/>
    </row>
    <row r="28697" spans="5:5">
      <c r="E28697" s="382"/>
    </row>
    <row r="28698" spans="5:5">
      <c r="E28698" s="382"/>
    </row>
    <row r="28699" spans="5:5">
      <c r="E28699" s="382"/>
    </row>
    <row r="28700" spans="5:5">
      <c r="E28700" s="382"/>
    </row>
    <row r="28701" spans="5:5">
      <c r="E28701" s="382"/>
    </row>
    <row r="28702" spans="5:5">
      <c r="E28702" s="382"/>
    </row>
    <row r="28703" spans="5:5">
      <c r="E28703" s="382"/>
    </row>
    <row r="28704" spans="5:5">
      <c r="E28704" s="382"/>
    </row>
    <row r="28705" spans="5:5">
      <c r="E28705" s="382"/>
    </row>
    <row r="28706" spans="5:5">
      <c r="E28706" s="382"/>
    </row>
    <row r="28707" spans="5:5">
      <c r="E28707" s="382"/>
    </row>
    <row r="28708" spans="5:5">
      <c r="E28708" s="382"/>
    </row>
    <row r="28709" spans="5:5">
      <c r="E28709" s="382"/>
    </row>
    <row r="28710" spans="5:5">
      <c r="E28710" s="382"/>
    </row>
    <row r="28711" spans="5:5">
      <c r="E28711" s="382"/>
    </row>
    <row r="28712" spans="5:5">
      <c r="E28712" s="382"/>
    </row>
    <row r="28713" spans="5:5">
      <c r="E28713" s="382"/>
    </row>
    <row r="28714" spans="5:5">
      <c r="E28714" s="382"/>
    </row>
    <row r="28715" spans="5:5">
      <c r="E28715" s="382"/>
    </row>
    <row r="28716" spans="5:5">
      <c r="E28716" s="382"/>
    </row>
    <row r="28717" spans="5:5">
      <c r="E28717" s="382"/>
    </row>
    <row r="28718" spans="5:5">
      <c r="E28718" s="382"/>
    </row>
    <row r="28719" spans="5:5">
      <c r="E28719" s="382"/>
    </row>
    <row r="28720" spans="5:5">
      <c r="E28720" s="382"/>
    </row>
    <row r="28721" spans="5:5">
      <c r="E28721" s="382"/>
    </row>
    <row r="28722" spans="5:5">
      <c r="E28722" s="382"/>
    </row>
    <row r="28723" spans="5:5">
      <c r="E28723" s="382"/>
    </row>
    <row r="28724" spans="5:5">
      <c r="E28724" s="382"/>
    </row>
    <row r="28725" spans="5:5">
      <c r="E28725" s="382"/>
    </row>
    <row r="28726" spans="5:5">
      <c r="E28726" s="382"/>
    </row>
    <row r="28727" spans="5:5">
      <c r="E28727" s="382"/>
    </row>
    <row r="28728" spans="5:5">
      <c r="E28728" s="382"/>
    </row>
    <row r="28729" spans="5:5">
      <c r="E28729" s="382"/>
    </row>
    <row r="28730" spans="5:5">
      <c r="E28730" s="382"/>
    </row>
    <row r="28731" spans="5:5">
      <c r="E28731" s="382"/>
    </row>
    <row r="28732" spans="5:5">
      <c r="E28732" s="382"/>
    </row>
    <row r="28733" spans="5:5">
      <c r="E28733" s="382"/>
    </row>
    <row r="28734" spans="5:5">
      <c r="E28734" s="382"/>
    </row>
    <row r="28735" spans="5:5">
      <c r="E28735" s="382"/>
    </row>
    <row r="28736" spans="5:5">
      <c r="E28736" s="382"/>
    </row>
    <row r="28737" spans="5:5">
      <c r="E28737" s="382"/>
    </row>
    <row r="28738" spans="5:5">
      <c r="E28738" s="382"/>
    </row>
    <row r="28739" spans="5:5">
      <c r="E28739" s="382"/>
    </row>
    <row r="28740" spans="5:5">
      <c r="E28740" s="382"/>
    </row>
    <row r="28741" spans="5:5">
      <c r="E28741" s="382"/>
    </row>
    <row r="28742" spans="5:5">
      <c r="E28742" s="382"/>
    </row>
    <row r="28743" spans="5:5">
      <c r="E28743" s="382"/>
    </row>
    <row r="28744" spans="5:5">
      <c r="E28744" s="382"/>
    </row>
    <row r="28745" spans="5:5">
      <c r="E28745" s="382"/>
    </row>
    <row r="28746" spans="5:5">
      <c r="E28746" s="382"/>
    </row>
    <row r="28747" spans="5:5">
      <c r="E28747" s="382"/>
    </row>
    <row r="28748" spans="5:5">
      <c r="E28748" s="382"/>
    </row>
    <row r="28749" spans="5:5">
      <c r="E28749" s="382"/>
    </row>
    <row r="28750" spans="5:5">
      <c r="E28750" s="382"/>
    </row>
    <row r="28751" spans="5:5">
      <c r="E28751" s="382"/>
    </row>
    <row r="28752" spans="5:5">
      <c r="E28752" s="382"/>
    </row>
    <row r="28753" spans="5:5">
      <c r="E28753" s="382"/>
    </row>
    <row r="28754" spans="5:5">
      <c r="E28754" s="382"/>
    </row>
    <row r="28755" spans="5:5">
      <c r="E28755" s="382"/>
    </row>
    <row r="28756" spans="5:5">
      <c r="E28756" s="382"/>
    </row>
    <row r="28757" spans="5:5">
      <c r="E28757" s="382"/>
    </row>
    <row r="28758" spans="5:5">
      <c r="E28758" s="382"/>
    </row>
    <row r="28759" spans="5:5">
      <c r="E28759" s="382"/>
    </row>
    <row r="28760" spans="5:5">
      <c r="E28760" s="382"/>
    </row>
    <row r="28761" spans="5:5">
      <c r="E28761" s="382"/>
    </row>
    <row r="28762" spans="5:5">
      <c r="E28762" s="382"/>
    </row>
    <row r="28763" spans="5:5">
      <c r="E28763" s="382"/>
    </row>
    <row r="28764" spans="5:5">
      <c r="E28764" s="382"/>
    </row>
    <row r="28765" spans="5:5">
      <c r="E28765" s="382"/>
    </row>
    <row r="28766" spans="5:5">
      <c r="E28766" s="382"/>
    </row>
    <row r="28767" spans="5:5">
      <c r="E28767" s="382"/>
    </row>
    <row r="28768" spans="5:5">
      <c r="E28768" s="382"/>
    </row>
    <row r="28769" spans="5:5">
      <c r="E28769" s="382"/>
    </row>
    <row r="28770" spans="5:5">
      <c r="E28770" s="382"/>
    </row>
    <row r="28771" spans="5:5">
      <c r="E28771" s="382"/>
    </row>
    <row r="28772" spans="5:5">
      <c r="E28772" s="382"/>
    </row>
    <row r="28773" spans="5:5">
      <c r="E28773" s="382"/>
    </row>
    <row r="28774" spans="5:5">
      <c r="E28774" s="382"/>
    </row>
    <row r="28775" spans="5:5">
      <c r="E28775" s="382"/>
    </row>
    <row r="28776" spans="5:5">
      <c r="E28776" s="382"/>
    </row>
    <row r="28777" spans="5:5">
      <c r="E28777" s="382"/>
    </row>
    <row r="28778" spans="5:5">
      <c r="E28778" s="382"/>
    </row>
    <row r="28779" spans="5:5">
      <c r="E28779" s="382"/>
    </row>
    <row r="28780" spans="5:5">
      <c r="E28780" s="382"/>
    </row>
    <row r="28781" spans="5:5">
      <c r="E28781" s="382"/>
    </row>
    <row r="28782" spans="5:5">
      <c r="E28782" s="382"/>
    </row>
    <row r="28783" spans="5:5">
      <c r="E28783" s="382"/>
    </row>
    <row r="28784" spans="5:5">
      <c r="E28784" s="382"/>
    </row>
    <row r="28785" spans="5:5">
      <c r="E28785" s="382"/>
    </row>
    <row r="28786" spans="5:5">
      <c r="E28786" s="382"/>
    </row>
    <row r="28787" spans="5:5">
      <c r="E28787" s="382"/>
    </row>
    <row r="28788" spans="5:5">
      <c r="E28788" s="382"/>
    </row>
    <row r="28789" spans="5:5">
      <c r="E28789" s="382"/>
    </row>
    <row r="28790" spans="5:5">
      <c r="E28790" s="382"/>
    </row>
    <row r="28791" spans="5:5">
      <c r="E28791" s="382"/>
    </row>
    <row r="28792" spans="5:5">
      <c r="E28792" s="382"/>
    </row>
    <row r="28793" spans="5:5">
      <c r="E28793" s="382"/>
    </row>
    <row r="28794" spans="5:5">
      <c r="E28794" s="382"/>
    </row>
    <row r="28795" spans="5:5">
      <c r="E28795" s="382"/>
    </row>
    <row r="28796" spans="5:5">
      <c r="E28796" s="382"/>
    </row>
    <row r="28797" spans="5:5">
      <c r="E28797" s="382"/>
    </row>
    <row r="28798" spans="5:5">
      <c r="E28798" s="382"/>
    </row>
    <row r="28799" spans="5:5">
      <c r="E28799" s="382"/>
    </row>
    <row r="28800" spans="5:5">
      <c r="E28800" s="382"/>
    </row>
    <row r="28801" spans="5:5">
      <c r="E28801" s="382"/>
    </row>
    <row r="28802" spans="5:5">
      <c r="E28802" s="382"/>
    </row>
    <row r="28803" spans="5:5">
      <c r="E28803" s="382"/>
    </row>
    <row r="28804" spans="5:5">
      <c r="E28804" s="382"/>
    </row>
    <row r="28805" spans="5:5">
      <c r="E28805" s="382"/>
    </row>
    <row r="28806" spans="5:5">
      <c r="E28806" s="382"/>
    </row>
    <row r="28807" spans="5:5">
      <c r="E28807" s="382"/>
    </row>
    <row r="28808" spans="5:5">
      <c r="E28808" s="382"/>
    </row>
    <row r="28809" spans="5:5">
      <c r="E28809" s="382"/>
    </row>
    <row r="28810" spans="5:5">
      <c r="E28810" s="382"/>
    </row>
    <row r="28811" spans="5:5">
      <c r="E28811" s="382"/>
    </row>
    <row r="28812" spans="5:5">
      <c r="E28812" s="382"/>
    </row>
    <row r="28813" spans="5:5">
      <c r="E28813" s="382"/>
    </row>
    <row r="28814" spans="5:5">
      <c r="E28814" s="382"/>
    </row>
    <row r="28815" spans="5:5">
      <c r="E28815" s="382"/>
    </row>
    <row r="28816" spans="5:5">
      <c r="E28816" s="382"/>
    </row>
    <row r="28817" spans="5:5">
      <c r="E28817" s="382"/>
    </row>
    <row r="28818" spans="5:5">
      <c r="E28818" s="382"/>
    </row>
    <row r="28819" spans="5:5">
      <c r="E28819" s="382"/>
    </row>
    <row r="28820" spans="5:5">
      <c r="E28820" s="382"/>
    </row>
    <row r="28821" spans="5:5">
      <c r="E28821" s="382"/>
    </row>
    <row r="28822" spans="5:5">
      <c r="E28822" s="382"/>
    </row>
    <row r="28823" spans="5:5">
      <c r="E28823" s="382"/>
    </row>
    <row r="28824" spans="5:5">
      <c r="E28824" s="382"/>
    </row>
    <row r="28825" spans="5:5">
      <c r="E28825" s="382"/>
    </row>
    <row r="28826" spans="5:5">
      <c r="E28826" s="382"/>
    </row>
    <row r="28827" spans="5:5">
      <c r="E28827" s="382"/>
    </row>
    <row r="28828" spans="5:5">
      <c r="E28828" s="382"/>
    </row>
    <row r="28829" spans="5:5">
      <c r="E28829" s="382"/>
    </row>
    <row r="28830" spans="5:5">
      <c r="E28830" s="382"/>
    </row>
    <row r="28831" spans="5:5">
      <c r="E28831" s="382"/>
    </row>
    <row r="28832" spans="5:5">
      <c r="E28832" s="382"/>
    </row>
    <row r="28833" spans="5:5">
      <c r="E28833" s="382"/>
    </row>
    <row r="28834" spans="5:5">
      <c r="E28834" s="382"/>
    </row>
    <row r="28835" spans="5:5">
      <c r="E28835" s="382"/>
    </row>
    <row r="28836" spans="5:5">
      <c r="E28836" s="382"/>
    </row>
    <row r="28837" spans="5:5">
      <c r="E28837" s="382"/>
    </row>
    <row r="28838" spans="5:5">
      <c r="E28838" s="382"/>
    </row>
    <row r="28839" spans="5:5">
      <c r="E28839" s="382"/>
    </row>
    <row r="28840" spans="5:5">
      <c r="E28840" s="382"/>
    </row>
    <row r="28841" spans="5:5">
      <c r="E28841" s="382"/>
    </row>
    <row r="28842" spans="5:5">
      <c r="E28842" s="382"/>
    </row>
    <row r="28843" spans="5:5">
      <c r="E28843" s="382"/>
    </row>
    <row r="28844" spans="5:5">
      <c r="E28844" s="382"/>
    </row>
    <row r="28845" spans="5:5">
      <c r="E28845" s="382"/>
    </row>
    <row r="28846" spans="5:5">
      <c r="E28846" s="382"/>
    </row>
    <row r="28847" spans="5:5">
      <c r="E28847" s="382"/>
    </row>
    <row r="28848" spans="5:5">
      <c r="E28848" s="382"/>
    </row>
    <row r="28849" spans="5:5">
      <c r="E28849" s="382"/>
    </row>
    <row r="28850" spans="5:5">
      <c r="E28850" s="382"/>
    </row>
    <row r="28851" spans="5:5">
      <c r="E28851" s="382"/>
    </row>
    <row r="28852" spans="5:5">
      <c r="E28852" s="382"/>
    </row>
    <row r="28853" spans="5:5">
      <c r="E28853" s="382"/>
    </row>
    <row r="28854" spans="5:5">
      <c r="E28854" s="382"/>
    </row>
    <row r="28855" spans="5:5">
      <c r="E28855" s="382"/>
    </row>
    <row r="28856" spans="5:5">
      <c r="E28856" s="382"/>
    </row>
    <row r="28857" spans="5:5">
      <c r="E28857" s="382"/>
    </row>
    <row r="28858" spans="5:5">
      <c r="E28858" s="382"/>
    </row>
    <row r="28859" spans="5:5">
      <c r="E28859" s="382"/>
    </row>
    <row r="28860" spans="5:5">
      <c r="E28860" s="382"/>
    </row>
    <row r="28861" spans="5:5">
      <c r="E28861" s="382"/>
    </row>
    <row r="28862" spans="5:5">
      <c r="E28862" s="382"/>
    </row>
    <row r="28863" spans="5:5">
      <c r="E28863" s="382"/>
    </row>
    <row r="28864" spans="5:5">
      <c r="E28864" s="382"/>
    </row>
    <row r="28865" spans="5:5">
      <c r="E28865" s="382"/>
    </row>
    <row r="28866" spans="5:5">
      <c r="E28866" s="382"/>
    </row>
    <row r="28867" spans="5:5">
      <c r="E28867" s="382"/>
    </row>
    <row r="28868" spans="5:5">
      <c r="E28868" s="382"/>
    </row>
    <row r="28869" spans="5:5">
      <c r="E28869" s="382"/>
    </row>
    <row r="28870" spans="5:5">
      <c r="E28870" s="382"/>
    </row>
    <row r="28871" spans="5:5">
      <c r="E28871" s="382"/>
    </row>
    <row r="28872" spans="5:5">
      <c r="E28872" s="382"/>
    </row>
    <row r="28873" spans="5:5">
      <c r="E28873" s="382"/>
    </row>
    <row r="28874" spans="5:5">
      <c r="E28874" s="382"/>
    </row>
    <row r="28875" spans="5:5">
      <c r="E28875" s="382"/>
    </row>
    <row r="28876" spans="5:5">
      <c r="E28876" s="382"/>
    </row>
    <row r="28877" spans="5:5">
      <c r="E28877" s="382"/>
    </row>
    <row r="28878" spans="5:5">
      <c r="E28878" s="382"/>
    </row>
    <row r="28879" spans="5:5">
      <c r="E28879" s="382"/>
    </row>
    <row r="28880" spans="5:5">
      <c r="E28880" s="382"/>
    </row>
    <row r="28881" spans="5:5">
      <c r="E28881" s="382"/>
    </row>
    <row r="28882" spans="5:5">
      <c r="E28882" s="382"/>
    </row>
    <row r="28883" spans="5:5">
      <c r="E28883" s="382"/>
    </row>
    <row r="28884" spans="5:5">
      <c r="E28884" s="382"/>
    </row>
    <row r="28885" spans="5:5">
      <c r="E28885" s="382"/>
    </row>
    <row r="28886" spans="5:5">
      <c r="E28886" s="382"/>
    </row>
    <row r="28887" spans="5:5">
      <c r="E28887" s="382"/>
    </row>
    <row r="28888" spans="5:5">
      <c r="E28888" s="382"/>
    </row>
    <row r="28889" spans="5:5">
      <c r="E28889" s="382"/>
    </row>
    <row r="28890" spans="5:5">
      <c r="E28890" s="382"/>
    </row>
    <row r="28891" spans="5:5">
      <c r="E28891" s="382"/>
    </row>
    <row r="28892" spans="5:5">
      <c r="E28892" s="382"/>
    </row>
    <row r="28893" spans="5:5">
      <c r="E28893" s="382"/>
    </row>
    <row r="28894" spans="5:5">
      <c r="E28894" s="382"/>
    </row>
    <row r="28895" spans="5:5">
      <c r="E28895" s="382"/>
    </row>
    <row r="28896" spans="5:5">
      <c r="E28896" s="382"/>
    </row>
    <row r="28897" spans="5:5">
      <c r="E28897" s="382"/>
    </row>
    <row r="28898" spans="5:5">
      <c r="E28898" s="382"/>
    </row>
    <row r="28899" spans="5:5">
      <c r="E28899" s="382"/>
    </row>
    <row r="28900" spans="5:5">
      <c r="E28900" s="382"/>
    </row>
    <row r="28901" spans="5:5">
      <c r="E28901" s="382"/>
    </row>
    <row r="28902" spans="5:5">
      <c r="E28902" s="382"/>
    </row>
    <row r="28903" spans="5:5">
      <c r="E28903" s="382"/>
    </row>
    <row r="28904" spans="5:5">
      <c r="E28904" s="382"/>
    </row>
    <row r="28905" spans="5:5">
      <c r="E28905" s="382"/>
    </row>
    <row r="28906" spans="5:5">
      <c r="E28906" s="382"/>
    </row>
    <row r="28907" spans="5:5">
      <c r="E28907" s="382"/>
    </row>
    <row r="28908" spans="5:5">
      <c r="E28908" s="382"/>
    </row>
    <row r="28909" spans="5:5">
      <c r="E28909" s="382"/>
    </row>
    <row r="28910" spans="5:5">
      <c r="E28910" s="382"/>
    </row>
    <row r="28911" spans="5:5">
      <c r="E28911" s="382"/>
    </row>
    <row r="28912" spans="5:5">
      <c r="E28912" s="382"/>
    </row>
    <row r="28913" spans="5:5">
      <c r="E28913" s="382"/>
    </row>
    <row r="28914" spans="5:5">
      <c r="E28914" s="382"/>
    </row>
    <row r="28915" spans="5:5">
      <c r="E28915" s="382"/>
    </row>
    <row r="28916" spans="5:5">
      <c r="E28916" s="382"/>
    </row>
    <row r="28917" spans="5:5">
      <c r="E28917" s="382"/>
    </row>
    <row r="28918" spans="5:5">
      <c r="E28918" s="382"/>
    </row>
    <row r="28919" spans="5:5">
      <c r="E28919" s="382"/>
    </row>
    <row r="28920" spans="5:5">
      <c r="E28920" s="382"/>
    </row>
    <row r="28921" spans="5:5">
      <c r="E28921" s="382"/>
    </row>
    <row r="28922" spans="5:5">
      <c r="E28922" s="382"/>
    </row>
    <row r="28923" spans="5:5">
      <c r="E28923" s="382"/>
    </row>
    <row r="28924" spans="5:5">
      <c r="E28924" s="382"/>
    </row>
    <row r="28925" spans="5:5">
      <c r="E28925" s="382"/>
    </row>
    <row r="28926" spans="5:5">
      <c r="E28926" s="382"/>
    </row>
    <row r="28927" spans="5:5">
      <c r="E28927" s="382"/>
    </row>
    <row r="28928" spans="5:5">
      <c r="E28928" s="382"/>
    </row>
    <row r="28929" spans="5:5">
      <c r="E28929" s="382"/>
    </row>
    <row r="28930" spans="5:5">
      <c r="E28930" s="382"/>
    </row>
    <row r="28931" spans="5:5">
      <c r="E28931" s="382"/>
    </row>
    <row r="28932" spans="5:5">
      <c r="E28932" s="382"/>
    </row>
    <row r="28933" spans="5:5">
      <c r="E28933" s="382"/>
    </row>
    <row r="28934" spans="5:5">
      <c r="E28934" s="382"/>
    </row>
    <row r="28935" spans="5:5">
      <c r="E28935" s="382"/>
    </row>
    <row r="28936" spans="5:5">
      <c r="E28936" s="382"/>
    </row>
    <row r="28937" spans="5:5">
      <c r="E28937" s="382"/>
    </row>
    <row r="28938" spans="5:5">
      <c r="E28938" s="382"/>
    </row>
    <row r="28939" spans="5:5">
      <c r="E28939" s="382"/>
    </row>
    <row r="28940" spans="5:5">
      <c r="E28940" s="382"/>
    </row>
    <row r="28941" spans="5:5">
      <c r="E28941" s="382"/>
    </row>
    <row r="28942" spans="5:5">
      <c r="E28942" s="382"/>
    </row>
    <row r="28943" spans="5:5">
      <c r="E28943" s="382"/>
    </row>
    <row r="28944" spans="5:5">
      <c r="E28944" s="382"/>
    </row>
    <row r="28945" spans="5:5">
      <c r="E28945" s="382"/>
    </row>
    <row r="28946" spans="5:5">
      <c r="E28946" s="382"/>
    </row>
    <row r="28947" spans="5:5">
      <c r="E28947" s="382"/>
    </row>
    <row r="28948" spans="5:5">
      <c r="E28948" s="382"/>
    </row>
    <row r="28949" spans="5:5">
      <c r="E28949" s="382"/>
    </row>
    <row r="28950" spans="5:5">
      <c r="E28950" s="382"/>
    </row>
    <row r="28951" spans="5:5">
      <c r="E28951" s="382"/>
    </row>
    <row r="28952" spans="5:5">
      <c r="E28952" s="382"/>
    </row>
    <row r="28953" spans="5:5">
      <c r="E28953" s="382"/>
    </row>
    <row r="28954" spans="5:5">
      <c r="E28954" s="382"/>
    </row>
    <row r="28955" spans="5:5">
      <c r="E28955" s="382"/>
    </row>
    <row r="28956" spans="5:5">
      <c r="E28956" s="382"/>
    </row>
    <row r="28957" spans="5:5">
      <c r="E28957" s="382"/>
    </row>
    <row r="28958" spans="5:5">
      <c r="E28958" s="382"/>
    </row>
    <row r="28959" spans="5:5">
      <c r="E28959" s="382"/>
    </row>
    <row r="28960" spans="5:5">
      <c r="E28960" s="382"/>
    </row>
    <row r="28961" spans="5:5">
      <c r="E28961" s="382"/>
    </row>
    <row r="28962" spans="5:5">
      <c r="E28962" s="382"/>
    </row>
    <row r="28963" spans="5:5">
      <c r="E28963" s="382"/>
    </row>
    <row r="28964" spans="5:5">
      <c r="E28964" s="382"/>
    </row>
    <row r="28965" spans="5:5">
      <c r="E28965" s="382"/>
    </row>
    <row r="28966" spans="5:5">
      <c r="E28966" s="382"/>
    </row>
    <row r="28967" spans="5:5">
      <c r="E28967" s="382"/>
    </row>
    <row r="28968" spans="5:5">
      <c r="E28968" s="382"/>
    </row>
    <row r="28969" spans="5:5">
      <c r="E28969" s="382"/>
    </row>
    <row r="28970" spans="5:5">
      <c r="E28970" s="382"/>
    </row>
    <row r="28971" spans="5:5">
      <c r="E28971" s="382"/>
    </row>
    <row r="28972" spans="5:5">
      <c r="E28972" s="382"/>
    </row>
    <row r="28973" spans="5:5">
      <c r="E28973" s="382"/>
    </row>
    <row r="28974" spans="5:5">
      <c r="E28974" s="382"/>
    </row>
    <row r="28975" spans="5:5">
      <c r="E28975" s="382"/>
    </row>
    <row r="28976" spans="5:5">
      <c r="E28976" s="382"/>
    </row>
    <row r="28977" spans="5:5">
      <c r="E28977" s="382"/>
    </row>
    <row r="28978" spans="5:5">
      <c r="E28978" s="382"/>
    </row>
    <row r="28979" spans="5:5">
      <c r="E28979" s="382"/>
    </row>
    <row r="28980" spans="5:5">
      <c r="E28980" s="382"/>
    </row>
    <row r="28981" spans="5:5">
      <c r="E28981" s="382"/>
    </row>
    <row r="28982" spans="5:5">
      <c r="E28982" s="382"/>
    </row>
    <row r="28983" spans="5:5">
      <c r="E28983" s="382"/>
    </row>
    <row r="28984" spans="5:5">
      <c r="E28984" s="382"/>
    </row>
    <row r="28985" spans="5:5">
      <c r="E28985" s="382"/>
    </row>
    <row r="28986" spans="5:5">
      <c r="E28986" s="382"/>
    </row>
    <row r="28987" spans="5:5">
      <c r="E28987" s="382"/>
    </row>
    <row r="28988" spans="5:5">
      <c r="E28988" s="382"/>
    </row>
    <row r="28989" spans="5:5">
      <c r="E28989" s="382"/>
    </row>
    <row r="28990" spans="5:5">
      <c r="E28990" s="382"/>
    </row>
    <row r="28991" spans="5:5">
      <c r="E28991" s="382"/>
    </row>
    <row r="28992" spans="5:5">
      <c r="E28992" s="382"/>
    </row>
    <row r="28993" spans="5:5">
      <c r="E28993" s="382"/>
    </row>
    <row r="28994" spans="5:5">
      <c r="E28994" s="382"/>
    </row>
    <row r="28995" spans="5:5">
      <c r="E28995" s="382"/>
    </row>
    <row r="28996" spans="5:5">
      <c r="E28996" s="382"/>
    </row>
    <row r="28997" spans="5:5">
      <c r="E28997" s="382"/>
    </row>
    <row r="28998" spans="5:5">
      <c r="E28998" s="382"/>
    </row>
    <row r="28999" spans="5:5">
      <c r="E28999" s="382"/>
    </row>
    <row r="29000" spans="5:5">
      <c r="E29000" s="382"/>
    </row>
    <row r="29001" spans="5:5">
      <c r="E29001" s="382"/>
    </row>
    <row r="29002" spans="5:5">
      <c r="E29002" s="382"/>
    </row>
    <row r="29003" spans="5:5">
      <c r="E29003" s="382"/>
    </row>
    <row r="29004" spans="5:5">
      <c r="E29004" s="382"/>
    </row>
    <row r="29005" spans="5:5">
      <c r="E29005" s="382"/>
    </row>
    <row r="29006" spans="5:5">
      <c r="E29006" s="382"/>
    </row>
    <row r="29007" spans="5:5">
      <c r="E29007" s="382"/>
    </row>
    <row r="29008" spans="5:5">
      <c r="E29008" s="382"/>
    </row>
    <row r="29009" spans="5:5">
      <c r="E29009" s="382"/>
    </row>
    <row r="29010" spans="5:5">
      <c r="E29010" s="382"/>
    </row>
    <row r="29011" spans="5:5">
      <c r="E29011" s="382"/>
    </row>
    <row r="29012" spans="5:5">
      <c r="E29012" s="382"/>
    </row>
    <row r="29013" spans="5:5">
      <c r="E29013" s="382"/>
    </row>
    <row r="29014" spans="5:5">
      <c r="E29014" s="382"/>
    </row>
    <row r="29015" spans="5:5">
      <c r="E29015" s="382"/>
    </row>
    <row r="29016" spans="5:5">
      <c r="E29016" s="382"/>
    </row>
    <row r="29017" spans="5:5">
      <c r="E29017" s="382"/>
    </row>
    <row r="29018" spans="5:5">
      <c r="E29018" s="382"/>
    </row>
    <row r="29019" spans="5:5">
      <c r="E29019" s="382"/>
    </row>
    <row r="29020" spans="5:5">
      <c r="E29020" s="382"/>
    </row>
    <row r="29021" spans="5:5">
      <c r="E29021" s="382"/>
    </row>
    <row r="29022" spans="5:5">
      <c r="E29022" s="382"/>
    </row>
    <row r="29023" spans="5:5">
      <c r="E29023" s="382"/>
    </row>
    <row r="29024" spans="5:5">
      <c r="E29024" s="382"/>
    </row>
    <row r="29025" spans="5:5">
      <c r="E29025" s="382"/>
    </row>
    <row r="29026" spans="5:5">
      <c r="E29026" s="382"/>
    </row>
    <row r="29027" spans="5:5">
      <c r="E29027" s="382"/>
    </row>
    <row r="29028" spans="5:5">
      <c r="E29028" s="382"/>
    </row>
    <row r="29029" spans="5:5">
      <c r="E29029" s="382"/>
    </row>
    <row r="29030" spans="5:5">
      <c r="E29030" s="382"/>
    </row>
    <row r="29031" spans="5:5">
      <c r="E29031" s="382"/>
    </row>
    <row r="29032" spans="5:5">
      <c r="E29032" s="382"/>
    </row>
    <row r="29033" spans="5:5">
      <c r="E29033" s="382"/>
    </row>
    <row r="29034" spans="5:5">
      <c r="E29034" s="382"/>
    </row>
    <row r="29035" spans="5:5">
      <c r="E29035" s="382"/>
    </row>
    <row r="29036" spans="5:5">
      <c r="E29036" s="382"/>
    </row>
    <row r="29037" spans="5:5">
      <c r="E29037" s="382"/>
    </row>
    <row r="29038" spans="5:5">
      <c r="E29038" s="382"/>
    </row>
    <row r="29039" spans="5:5">
      <c r="E29039" s="382"/>
    </row>
    <row r="29040" spans="5:5">
      <c r="E29040" s="382"/>
    </row>
    <row r="29041" spans="5:5">
      <c r="E29041" s="382"/>
    </row>
    <row r="29042" spans="5:5">
      <c r="E29042" s="382"/>
    </row>
    <row r="29043" spans="5:5">
      <c r="E29043" s="382"/>
    </row>
    <row r="29044" spans="5:5">
      <c r="E29044" s="382"/>
    </row>
    <row r="29045" spans="5:5">
      <c r="E29045" s="382"/>
    </row>
    <row r="29046" spans="5:5">
      <c r="E29046" s="382"/>
    </row>
    <row r="29047" spans="5:5">
      <c r="E29047" s="382"/>
    </row>
    <row r="29048" spans="5:5">
      <c r="E29048" s="382"/>
    </row>
    <row r="29049" spans="5:5">
      <c r="E29049" s="382"/>
    </row>
    <row r="29050" spans="5:5">
      <c r="E29050" s="382"/>
    </row>
    <row r="29051" spans="5:5">
      <c r="E29051" s="382"/>
    </row>
    <row r="29052" spans="5:5">
      <c r="E29052" s="382"/>
    </row>
    <row r="29053" spans="5:5">
      <c r="E29053" s="382"/>
    </row>
    <row r="29054" spans="5:5">
      <c r="E29054" s="382"/>
    </row>
    <row r="29055" spans="5:5">
      <c r="E29055" s="382"/>
    </row>
    <row r="29056" spans="5:5">
      <c r="E29056" s="382"/>
    </row>
    <row r="29057" spans="5:5">
      <c r="E29057" s="382"/>
    </row>
    <row r="29058" spans="5:5">
      <c r="E29058" s="382"/>
    </row>
    <row r="29059" spans="5:5">
      <c r="E29059" s="382"/>
    </row>
    <row r="29060" spans="5:5">
      <c r="E29060" s="382"/>
    </row>
    <row r="29061" spans="5:5">
      <c r="E29061" s="382"/>
    </row>
    <row r="29062" spans="5:5">
      <c r="E29062" s="382"/>
    </row>
    <row r="29063" spans="5:5">
      <c r="E29063" s="382"/>
    </row>
    <row r="29064" spans="5:5">
      <c r="E29064" s="382"/>
    </row>
    <row r="29065" spans="5:5">
      <c r="E29065" s="382"/>
    </row>
    <row r="29066" spans="5:5">
      <c r="E29066" s="382"/>
    </row>
    <row r="29067" spans="5:5">
      <c r="E29067" s="382"/>
    </row>
    <row r="29068" spans="5:5">
      <c r="E29068" s="382"/>
    </row>
    <row r="29069" spans="5:5">
      <c r="E29069" s="382"/>
    </row>
    <row r="29070" spans="5:5">
      <c r="E29070" s="382"/>
    </row>
    <row r="29071" spans="5:5">
      <c r="E29071" s="382"/>
    </row>
    <row r="29072" spans="5:5">
      <c r="E29072" s="382"/>
    </row>
    <row r="29073" spans="5:5">
      <c r="E29073" s="382"/>
    </row>
    <row r="29074" spans="5:5">
      <c r="E29074" s="382"/>
    </row>
    <row r="29075" spans="5:5">
      <c r="E29075" s="382"/>
    </row>
    <row r="29076" spans="5:5">
      <c r="E29076" s="382"/>
    </row>
    <row r="29077" spans="5:5">
      <c r="E29077" s="382"/>
    </row>
    <row r="29078" spans="5:5">
      <c r="E29078" s="382"/>
    </row>
    <row r="29079" spans="5:5">
      <c r="E29079" s="382"/>
    </row>
    <row r="29080" spans="5:5">
      <c r="E29080" s="382"/>
    </row>
    <row r="29081" spans="5:5">
      <c r="E29081" s="382"/>
    </row>
    <row r="29082" spans="5:5">
      <c r="E29082" s="382"/>
    </row>
    <row r="29083" spans="5:5">
      <c r="E29083" s="382"/>
    </row>
    <row r="29084" spans="5:5">
      <c r="E29084" s="382"/>
    </row>
    <row r="29085" spans="5:5">
      <c r="E29085" s="382"/>
    </row>
    <row r="29086" spans="5:5">
      <c r="E29086" s="382"/>
    </row>
    <row r="29087" spans="5:5">
      <c r="E29087" s="382"/>
    </row>
    <row r="29088" spans="5:5">
      <c r="E29088" s="382"/>
    </row>
    <row r="29089" spans="5:5">
      <c r="E29089" s="382"/>
    </row>
    <row r="29090" spans="5:5">
      <c r="E29090" s="382"/>
    </row>
    <row r="29091" spans="5:5">
      <c r="E29091" s="382"/>
    </row>
    <row r="29092" spans="5:5">
      <c r="E29092" s="382"/>
    </row>
    <row r="29093" spans="5:5">
      <c r="E29093" s="382"/>
    </row>
    <row r="29094" spans="5:5">
      <c r="E29094" s="382"/>
    </row>
    <row r="29095" spans="5:5">
      <c r="E29095" s="382"/>
    </row>
    <row r="29096" spans="5:5">
      <c r="E29096" s="382"/>
    </row>
    <row r="29097" spans="5:5">
      <c r="E29097" s="382"/>
    </row>
    <row r="29098" spans="5:5">
      <c r="E29098" s="382"/>
    </row>
    <row r="29099" spans="5:5">
      <c r="E29099" s="382"/>
    </row>
    <row r="29100" spans="5:5">
      <c r="E29100" s="382"/>
    </row>
    <row r="29101" spans="5:5">
      <c r="E29101" s="382"/>
    </row>
    <row r="29102" spans="5:5">
      <c r="E29102" s="382"/>
    </row>
    <row r="29103" spans="5:5">
      <c r="E29103" s="382"/>
    </row>
    <row r="29104" spans="5:5">
      <c r="E29104" s="382"/>
    </row>
    <row r="29105" spans="5:5">
      <c r="E29105" s="382"/>
    </row>
    <row r="29106" spans="5:5">
      <c r="E29106" s="382"/>
    </row>
    <row r="29107" spans="5:5">
      <c r="E29107" s="382"/>
    </row>
    <row r="29108" spans="5:5">
      <c r="E29108" s="382"/>
    </row>
    <row r="29109" spans="5:5">
      <c r="E29109" s="382"/>
    </row>
    <row r="29110" spans="5:5">
      <c r="E29110" s="382"/>
    </row>
    <row r="29111" spans="5:5">
      <c r="E29111" s="382"/>
    </row>
    <row r="29112" spans="5:5">
      <c r="E29112" s="382"/>
    </row>
    <row r="29113" spans="5:5">
      <c r="E29113" s="382"/>
    </row>
    <row r="29114" spans="5:5">
      <c r="E29114" s="382"/>
    </row>
    <row r="29115" spans="5:5">
      <c r="E29115" s="382"/>
    </row>
    <row r="29116" spans="5:5">
      <c r="E29116" s="382"/>
    </row>
    <row r="29117" spans="5:5">
      <c r="E29117" s="382"/>
    </row>
    <row r="29118" spans="5:5">
      <c r="E29118" s="382"/>
    </row>
    <row r="29119" spans="5:5">
      <c r="E29119" s="382"/>
    </row>
    <row r="29120" spans="5:5">
      <c r="E29120" s="382"/>
    </row>
    <row r="29121" spans="5:5">
      <c r="E29121" s="382"/>
    </row>
    <row r="29122" spans="5:5">
      <c r="E29122" s="382"/>
    </row>
    <row r="29123" spans="5:5">
      <c r="E29123" s="382"/>
    </row>
    <row r="29124" spans="5:5">
      <c r="E29124" s="382"/>
    </row>
    <row r="29125" spans="5:5">
      <c r="E29125" s="382"/>
    </row>
    <row r="29126" spans="5:5">
      <c r="E29126" s="382"/>
    </row>
    <row r="29127" spans="5:5">
      <c r="E29127" s="382"/>
    </row>
    <row r="29128" spans="5:5">
      <c r="E29128" s="382"/>
    </row>
    <row r="29129" spans="5:5">
      <c r="E29129" s="382"/>
    </row>
    <row r="29130" spans="5:5">
      <c r="E29130" s="382"/>
    </row>
    <row r="29131" spans="5:5">
      <c r="E29131" s="382"/>
    </row>
    <row r="29132" spans="5:5">
      <c r="E29132" s="382"/>
    </row>
    <row r="29133" spans="5:5">
      <c r="E29133" s="382"/>
    </row>
    <row r="29134" spans="5:5">
      <c r="E29134" s="382"/>
    </row>
    <row r="29135" spans="5:5">
      <c r="E29135" s="382"/>
    </row>
    <row r="29136" spans="5:5">
      <c r="E29136" s="382"/>
    </row>
    <row r="29137" spans="5:5">
      <c r="E29137" s="382"/>
    </row>
    <row r="29138" spans="5:5">
      <c r="E29138" s="382"/>
    </row>
    <row r="29139" spans="5:5">
      <c r="E29139" s="382"/>
    </row>
    <row r="29140" spans="5:5">
      <c r="E29140" s="382"/>
    </row>
    <row r="29141" spans="5:5">
      <c r="E29141" s="382"/>
    </row>
    <row r="29142" spans="5:5">
      <c r="E29142" s="382"/>
    </row>
    <row r="29143" spans="5:5">
      <c r="E29143" s="382"/>
    </row>
    <row r="29144" spans="5:5">
      <c r="E29144" s="382"/>
    </row>
    <row r="29145" spans="5:5">
      <c r="E29145" s="382"/>
    </row>
    <row r="29146" spans="5:5">
      <c r="E29146" s="382"/>
    </row>
    <row r="29147" spans="5:5">
      <c r="E29147" s="382"/>
    </row>
    <row r="29148" spans="5:5">
      <c r="E29148" s="382"/>
    </row>
    <row r="29149" spans="5:5">
      <c r="E29149" s="382"/>
    </row>
    <row r="29150" spans="5:5">
      <c r="E29150" s="382"/>
    </row>
    <row r="29151" spans="5:5">
      <c r="E29151" s="382"/>
    </row>
    <row r="29152" spans="5:5">
      <c r="E29152" s="382"/>
    </row>
    <row r="29153" spans="5:5">
      <c r="E29153" s="382"/>
    </row>
    <row r="29154" spans="5:5">
      <c r="E29154" s="382"/>
    </row>
    <row r="29155" spans="5:5">
      <c r="E29155" s="382"/>
    </row>
    <row r="29156" spans="5:5">
      <c r="E29156" s="382"/>
    </row>
    <row r="29157" spans="5:5">
      <c r="E29157" s="382"/>
    </row>
    <row r="29158" spans="5:5">
      <c r="E29158" s="382"/>
    </row>
    <row r="29159" spans="5:5">
      <c r="E29159" s="382"/>
    </row>
    <row r="29160" spans="5:5">
      <c r="E29160" s="382"/>
    </row>
    <row r="29161" spans="5:5">
      <c r="E29161" s="382"/>
    </row>
    <row r="29162" spans="5:5">
      <c r="E29162" s="382"/>
    </row>
    <row r="29163" spans="5:5">
      <c r="E29163" s="382"/>
    </row>
    <row r="29164" spans="5:5">
      <c r="E29164" s="382"/>
    </row>
    <row r="29165" spans="5:5">
      <c r="E29165" s="382"/>
    </row>
    <row r="29166" spans="5:5">
      <c r="E29166" s="382"/>
    </row>
    <row r="29167" spans="5:5">
      <c r="E29167" s="382"/>
    </row>
    <row r="29168" spans="5:5">
      <c r="E29168" s="382"/>
    </row>
    <row r="29169" spans="5:5">
      <c r="E29169" s="382"/>
    </row>
    <row r="29170" spans="5:5">
      <c r="E29170" s="382"/>
    </row>
    <row r="29171" spans="5:5">
      <c r="E29171" s="382"/>
    </row>
    <row r="29172" spans="5:5">
      <c r="E29172" s="382"/>
    </row>
    <row r="29173" spans="5:5">
      <c r="E29173" s="382"/>
    </row>
    <row r="29174" spans="5:5">
      <c r="E29174" s="382"/>
    </row>
    <row r="29175" spans="5:5">
      <c r="E29175" s="382"/>
    </row>
    <row r="29176" spans="5:5">
      <c r="E29176" s="382"/>
    </row>
    <row r="29177" spans="5:5">
      <c r="E29177" s="382"/>
    </row>
    <row r="29178" spans="5:5">
      <c r="E29178" s="382"/>
    </row>
    <row r="29179" spans="5:5">
      <c r="E29179" s="382"/>
    </row>
    <row r="29180" spans="5:5">
      <c r="E29180" s="382"/>
    </row>
    <row r="29181" spans="5:5">
      <c r="E29181" s="382"/>
    </row>
    <row r="29182" spans="5:5">
      <c r="E29182" s="382"/>
    </row>
    <row r="29183" spans="5:5">
      <c r="E29183" s="382"/>
    </row>
    <row r="29184" spans="5:5">
      <c r="E29184" s="382"/>
    </row>
    <row r="29185" spans="5:5">
      <c r="E29185" s="382"/>
    </row>
    <row r="29186" spans="5:5">
      <c r="E29186" s="382"/>
    </row>
    <row r="29187" spans="5:5">
      <c r="E29187" s="382"/>
    </row>
    <row r="29188" spans="5:5">
      <c r="E29188" s="382"/>
    </row>
    <row r="29189" spans="5:5">
      <c r="E29189" s="382"/>
    </row>
    <row r="29190" spans="5:5">
      <c r="E29190" s="382"/>
    </row>
    <row r="29191" spans="5:5">
      <c r="E29191" s="382"/>
    </row>
    <row r="29192" spans="5:5">
      <c r="E29192" s="382"/>
    </row>
    <row r="29193" spans="5:5">
      <c r="E29193" s="382"/>
    </row>
    <row r="29194" spans="5:5">
      <c r="E29194" s="382"/>
    </row>
    <row r="29195" spans="5:5">
      <c r="E29195" s="382"/>
    </row>
    <row r="29196" spans="5:5">
      <c r="E29196" s="382"/>
    </row>
    <row r="29197" spans="5:5">
      <c r="E29197" s="382"/>
    </row>
    <row r="29198" spans="5:5">
      <c r="E29198" s="382"/>
    </row>
    <row r="29199" spans="5:5">
      <c r="E29199" s="382"/>
    </row>
    <row r="29200" spans="5:5">
      <c r="E29200" s="382"/>
    </row>
    <row r="29201" spans="5:5">
      <c r="E29201" s="382"/>
    </row>
    <row r="29202" spans="5:5">
      <c r="E29202" s="382"/>
    </row>
    <row r="29203" spans="5:5">
      <c r="E29203" s="382"/>
    </row>
    <row r="29204" spans="5:5">
      <c r="E29204" s="382"/>
    </row>
    <row r="29205" spans="5:5">
      <c r="E29205" s="382"/>
    </row>
    <row r="29206" spans="5:5">
      <c r="E29206" s="382"/>
    </row>
    <row r="29207" spans="5:5">
      <c r="E29207" s="382"/>
    </row>
    <row r="29208" spans="5:5">
      <c r="E29208" s="382"/>
    </row>
    <row r="29209" spans="5:5">
      <c r="E29209" s="382"/>
    </row>
    <row r="29210" spans="5:5">
      <c r="E29210" s="382"/>
    </row>
    <row r="29211" spans="5:5">
      <c r="E29211" s="382"/>
    </row>
    <row r="29212" spans="5:5">
      <c r="E29212" s="382"/>
    </row>
    <row r="29213" spans="5:5">
      <c r="E29213" s="382"/>
    </row>
    <row r="29214" spans="5:5">
      <c r="E29214" s="382"/>
    </row>
    <row r="29215" spans="5:5">
      <c r="E29215" s="382"/>
    </row>
    <row r="29216" spans="5:5">
      <c r="E29216" s="382"/>
    </row>
    <row r="29217" spans="5:5">
      <c r="E29217" s="382"/>
    </row>
    <row r="29218" spans="5:5">
      <c r="E29218" s="382"/>
    </row>
    <row r="29219" spans="5:5">
      <c r="E29219" s="382"/>
    </row>
    <row r="29220" spans="5:5">
      <c r="E29220" s="382"/>
    </row>
    <row r="29221" spans="5:5">
      <c r="E29221" s="382"/>
    </row>
    <row r="29222" spans="5:5">
      <c r="E29222" s="382"/>
    </row>
    <row r="29223" spans="5:5">
      <c r="E29223" s="382"/>
    </row>
    <row r="29224" spans="5:5">
      <c r="E29224" s="382"/>
    </row>
    <row r="29225" spans="5:5">
      <c r="E29225" s="382"/>
    </row>
    <row r="29226" spans="5:5">
      <c r="E29226" s="382"/>
    </row>
    <row r="29227" spans="5:5">
      <c r="E29227" s="382"/>
    </row>
    <row r="29228" spans="5:5">
      <c r="E29228" s="382"/>
    </row>
    <row r="29229" spans="5:5">
      <c r="E29229" s="382"/>
    </row>
    <row r="29230" spans="5:5">
      <c r="E29230" s="382"/>
    </row>
    <row r="29231" spans="5:5">
      <c r="E29231" s="382"/>
    </row>
    <row r="29232" spans="5:5">
      <c r="E29232" s="382"/>
    </row>
    <row r="29233" spans="5:5">
      <c r="E29233" s="382"/>
    </row>
    <row r="29234" spans="5:5">
      <c r="E29234" s="382"/>
    </row>
    <row r="29235" spans="5:5">
      <c r="E29235" s="382"/>
    </row>
    <row r="29236" spans="5:5">
      <c r="E29236" s="382"/>
    </row>
    <row r="29237" spans="5:5">
      <c r="E29237" s="382"/>
    </row>
    <row r="29238" spans="5:5">
      <c r="E29238" s="382"/>
    </row>
    <row r="29239" spans="5:5">
      <c r="E29239" s="382"/>
    </row>
    <row r="29240" spans="5:5">
      <c r="E29240" s="382"/>
    </row>
    <row r="29241" spans="5:5">
      <c r="E29241" s="382"/>
    </row>
    <row r="29242" spans="5:5">
      <c r="E29242" s="382"/>
    </row>
    <row r="29243" spans="5:5">
      <c r="E29243" s="382"/>
    </row>
    <row r="29244" spans="5:5">
      <c r="E29244" s="382"/>
    </row>
    <row r="29245" spans="5:5">
      <c r="E29245" s="382"/>
    </row>
    <row r="29246" spans="5:5">
      <c r="E29246" s="382"/>
    </row>
    <row r="29247" spans="5:5">
      <c r="E29247" s="382"/>
    </row>
    <row r="29248" spans="5:5">
      <c r="E29248" s="382"/>
    </row>
    <row r="29249" spans="5:5">
      <c r="E29249" s="382"/>
    </row>
    <row r="29250" spans="5:5">
      <c r="E29250" s="382"/>
    </row>
    <row r="29251" spans="5:5">
      <c r="E29251" s="382"/>
    </row>
    <row r="29252" spans="5:5">
      <c r="E29252" s="382"/>
    </row>
    <row r="29253" spans="5:5">
      <c r="E29253" s="382"/>
    </row>
    <row r="29254" spans="5:5">
      <c r="E29254" s="382"/>
    </row>
    <row r="29255" spans="5:5">
      <c r="E29255" s="382"/>
    </row>
    <row r="29256" spans="5:5">
      <c r="E29256" s="382"/>
    </row>
    <row r="29257" spans="5:5">
      <c r="E29257" s="382"/>
    </row>
    <row r="29258" spans="5:5">
      <c r="E29258" s="382"/>
    </row>
    <row r="29259" spans="5:5">
      <c r="E29259" s="382"/>
    </row>
    <row r="29260" spans="5:5">
      <c r="E29260" s="382"/>
    </row>
    <row r="29261" spans="5:5">
      <c r="E29261" s="382"/>
    </row>
    <row r="29262" spans="5:5">
      <c r="E29262" s="382"/>
    </row>
    <row r="29263" spans="5:5">
      <c r="E29263" s="382"/>
    </row>
    <row r="29264" spans="5:5">
      <c r="E29264" s="382"/>
    </row>
    <row r="29265" spans="5:5">
      <c r="E29265" s="382"/>
    </row>
    <row r="29266" spans="5:5">
      <c r="E29266" s="382"/>
    </row>
    <row r="29267" spans="5:5">
      <c r="E29267" s="382"/>
    </row>
    <row r="29268" spans="5:5">
      <c r="E29268" s="382"/>
    </row>
    <row r="29269" spans="5:5">
      <c r="E29269" s="382"/>
    </row>
    <row r="29270" spans="5:5">
      <c r="E29270" s="382"/>
    </row>
    <row r="29271" spans="5:5">
      <c r="E29271" s="382"/>
    </row>
    <row r="29272" spans="5:5">
      <c r="E29272" s="382"/>
    </row>
    <row r="29273" spans="5:5">
      <c r="E29273" s="382"/>
    </row>
    <row r="29274" spans="5:5">
      <c r="E29274" s="382"/>
    </row>
    <row r="29275" spans="5:5">
      <c r="E29275" s="382"/>
    </row>
    <row r="29276" spans="5:5">
      <c r="E29276" s="382"/>
    </row>
    <row r="29277" spans="5:5">
      <c r="E29277" s="382"/>
    </row>
    <row r="29278" spans="5:5">
      <c r="E29278" s="382"/>
    </row>
    <row r="29279" spans="5:5">
      <c r="E29279" s="382"/>
    </row>
    <row r="29280" spans="5:5">
      <c r="E29280" s="382"/>
    </row>
    <row r="29281" spans="5:5">
      <c r="E29281" s="382"/>
    </row>
    <row r="29282" spans="5:5">
      <c r="E29282" s="382"/>
    </row>
    <row r="29283" spans="5:5">
      <c r="E29283" s="382"/>
    </row>
    <row r="29284" spans="5:5">
      <c r="E29284" s="382"/>
    </row>
    <row r="29285" spans="5:5">
      <c r="E29285" s="382"/>
    </row>
    <row r="29286" spans="5:5">
      <c r="E29286" s="382"/>
    </row>
    <row r="29287" spans="5:5">
      <c r="E29287" s="382"/>
    </row>
    <row r="29288" spans="5:5">
      <c r="E29288" s="382"/>
    </row>
    <row r="29289" spans="5:5">
      <c r="E29289" s="382"/>
    </row>
    <row r="29290" spans="5:5">
      <c r="E29290" s="382"/>
    </row>
    <row r="29291" spans="5:5">
      <c r="E29291" s="382"/>
    </row>
    <row r="29292" spans="5:5">
      <c r="E29292" s="382"/>
    </row>
    <row r="29293" spans="5:5">
      <c r="E29293" s="382"/>
    </row>
    <row r="29294" spans="5:5">
      <c r="E29294" s="382"/>
    </row>
    <row r="29295" spans="5:5">
      <c r="E29295" s="382"/>
    </row>
    <row r="29296" spans="5:5">
      <c r="E29296" s="382"/>
    </row>
    <row r="29297" spans="5:5">
      <c r="E29297" s="382"/>
    </row>
    <row r="29298" spans="5:5">
      <c r="E29298" s="382"/>
    </row>
    <row r="29299" spans="5:5">
      <c r="E29299" s="382"/>
    </row>
    <row r="29300" spans="5:5">
      <c r="E29300" s="382"/>
    </row>
    <row r="29301" spans="5:5">
      <c r="E29301" s="382"/>
    </row>
    <row r="29302" spans="5:5">
      <c r="E29302" s="382"/>
    </row>
    <row r="29303" spans="5:5">
      <c r="E29303" s="382"/>
    </row>
    <row r="29304" spans="5:5">
      <c r="E29304" s="382"/>
    </row>
    <row r="29305" spans="5:5">
      <c r="E29305" s="382"/>
    </row>
    <row r="29306" spans="5:5">
      <c r="E29306" s="382"/>
    </row>
    <row r="29307" spans="5:5">
      <c r="E29307" s="382"/>
    </row>
    <row r="29308" spans="5:5">
      <c r="E29308" s="382"/>
    </row>
    <row r="29309" spans="5:5">
      <c r="E29309" s="382"/>
    </row>
    <row r="29310" spans="5:5">
      <c r="E29310" s="382"/>
    </row>
    <row r="29311" spans="5:5">
      <c r="E29311" s="382"/>
    </row>
    <row r="29312" spans="5:5">
      <c r="E29312" s="382"/>
    </row>
    <row r="29313" spans="5:5">
      <c r="E29313" s="382"/>
    </row>
    <row r="29314" spans="5:5">
      <c r="E29314" s="382"/>
    </row>
    <row r="29315" spans="5:5">
      <c r="E29315" s="382"/>
    </row>
    <row r="29316" spans="5:5">
      <c r="E29316" s="382"/>
    </row>
    <row r="29317" spans="5:5">
      <c r="E29317" s="382"/>
    </row>
    <row r="29318" spans="5:5">
      <c r="E29318" s="382"/>
    </row>
    <row r="29319" spans="5:5">
      <c r="E29319" s="382"/>
    </row>
    <row r="29320" spans="5:5">
      <c r="E29320" s="382"/>
    </row>
    <row r="29321" spans="5:5">
      <c r="E29321" s="382"/>
    </row>
    <row r="29322" spans="5:5">
      <c r="E29322" s="382"/>
    </row>
    <row r="29323" spans="5:5">
      <c r="E29323" s="382"/>
    </row>
    <row r="29324" spans="5:5">
      <c r="E29324" s="382"/>
    </row>
    <row r="29325" spans="5:5">
      <c r="E29325" s="382"/>
    </row>
    <row r="29326" spans="5:5">
      <c r="E29326" s="382"/>
    </row>
    <row r="29327" spans="5:5">
      <c r="E29327" s="382"/>
    </row>
    <row r="29328" spans="5:5">
      <c r="E29328" s="382"/>
    </row>
    <row r="29329" spans="5:5">
      <c r="E29329" s="382"/>
    </row>
    <row r="29330" spans="5:5">
      <c r="E29330" s="382"/>
    </row>
    <row r="29331" spans="5:5">
      <c r="E29331" s="382"/>
    </row>
    <row r="29332" spans="5:5">
      <c r="E29332" s="382"/>
    </row>
    <row r="29333" spans="5:5">
      <c r="E29333" s="382"/>
    </row>
    <row r="29334" spans="5:5">
      <c r="E29334" s="382"/>
    </row>
    <row r="29335" spans="5:5">
      <c r="E29335" s="382"/>
    </row>
    <row r="29336" spans="5:5">
      <c r="E29336" s="382"/>
    </row>
    <row r="29337" spans="5:5">
      <c r="E29337" s="382"/>
    </row>
    <row r="29338" spans="5:5">
      <c r="E29338" s="382"/>
    </row>
    <row r="29339" spans="5:5">
      <c r="E29339" s="382"/>
    </row>
    <row r="29340" spans="5:5">
      <c r="E29340" s="382"/>
    </row>
    <row r="29341" spans="5:5">
      <c r="E29341" s="382"/>
    </row>
    <row r="29342" spans="5:5">
      <c r="E29342" s="382"/>
    </row>
    <row r="29343" spans="5:5">
      <c r="E29343" s="382"/>
    </row>
    <row r="29344" spans="5:5">
      <c r="E29344" s="382"/>
    </row>
    <row r="29345" spans="5:5">
      <c r="E29345" s="382"/>
    </row>
    <row r="29346" spans="5:5">
      <c r="E29346" s="382"/>
    </row>
    <row r="29347" spans="5:5">
      <c r="E29347" s="382"/>
    </row>
    <row r="29348" spans="5:5">
      <c r="E29348" s="382"/>
    </row>
    <row r="29349" spans="5:5">
      <c r="E29349" s="382"/>
    </row>
    <row r="29350" spans="5:5">
      <c r="E29350" s="382"/>
    </row>
    <row r="29351" spans="5:5">
      <c r="E29351" s="382"/>
    </row>
    <row r="29352" spans="5:5">
      <c r="E29352" s="382"/>
    </row>
    <row r="29353" spans="5:5">
      <c r="E29353" s="382"/>
    </row>
    <row r="29354" spans="5:5">
      <c r="E29354" s="382"/>
    </row>
    <row r="29355" spans="5:5">
      <c r="E29355" s="382"/>
    </row>
    <row r="29356" spans="5:5">
      <c r="E29356" s="382"/>
    </row>
    <row r="29357" spans="5:5">
      <c r="E29357" s="382"/>
    </row>
    <row r="29358" spans="5:5">
      <c r="E29358" s="382"/>
    </row>
    <row r="29359" spans="5:5">
      <c r="E29359" s="382"/>
    </row>
    <row r="29360" spans="5:5">
      <c r="E29360" s="382"/>
    </row>
    <row r="29361" spans="5:5">
      <c r="E29361" s="382"/>
    </row>
    <row r="29362" spans="5:5">
      <c r="E29362" s="382"/>
    </row>
    <row r="29363" spans="5:5">
      <c r="E29363" s="382"/>
    </row>
    <row r="29364" spans="5:5">
      <c r="E29364" s="382"/>
    </row>
    <row r="29365" spans="5:5">
      <c r="E29365" s="382"/>
    </row>
    <row r="29366" spans="5:5">
      <c r="E29366" s="382"/>
    </row>
    <row r="29367" spans="5:5">
      <c r="E29367" s="382"/>
    </row>
    <row r="29368" spans="5:5">
      <c r="E29368" s="382"/>
    </row>
    <row r="29369" spans="5:5">
      <c r="E29369" s="382"/>
    </row>
    <row r="29370" spans="5:5">
      <c r="E29370" s="382"/>
    </row>
    <row r="29371" spans="5:5">
      <c r="E29371" s="382"/>
    </row>
    <row r="29372" spans="5:5">
      <c r="E29372" s="382"/>
    </row>
    <row r="29373" spans="5:5">
      <c r="E29373" s="382"/>
    </row>
    <row r="29374" spans="5:5">
      <c r="E29374" s="382"/>
    </row>
    <row r="29375" spans="5:5">
      <c r="E29375" s="382"/>
    </row>
    <row r="29376" spans="5:5">
      <c r="E29376" s="382"/>
    </row>
    <row r="29377" spans="5:5">
      <c r="E29377" s="382"/>
    </row>
    <row r="29378" spans="5:5">
      <c r="E29378" s="382"/>
    </row>
    <row r="29379" spans="5:5">
      <c r="E29379" s="382"/>
    </row>
    <row r="29380" spans="5:5">
      <c r="E29380" s="382"/>
    </row>
    <row r="29381" spans="5:5">
      <c r="E29381" s="382"/>
    </row>
    <row r="29382" spans="5:5">
      <c r="E29382" s="382"/>
    </row>
    <row r="29383" spans="5:5">
      <c r="E29383" s="382"/>
    </row>
    <row r="29384" spans="5:5">
      <c r="E29384" s="382"/>
    </row>
    <row r="29385" spans="5:5">
      <c r="E29385" s="382"/>
    </row>
    <row r="29386" spans="5:5">
      <c r="E29386" s="382"/>
    </row>
    <row r="29387" spans="5:5">
      <c r="E29387" s="382"/>
    </row>
    <row r="29388" spans="5:5">
      <c r="E29388" s="382"/>
    </row>
    <row r="29389" spans="5:5">
      <c r="E29389" s="382"/>
    </row>
    <row r="29390" spans="5:5">
      <c r="E29390" s="382"/>
    </row>
    <row r="29391" spans="5:5">
      <c r="E29391" s="382"/>
    </row>
    <row r="29392" spans="5:5">
      <c r="E29392" s="382"/>
    </row>
    <row r="29393" spans="5:5">
      <c r="E29393" s="382"/>
    </row>
    <row r="29394" spans="5:5">
      <c r="E29394" s="382"/>
    </row>
    <row r="29395" spans="5:5">
      <c r="E29395" s="382"/>
    </row>
    <row r="29396" spans="5:5">
      <c r="E29396" s="382"/>
    </row>
    <row r="29397" spans="5:5">
      <c r="E29397" s="382"/>
    </row>
    <row r="29398" spans="5:5">
      <c r="E29398" s="382"/>
    </row>
    <row r="29399" spans="5:5">
      <c r="E29399" s="382"/>
    </row>
    <row r="29400" spans="5:5">
      <c r="E29400" s="382"/>
    </row>
    <row r="29401" spans="5:5">
      <c r="E29401" s="382"/>
    </row>
    <row r="29402" spans="5:5">
      <c r="E29402" s="382"/>
    </row>
    <row r="29403" spans="5:5">
      <c r="E29403" s="382"/>
    </row>
    <row r="29404" spans="5:5">
      <c r="E29404" s="382"/>
    </row>
    <row r="29405" spans="5:5">
      <c r="E29405" s="382"/>
    </row>
    <row r="29406" spans="5:5">
      <c r="E29406" s="382"/>
    </row>
    <row r="29407" spans="5:5">
      <c r="E29407" s="382"/>
    </row>
    <row r="29408" spans="5:5">
      <c r="E29408" s="382"/>
    </row>
    <row r="29409" spans="5:5">
      <c r="E29409" s="382"/>
    </row>
    <row r="29410" spans="5:5">
      <c r="E29410" s="382"/>
    </row>
    <row r="29411" spans="5:5">
      <c r="E29411" s="382"/>
    </row>
    <row r="29412" spans="5:5">
      <c r="E29412" s="382"/>
    </row>
    <row r="29413" spans="5:5">
      <c r="E29413" s="382"/>
    </row>
    <row r="29414" spans="5:5">
      <c r="E29414" s="382"/>
    </row>
    <row r="29415" spans="5:5">
      <c r="E29415" s="382"/>
    </row>
    <row r="29416" spans="5:5">
      <c r="E29416" s="382"/>
    </row>
    <row r="29417" spans="5:5">
      <c r="E29417" s="382"/>
    </row>
    <row r="29418" spans="5:5">
      <c r="E29418" s="382"/>
    </row>
    <row r="29419" spans="5:5">
      <c r="E29419" s="382"/>
    </row>
    <row r="29420" spans="5:5">
      <c r="E29420" s="382"/>
    </row>
    <row r="29421" spans="5:5">
      <c r="E29421" s="382"/>
    </row>
    <row r="29422" spans="5:5">
      <c r="E29422" s="382"/>
    </row>
    <row r="29423" spans="5:5">
      <c r="E29423" s="382"/>
    </row>
    <row r="29424" spans="5:5">
      <c r="E29424" s="382"/>
    </row>
    <row r="29425" spans="5:5">
      <c r="E29425" s="382"/>
    </row>
    <row r="29426" spans="5:5">
      <c r="E29426" s="382"/>
    </row>
    <row r="29427" spans="5:5">
      <c r="E29427" s="382"/>
    </row>
    <row r="29428" spans="5:5">
      <c r="E29428" s="382"/>
    </row>
    <row r="29429" spans="5:5">
      <c r="E29429" s="382"/>
    </row>
    <row r="29430" spans="5:5">
      <c r="E29430" s="382"/>
    </row>
    <row r="29431" spans="5:5">
      <c r="E29431" s="382"/>
    </row>
    <row r="29432" spans="5:5">
      <c r="E29432" s="382"/>
    </row>
    <row r="29433" spans="5:5">
      <c r="E29433" s="382"/>
    </row>
    <row r="29434" spans="5:5">
      <c r="E29434" s="382"/>
    </row>
    <row r="29435" spans="5:5">
      <c r="E29435" s="382"/>
    </row>
    <row r="29436" spans="5:5">
      <c r="E29436" s="382"/>
    </row>
    <row r="29437" spans="5:5">
      <c r="E29437" s="382"/>
    </row>
    <row r="29438" spans="5:5">
      <c r="E29438" s="382"/>
    </row>
    <row r="29439" spans="5:5">
      <c r="E29439" s="382"/>
    </row>
    <row r="29440" spans="5:5">
      <c r="E29440" s="382"/>
    </row>
    <row r="29441" spans="5:5">
      <c r="E29441" s="382"/>
    </row>
    <row r="29442" spans="5:5">
      <c r="E29442" s="382"/>
    </row>
    <row r="29443" spans="5:5">
      <c r="E29443" s="382"/>
    </row>
    <row r="29444" spans="5:5">
      <c r="E29444" s="382"/>
    </row>
    <row r="29445" spans="5:5">
      <c r="E29445" s="382"/>
    </row>
    <row r="29446" spans="5:5">
      <c r="E29446" s="382"/>
    </row>
    <row r="29447" spans="5:5">
      <c r="E29447" s="382"/>
    </row>
    <row r="29448" spans="5:5">
      <c r="E29448" s="382"/>
    </row>
    <row r="29449" spans="5:5">
      <c r="E29449" s="382"/>
    </row>
    <row r="29450" spans="5:5">
      <c r="E29450" s="382"/>
    </row>
    <row r="29451" spans="5:5">
      <c r="E29451" s="382"/>
    </row>
    <row r="29452" spans="5:5">
      <c r="E29452" s="382"/>
    </row>
    <row r="29453" spans="5:5">
      <c r="E29453" s="382"/>
    </row>
    <row r="29454" spans="5:5">
      <c r="E29454" s="382"/>
    </row>
    <row r="29455" spans="5:5">
      <c r="E29455" s="382"/>
    </row>
    <row r="29456" spans="5:5">
      <c r="E29456" s="382"/>
    </row>
    <row r="29457" spans="5:5">
      <c r="E29457" s="382"/>
    </row>
    <row r="29458" spans="5:5">
      <c r="E29458" s="382"/>
    </row>
    <row r="29459" spans="5:5">
      <c r="E29459" s="382"/>
    </row>
    <row r="29460" spans="5:5">
      <c r="E29460" s="382"/>
    </row>
    <row r="29461" spans="5:5">
      <c r="E29461" s="382"/>
    </row>
    <row r="29462" spans="5:5">
      <c r="E29462" s="382"/>
    </row>
    <row r="29463" spans="5:5">
      <c r="E29463" s="382"/>
    </row>
    <row r="29464" spans="5:5">
      <c r="E29464" s="382"/>
    </row>
    <row r="29465" spans="5:5">
      <c r="E29465" s="382"/>
    </row>
    <row r="29466" spans="5:5">
      <c r="E29466" s="382"/>
    </row>
    <row r="29467" spans="5:5">
      <c r="E29467" s="382"/>
    </row>
    <row r="29468" spans="5:5">
      <c r="E29468" s="382"/>
    </row>
    <row r="29469" spans="5:5">
      <c r="E29469" s="382"/>
    </row>
    <row r="29470" spans="5:5">
      <c r="E29470" s="382"/>
    </row>
    <row r="29471" spans="5:5">
      <c r="E29471" s="382"/>
    </row>
    <row r="29472" spans="5:5">
      <c r="E29472" s="382"/>
    </row>
    <row r="29473" spans="5:5">
      <c r="E29473" s="382"/>
    </row>
    <row r="29474" spans="5:5">
      <c r="E29474" s="382"/>
    </row>
    <row r="29475" spans="5:5">
      <c r="E29475" s="382"/>
    </row>
    <row r="29476" spans="5:5">
      <c r="E29476" s="382"/>
    </row>
    <row r="29477" spans="5:5">
      <c r="E29477" s="382"/>
    </row>
    <row r="29478" spans="5:5">
      <c r="E29478" s="382"/>
    </row>
    <row r="29479" spans="5:5">
      <c r="E29479" s="382"/>
    </row>
    <row r="29480" spans="5:5">
      <c r="E29480" s="382"/>
    </row>
    <row r="29481" spans="5:5">
      <c r="E29481" s="382"/>
    </row>
    <row r="29482" spans="5:5">
      <c r="E29482" s="382"/>
    </row>
    <row r="29483" spans="5:5">
      <c r="E29483" s="382"/>
    </row>
    <row r="29484" spans="5:5">
      <c r="E29484" s="382"/>
    </row>
    <row r="29485" spans="5:5">
      <c r="E29485" s="382"/>
    </row>
    <row r="29486" spans="5:5">
      <c r="E29486" s="382"/>
    </row>
    <row r="29487" spans="5:5">
      <c r="E29487" s="382"/>
    </row>
    <row r="29488" spans="5:5">
      <c r="E29488" s="382"/>
    </row>
    <row r="29489" spans="5:5">
      <c r="E29489" s="382"/>
    </row>
    <row r="29490" spans="5:5">
      <c r="E29490" s="382"/>
    </row>
    <row r="29491" spans="5:5">
      <c r="E29491" s="382"/>
    </row>
    <row r="29492" spans="5:5">
      <c r="E29492" s="382"/>
    </row>
    <row r="29493" spans="5:5">
      <c r="E29493" s="382"/>
    </row>
    <row r="29494" spans="5:5">
      <c r="E29494" s="382"/>
    </row>
    <row r="29495" spans="5:5">
      <c r="E29495" s="382"/>
    </row>
    <row r="29496" spans="5:5">
      <c r="E29496" s="382"/>
    </row>
    <row r="29497" spans="5:5">
      <c r="E29497" s="382"/>
    </row>
    <row r="29498" spans="5:5">
      <c r="E29498" s="382"/>
    </row>
    <row r="29499" spans="5:5">
      <c r="E29499" s="382"/>
    </row>
    <row r="29500" spans="5:5">
      <c r="E29500" s="382"/>
    </row>
    <row r="29501" spans="5:5">
      <c r="E29501" s="382"/>
    </row>
    <row r="29502" spans="5:5">
      <c r="E29502" s="382"/>
    </row>
    <row r="29503" spans="5:5">
      <c r="E29503" s="382"/>
    </row>
    <row r="29504" spans="5:5">
      <c r="E29504" s="382"/>
    </row>
    <row r="29505" spans="5:5">
      <c r="E29505" s="382"/>
    </row>
    <row r="29506" spans="5:5">
      <c r="E29506" s="382"/>
    </row>
    <row r="29507" spans="5:5">
      <c r="E29507" s="382"/>
    </row>
    <row r="29508" spans="5:5">
      <c r="E29508" s="382"/>
    </row>
    <row r="29509" spans="5:5">
      <c r="E29509" s="382"/>
    </row>
    <row r="29510" spans="5:5">
      <c r="E29510" s="382"/>
    </row>
    <row r="29511" spans="5:5">
      <c r="E29511" s="382"/>
    </row>
    <row r="29512" spans="5:5">
      <c r="E29512" s="382"/>
    </row>
    <row r="29513" spans="5:5">
      <c r="E29513" s="382"/>
    </row>
    <row r="29514" spans="5:5">
      <c r="E29514" s="382"/>
    </row>
    <row r="29515" spans="5:5">
      <c r="E29515" s="382"/>
    </row>
    <row r="29516" spans="5:5">
      <c r="E29516" s="382"/>
    </row>
    <row r="29517" spans="5:5">
      <c r="E29517" s="382"/>
    </row>
    <row r="29518" spans="5:5">
      <c r="E29518" s="382"/>
    </row>
    <row r="29519" spans="5:5">
      <c r="E29519" s="382"/>
    </row>
    <row r="29520" spans="5:5">
      <c r="E29520" s="382"/>
    </row>
    <row r="29521" spans="5:5">
      <c r="E29521" s="382"/>
    </row>
    <row r="29522" spans="5:5">
      <c r="E29522" s="382"/>
    </row>
    <row r="29523" spans="5:5">
      <c r="E29523" s="382"/>
    </row>
    <row r="29524" spans="5:5">
      <c r="E29524" s="382"/>
    </row>
    <row r="29525" spans="5:5">
      <c r="E29525" s="382"/>
    </row>
    <row r="29526" spans="5:5">
      <c r="E29526" s="382"/>
    </row>
    <row r="29527" spans="5:5">
      <c r="E29527" s="382"/>
    </row>
    <row r="29528" spans="5:5">
      <c r="E29528" s="382"/>
    </row>
    <row r="29529" spans="5:5">
      <c r="E29529" s="382"/>
    </row>
    <row r="29530" spans="5:5">
      <c r="E29530" s="382"/>
    </row>
    <row r="29531" spans="5:5">
      <c r="E29531" s="382"/>
    </row>
    <row r="29532" spans="5:5">
      <c r="E29532" s="382"/>
    </row>
    <row r="29533" spans="5:5">
      <c r="E29533" s="382"/>
    </row>
    <row r="29534" spans="5:5">
      <c r="E29534" s="382"/>
    </row>
    <row r="29535" spans="5:5">
      <c r="E29535" s="382"/>
    </row>
    <row r="29536" spans="5:5">
      <c r="E29536" s="382"/>
    </row>
    <row r="29537" spans="5:5">
      <c r="E29537" s="382"/>
    </row>
    <row r="29538" spans="5:5">
      <c r="E29538" s="382"/>
    </row>
    <row r="29539" spans="5:5">
      <c r="E29539" s="382"/>
    </row>
    <row r="29540" spans="5:5">
      <c r="E29540" s="382"/>
    </row>
    <row r="29541" spans="5:5">
      <c r="E29541" s="382"/>
    </row>
    <row r="29542" spans="5:5">
      <c r="E29542" s="382"/>
    </row>
    <row r="29543" spans="5:5">
      <c r="E29543" s="382"/>
    </row>
    <row r="29544" spans="5:5">
      <c r="E29544" s="382"/>
    </row>
    <row r="29545" spans="5:5">
      <c r="E29545" s="382"/>
    </row>
    <row r="29546" spans="5:5">
      <c r="E29546" s="382"/>
    </row>
    <row r="29547" spans="5:5">
      <c r="E29547" s="382"/>
    </row>
    <row r="29548" spans="5:5">
      <c r="E29548" s="382"/>
    </row>
    <row r="29549" spans="5:5">
      <c r="E29549" s="382"/>
    </row>
    <row r="29550" spans="5:5">
      <c r="E29550" s="382"/>
    </row>
    <row r="29551" spans="5:5">
      <c r="E29551" s="382"/>
    </row>
    <row r="29552" spans="5:5">
      <c r="E29552" s="382"/>
    </row>
    <row r="29553" spans="5:5">
      <c r="E29553" s="382"/>
    </row>
    <row r="29554" spans="5:5">
      <c r="E29554" s="382"/>
    </row>
    <row r="29555" spans="5:5">
      <c r="E29555" s="382"/>
    </row>
    <row r="29556" spans="5:5">
      <c r="E29556" s="382"/>
    </row>
    <row r="29557" spans="5:5">
      <c r="E29557" s="382"/>
    </row>
    <row r="29558" spans="5:5">
      <c r="E29558" s="382"/>
    </row>
    <row r="29559" spans="5:5">
      <c r="E29559" s="382"/>
    </row>
    <row r="29560" spans="5:5">
      <c r="E29560" s="382"/>
    </row>
    <row r="29561" spans="5:5">
      <c r="E29561" s="382"/>
    </row>
    <row r="29562" spans="5:5">
      <c r="E29562" s="382"/>
    </row>
    <row r="29563" spans="5:5">
      <c r="E29563" s="382"/>
    </row>
    <row r="29564" spans="5:5">
      <c r="E29564" s="382"/>
    </row>
    <row r="29565" spans="5:5">
      <c r="E29565" s="382"/>
    </row>
    <row r="29566" spans="5:5">
      <c r="E29566" s="382"/>
    </row>
    <row r="29567" spans="5:5">
      <c r="E29567" s="382"/>
    </row>
    <row r="29568" spans="5:5">
      <c r="E29568" s="382"/>
    </row>
    <row r="29569" spans="5:5">
      <c r="E29569" s="382"/>
    </row>
    <row r="29570" spans="5:5">
      <c r="E29570" s="382"/>
    </row>
    <row r="29571" spans="5:5">
      <c r="E29571" s="382"/>
    </row>
    <row r="29572" spans="5:5">
      <c r="E29572" s="382"/>
    </row>
    <row r="29573" spans="5:5">
      <c r="E29573" s="382"/>
    </row>
    <row r="29574" spans="5:5">
      <c r="E29574" s="382"/>
    </row>
    <row r="29575" spans="5:5">
      <c r="E29575" s="382"/>
    </row>
    <row r="29576" spans="5:5">
      <c r="E29576" s="382"/>
    </row>
    <row r="29577" spans="5:5">
      <c r="E29577" s="382"/>
    </row>
    <row r="29578" spans="5:5">
      <c r="E29578" s="382"/>
    </row>
    <row r="29579" spans="5:5">
      <c r="E29579" s="382"/>
    </row>
    <row r="29580" spans="5:5">
      <c r="E29580" s="382"/>
    </row>
    <row r="29581" spans="5:5">
      <c r="E29581" s="382"/>
    </row>
    <row r="29582" spans="5:5">
      <c r="E29582" s="382"/>
    </row>
    <row r="29583" spans="5:5">
      <c r="E29583" s="382"/>
    </row>
    <row r="29584" spans="5:5">
      <c r="E29584" s="382"/>
    </row>
    <row r="29585" spans="5:5">
      <c r="E29585" s="382"/>
    </row>
    <row r="29586" spans="5:5">
      <c r="E29586" s="382"/>
    </row>
    <row r="29587" spans="5:5">
      <c r="E29587" s="382"/>
    </row>
    <row r="29588" spans="5:5">
      <c r="E29588" s="382"/>
    </row>
    <row r="29589" spans="5:5">
      <c r="E29589" s="382"/>
    </row>
    <row r="29590" spans="5:5">
      <c r="E29590" s="382"/>
    </row>
    <row r="29591" spans="5:5">
      <c r="E29591" s="382"/>
    </row>
    <row r="29592" spans="5:5">
      <c r="E29592" s="382"/>
    </row>
    <row r="29593" spans="5:5">
      <c r="E29593" s="382"/>
    </row>
    <row r="29594" spans="5:5">
      <c r="E29594" s="382"/>
    </row>
    <row r="29595" spans="5:5">
      <c r="E29595" s="382"/>
    </row>
    <row r="29596" spans="5:5">
      <c r="E29596" s="382"/>
    </row>
    <row r="29597" spans="5:5">
      <c r="E29597" s="382"/>
    </row>
    <row r="29598" spans="5:5">
      <c r="E29598" s="382"/>
    </row>
    <row r="29599" spans="5:5">
      <c r="E29599" s="382"/>
    </row>
    <row r="29600" spans="5:5">
      <c r="E29600" s="382"/>
    </row>
    <row r="29601" spans="5:5">
      <c r="E29601" s="382"/>
    </row>
    <row r="29602" spans="5:5">
      <c r="E29602" s="382"/>
    </row>
    <row r="29603" spans="5:5">
      <c r="E29603" s="382"/>
    </row>
    <row r="29604" spans="5:5">
      <c r="E29604" s="382"/>
    </row>
    <row r="29605" spans="5:5">
      <c r="E29605" s="382"/>
    </row>
    <row r="29606" spans="5:5">
      <c r="E29606" s="382"/>
    </row>
    <row r="29607" spans="5:5">
      <c r="E29607" s="382"/>
    </row>
    <row r="29608" spans="5:5">
      <c r="E29608" s="382"/>
    </row>
    <row r="29609" spans="5:5">
      <c r="E29609" s="382"/>
    </row>
    <row r="29610" spans="5:5">
      <c r="E29610" s="382"/>
    </row>
    <row r="29611" spans="5:5">
      <c r="E29611" s="382"/>
    </row>
    <row r="29612" spans="5:5">
      <c r="E29612" s="382"/>
    </row>
    <row r="29613" spans="5:5">
      <c r="E29613" s="382"/>
    </row>
    <row r="29614" spans="5:5">
      <c r="E29614" s="382"/>
    </row>
    <row r="29615" spans="5:5">
      <c r="E29615" s="382"/>
    </row>
    <row r="29616" spans="5:5">
      <c r="E29616" s="382"/>
    </row>
    <row r="29617" spans="5:5">
      <c r="E29617" s="382"/>
    </row>
    <row r="29618" spans="5:5">
      <c r="E29618" s="382"/>
    </row>
    <row r="29619" spans="5:5">
      <c r="E29619" s="382"/>
    </row>
    <row r="29620" spans="5:5">
      <c r="E29620" s="382"/>
    </row>
    <row r="29621" spans="5:5">
      <c r="E29621" s="382"/>
    </row>
    <row r="29622" spans="5:5">
      <c r="E29622" s="382"/>
    </row>
    <row r="29623" spans="5:5">
      <c r="E29623" s="382"/>
    </row>
    <row r="29624" spans="5:5">
      <c r="E29624" s="382"/>
    </row>
    <row r="29625" spans="5:5">
      <c r="E29625" s="382"/>
    </row>
    <row r="29626" spans="5:5">
      <c r="E29626" s="382"/>
    </row>
    <row r="29627" spans="5:5">
      <c r="E29627" s="382"/>
    </row>
    <row r="29628" spans="5:5">
      <c r="E29628" s="382"/>
    </row>
    <row r="29629" spans="5:5">
      <c r="E29629" s="382"/>
    </row>
    <row r="29630" spans="5:5">
      <c r="E29630" s="382"/>
    </row>
    <row r="29631" spans="5:5">
      <c r="E29631" s="382"/>
    </row>
    <row r="29632" spans="5:5">
      <c r="E29632" s="382"/>
    </row>
    <row r="29633" spans="5:5">
      <c r="E29633" s="382"/>
    </row>
    <row r="29634" spans="5:5">
      <c r="E29634" s="382"/>
    </row>
    <row r="29635" spans="5:5">
      <c r="E29635" s="382"/>
    </row>
    <row r="29636" spans="5:5">
      <c r="E29636" s="382"/>
    </row>
    <row r="29637" spans="5:5">
      <c r="E29637" s="382"/>
    </row>
    <row r="29638" spans="5:5">
      <c r="E29638" s="382"/>
    </row>
    <row r="29639" spans="5:5">
      <c r="E29639" s="382"/>
    </row>
    <row r="29640" spans="5:5">
      <c r="E29640" s="382"/>
    </row>
    <row r="29641" spans="5:5">
      <c r="E29641" s="382"/>
    </row>
    <row r="29642" spans="5:5">
      <c r="E29642" s="382"/>
    </row>
    <row r="29643" spans="5:5">
      <c r="E29643" s="382"/>
    </row>
    <row r="29644" spans="5:5">
      <c r="E29644" s="382"/>
    </row>
    <row r="29645" spans="5:5">
      <c r="E29645" s="382"/>
    </row>
    <row r="29646" spans="5:5">
      <c r="E29646" s="382"/>
    </row>
    <row r="29647" spans="5:5">
      <c r="E29647" s="382"/>
    </row>
    <row r="29648" spans="5:5">
      <c r="E29648" s="382"/>
    </row>
    <row r="29649" spans="5:5">
      <c r="E29649" s="382"/>
    </row>
    <row r="29650" spans="5:5">
      <c r="E29650" s="382"/>
    </row>
    <row r="29651" spans="5:5">
      <c r="E29651" s="382"/>
    </row>
    <row r="29652" spans="5:5">
      <c r="E29652" s="382"/>
    </row>
    <row r="29653" spans="5:5">
      <c r="E29653" s="382"/>
    </row>
    <row r="29654" spans="5:5">
      <c r="E29654" s="382"/>
    </row>
    <row r="29655" spans="5:5">
      <c r="E29655" s="382"/>
    </row>
    <row r="29656" spans="5:5">
      <c r="E29656" s="382"/>
    </row>
    <row r="29657" spans="5:5">
      <c r="E29657" s="382"/>
    </row>
    <row r="29658" spans="5:5">
      <c r="E29658" s="382"/>
    </row>
    <row r="29659" spans="5:5">
      <c r="E29659" s="382"/>
    </row>
    <row r="29660" spans="5:5">
      <c r="E29660" s="382"/>
    </row>
    <row r="29661" spans="5:5">
      <c r="E29661" s="382"/>
    </row>
    <row r="29662" spans="5:5">
      <c r="E29662" s="382"/>
    </row>
    <row r="29663" spans="5:5">
      <c r="E29663" s="382"/>
    </row>
    <row r="29664" spans="5:5">
      <c r="E29664" s="382"/>
    </row>
    <row r="29665" spans="5:5">
      <c r="E29665" s="382"/>
    </row>
    <row r="29666" spans="5:5">
      <c r="E29666" s="382"/>
    </row>
    <row r="29667" spans="5:5">
      <c r="E29667" s="382"/>
    </row>
    <row r="29668" spans="5:5">
      <c r="E29668" s="382"/>
    </row>
    <row r="29669" spans="5:5">
      <c r="E29669" s="382"/>
    </row>
    <row r="29670" spans="5:5">
      <c r="E29670" s="382"/>
    </row>
    <row r="29671" spans="5:5">
      <c r="E29671" s="382"/>
    </row>
    <row r="29672" spans="5:5">
      <c r="E29672" s="382"/>
    </row>
    <row r="29673" spans="5:5">
      <c r="E29673" s="382"/>
    </row>
    <row r="29674" spans="5:5">
      <c r="E29674" s="382"/>
    </row>
    <row r="29675" spans="5:5">
      <c r="E29675" s="382"/>
    </row>
    <row r="29676" spans="5:5">
      <c r="E29676" s="382"/>
    </row>
    <row r="29677" spans="5:5">
      <c r="E29677" s="382"/>
    </row>
    <row r="29678" spans="5:5">
      <c r="E29678" s="382"/>
    </row>
    <row r="29679" spans="5:5">
      <c r="E29679" s="382"/>
    </row>
    <row r="29680" spans="5:5">
      <c r="E29680" s="382"/>
    </row>
    <row r="29681" spans="5:5">
      <c r="E29681" s="382"/>
    </row>
    <row r="29682" spans="5:5">
      <c r="E29682" s="382"/>
    </row>
    <row r="29683" spans="5:5">
      <c r="E29683" s="382"/>
    </row>
    <row r="29684" spans="5:5">
      <c r="E29684" s="382"/>
    </row>
    <row r="29685" spans="5:5">
      <c r="E29685" s="382"/>
    </row>
    <row r="29686" spans="5:5">
      <c r="E29686" s="382"/>
    </row>
    <row r="29687" spans="5:5">
      <c r="E29687" s="382"/>
    </row>
    <row r="29688" spans="5:5">
      <c r="E29688" s="382"/>
    </row>
    <row r="29689" spans="5:5">
      <c r="E29689" s="382"/>
    </row>
    <row r="29690" spans="5:5">
      <c r="E29690" s="382"/>
    </row>
    <row r="29691" spans="5:5">
      <c r="E29691" s="382"/>
    </row>
    <row r="29692" spans="5:5">
      <c r="E29692" s="382"/>
    </row>
    <row r="29693" spans="5:5">
      <c r="E29693" s="382"/>
    </row>
    <row r="29694" spans="5:5">
      <c r="E29694" s="382"/>
    </row>
    <row r="29695" spans="5:5">
      <c r="E29695" s="382"/>
    </row>
    <row r="29696" spans="5:5">
      <c r="E29696" s="382"/>
    </row>
    <row r="29697" spans="5:5">
      <c r="E29697" s="382"/>
    </row>
    <row r="29698" spans="5:5">
      <c r="E29698" s="382"/>
    </row>
    <row r="29699" spans="5:5">
      <c r="E29699" s="382"/>
    </row>
    <row r="29700" spans="5:5">
      <c r="E29700" s="382"/>
    </row>
    <row r="29701" spans="5:5">
      <c r="E29701" s="382"/>
    </row>
    <row r="29702" spans="5:5">
      <c r="E29702" s="382"/>
    </row>
    <row r="29703" spans="5:5">
      <c r="E29703" s="382"/>
    </row>
    <row r="29704" spans="5:5">
      <c r="E29704" s="382"/>
    </row>
    <row r="29705" spans="5:5">
      <c r="E29705" s="382"/>
    </row>
    <row r="29706" spans="5:5">
      <c r="E29706" s="382"/>
    </row>
    <row r="29707" spans="5:5">
      <c r="E29707" s="382"/>
    </row>
    <row r="29708" spans="5:5">
      <c r="E29708" s="382"/>
    </row>
    <row r="29709" spans="5:5">
      <c r="E29709" s="382"/>
    </row>
    <row r="29710" spans="5:5">
      <c r="E29710" s="382"/>
    </row>
    <row r="29711" spans="5:5">
      <c r="E29711" s="382"/>
    </row>
    <row r="29712" spans="5:5">
      <c r="E29712" s="382"/>
    </row>
    <row r="29713" spans="5:5">
      <c r="E29713" s="382"/>
    </row>
    <row r="29714" spans="5:5">
      <c r="E29714" s="382"/>
    </row>
    <row r="29715" spans="5:5">
      <c r="E29715" s="382"/>
    </row>
    <row r="29716" spans="5:5">
      <c r="E29716" s="382"/>
    </row>
    <row r="29717" spans="5:5">
      <c r="E29717" s="382"/>
    </row>
    <row r="29718" spans="5:5">
      <c r="E29718" s="382"/>
    </row>
    <row r="29719" spans="5:5">
      <c r="E29719" s="382"/>
    </row>
    <row r="29720" spans="5:5">
      <c r="E29720" s="382"/>
    </row>
    <row r="29721" spans="5:5">
      <c r="E29721" s="382"/>
    </row>
    <row r="29722" spans="5:5">
      <c r="E29722" s="382"/>
    </row>
    <row r="29723" spans="5:5">
      <c r="E29723" s="382"/>
    </row>
    <row r="29724" spans="5:5">
      <c r="E29724" s="382"/>
    </row>
    <row r="29725" spans="5:5">
      <c r="E29725" s="382"/>
    </row>
    <row r="29726" spans="5:5">
      <c r="E29726" s="382"/>
    </row>
    <row r="29727" spans="5:5">
      <c r="E29727" s="382"/>
    </row>
    <row r="29728" spans="5:5">
      <c r="E29728" s="382"/>
    </row>
    <row r="29729" spans="5:5">
      <c r="E29729" s="382"/>
    </row>
    <row r="29730" spans="5:5">
      <c r="E29730" s="382"/>
    </row>
    <row r="29731" spans="5:5">
      <c r="E29731" s="382"/>
    </row>
    <row r="29732" spans="5:5">
      <c r="E29732" s="382"/>
    </row>
    <row r="29733" spans="5:5">
      <c r="E29733" s="382"/>
    </row>
    <row r="29734" spans="5:5">
      <c r="E29734" s="382"/>
    </row>
    <row r="29735" spans="5:5">
      <c r="E29735" s="382"/>
    </row>
    <row r="29736" spans="5:5">
      <c r="E29736" s="382"/>
    </row>
    <row r="29737" spans="5:5">
      <c r="E29737" s="382"/>
    </row>
    <row r="29738" spans="5:5">
      <c r="E29738" s="382"/>
    </row>
    <row r="29739" spans="5:5">
      <c r="E29739" s="382"/>
    </row>
    <row r="29740" spans="5:5">
      <c r="E29740" s="382"/>
    </row>
    <row r="29741" spans="5:5">
      <c r="E29741" s="382"/>
    </row>
    <row r="29742" spans="5:5">
      <c r="E29742" s="382"/>
    </row>
    <row r="29743" spans="5:5">
      <c r="E29743" s="382"/>
    </row>
    <row r="29744" spans="5:5">
      <c r="E29744" s="382"/>
    </row>
    <row r="29745" spans="5:5">
      <c r="E29745" s="382"/>
    </row>
    <row r="29746" spans="5:5">
      <c r="E29746" s="382"/>
    </row>
    <row r="29747" spans="5:5">
      <c r="E29747" s="382"/>
    </row>
    <row r="29748" spans="5:5">
      <c r="E29748" s="382"/>
    </row>
    <row r="29749" spans="5:5">
      <c r="E29749" s="382"/>
    </row>
    <row r="29750" spans="5:5">
      <c r="E29750" s="382"/>
    </row>
    <row r="29751" spans="5:5">
      <c r="E29751" s="382"/>
    </row>
    <row r="29752" spans="5:5">
      <c r="E29752" s="382"/>
    </row>
    <row r="29753" spans="5:5">
      <c r="E29753" s="382"/>
    </row>
    <row r="29754" spans="5:5">
      <c r="E29754" s="382"/>
    </row>
    <row r="29755" spans="5:5">
      <c r="E29755" s="382"/>
    </row>
    <row r="29756" spans="5:5">
      <c r="E29756" s="382"/>
    </row>
    <row r="29757" spans="5:5">
      <c r="E29757" s="382"/>
    </row>
    <row r="29758" spans="5:5">
      <c r="E29758" s="382"/>
    </row>
    <row r="29759" spans="5:5">
      <c r="E29759" s="382"/>
    </row>
    <row r="29760" spans="5:5">
      <c r="E29760" s="382"/>
    </row>
    <row r="29761" spans="5:5">
      <c r="E29761" s="382"/>
    </row>
    <row r="29762" spans="5:5">
      <c r="E29762" s="382"/>
    </row>
    <row r="29763" spans="5:5">
      <c r="E29763" s="382"/>
    </row>
    <row r="29764" spans="5:5">
      <c r="E29764" s="382"/>
    </row>
    <row r="29765" spans="5:5">
      <c r="E29765" s="382"/>
    </row>
    <row r="29766" spans="5:5">
      <c r="E29766" s="382"/>
    </row>
    <row r="29767" spans="5:5">
      <c r="E29767" s="382"/>
    </row>
    <row r="29768" spans="5:5">
      <c r="E29768" s="382"/>
    </row>
    <row r="29769" spans="5:5">
      <c r="E29769" s="382"/>
    </row>
    <row r="29770" spans="5:5">
      <c r="E29770" s="382"/>
    </row>
    <row r="29771" spans="5:5">
      <c r="E29771" s="382"/>
    </row>
    <row r="29772" spans="5:5">
      <c r="E29772" s="382"/>
    </row>
    <row r="29773" spans="5:5">
      <c r="E29773" s="382"/>
    </row>
    <row r="29774" spans="5:5">
      <c r="E29774" s="382"/>
    </row>
    <row r="29775" spans="5:5">
      <c r="E29775" s="382"/>
    </row>
    <row r="29776" spans="5:5">
      <c r="E29776" s="382"/>
    </row>
    <row r="29777" spans="5:5">
      <c r="E29777" s="382"/>
    </row>
    <row r="29778" spans="5:5">
      <c r="E29778" s="382"/>
    </row>
    <row r="29779" spans="5:5">
      <c r="E29779" s="382"/>
    </row>
    <row r="29780" spans="5:5">
      <c r="E29780" s="382"/>
    </row>
    <row r="29781" spans="5:5">
      <c r="E29781" s="382"/>
    </row>
    <row r="29782" spans="5:5">
      <c r="E29782" s="382"/>
    </row>
    <row r="29783" spans="5:5">
      <c r="E29783" s="382"/>
    </row>
    <row r="29784" spans="5:5">
      <c r="E29784" s="382"/>
    </row>
    <row r="29785" spans="5:5">
      <c r="E29785" s="382"/>
    </row>
    <row r="29786" spans="5:5">
      <c r="E29786" s="382"/>
    </row>
    <row r="29787" spans="5:5">
      <c r="E29787" s="382"/>
    </row>
    <row r="29788" spans="5:5">
      <c r="E29788" s="382"/>
    </row>
    <row r="29789" spans="5:5">
      <c r="E29789" s="382"/>
    </row>
    <row r="29790" spans="5:5">
      <c r="E29790" s="382"/>
    </row>
    <row r="29791" spans="5:5">
      <c r="E29791" s="382"/>
    </row>
    <row r="29792" spans="5:5">
      <c r="E29792" s="382"/>
    </row>
    <row r="29793" spans="5:5">
      <c r="E29793" s="382"/>
    </row>
    <row r="29794" spans="5:5">
      <c r="E29794" s="382"/>
    </row>
    <row r="29795" spans="5:5">
      <c r="E29795" s="382"/>
    </row>
    <row r="29796" spans="5:5">
      <c r="E29796" s="382"/>
    </row>
    <row r="29797" spans="5:5">
      <c r="E29797" s="382"/>
    </row>
    <row r="29798" spans="5:5">
      <c r="E29798" s="382"/>
    </row>
    <row r="29799" spans="5:5">
      <c r="E29799" s="382"/>
    </row>
    <row r="29800" spans="5:5">
      <c r="E29800" s="382"/>
    </row>
    <row r="29801" spans="5:5">
      <c r="E29801" s="382"/>
    </row>
    <row r="29802" spans="5:5">
      <c r="E29802" s="382"/>
    </row>
    <row r="29803" spans="5:5">
      <c r="E29803" s="382"/>
    </row>
    <row r="29804" spans="5:5">
      <c r="E29804" s="382"/>
    </row>
    <row r="29805" spans="5:5">
      <c r="E29805" s="382"/>
    </row>
    <row r="29806" spans="5:5">
      <c r="E29806" s="382"/>
    </row>
    <row r="29807" spans="5:5">
      <c r="E29807" s="382"/>
    </row>
    <row r="29808" spans="5:5">
      <c r="E29808" s="382"/>
    </row>
    <row r="29809" spans="5:5">
      <c r="E29809" s="382"/>
    </row>
    <row r="29810" spans="5:5">
      <c r="E29810" s="382"/>
    </row>
    <row r="29811" spans="5:5">
      <c r="E29811" s="382"/>
    </row>
    <row r="29812" spans="5:5">
      <c r="E29812" s="382"/>
    </row>
    <row r="29813" spans="5:5">
      <c r="E29813" s="382"/>
    </row>
    <row r="29814" spans="5:5">
      <c r="E29814" s="382"/>
    </row>
    <row r="29815" spans="5:5">
      <c r="E29815" s="382"/>
    </row>
    <row r="29816" spans="5:5">
      <c r="E29816" s="382"/>
    </row>
    <row r="29817" spans="5:5">
      <c r="E29817" s="382"/>
    </row>
    <row r="29818" spans="5:5">
      <c r="E29818" s="382"/>
    </row>
    <row r="29819" spans="5:5">
      <c r="E29819" s="382"/>
    </row>
    <row r="29820" spans="5:5">
      <c r="E29820" s="382"/>
    </row>
    <row r="29821" spans="5:5">
      <c r="E29821" s="382"/>
    </row>
    <row r="29822" spans="5:5">
      <c r="E29822" s="382"/>
    </row>
    <row r="29823" spans="5:5">
      <c r="E29823" s="382"/>
    </row>
    <row r="29824" spans="5:5">
      <c r="E29824" s="382"/>
    </row>
    <row r="29825" spans="5:5">
      <c r="E29825" s="382"/>
    </row>
    <row r="29826" spans="5:5">
      <c r="E29826" s="382"/>
    </row>
    <row r="29827" spans="5:5">
      <c r="E29827" s="382"/>
    </row>
    <row r="29828" spans="5:5">
      <c r="E29828" s="382"/>
    </row>
    <row r="29829" spans="5:5">
      <c r="E29829" s="382"/>
    </row>
    <row r="29830" spans="5:5">
      <c r="E29830" s="382"/>
    </row>
    <row r="29831" spans="5:5">
      <c r="E29831" s="382"/>
    </row>
    <row r="29832" spans="5:5">
      <c r="E29832" s="382"/>
    </row>
    <row r="29833" spans="5:5">
      <c r="E29833" s="382"/>
    </row>
    <row r="29834" spans="5:5">
      <c r="E29834" s="382"/>
    </row>
    <row r="29835" spans="5:5">
      <c r="E29835" s="382"/>
    </row>
    <row r="29836" spans="5:5">
      <c r="E29836" s="382"/>
    </row>
    <row r="29837" spans="5:5">
      <c r="E29837" s="382"/>
    </row>
    <row r="29838" spans="5:5">
      <c r="E29838" s="382"/>
    </row>
    <row r="29839" spans="5:5">
      <c r="E29839" s="382"/>
    </row>
    <row r="29840" spans="5:5">
      <c r="E29840" s="382"/>
    </row>
    <row r="29841" spans="5:5">
      <c r="E29841" s="382"/>
    </row>
    <row r="29842" spans="5:5">
      <c r="E29842" s="382"/>
    </row>
    <row r="29843" spans="5:5">
      <c r="E29843" s="382"/>
    </row>
    <row r="29844" spans="5:5">
      <c r="E29844" s="382"/>
    </row>
    <row r="29845" spans="5:5">
      <c r="E29845" s="382"/>
    </row>
    <row r="29846" spans="5:5">
      <c r="E29846" s="382"/>
    </row>
    <row r="29847" spans="5:5">
      <c r="E29847" s="382"/>
    </row>
    <row r="29848" spans="5:5">
      <c r="E29848" s="382"/>
    </row>
    <row r="29849" spans="5:5">
      <c r="E29849" s="382"/>
    </row>
    <row r="29850" spans="5:5">
      <c r="E29850" s="382"/>
    </row>
    <row r="29851" spans="5:5">
      <c r="E29851" s="382"/>
    </row>
    <row r="29852" spans="5:5">
      <c r="E29852" s="382"/>
    </row>
    <row r="29853" spans="5:5">
      <c r="E29853" s="382"/>
    </row>
    <row r="29854" spans="5:5">
      <c r="E29854" s="382"/>
    </row>
    <row r="29855" spans="5:5">
      <c r="E29855" s="382"/>
    </row>
    <row r="29856" spans="5:5">
      <c r="E29856" s="382"/>
    </row>
    <row r="29857" spans="5:5">
      <c r="E29857" s="382"/>
    </row>
    <row r="29858" spans="5:5">
      <c r="E29858" s="382"/>
    </row>
    <row r="29859" spans="5:5">
      <c r="E29859" s="382"/>
    </row>
    <row r="29860" spans="5:5">
      <c r="E29860" s="382"/>
    </row>
    <row r="29861" spans="5:5">
      <c r="E29861" s="382"/>
    </row>
    <row r="29862" spans="5:5">
      <c r="E29862" s="382"/>
    </row>
    <row r="29863" spans="5:5">
      <c r="E29863" s="382"/>
    </row>
    <row r="29864" spans="5:5">
      <c r="E29864" s="382"/>
    </row>
    <row r="29865" spans="5:5">
      <c r="E29865" s="382"/>
    </row>
    <row r="29866" spans="5:5">
      <c r="E29866" s="382"/>
    </row>
    <row r="29867" spans="5:5">
      <c r="E29867" s="382"/>
    </row>
    <row r="29868" spans="5:5">
      <c r="E29868" s="382"/>
    </row>
    <row r="29869" spans="5:5">
      <c r="E29869" s="382"/>
    </row>
    <row r="29870" spans="5:5">
      <c r="E29870" s="382"/>
    </row>
    <row r="29871" spans="5:5">
      <c r="E29871" s="382"/>
    </row>
    <row r="29872" spans="5:5">
      <c r="E29872" s="382"/>
    </row>
    <row r="29873" spans="5:5">
      <c r="E29873" s="382"/>
    </row>
    <row r="29874" spans="5:5">
      <c r="E29874" s="382"/>
    </row>
    <row r="29875" spans="5:5">
      <c r="E29875" s="382"/>
    </row>
    <row r="29876" spans="5:5">
      <c r="E29876" s="382"/>
    </row>
    <row r="29877" spans="5:5">
      <c r="E29877" s="382"/>
    </row>
    <row r="29878" spans="5:5">
      <c r="E29878" s="382"/>
    </row>
    <row r="29879" spans="5:5">
      <c r="E29879" s="382"/>
    </row>
    <row r="29880" spans="5:5">
      <c r="E29880" s="382"/>
    </row>
    <row r="29881" spans="5:5">
      <c r="E29881" s="382"/>
    </row>
    <row r="29882" spans="5:5">
      <c r="E29882" s="382"/>
    </row>
    <row r="29883" spans="5:5">
      <c r="E29883" s="382"/>
    </row>
    <row r="29884" spans="5:5">
      <c r="E29884" s="382"/>
    </row>
    <row r="29885" spans="5:5">
      <c r="E29885" s="382"/>
    </row>
    <row r="29886" spans="5:5">
      <c r="E29886" s="382"/>
    </row>
    <row r="29887" spans="5:5">
      <c r="E29887" s="382"/>
    </row>
    <row r="29888" spans="5:5">
      <c r="E29888" s="382"/>
    </row>
    <row r="29889" spans="5:5">
      <c r="E29889" s="382"/>
    </row>
    <row r="29890" spans="5:5">
      <c r="E29890" s="382"/>
    </row>
    <row r="29891" spans="5:5">
      <c r="E29891" s="382"/>
    </row>
    <row r="29892" spans="5:5">
      <c r="E29892" s="382"/>
    </row>
    <row r="29893" spans="5:5">
      <c r="E29893" s="382"/>
    </row>
    <row r="29894" spans="5:5">
      <c r="E29894" s="382"/>
    </row>
    <row r="29895" spans="5:5">
      <c r="E29895" s="382"/>
    </row>
    <row r="29896" spans="5:5">
      <c r="E29896" s="382"/>
    </row>
    <row r="29897" spans="5:5">
      <c r="E29897" s="382"/>
    </row>
    <row r="29898" spans="5:5">
      <c r="E29898" s="382"/>
    </row>
    <row r="29899" spans="5:5">
      <c r="E29899" s="382"/>
    </row>
    <row r="29900" spans="5:5">
      <c r="E29900" s="382"/>
    </row>
    <row r="29901" spans="5:5">
      <c r="E29901" s="382"/>
    </row>
    <row r="29902" spans="5:5">
      <c r="E29902" s="382"/>
    </row>
    <row r="29903" spans="5:5">
      <c r="E29903" s="382"/>
    </row>
    <row r="29904" spans="5:5">
      <c r="E29904" s="382"/>
    </row>
    <row r="29905" spans="5:5">
      <c r="E29905" s="382"/>
    </row>
    <row r="29906" spans="5:5">
      <c r="E29906" s="382"/>
    </row>
    <row r="29907" spans="5:5">
      <c r="E29907" s="382"/>
    </row>
    <row r="29908" spans="5:5">
      <c r="E29908" s="382"/>
    </row>
    <row r="29909" spans="5:5">
      <c r="E29909" s="382"/>
    </row>
    <row r="29910" spans="5:5">
      <c r="E29910" s="382"/>
    </row>
    <row r="29911" spans="5:5">
      <c r="E29911" s="382"/>
    </row>
    <row r="29912" spans="5:5">
      <c r="E29912" s="382"/>
    </row>
    <row r="29913" spans="5:5">
      <c r="E29913" s="382"/>
    </row>
    <row r="29914" spans="5:5">
      <c r="E29914" s="382"/>
    </row>
    <row r="29915" spans="5:5">
      <c r="E29915" s="382"/>
    </row>
    <row r="29916" spans="5:5">
      <c r="E29916" s="382"/>
    </row>
    <row r="29917" spans="5:5">
      <c r="E29917" s="382"/>
    </row>
    <row r="29918" spans="5:5">
      <c r="E29918" s="382"/>
    </row>
    <row r="29919" spans="5:5">
      <c r="E29919" s="382"/>
    </row>
    <row r="29920" spans="5:5">
      <c r="E29920" s="382"/>
    </row>
    <row r="29921" spans="5:5">
      <c r="E29921" s="382"/>
    </row>
    <row r="29922" spans="5:5">
      <c r="E29922" s="382"/>
    </row>
    <row r="29923" spans="5:5">
      <c r="E29923" s="382"/>
    </row>
    <row r="29924" spans="5:5">
      <c r="E29924" s="382"/>
    </row>
    <row r="29925" spans="5:5">
      <c r="E29925" s="382"/>
    </row>
    <row r="29926" spans="5:5">
      <c r="E29926" s="382"/>
    </row>
    <row r="29927" spans="5:5">
      <c r="E29927" s="382"/>
    </row>
    <row r="29928" spans="5:5">
      <c r="E29928" s="382"/>
    </row>
    <row r="29929" spans="5:5">
      <c r="E29929" s="382"/>
    </row>
    <row r="29930" spans="5:5">
      <c r="E29930" s="382"/>
    </row>
    <row r="29931" spans="5:5">
      <c r="E29931" s="382"/>
    </row>
    <row r="29932" spans="5:5">
      <c r="E29932" s="382"/>
    </row>
    <row r="29933" spans="5:5">
      <c r="E29933" s="382"/>
    </row>
    <row r="29934" spans="5:5">
      <c r="E29934" s="382"/>
    </row>
    <row r="29935" spans="5:5">
      <c r="E29935" s="382"/>
    </row>
    <row r="29936" spans="5:5">
      <c r="E29936" s="382"/>
    </row>
    <row r="29937" spans="5:5">
      <c r="E29937" s="382"/>
    </row>
    <row r="29938" spans="5:5">
      <c r="E29938" s="382"/>
    </row>
    <row r="29939" spans="5:5">
      <c r="E29939" s="382"/>
    </row>
    <row r="29940" spans="5:5">
      <c r="E29940" s="382"/>
    </row>
    <row r="29941" spans="5:5">
      <c r="E29941" s="382"/>
    </row>
    <row r="29942" spans="5:5">
      <c r="E29942" s="382"/>
    </row>
    <row r="29943" spans="5:5">
      <c r="E29943" s="382"/>
    </row>
    <row r="29944" spans="5:5">
      <c r="E29944" s="382"/>
    </row>
    <row r="29945" spans="5:5">
      <c r="E29945" s="382"/>
    </row>
    <row r="29946" spans="5:5">
      <c r="E29946" s="382"/>
    </row>
    <row r="29947" spans="5:5">
      <c r="E29947" s="382"/>
    </row>
    <row r="29948" spans="5:5">
      <c r="E29948" s="382"/>
    </row>
    <row r="29949" spans="5:5">
      <c r="E29949" s="382"/>
    </row>
    <row r="29950" spans="5:5">
      <c r="E29950" s="382"/>
    </row>
    <row r="29951" spans="5:5">
      <c r="E29951" s="382"/>
    </row>
    <row r="29952" spans="5:5">
      <c r="E29952" s="382"/>
    </row>
    <row r="29953" spans="5:5">
      <c r="E29953" s="382"/>
    </row>
    <row r="29954" spans="5:5">
      <c r="E29954" s="382"/>
    </row>
    <row r="29955" spans="5:5">
      <c r="E29955" s="382"/>
    </row>
    <row r="29956" spans="5:5">
      <c r="E29956" s="382"/>
    </row>
    <row r="29957" spans="5:5">
      <c r="E29957" s="382"/>
    </row>
    <row r="29958" spans="5:5">
      <c r="E29958" s="382"/>
    </row>
    <row r="29959" spans="5:5">
      <c r="E29959" s="382"/>
    </row>
    <row r="29960" spans="5:5">
      <c r="E29960" s="382"/>
    </row>
    <row r="29961" spans="5:5">
      <c r="E29961" s="382"/>
    </row>
    <row r="29962" spans="5:5">
      <c r="E29962" s="382"/>
    </row>
    <row r="29963" spans="5:5">
      <c r="E29963" s="382"/>
    </row>
    <row r="29964" spans="5:5">
      <c r="E29964" s="382"/>
    </row>
    <row r="29965" spans="5:5">
      <c r="E29965" s="382"/>
    </row>
    <row r="29966" spans="5:5">
      <c r="E29966" s="382"/>
    </row>
    <row r="29967" spans="5:5">
      <c r="E29967" s="382"/>
    </row>
    <row r="29968" spans="5:5">
      <c r="E29968" s="382"/>
    </row>
    <row r="29969" spans="5:5">
      <c r="E29969" s="382"/>
    </row>
    <row r="29970" spans="5:5">
      <c r="E29970" s="382"/>
    </row>
    <row r="29971" spans="5:5">
      <c r="E29971" s="382"/>
    </row>
    <row r="29972" spans="5:5">
      <c r="E29972" s="382"/>
    </row>
    <row r="29973" spans="5:5">
      <c r="E29973" s="382"/>
    </row>
    <row r="29974" spans="5:5">
      <c r="E29974" s="382"/>
    </row>
    <row r="29975" spans="5:5">
      <c r="E29975" s="382"/>
    </row>
    <row r="29976" spans="5:5">
      <c r="E29976" s="382"/>
    </row>
    <row r="29977" spans="5:5">
      <c r="E29977" s="382"/>
    </row>
    <row r="29978" spans="5:5">
      <c r="E29978" s="382"/>
    </row>
    <row r="29979" spans="5:5">
      <c r="E29979" s="382"/>
    </row>
    <row r="29980" spans="5:5">
      <c r="E29980" s="382"/>
    </row>
    <row r="29981" spans="5:5">
      <c r="E29981" s="382"/>
    </row>
    <row r="29982" spans="5:5">
      <c r="E29982" s="382"/>
    </row>
    <row r="29983" spans="5:5">
      <c r="E29983" s="382"/>
    </row>
    <row r="29984" spans="5:5">
      <c r="E29984" s="382"/>
    </row>
    <row r="29985" spans="5:5">
      <c r="E29985" s="382"/>
    </row>
    <row r="29986" spans="5:5">
      <c r="E29986" s="382"/>
    </row>
    <row r="29987" spans="5:5">
      <c r="E29987" s="382"/>
    </row>
    <row r="29988" spans="5:5">
      <c r="E29988" s="382"/>
    </row>
    <row r="29989" spans="5:5">
      <c r="E29989" s="382"/>
    </row>
    <row r="29990" spans="5:5">
      <c r="E29990" s="382"/>
    </row>
    <row r="29991" spans="5:5">
      <c r="E29991" s="382"/>
    </row>
    <row r="29992" spans="5:5">
      <c r="E29992" s="382"/>
    </row>
    <row r="29993" spans="5:5">
      <c r="E29993" s="382"/>
    </row>
    <row r="29994" spans="5:5">
      <c r="E29994" s="382"/>
    </row>
    <row r="29995" spans="5:5">
      <c r="E29995" s="382"/>
    </row>
    <row r="29996" spans="5:5">
      <c r="E29996" s="382"/>
    </row>
    <row r="29997" spans="5:5">
      <c r="E29997" s="382"/>
    </row>
    <row r="29998" spans="5:5">
      <c r="E29998" s="382"/>
    </row>
    <row r="29999" spans="5:5">
      <c r="E29999" s="382"/>
    </row>
    <row r="30000" spans="5:5">
      <c r="E30000" s="382"/>
    </row>
    <row r="30001" spans="5:5">
      <c r="E30001" s="382"/>
    </row>
    <row r="30002" spans="5:5">
      <c r="E30002" s="382"/>
    </row>
    <row r="30003" spans="5:5">
      <c r="E30003" s="382"/>
    </row>
    <row r="30004" spans="5:5">
      <c r="E30004" s="382"/>
    </row>
    <row r="30005" spans="5:5">
      <c r="E30005" s="382"/>
    </row>
    <row r="30006" spans="5:5">
      <c r="E30006" s="382"/>
    </row>
    <row r="30007" spans="5:5">
      <c r="E30007" s="382"/>
    </row>
    <row r="30008" spans="5:5">
      <c r="E30008" s="382"/>
    </row>
    <row r="30009" spans="5:5">
      <c r="E30009" s="382"/>
    </row>
    <row r="30010" spans="5:5">
      <c r="E30010" s="382"/>
    </row>
    <row r="30011" spans="5:5">
      <c r="E30011" s="382"/>
    </row>
    <row r="30012" spans="5:5">
      <c r="E30012" s="382"/>
    </row>
    <row r="30013" spans="5:5">
      <c r="E30013" s="382"/>
    </row>
    <row r="30014" spans="5:5">
      <c r="E30014" s="382"/>
    </row>
    <row r="30015" spans="5:5">
      <c r="E30015" s="382"/>
    </row>
    <row r="30016" spans="5:5">
      <c r="E30016" s="382"/>
    </row>
    <row r="30017" spans="5:5">
      <c r="E30017" s="382"/>
    </row>
    <row r="30018" spans="5:5">
      <c r="E30018" s="382"/>
    </row>
    <row r="30019" spans="5:5">
      <c r="E30019" s="382"/>
    </row>
    <row r="30020" spans="5:5">
      <c r="E30020" s="382"/>
    </row>
    <row r="30021" spans="5:5">
      <c r="E30021" s="382"/>
    </row>
    <row r="30022" spans="5:5">
      <c r="E30022" s="382"/>
    </row>
    <row r="30023" spans="5:5">
      <c r="E30023" s="382"/>
    </row>
    <row r="30024" spans="5:5">
      <c r="E30024" s="382"/>
    </row>
    <row r="30025" spans="5:5">
      <c r="E30025" s="382"/>
    </row>
    <row r="30026" spans="5:5">
      <c r="E30026" s="382"/>
    </row>
    <row r="30027" spans="5:5">
      <c r="E30027" s="382"/>
    </row>
    <row r="30028" spans="5:5">
      <c r="E30028" s="382"/>
    </row>
    <row r="30029" spans="5:5">
      <c r="E30029" s="382"/>
    </row>
    <row r="30030" spans="5:5">
      <c r="E30030" s="382"/>
    </row>
    <row r="30031" spans="5:5">
      <c r="E30031" s="382"/>
    </row>
    <row r="30032" spans="5:5">
      <c r="E30032" s="382"/>
    </row>
    <row r="30033" spans="5:5">
      <c r="E30033" s="382"/>
    </row>
    <row r="30034" spans="5:5">
      <c r="E30034" s="382"/>
    </row>
    <row r="30035" spans="5:5">
      <c r="E30035" s="382"/>
    </row>
    <row r="30036" spans="5:5">
      <c r="E30036" s="382"/>
    </row>
    <row r="30037" spans="5:5">
      <c r="E30037" s="382"/>
    </row>
    <row r="30038" spans="5:5">
      <c r="E30038" s="382"/>
    </row>
    <row r="30039" spans="5:5">
      <c r="E30039" s="382"/>
    </row>
    <row r="30040" spans="5:5">
      <c r="E30040" s="382"/>
    </row>
    <row r="30041" spans="5:5">
      <c r="E30041" s="382"/>
    </row>
    <row r="30042" spans="5:5">
      <c r="E30042" s="382"/>
    </row>
    <row r="30043" spans="5:5">
      <c r="E30043" s="382"/>
    </row>
    <row r="30044" spans="5:5">
      <c r="E30044" s="382"/>
    </row>
    <row r="30045" spans="5:5">
      <c r="E30045" s="382"/>
    </row>
    <row r="30046" spans="5:5">
      <c r="E30046" s="382"/>
    </row>
    <row r="30047" spans="5:5">
      <c r="E30047" s="382"/>
    </row>
    <row r="30048" spans="5:5">
      <c r="E30048" s="382"/>
    </row>
    <row r="30049" spans="5:5">
      <c r="E30049" s="382"/>
    </row>
    <row r="30050" spans="5:5">
      <c r="E30050" s="382"/>
    </row>
    <row r="30051" spans="5:5">
      <c r="E30051" s="382"/>
    </row>
    <row r="30052" spans="5:5">
      <c r="E30052" s="382"/>
    </row>
    <row r="30053" spans="5:5">
      <c r="E30053" s="382"/>
    </row>
    <row r="30054" spans="5:5">
      <c r="E30054" s="382"/>
    </row>
    <row r="30055" spans="5:5">
      <c r="E30055" s="382"/>
    </row>
    <row r="30056" spans="5:5">
      <c r="E30056" s="382"/>
    </row>
    <row r="30057" spans="5:5">
      <c r="E30057" s="382"/>
    </row>
    <row r="30058" spans="5:5">
      <c r="E30058" s="382"/>
    </row>
    <row r="30059" spans="5:5">
      <c r="E30059" s="382"/>
    </row>
    <row r="30060" spans="5:5">
      <c r="E30060" s="382"/>
    </row>
    <row r="30061" spans="5:5">
      <c r="E30061" s="382"/>
    </row>
    <row r="30062" spans="5:5">
      <c r="E30062" s="382"/>
    </row>
    <row r="30063" spans="5:5">
      <c r="E30063" s="382"/>
    </row>
    <row r="30064" spans="5:5">
      <c r="E30064" s="382"/>
    </row>
    <row r="30065" spans="5:5">
      <c r="E30065" s="382"/>
    </row>
    <row r="30066" spans="5:5">
      <c r="E30066" s="382"/>
    </row>
    <row r="30067" spans="5:5">
      <c r="E30067" s="382"/>
    </row>
    <row r="30068" spans="5:5">
      <c r="E30068" s="382"/>
    </row>
    <row r="30069" spans="5:5">
      <c r="E30069" s="382"/>
    </row>
    <row r="30070" spans="5:5">
      <c r="E30070" s="382"/>
    </row>
    <row r="30071" spans="5:5">
      <c r="E30071" s="382"/>
    </row>
    <row r="30072" spans="5:5">
      <c r="E30072" s="382"/>
    </row>
    <row r="30073" spans="5:5">
      <c r="E30073" s="382"/>
    </row>
    <row r="30074" spans="5:5">
      <c r="E30074" s="382"/>
    </row>
    <row r="30075" spans="5:5">
      <c r="E30075" s="382"/>
    </row>
    <row r="30076" spans="5:5">
      <c r="E30076" s="382"/>
    </row>
    <row r="30077" spans="5:5">
      <c r="E30077" s="382"/>
    </row>
    <row r="30078" spans="5:5">
      <c r="E30078" s="382"/>
    </row>
    <row r="30079" spans="5:5">
      <c r="E30079" s="382"/>
    </row>
    <row r="30080" spans="5:5">
      <c r="E30080" s="382"/>
    </row>
    <row r="30081" spans="5:5">
      <c r="E30081" s="382"/>
    </row>
    <row r="30082" spans="5:5">
      <c r="E30082" s="382"/>
    </row>
    <row r="30083" spans="5:5">
      <c r="E30083" s="382"/>
    </row>
    <row r="30084" spans="5:5">
      <c r="E30084" s="382"/>
    </row>
    <row r="30085" spans="5:5">
      <c r="E30085" s="382"/>
    </row>
    <row r="30086" spans="5:5">
      <c r="E30086" s="382"/>
    </row>
    <row r="30087" spans="5:5">
      <c r="E30087" s="382"/>
    </row>
    <row r="30088" spans="5:5">
      <c r="E30088" s="382"/>
    </row>
    <row r="30089" spans="5:5">
      <c r="E30089" s="382"/>
    </row>
    <row r="30090" spans="5:5">
      <c r="E30090" s="382"/>
    </row>
    <row r="30091" spans="5:5">
      <c r="E30091" s="382"/>
    </row>
    <row r="30092" spans="5:5">
      <c r="E30092" s="382"/>
    </row>
    <row r="30093" spans="5:5">
      <c r="E30093" s="382"/>
    </row>
    <row r="30094" spans="5:5">
      <c r="E30094" s="382"/>
    </row>
    <row r="30095" spans="5:5">
      <c r="E30095" s="382"/>
    </row>
    <row r="30096" spans="5:5">
      <c r="E30096" s="382"/>
    </row>
    <row r="30097" spans="5:5">
      <c r="E30097" s="382"/>
    </row>
    <row r="30098" spans="5:5">
      <c r="E30098" s="382"/>
    </row>
    <row r="30099" spans="5:5">
      <c r="E30099" s="382"/>
    </row>
    <row r="30100" spans="5:5">
      <c r="E30100" s="382"/>
    </row>
    <row r="30101" spans="5:5">
      <c r="E30101" s="382"/>
    </row>
    <row r="30102" spans="5:5">
      <c r="E30102" s="382"/>
    </row>
    <row r="30103" spans="5:5">
      <c r="E30103" s="382"/>
    </row>
    <row r="30104" spans="5:5">
      <c r="E30104" s="382"/>
    </row>
    <row r="30105" spans="5:5">
      <c r="E30105" s="382"/>
    </row>
    <row r="30106" spans="5:5">
      <c r="E30106" s="382"/>
    </row>
    <row r="30107" spans="5:5">
      <c r="E30107" s="382"/>
    </row>
    <row r="30108" spans="5:5">
      <c r="E30108" s="382"/>
    </row>
    <row r="30109" spans="5:5">
      <c r="E30109" s="382"/>
    </row>
    <row r="30110" spans="5:5">
      <c r="E30110" s="382"/>
    </row>
    <row r="30111" spans="5:5">
      <c r="E30111" s="382"/>
    </row>
    <row r="30112" spans="5:5">
      <c r="E30112" s="382"/>
    </row>
    <row r="30113" spans="5:5">
      <c r="E30113" s="382"/>
    </row>
    <row r="30114" spans="5:5">
      <c r="E30114" s="382"/>
    </row>
    <row r="30115" spans="5:5">
      <c r="E30115" s="382"/>
    </row>
    <row r="30116" spans="5:5">
      <c r="E30116" s="382"/>
    </row>
    <row r="30117" spans="5:5">
      <c r="E30117" s="382"/>
    </row>
    <row r="30118" spans="5:5">
      <c r="E30118" s="382"/>
    </row>
    <row r="30119" spans="5:5">
      <c r="E30119" s="382"/>
    </row>
    <row r="30120" spans="5:5">
      <c r="E30120" s="382"/>
    </row>
    <row r="30121" spans="5:5">
      <c r="E30121" s="382"/>
    </row>
    <row r="30122" spans="5:5">
      <c r="E30122" s="382"/>
    </row>
    <row r="30123" spans="5:5">
      <c r="E30123" s="382"/>
    </row>
    <row r="30124" spans="5:5">
      <c r="E30124" s="382"/>
    </row>
    <row r="30125" spans="5:5">
      <c r="E30125" s="382"/>
    </row>
    <row r="30126" spans="5:5">
      <c r="E30126" s="382"/>
    </row>
    <row r="30127" spans="5:5">
      <c r="E30127" s="382"/>
    </row>
    <row r="30128" spans="5:5">
      <c r="E30128" s="382"/>
    </row>
    <row r="30129" spans="5:5">
      <c r="E30129" s="382"/>
    </row>
    <row r="30130" spans="5:5">
      <c r="E30130" s="382"/>
    </row>
    <row r="30131" spans="5:5">
      <c r="E30131" s="382"/>
    </row>
    <row r="30132" spans="5:5">
      <c r="E30132" s="382"/>
    </row>
    <row r="30133" spans="5:5">
      <c r="E30133" s="382"/>
    </row>
    <row r="30134" spans="5:5">
      <c r="E30134" s="382"/>
    </row>
    <row r="30135" spans="5:5">
      <c r="E30135" s="382"/>
    </row>
    <row r="30136" spans="5:5">
      <c r="E30136" s="382"/>
    </row>
    <row r="30137" spans="5:5">
      <c r="E30137" s="382"/>
    </row>
    <row r="30138" spans="5:5">
      <c r="E30138" s="382"/>
    </row>
    <row r="30139" spans="5:5">
      <c r="E30139" s="382"/>
    </row>
    <row r="30140" spans="5:5">
      <c r="E30140" s="382"/>
    </row>
    <row r="30141" spans="5:5">
      <c r="E30141" s="382"/>
    </row>
    <row r="30142" spans="5:5">
      <c r="E30142" s="382"/>
    </row>
    <row r="30143" spans="5:5">
      <c r="E30143" s="382"/>
    </row>
    <row r="30144" spans="5:5">
      <c r="E30144" s="382"/>
    </row>
    <row r="30145" spans="5:5">
      <c r="E30145" s="382"/>
    </row>
    <row r="30146" spans="5:5">
      <c r="E30146" s="382"/>
    </row>
    <row r="30147" spans="5:5">
      <c r="E30147" s="382"/>
    </row>
    <row r="30148" spans="5:5">
      <c r="E30148" s="382"/>
    </row>
    <row r="30149" spans="5:5">
      <c r="E30149" s="382"/>
    </row>
    <row r="30150" spans="5:5">
      <c r="E30150" s="382"/>
    </row>
    <row r="30151" spans="5:5">
      <c r="E30151" s="382"/>
    </row>
    <row r="30152" spans="5:5">
      <c r="E30152" s="382"/>
    </row>
    <row r="30153" spans="5:5">
      <c r="E30153" s="382"/>
    </row>
    <row r="30154" spans="5:5">
      <c r="E30154" s="382"/>
    </row>
    <row r="30155" spans="5:5">
      <c r="E30155" s="382"/>
    </row>
    <row r="30156" spans="5:5">
      <c r="E30156" s="382"/>
    </row>
    <row r="30157" spans="5:5">
      <c r="E30157" s="382"/>
    </row>
    <row r="30158" spans="5:5">
      <c r="E30158" s="382"/>
    </row>
    <row r="30159" spans="5:5">
      <c r="E30159" s="382"/>
    </row>
    <row r="30160" spans="5:5">
      <c r="E30160" s="382"/>
    </row>
    <row r="30161" spans="5:5">
      <c r="E30161" s="382"/>
    </row>
    <row r="30162" spans="5:5">
      <c r="E30162" s="382"/>
    </row>
    <row r="30163" spans="5:5">
      <c r="E30163" s="382"/>
    </row>
    <row r="30164" spans="5:5">
      <c r="E30164" s="382"/>
    </row>
    <row r="30165" spans="5:5">
      <c r="E30165" s="382"/>
    </row>
    <row r="30166" spans="5:5">
      <c r="E30166" s="382"/>
    </row>
    <row r="30167" spans="5:5">
      <c r="E30167" s="382"/>
    </row>
    <row r="30168" spans="5:5">
      <c r="E30168" s="382"/>
    </row>
    <row r="30169" spans="5:5">
      <c r="E30169" s="382"/>
    </row>
    <row r="30170" spans="5:5">
      <c r="E30170" s="382"/>
    </row>
    <row r="30171" spans="5:5">
      <c r="E30171" s="382"/>
    </row>
    <row r="30172" spans="5:5">
      <c r="E30172" s="382"/>
    </row>
    <row r="30173" spans="5:5">
      <c r="E30173" s="382"/>
    </row>
    <row r="30174" spans="5:5">
      <c r="E30174" s="382"/>
    </row>
    <row r="30175" spans="5:5">
      <c r="E30175" s="382"/>
    </row>
    <row r="30176" spans="5:5">
      <c r="E30176" s="382"/>
    </row>
    <row r="30177" spans="5:5">
      <c r="E30177" s="382"/>
    </row>
    <row r="30178" spans="5:5">
      <c r="E30178" s="382"/>
    </row>
    <row r="30179" spans="5:5">
      <c r="E30179" s="382"/>
    </row>
    <row r="30180" spans="5:5">
      <c r="E30180" s="382"/>
    </row>
    <row r="30181" spans="5:5">
      <c r="E30181" s="382"/>
    </row>
    <row r="30182" spans="5:5">
      <c r="E30182" s="382"/>
    </row>
    <row r="30183" spans="5:5">
      <c r="E30183" s="382"/>
    </row>
    <row r="30184" spans="5:5">
      <c r="E30184" s="382"/>
    </row>
    <row r="30185" spans="5:5">
      <c r="E30185" s="382"/>
    </row>
    <row r="30186" spans="5:5">
      <c r="E30186" s="382"/>
    </row>
    <row r="30187" spans="5:5">
      <c r="E30187" s="382"/>
    </row>
    <row r="30188" spans="5:5">
      <c r="E30188" s="382"/>
    </row>
    <row r="30189" spans="5:5">
      <c r="E30189" s="382"/>
    </row>
    <row r="30190" spans="5:5">
      <c r="E30190" s="382"/>
    </row>
    <row r="30191" spans="5:5">
      <c r="E30191" s="382"/>
    </row>
    <row r="30192" spans="5:5">
      <c r="E30192" s="382"/>
    </row>
    <row r="30193" spans="5:5">
      <c r="E30193" s="382"/>
    </row>
    <row r="30194" spans="5:5">
      <c r="E30194" s="382"/>
    </row>
    <row r="30195" spans="5:5">
      <c r="E30195" s="382"/>
    </row>
    <row r="30196" spans="5:5">
      <c r="E30196" s="382"/>
    </row>
    <row r="30197" spans="5:5">
      <c r="E30197" s="382"/>
    </row>
    <row r="30198" spans="5:5">
      <c r="E30198" s="382"/>
    </row>
    <row r="30199" spans="5:5">
      <c r="E30199" s="382"/>
    </row>
    <row r="30200" spans="5:5">
      <c r="E30200" s="382"/>
    </row>
    <row r="30201" spans="5:5">
      <c r="E30201" s="382"/>
    </row>
    <row r="30202" spans="5:5">
      <c r="E30202" s="382"/>
    </row>
    <row r="30203" spans="5:5">
      <c r="E30203" s="382"/>
    </row>
    <row r="30204" spans="5:5">
      <c r="E30204" s="382"/>
    </row>
    <row r="30205" spans="5:5">
      <c r="E30205" s="382"/>
    </row>
    <row r="30206" spans="5:5">
      <c r="E30206" s="382"/>
    </row>
    <row r="30207" spans="5:5">
      <c r="E30207" s="382"/>
    </row>
    <row r="30208" spans="5:5">
      <c r="E30208" s="382"/>
    </row>
    <row r="30209" spans="5:5">
      <c r="E30209" s="382"/>
    </row>
    <row r="30210" spans="5:5">
      <c r="E30210" s="382"/>
    </row>
    <row r="30211" spans="5:5">
      <c r="E30211" s="382"/>
    </row>
    <row r="30212" spans="5:5">
      <c r="E30212" s="382"/>
    </row>
    <row r="30213" spans="5:5">
      <c r="E30213" s="382"/>
    </row>
    <row r="30214" spans="5:5">
      <c r="E30214" s="382"/>
    </row>
    <row r="30215" spans="5:5">
      <c r="E30215" s="382"/>
    </row>
    <row r="30216" spans="5:5">
      <c r="E30216" s="382"/>
    </row>
    <row r="30217" spans="5:5">
      <c r="E30217" s="382"/>
    </row>
    <row r="30218" spans="5:5">
      <c r="E30218" s="382"/>
    </row>
    <row r="30219" spans="5:5">
      <c r="E30219" s="382"/>
    </row>
    <row r="30220" spans="5:5">
      <c r="E30220" s="382"/>
    </row>
    <row r="30221" spans="5:5">
      <c r="E30221" s="382"/>
    </row>
    <row r="30222" spans="5:5">
      <c r="E30222" s="382"/>
    </row>
    <row r="30223" spans="5:5">
      <c r="E30223" s="382"/>
    </row>
    <row r="30224" spans="5:5">
      <c r="E30224" s="382"/>
    </row>
    <row r="30225" spans="5:5">
      <c r="E30225" s="382"/>
    </row>
    <row r="30226" spans="5:5">
      <c r="E30226" s="382"/>
    </row>
    <row r="30227" spans="5:5">
      <c r="E30227" s="382"/>
    </row>
    <row r="30228" spans="5:5">
      <c r="E30228" s="382"/>
    </row>
    <row r="30229" spans="5:5">
      <c r="E30229" s="382"/>
    </row>
    <row r="30230" spans="5:5">
      <c r="E30230" s="382"/>
    </row>
    <row r="30231" spans="5:5">
      <c r="E30231" s="382"/>
    </row>
    <row r="30232" spans="5:5">
      <c r="E30232" s="382"/>
    </row>
    <row r="30233" spans="5:5">
      <c r="E30233" s="382"/>
    </row>
    <row r="30234" spans="5:5">
      <c r="E30234" s="382"/>
    </row>
    <row r="30235" spans="5:5">
      <c r="E30235" s="382"/>
    </row>
    <row r="30236" spans="5:5">
      <c r="E30236" s="382"/>
    </row>
    <row r="30237" spans="5:5">
      <c r="E30237" s="382"/>
    </row>
    <row r="30238" spans="5:5">
      <c r="E30238" s="382"/>
    </row>
    <row r="30239" spans="5:5">
      <c r="E30239" s="382"/>
    </row>
    <row r="30240" spans="5:5">
      <c r="E30240" s="382"/>
    </row>
    <row r="30241" spans="5:5">
      <c r="E30241" s="382"/>
    </row>
    <row r="30242" spans="5:5">
      <c r="E30242" s="382"/>
    </row>
    <row r="30243" spans="5:5">
      <c r="E30243" s="382"/>
    </row>
    <row r="30244" spans="5:5">
      <c r="E30244" s="382"/>
    </row>
    <row r="30245" spans="5:5">
      <c r="E30245" s="382"/>
    </row>
    <row r="30246" spans="5:5">
      <c r="E30246" s="382"/>
    </row>
    <row r="30247" spans="5:5">
      <c r="E30247" s="382"/>
    </row>
    <row r="30248" spans="5:5">
      <c r="E30248" s="382"/>
    </row>
    <row r="30249" spans="5:5">
      <c r="E30249" s="382"/>
    </row>
    <row r="30250" spans="5:5">
      <c r="E30250" s="382"/>
    </row>
    <row r="30251" spans="5:5">
      <c r="E30251" s="382"/>
    </row>
    <row r="30252" spans="5:5">
      <c r="E30252" s="382"/>
    </row>
    <row r="30253" spans="5:5">
      <c r="E30253" s="382"/>
    </row>
    <row r="30254" spans="5:5">
      <c r="E30254" s="382"/>
    </row>
    <row r="30255" spans="5:5">
      <c r="E30255" s="382"/>
    </row>
    <row r="30256" spans="5:5">
      <c r="E30256" s="382"/>
    </row>
    <row r="30257" spans="5:5">
      <c r="E30257" s="382"/>
    </row>
    <row r="30258" spans="5:5">
      <c r="E30258" s="382"/>
    </row>
    <row r="30259" spans="5:5">
      <c r="E30259" s="382"/>
    </row>
    <row r="30260" spans="5:5">
      <c r="E30260" s="382"/>
    </row>
    <row r="30261" spans="5:5">
      <c r="E30261" s="382"/>
    </row>
    <row r="30262" spans="5:5">
      <c r="E30262" s="382"/>
    </row>
    <row r="30263" spans="5:5">
      <c r="E30263" s="382"/>
    </row>
    <row r="30264" spans="5:5">
      <c r="E30264" s="382"/>
    </row>
    <row r="30265" spans="5:5">
      <c r="E30265" s="382"/>
    </row>
    <row r="30266" spans="5:5">
      <c r="E30266" s="382"/>
    </row>
    <row r="30267" spans="5:5">
      <c r="E30267" s="382"/>
    </row>
    <row r="30268" spans="5:5">
      <c r="E30268" s="382"/>
    </row>
    <row r="30269" spans="5:5">
      <c r="E30269" s="382"/>
    </row>
    <row r="30270" spans="5:5">
      <c r="E30270" s="382"/>
    </row>
    <row r="30271" spans="5:5">
      <c r="E30271" s="382"/>
    </row>
    <row r="30272" spans="5:5">
      <c r="E30272" s="382"/>
    </row>
    <row r="30273" spans="5:5">
      <c r="E30273" s="382"/>
    </row>
    <row r="30274" spans="5:5">
      <c r="E30274" s="382"/>
    </row>
    <row r="30275" spans="5:5">
      <c r="E30275" s="382"/>
    </row>
    <row r="30276" spans="5:5">
      <c r="E30276" s="382"/>
    </row>
    <row r="30277" spans="5:5">
      <c r="E30277" s="382"/>
    </row>
    <row r="30278" spans="5:5">
      <c r="E30278" s="382"/>
    </row>
    <row r="30279" spans="5:5">
      <c r="E30279" s="382"/>
    </row>
    <row r="30280" spans="5:5">
      <c r="E30280" s="382"/>
    </row>
    <row r="30281" spans="5:5">
      <c r="E30281" s="382"/>
    </row>
    <row r="30282" spans="5:5">
      <c r="E30282" s="382"/>
    </row>
    <row r="30283" spans="5:5">
      <c r="E30283" s="382"/>
    </row>
    <row r="30284" spans="5:5">
      <c r="E30284" s="382"/>
    </row>
    <row r="30285" spans="5:5">
      <c r="E30285" s="382"/>
    </row>
    <row r="30286" spans="5:5">
      <c r="E30286" s="382"/>
    </row>
    <row r="30287" spans="5:5">
      <c r="E30287" s="382"/>
    </row>
    <row r="30288" spans="5:5">
      <c r="E30288" s="382"/>
    </row>
    <row r="30289" spans="5:5">
      <c r="E30289" s="382"/>
    </row>
    <row r="30290" spans="5:5">
      <c r="E30290" s="382"/>
    </row>
    <row r="30291" spans="5:5">
      <c r="E30291" s="382"/>
    </row>
    <row r="30292" spans="5:5">
      <c r="E30292" s="382"/>
    </row>
    <row r="30293" spans="5:5">
      <c r="E30293" s="382"/>
    </row>
    <row r="30294" spans="5:5">
      <c r="E30294" s="382"/>
    </row>
    <row r="30295" spans="5:5">
      <c r="E30295" s="382"/>
    </row>
    <row r="30296" spans="5:5">
      <c r="E30296" s="382"/>
    </row>
    <row r="30297" spans="5:5">
      <c r="E30297" s="382"/>
    </row>
    <row r="30298" spans="5:5">
      <c r="E30298" s="382"/>
    </row>
    <row r="30299" spans="5:5">
      <c r="E30299" s="382"/>
    </row>
    <row r="30300" spans="5:5">
      <c r="E30300" s="382"/>
    </row>
    <row r="30301" spans="5:5">
      <c r="E30301" s="382"/>
    </row>
    <row r="30302" spans="5:5">
      <c r="E30302" s="382"/>
    </row>
    <row r="30303" spans="5:5">
      <c r="E30303" s="382"/>
    </row>
    <row r="30304" spans="5:5">
      <c r="E30304" s="382"/>
    </row>
    <row r="30305" spans="5:5">
      <c r="E30305" s="382"/>
    </row>
    <row r="30306" spans="5:5">
      <c r="E30306" s="382"/>
    </row>
    <row r="30307" spans="5:5">
      <c r="E30307" s="382"/>
    </row>
    <row r="30308" spans="5:5">
      <c r="E30308" s="382"/>
    </row>
    <row r="30309" spans="5:5">
      <c r="E30309" s="382"/>
    </row>
    <row r="30310" spans="5:5">
      <c r="E30310" s="382"/>
    </row>
    <row r="30311" spans="5:5">
      <c r="E30311" s="382"/>
    </row>
    <row r="30312" spans="5:5">
      <c r="E30312" s="382"/>
    </row>
    <row r="30313" spans="5:5">
      <c r="E30313" s="382"/>
    </row>
    <row r="30314" spans="5:5">
      <c r="E30314" s="382"/>
    </row>
    <row r="30315" spans="5:5">
      <c r="E30315" s="382"/>
    </row>
    <row r="30316" spans="5:5">
      <c r="E30316" s="382"/>
    </row>
    <row r="30317" spans="5:5">
      <c r="E30317" s="382"/>
    </row>
    <row r="30318" spans="5:5">
      <c r="E30318" s="382"/>
    </row>
    <row r="30319" spans="5:5">
      <c r="E30319" s="382"/>
    </row>
    <row r="30320" spans="5:5">
      <c r="E30320" s="382"/>
    </row>
    <row r="30321" spans="5:5">
      <c r="E30321" s="382"/>
    </row>
    <row r="30322" spans="5:5">
      <c r="E30322" s="382"/>
    </row>
    <row r="30323" spans="5:5">
      <c r="E30323" s="382"/>
    </row>
    <row r="30324" spans="5:5">
      <c r="E30324" s="382"/>
    </row>
    <row r="30325" spans="5:5">
      <c r="E30325" s="382"/>
    </row>
    <row r="30326" spans="5:5">
      <c r="E30326" s="382"/>
    </row>
    <row r="30327" spans="5:5">
      <c r="E30327" s="382"/>
    </row>
    <row r="30328" spans="5:5">
      <c r="E30328" s="382"/>
    </row>
    <row r="30329" spans="5:5">
      <c r="E30329" s="382"/>
    </row>
    <row r="30330" spans="5:5">
      <c r="E30330" s="382"/>
    </row>
    <row r="30331" spans="5:5">
      <c r="E30331" s="382"/>
    </row>
    <row r="30332" spans="5:5">
      <c r="E30332" s="382"/>
    </row>
    <row r="30333" spans="5:5">
      <c r="E30333" s="382"/>
    </row>
    <row r="30334" spans="5:5">
      <c r="E30334" s="382"/>
    </row>
    <row r="30335" spans="5:5">
      <c r="E30335" s="382"/>
    </row>
    <row r="30336" spans="5:5">
      <c r="E30336" s="382"/>
    </row>
    <row r="30337" spans="5:5">
      <c r="E30337" s="382"/>
    </row>
    <row r="30338" spans="5:5">
      <c r="E30338" s="382"/>
    </row>
    <row r="30339" spans="5:5">
      <c r="E30339" s="382"/>
    </row>
    <row r="30340" spans="5:5">
      <c r="E30340" s="382"/>
    </row>
    <row r="30341" spans="5:5">
      <c r="E30341" s="382"/>
    </row>
    <row r="30342" spans="5:5">
      <c r="E30342" s="382"/>
    </row>
    <row r="30343" spans="5:5">
      <c r="E30343" s="382"/>
    </row>
    <row r="30344" spans="5:5">
      <c r="E30344" s="382"/>
    </row>
    <row r="30345" spans="5:5">
      <c r="E30345" s="382"/>
    </row>
    <row r="30346" spans="5:5">
      <c r="E30346" s="382"/>
    </row>
    <row r="30347" spans="5:5">
      <c r="E30347" s="382"/>
    </row>
    <row r="30348" spans="5:5">
      <c r="E30348" s="382"/>
    </row>
    <row r="30349" spans="5:5">
      <c r="E30349" s="382"/>
    </row>
    <row r="30350" spans="5:5">
      <c r="E30350" s="382"/>
    </row>
    <row r="30351" spans="5:5">
      <c r="E30351" s="382"/>
    </row>
    <row r="30352" spans="5:5">
      <c r="E30352" s="382"/>
    </row>
    <row r="30353" spans="5:5">
      <c r="E30353" s="382"/>
    </row>
    <row r="30354" spans="5:5">
      <c r="E30354" s="382"/>
    </row>
    <row r="30355" spans="5:5">
      <c r="E30355" s="382"/>
    </row>
    <row r="30356" spans="5:5">
      <c r="E30356" s="382"/>
    </row>
    <row r="30357" spans="5:5">
      <c r="E30357" s="382"/>
    </row>
    <row r="30358" spans="5:5">
      <c r="E30358" s="382"/>
    </row>
    <row r="30359" spans="5:5">
      <c r="E30359" s="382"/>
    </row>
    <row r="30360" spans="5:5">
      <c r="E30360" s="382"/>
    </row>
    <row r="30361" spans="5:5">
      <c r="E30361" s="382"/>
    </row>
    <row r="30362" spans="5:5">
      <c r="E30362" s="382"/>
    </row>
    <row r="30363" spans="5:5">
      <c r="E30363" s="382"/>
    </row>
    <row r="30364" spans="5:5">
      <c r="E30364" s="382"/>
    </row>
    <row r="30365" spans="5:5">
      <c r="E30365" s="382"/>
    </row>
    <row r="30366" spans="5:5">
      <c r="E30366" s="382"/>
    </row>
    <row r="30367" spans="5:5">
      <c r="E30367" s="382"/>
    </row>
    <row r="30368" spans="5:5">
      <c r="E30368" s="382"/>
    </row>
    <row r="30369" spans="5:5">
      <c r="E30369" s="382"/>
    </row>
    <row r="30370" spans="5:5">
      <c r="E30370" s="382"/>
    </row>
    <row r="30371" spans="5:5">
      <c r="E30371" s="382"/>
    </row>
    <row r="30372" spans="5:5">
      <c r="E30372" s="382"/>
    </row>
    <row r="30373" spans="5:5">
      <c r="E30373" s="382"/>
    </row>
    <row r="30374" spans="5:5">
      <c r="E30374" s="382"/>
    </row>
    <row r="30375" spans="5:5">
      <c r="E30375" s="382"/>
    </row>
    <row r="30376" spans="5:5">
      <c r="E30376" s="382"/>
    </row>
    <row r="30377" spans="5:5">
      <c r="E30377" s="382"/>
    </row>
    <row r="30378" spans="5:5">
      <c r="E30378" s="382"/>
    </row>
    <row r="30379" spans="5:5">
      <c r="E30379" s="382"/>
    </row>
    <row r="30380" spans="5:5">
      <c r="E30380" s="382"/>
    </row>
    <row r="30381" spans="5:5">
      <c r="E30381" s="382"/>
    </row>
    <row r="30382" spans="5:5">
      <c r="E30382" s="382"/>
    </row>
    <row r="30383" spans="5:5">
      <c r="E30383" s="382"/>
    </row>
    <row r="30384" spans="5:5">
      <c r="E30384" s="382"/>
    </row>
    <row r="30385" spans="5:5">
      <c r="E30385" s="382"/>
    </row>
    <row r="30386" spans="5:5">
      <c r="E30386" s="382"/>
    </row>
    <row r="30387" spans="5:5">
      <c r="E30387" s="382"/>
    </row>
    <row r="30388" spans="5:5">
      <c r="E30388" s="382"/>
    </row>
    <row r="30389" spans="5:5">
      <c r="E30389" s="382"/>
    </row>
    <row r="30390" spans="5:5">
      <c r="E30390" s="382"/>
    </row>
    <row r="30391" spans="5:5">
      <c r="E30391" s="382"/>
    </row>
    <row r="30392" spans="5:5">
      <c r="E30392" s="382"/>
    </row>
    <row r="30393" spans="5:5">
      <c r="E30393" s="382"/>
    </row>
    <row r="30394" spans="5:5">
      <c r="E30394" s="382"/>
    </row>
    <row r="30395" spans="5:5">
      <c r="E30395" s="382"/>
    </row>
    <row r="30396" spans="5:5">
      <c r="E30396" s="382"/>
    </row>
    <row r="30397" spans="5:5">
      <c r="E30397" s="382"/>
    </row>
    <row r="30398" spans="5:5">
      <c r="E30398" s="382"/>
    </row>
    <row r="30399" spans="5:5">
      <c r="E30399" s="382"/>
    </row>
    <row r="30400" spans="5:5">
      <c r="E30400" s="382"/>
    </row>
    <row r="30401" spans="5:5">
      <c r="E30401" s="382"/>
    </row>
    <row r="30402" spans="5:5">
      <c r="E30402" s="382"/>
    </row>
    <row r="30403" spans="5:5">
      <c r="E30403" s="382"/>
    </row>
    <row r="30404" spans="5:5">
      <c r="E30404" s="382"/>
    </row>
    <row r="30405" spans="5:5">
      <c r="E30405" s="382"/>
    </row>
    <row r="30406" spans="5:5">
      <c r="E30406" s="382"/>
    </row>
    <row r="30407" spans="5:5">
      <c r="E30407" s="382"/>
    </row>
    <row r="30408" spans="5:5">
      <c r="E30408" s="382"/>
    </row>
    <row r="30409" spans="5:5">
      <c r="E30409" s="382"/>
    </row>
    <row r="30410" spans="5:5">
      <c r="E30410" s="382"/>
    </row>
    <row r="30411" spans="5:5">
      <c r="E30411" s="382"/>
    </row>
    <row r="30412" spans="5:5">
      <c r="E30412" s="382"/>
    </row>
    <row r="30413" spans="5:5">
      <c r="E30413" s="382"/>
    </row>
    <row r="30414" spans="5:5">
      <c r="E30414" s="382"/>
    </row>
    <row r="30415" spans="5:5">
      <c r="E30415" s="382"/>
    </row>
    <row r="30416" spans="5:5">
      <c r="E30416" s="382"/>
    </row>
    <row r="30417" spans="5:5">
      <c r="E30417" s="382"/>
    </row>
    <row r="30418" spans="5:5">
      <c r="E30418" s="382"/>
    </row>
    <row r="30419" spans="5:5">
      <c r="E30419" s="382"/>
    </row>
    <row r="30420" spans="5:5">
      <c r="E30420" s="382"/>
    </row>
    <row r="30421" spans="5:5">
      <c r="E30421" s="382"/>
    </row>
    <row r="30422" spans="5:5">
      <c r="E30422" s="382"/>
    </row>
    <row r="30423" spans="5:5">
      <c r="E30423" s="382"/>
    </row>
    <row r="30424" spans="5:5">
      <c r="E30424" s="382"/>
    </row>
    <row r="30425" spans="5:5">
      <c r="E30425" s="382"/>
    </row>
    <row r="30426" spans="5:5">
      <c r="E30426" s="382"/>
    </row>
    <row r="30427" spans="5:5">
      <c r="E30427" s="382"/>
    </row>
    <row r="30428" spans="5:5">
      <c r="E30428" s="382"/>
    </row>
    <row r="30429" spans="5:5">
      <c r="E30429" s="382"/>
    </row>
    <row r="30430" spans="5:5">
      <c r="E30430" s="382"/>
    </row>
    <row r="30431" spans="5:5">
      <c r="E30431" s="382"/>
    </row>
    <row r="30432" spans="5:5">
      <c r="E30432" s="382"/>
    </row>
    <row r="30433" spans="5:5">
      <c r="E30433" s="382"/>
    </row>
    <row r="30434" spans="5:5">
      <c r="E30434" s="382"/>
    </row>
    <row r="30435" spans="5:5">
      <c r="E30435" s="382"/>
    </row>
    <row r="30436" spans="5:5">
      <c r="E30436" s="382"/>
    </row>
    <row r="30437" spans="5:5">
      <c r="E30437" s="382"/>
    </row>
    <row r="30438" spans="5:5">
      <c r="E30438" s="382"/>
    </row>
    <row r="30439" spans="5:5">
      <c r="E30439" s="382"/>
    </row>
    <row r="30440" spans="5:5">
      <c r="E30440" s="382"/>
    </row>
    <row r="30441" spans="5:5">
      <c r="E30441" s="382"/>
    </row>
    <row r="30442" spans="5:5">
      <c r="E30442" s="382"/>
    </row>
    <row r="30443" spans="5:5">
      <c r="E30443" s="382"/>
    </row>
    <row r="30444" spans="5:5">
      <c r="E30444" s="382"/>
    </row>
    <row r="30445" spans="5:5">
      <c r="E30445" s="382"/>
    </row>
    <row r="30446" spans="5:5">
      <c r="E30446" s="382"/>
    </row>
    <row r="30447" spans="5:5">
      <c r="E30447" s="382"/>
    </row>
    <row r="30448" spans="5:5">
      <c r="E30448" s="382"/>
    </row>
    <row r="30449" spans="5:5">
      <c r="E30449" s="382"/>
    </row>
    <row r="30450" spans="5:5">
      <c r="E30450" s="382"/>
    </row>
    <row r="30451" spans="5:5">
      <c r="E30451" s="382"/>
    </row>
    <row r="30452" spans="5:5">
      <c r="E30452" s="382"/>
    </row>
    <row r="30453" spans="5:5">
      <c r="E30453" s="382"/>
    </row>
    <row r="30454" spans="5:5">
      <c r="E30454" s="382"/>
    </row>
    <row r="30455" spans="5:5">
      <c r="E30455" s="382"/>
    </row>
    <row r="30456" spans="5:5">
      <c r="E30456" s="382"/>
    </row>
    <row r="30457" spans="5:5">
      <c r="E30457" s="382"/>
    </row>
    <row r="30458" spans="5:5">
      <c r="E30458" s="382"/>
    </row>
    <row r="30459" spans="5:5">
      <c r="E30459" s="382"/>
    </row>
    <row r="30460" spans="5:5">
      <c r="E30460" s="382"/>
    </row>
    <row r="30461" spans="5:5">
      <c r="E30461" s="382"/>
    </row>
    <row r="30462" spans="5:5">
      <c r="E30462" s="382"/>
    </row>
    <row r="30463" spans="5:5">
      <c r="E30463" s="382"/>
    </row>
    <row r="30464" spans="5:5">
      <c r="E30464" s="382"/>
    </row>
    <row r="30465" spans="5:5">
      <c r="E30465" s="382"/>
    </row>
    <row r="30466" spans="5:5">
      <c r="E30466" s="382"/>
    </row>
    <row r="30467" spans="5:5">
      <c r="E30467" s="382"/>
    </row>
    <row r="30468" spans="5:5">
      <c r="E30468" s="382"/>
    </row>
    <row r="30469" spans="5:5">
      <c r="E30469" s="382"/>
    </row>
    <row r="30470" spans="5:5">
      <c r="E30470" s="382"/>
    </row>
    <row r="30471" spans="5:5">
      <c r="E30471" s="382"/>
    </row>
    <row r="30472" spans="5:5">
      <c r="E30472" s="382"/>
    </row>
    <row r="30473" spans="5:5">
      <c r="E30473" s="382"/>
    </row>
    <row r="30474" spans="5:5">
      <c r="E30474" s="382"/>
    </row>
    <row r="30475" spans="5:5">
      <c r="E30475" s="382"/>
    </row>
    <row r="30476" spans="5:5">
      <c r="E30476" s="382"/>
    </row>
    <row r="30477" spans="5:5">
      <c r="E30477" s="382"/>
    </row>
    <row r="30478" spans="5:5">
      <c r="E30478" s="382"/>
    </row>
    <row r="30479" spans="5:5">
      <c r="E30479" s="382"/>
    </row>
    <row r="30480" spans="5:5">
      <c r="E30480" s="382"/>
    </row>
    <row r="30481" spans="5:5">
      <c r="E30481" s="382"/>
    </row>
    <row r="30482" spans="5:5">
      <c r="E30482" s="382"/>
    </row>
    <row r="30483" spans="5:5">
      <c r="E30483" s="382"/>
    </row>
    <row r="30484" spans="5:5">
      <c r="E30484" s="382"/>
    </row>
    <row r="30485" spans="5:5">
      <c r="E30485" s="382"/>
    </row>
    <row r="30486" spans="5:5">
      <c r="E30486" s="382"/>
    </row>
    <row r="30487" spans="5:5">
      <c r="E30487" s="382"/>
    </row>
    <row r="30488" spans="5:5">
      <c r="E30488" s="382"/>
    </row>
    <row r="30489" spans="5:5">
      <c r="E30489" s="382"/>
    </row>
    <row r="30490" spans="5:5">
      <c r="E30490" s="382"/>
    </row>
    <row r="30491" spans="5:5">
      <c r="E30491" s="382"/>
    </row>
    <row r="30492" spans="5:5">
      <c r="E30492" s="382"/>
    </row>
    <row r="30493" spans="5:5">
      <c r="E30493" s="382"/>
    </row>
    <row r="30494" spans="5:5">
      <c r="E30494" s="382"/>
    </row>
    <row r="30495" spans="5:5">
      <c r="E30495" s="382"/>
    </row>
    <row r="30496" spans="5:5">
      <c r="E30496" s="382"/>
    </row>
    <row r="30497" spans="5:5">
      <c r="E30497" s="382"/>
    </row>
    <row r="30498" spans="5:5">
      <c r="E30498" s="382"/>
    </row>
    <row r="30499" spans="5:5">
      <c r="E30499" s="382"/>
    </row>
    <row r="30500" spans="5:5">
      <c r="E30500" s="382"/>
    </row>
    <row r="30501" spans="5:5">
      <c r="E30501" s="382"/>
    </row>
    <row r="30502" spans="5:5">
      <c r="E30502" s="382"/>
    </row>
    <row r="30503" spans="5:5">
      <c r="E30503" s="382"/>
    </row>
    <row r="30504" spans="5:5">
      <c r="E30504" s="382"/>
    </row>
    <row r="30505" spans="5:5">
      <c r="E30505" s="382"/>
    </row>
    <row r="30506" spans="5:5">
      <c r="E30506" s="382"/>
    </row>
    <row r="30507" spans="5:5">
      <c r="E30507" s="382"/>
    </row>
    <row r="30508" spans="5:5">
      <c r="E30508" s="382"/>
    </row>
    <row r="30509" spans="5:5">
      <c r="E30509" s="382"/>
    </row>
    <row r="30510" spans="5:5">
      <c r="E30510" s="382"/>
    </row>
    <row r="30511" spans="5:5">
      <c r="E30511" s="382"/>
    </row>
    <row r="30512" spans="5:5">
      <c r="E30512" s="382"/>
    </row>
    <row r="30513" spans="5:5">
      <c r="E30513" s="382"/>
    </row>
    <row r="30514" spans="5:5">
      <c r="E30514" s="382"/>
    </row>
    <row r="30515" spans="5:5">
      <c r="E30515" s="382"/>
    </row>
    <row r="30516" spans="5:5">
      <c r="E30516" s="382"/>
    </row>
    <row r="30517" spans="5:5">
      <c r="E30517" s="382"/>
    </row>
    <row r="30518" spans="5:5">
      <c r="E30518" s="382"/>
    </row>
    <row r="30519" spans="5:5">
      <c r="E30519" s="382"/>
    </row>
    <row r="30520" spans="5:5">
      <c r="E30520" s="382"/>
    </row>
    <row r="30521" spans="5:5">
      <c r="E30521" s="382"/>
    </row>
    <row r="30522" spans="5:5">
      <c r="E30522" s="382"/>
    </row>
    <row r="30523" spans="5:5">
      <c r="E30523" s="382"/>
    </row>
    <row r="30524" spans="5:5">
      <c r="E30524" s="382"/>
    </row>
    <row r="30525" spans="5:5">
      <c r="E30525" s="382"/>
    </row>
    <row r="30526" spans="5:5">
      <c r="E30526" s="382"/>
    </row>
    <row r="30527" spans="5:5">
      <c r="E30527" s="382"/>
    </row>
    <row r="30528" spans="5:5">
      <c r="E30528" s="382"/>
    </row>
    <row r="30529" spans="5:5">
      <c r="E30529" s="382"/>
    </row>
    <row r="30530" spans="5:5">
      <c r="E30530" s="382"/>
    </row>
    <row r="30531" spans="5:5">
      <c r="E30531" s="382"/>
    </row>
    <row r="30532" spans="5:5">
      <c r="E30532" s="382"/>
    </row>
    <row r="30533" spans="5:5">
      <c r="E30533" s="382"/>
    </row>
    <row r="30534" spans="5:5">
      <c r="E30534" s="382"/>
    </row>
    <row r="30535" spans="5:5">
      <c r="E30535" s="382"/>
    </row>
    <row r="30536" spans="5:5">
      <c r="E30536" s="382"/>
    </row>
    <row r="30537" spans="5:5">
      <c r="E30537" s="382"/>
    </row>
    <row r="30538" spans="5:5">
      <c r="E30538" s="382"/>
    </row>
    <row r="30539" spans="5:5">
      <c r="E30539" s="382"/>
    </row>
    <row r="30540" spans="5:5">
      <c r="E30540" s="382"/>
    </row>
    <row r="30541" spans="5:5">
      <c r="E30541" s="382"/>
    </row>
    <row r="30542" spans="5:5">
      <c r="E30542" s="382"/>
    </row>
    <row r="30543" spans="5:5">
      <c r="E30543" s="382"/>
    </row>
    <row r="30544" spans="5:5">
      <c r="E30544" s="382"/>
    </row>
    <row r="30545" spans="5:5">
      <c r="E30545" s="382"/>
    </row>
    <row r="30546" spans="5:5">
      <c r="E30546" s="382"/>
    </row>
    <row r="30547" spans="5:5">
      <c r="E30547" s="382"/>
    </row>
    <row r="30548" spans="5:5">
      <c r="E30548" s="382"/>
    </row>
    <row r="30549" spans="5:5">
      <c r="E30549" s="382"/>
    </row>
    <row r="30550" spans="5:5">
      <c r="E30550" s="382"/>
    </row>
    <row r="30551" spans="5:5">
      <c r="E30551" s="382"/>
    </row>
    <row r="30552" spans="5:5">
      <c r="E30552" s="382"/>
    </row>
    <row r="30553" spans="5:5">
      <c r="E30553" s="382"/>
    </row>
    <row r="30554" spans="5:5">
      <c r="E30554" s="382"/>
    </row>
    <row r="30555" spans="5:5">
      <c r="E30555" s="382"/>
    </row>
    <row r="30556" spans="5:5">
      <c r="E30556" s="382"/>
    </row>
    <row r="30557" spans="5:5">
      <c r="E30557" s="382"/>
    </row>
    <row r="30558" spans="5:5">
      <c r="E30558" s="382"/>
    </row>
    <row r="30559" spans="5:5">
      <c r="E30559" s="382"/>
    </row>
    <row r="30560" spans="5:5">
      <c r="E30560" s="382"/>
    </row>
    <row r="30561" spans="5:5">
      <c r="E30561" s="382"/>
    </row>
    <row r="30562" spans="5:5">
      <c r="E30562" s="382"/>
    </row>
    <row r="30563" spans="5:5">
      <c r="E30563" s="382"/>
    </row>
    <row r="30564" spans="5:5">
      <c r="E30564" s="382"/>
    </row>
    <row r="30565" spans="5:5">
      <c r="E30565" s="382"/>
    </row>
    <row r="30566" spans="5:5">
      <c r="E30566" s="382"/>
    </row>
    <row r="30567" spans="5:5">
      <c r="E30567" s="382"/>
    </row>
    <row r="30568" spans="5:5">
      <c r="E30568" s="382"/>
    </row>
    <row r="30569" spans="5:5">
      <c r="E30569" s="382"/>
    </row>
    <row r="30570" spans="5:5">
      <c r="E30570" s="382"/>
    </row>
    <row r="30571" spans="5:5">
      <c r="E30571" s="382"/>
    </row>
    <row r="30572" spans="5:5">
      <c r="E30572" s="382"/>
    </row>
    <row r="30573" spans="5:5">
      <c r="E30573" s="382"/>
    </row>
    <row r="30574" spans="5:5">
      <c r="E30574" s="382"/>
    </row>
    <row r="30575" spans="5:5">
      <c r="E30575" s="382"/>
    </row>
    <row r="30576" spans="5:5">
      <c r="E30576" s="382"/>
    </row>
    <row r="30577" spans="5:5">
      <c r="E30577" s="382"/>
    </row>
    <row r="30578" spans="5:5">
      <c r="E30578" s="382"/>
    </row>
    <row r="30579" spans="5:5">
      <c r="E30579" s="382"/>
    </row>
    <row r="30580" spans="5:5">
      <c r="E30580" s="382"/>
    </row>
    <row r="30581" spans="5:5">
      <c r="E30581" s="382"/>
    </row>
    <row r="30582" spans="5:5">
      <c r="E30582" s="382"/>
    </row>
    <row r="30583" spans="5:5">
      <c r="E30583" s="382"/>
    </row>
    <row r="30584" spans="5:5">
      <c r="E30584" s="382"/>
    </row>
    <row r="30585" spans="5:5">
      <c r="E30585" s="382"/>
    </row>
    <row r="30586" spans="5:5">
      <c r="E30586" s="382"/>
    </row>
    <row r="30587" spans="5:5">
      <c r="E30587" s="382"/>
    </row>
    <row r="30588" spans="5:5">
      <c r="E30588" s="382"/>
    </row>
    <row r="30589" spans="5:5">
      <c r="E30589" s="382"/>
    </row>
    <row r="30590" spans="5:5">
      <c r="E30590" s="382"/>
    </row>
    <row r="30591" spans="5:5">
      <c r="E30591" s="382"/>
    </row>
    <row r="30592" spans="5:5">
      <c r="E30592" s="382"/>
    </row>
    <row r="30593" spans="5:5">
      <c r="E30593" s="382"/>
    </row>
    <row r="30594" spans="5:5">
      <c r="E30594" s="382"/>
    </row>
    <row r="30595" spans="5:5">
      <c r="E30595" s="382"/>
    </row>
    <row r="30596" spans="5:5">
      <c r="E30596" s="382"/>
    </row>
    <row r="30597" spans="5:5">
      <c r="E30597" s="382"/>
    </row>
    <row r="30598" spans="5:5">
      <c r="E30598" s="382"/>
    </row>
    <row r="30599" spans="5:5">
      <c r="E30599" s="382"/>
    </row>
    <row r="30600" spans="5:5">
      <c r="E30600" s="382"/>
    </row>
    <row r="30601" spans="5:5">
      <c r="E30601" s="382"/>
    </row>
    <row r="30602" spans="5:5">
      <c r="E30602" s="382"/>
    </row>
    <row r="30603" spans="5:5">
      <c r="E30603" s="382"/>
    </row>
    <row r="30604" spans="5:5">
      <c r="E30604" s="382"/>
    </row>
    <row r="30605" spans="5:5">
      <c r="E30605" s="382"/>
    </row>
    <row r="30606" spans="5:5">
      <c r="E30606" s="382"/>
    </row>
    <row r="30607" spans="5:5">
      <c r="E30607" s="382"/>
    </row>
    <row r="30608" spans="5:5">
      <c r="E30608" s="382"/>
    </row>
    <row r="30609" spans="5:5">
      <c r="E30609" s="382"/>
    </row>
    <row r="30610" spans="5:5">
      <c r="E30610" s="382"/>
    </row>
    <row r="30611" spans="5:5">
      <c r="E30611" s="382"/>
    </row>
    <row r="30612" spans="5:5">
      <c r="E30612" s="382"/>
    </row>
    <row r="30613" spans="5:5">
      <c r="E30613" s="382"/>
    </row>
    <row r="30614" spans="5:5">
      <c r="E30614" s="382"/>
    </row>
    <row r="30615" spans="5:5">
      <c r="E30615" s="382"/>
    </row>
    <row r="30616" spans="5:5">
      <c r="E30616" s="382"/>
    </row>
    <row r="30617" spans="5:5">
      <c r="E30617" s="382"/>
    </row>
    <row r="30618" spans="5:5">
      <c r="E30618" s="382"/>
    </row>
    <row r="30619" spans="5:5">
      <c r="E30619" s="382"/>
    </row>
    <row r="30620" spans="5:5">
      <c r="E30620" s="382"/>
    </row>
    <row r="30621" spans="5:5">
      <c r="E30621" s="382"/>
    </row>
    <row r="30622" spans="5:5">
      <c r="E30622" s="382"/>
    </row>
    <row r="30623" spans="5:5">
      <c r="E30623" s="382"/>
    </row>
    <row r="30624" spans="5:5">
      <c r="E30624" s="382"/>
    </row>
    <row r="30625" spans="5:5">
      <c r="E30625" s="382"/>
    </row>
    <row r="30626" spans="5:5">
      <c r="E30626" s="382"/>
    </row>
    <row r="30627" spans="5:5">
      <c r="E30627" s="382"/>
    </row>
    <row r="30628" spans="5:5">
      <c r="E30628" s="382"/>
    </row>
    <row r="30629" spans="5:5">
      <c r="E30629" s="382"/>
    </row>
    <row r="30630" spans="5:5">
      <c r="E30630" s="382"/>
    </row>
    <row r="30631" spans="5:5">
      <c r="E30631" s="382"/>
    </row>
    <row r="30632" spans="5:5">
      <c r="E30632" s="382"/>
    </row>
    <row r="30633" spans="5:5">
      <c r="E30633" s="382"/>
    </row>
    <row r="30634" spans="5:5">
      <c r="E30634" s="382"/>
    </row>
    <row r="30635" spans="5:5">
      <c r="E30635" s="382"/>
    </row>
    <row r="30636" spans="5:5">
      <c r="E30636" s="382"/>
    </row>
    <row r="30637" spans="5:5">
      <c r="E30637" s="382"/>
    </row>
    <row r="30638" spans="5:5">
      <c r="E30638" s="382"/>
    </row>
    <row r="30639" spans="5:5">
      <c r="E30639" s="382"/>
    </row>
    <row r="30640" spans="5:5">
      <c r="E30640" s="382"/>
    </row>
    <row r="30641" spans="5:5">
      <c r="E30641" s="382"/>
    </row>
    <row r="30642" spans="5:5">
      <c r="E30642" s="382"/>
    </row>
    <row r="30643" spans="5:5">
      <c r="E30643" s="382"/>
    </row>
    <row r="30644" spans="5:5">
      <c r="E30644" s="382"/>
    </row>
    <row r="30645" spans="5:5">
      <c r="E30645" s="382"/>
    </row>
    <row r="30646" spans="5:5">
      <c r="E30646" s="382"/>
    </row>
    <row r="30647" spans="5:5">
      <c r="E30647" s="382"/>
    </row>
    <row r="30648" spans="5:5">
      <c r="E30648" s="382"/>
    </row>
    <row r="30649" spans="5:5">
      <c r="E30649" s="382"/>
    </row>
    <row r="30650" spans="5:5">
      <c r="E30650" s="382"/>
    </row>
    <row r="30651" spans="5:5">
      <c r="E30651" s="382"/>
    </row>
    <row r="30652" spans="5:5">
      <c r="E30652" s="382"/>
    </row>
    <row r="30653" spans="5:5">
      <c r="E30653" s="382"/>
    </row>
    <row r="30654" spans="5:5">
      <c r="E30654" s="382"/>
    </row>
    <row r="30655" spans="5:5">
      <c r="E30655" s="382"/>
    </row>
    <row r="30656" spans="5:5">
      <c r="E30656" s="382"/>
    </row>
    <row r="30657" spans="5:5">
      <c r="E30657" s="382"/>
    </row>
    <row r="30658" spans="5:5">
      <c r="E30658" s="382"/>
    </row>
    <row r="30659" spans="5:5">
      <c r="E30659" s="382"/>
    </row>
    <row r="30660" spans="5:5">
      <c r="E30660" s="382"/>
    </row>
    <row r="30661" spans="5:5">
      <c r="E30661" s="382"/>
    </row>
    <row r="30662" spans="5:5">
      <c r="E30662" s="382"/>
    </row>
    <row r="30663" spans="5:5">
      <c r="E30663" s="382"/>
    </row>
    <row r="30664" spans="5:5">
      <c r="E30664" s="382"/>
    </row>
    <row r="30665" spans="5:5">
      <c r="E30665" s="382"/>
    </row>
    <row r="30666" spans="5:5">
      <c r="E30666" s="382"/>
    </row>
    <row r="30667" spans="5:5">
      <c r="E30667" s="382"/>
    </row>
    <row r="30668" spans="5:5">
      <c r="E30668" s="382"/>
    </row>
    <row r="30669" spans="5:5">
      <c r="E30669" s="382"/>
    </row>
    <row r="30670" spans="5:5">
      <c r="E30670" s="382"/>
    </row>
    <row r="30671" spans="5:5">
      <c r="E30671" s="382"/>
    </row>
    <row r="30672" spans="5:5">
      <c r="E30672" s="382"/>
    </row>
    <row r="30673" spans="5:5">
      <c r="E30673" s="382"/>
    </row>
    <row r="30674" spans="5:5">
      <c r="E30674" s="382"/>
    </row>
    <row r="30675" spans="5:5">
      <c r="E30675" s="382"/>
    </row>
    <row r="30676" spans="5:5">
      <c r="E30676" s="382"/>
    </row>
    <row r="30677" spans="5:5">
      <c r="E30677" s="382"/>
    </row>
    <row r="30678" spans="5:5">
      <c r="E30678" s="382"/>
    </row>
    <row r="30679" spans="5:5">
      <c r="E30679" s="382"/>
    </row>
    <row r="30680" spans="5:5">
      <c r="E30680" s="382"/>
    </row>
    <row r="30681" spans="5:5">
      <c r="E30681" s="382"/>
    </row>
    <row r="30682" spans="5:5">
      <c r="E30682" s="382"/>
    </row>
    <row r="30683" spans="5:5">
      <c r="E30683" s="382"/>
    </row>
    <row r="30684" spans="5:5">
      <c r="E30684" s="382"/>
    </row>
    <row r="30685" spans="5:5">
      <c r="E30685" s="382"/>
    </row>
    <row r="30686" spans="5:5">
      <c r="E30686" s="382"/>
    </row>
    <row r="30687" spans="5:5">
      <c r="E30687" s="382"/>
    </row>
    <row r="30688" spans="5:5">
      <c r="E30688" s="382"/>
    </row>
    <row r="30689" spans="5:5">
      <c r="E30689" s="382"/>
    </row>
    <row r="30690" spans="5:5">
      <c r="E30690" s="382"/>
    </row>
    <row r="30691" spans="5:5">
      <c r="E30691" s="382"/>
    </row>
    <row r="30692" spans="5:5">
      <c r="E30692" s="382"/>
    </row>
    <row r="30693" spans="5:5">
      <c r="E30693" s="382"/>
    </row>
    <row r="30694" spans="5:5">
      <c r="E30694" s="382"/>
    </row>
    <row r="30695" spans="5:5">
      <c r="E30695" s="382"/>
    </row>
    <row r="30696" spans="5:5">
      <c r="E30696" s="382"/>
    </row>
    <row r="30697" spans="5:5">
      <c r="E30697" s="382"/>
    </row>
    <row r="30698" spans="5:5">
      <c r="E30698" s="382"/>
    </row>
    <row r="30699" spans="5:5">
      <c r="E30699" s="382"/>
    </row>
    <row r="30700" spans="5:5">
      <c r="E30700" s="382"/>
    </row>
    <row r="30701" spans="5:5">
      <c r="E30701" s="382"/>
    </row>
    <row r="30702" spans="5:5">
      <c r="E30702" s="382"/>
    </row>
    <row r="30703" spans="5:5">
      <c r="E30703" s="382"/>
    </row>
    <row r="30704" spans="5:5">
      <c r="E30704" s="382"/>
    </row>
    <row r="30705" spans="5:5">
      <c r="E30705" s="382"/>
    </row>
    <row r="30706" spans="5:5">
      <c r="E30706" s="382"/>
    </row>
    <row r="30707" spans="5:5">
      <c r="E30707" s="382"/>
    </row>
    <row r="30708" spans="5:5">
      <c r="E30708" s="382"/>
    </row>
    <row r="30709" spans="5:5">
      <c r="E30709" s="382"/>
    </row>
    <row r="30710" spans="5:5">
      <c r="E30710" s="382"/>
    </row>
    <row r="30711" spans="5:5">
      <c r="E30711" s="382"/>
    </row>
    <row r="30712" spans="5:5">
      <c r="E30712" s="382"/>
    </row>
    <row r="30713" spans="5:5">
      <c r="E30713" s="382"/>
    </row>
    <row r="30714" spans="5:5">
      <c r="E30714" s="382"/>
    </row>
    <row r="30715" spans="5:5">
      <c r="E30715" s="382"/>
    </row>
    <row r="30716" spans="5:5">
      <c r="E30716" s="382"/>
    </row>
    <row r="30717" spans="5:5">
      <c r="E30717" s="382"/>
    </row>
    <row r="30718" spans="5:5">
      <c r="E30718" s="382"/>
    </row>
    <row r="30719" spans="5:5">
      <c r="E30719" s="382"/>
    </row>
    <row r="30720" spans="5:5">
      <c r="E30720" s="382"/>
    </row>
    <row r="30721" spans="5:5">
      <c r="E30721" s="382"/>
    </row>
    <row r="30722" spans="5:5">
      <c r="E30722" s="382"/>
    </row>
    <row r="30723" spans="5:5">
      <c r="E30723" s="382"/>
    </row>
    <row r="30724" spans="5:5">
      <c r="E30724" s="382"/>
    </row>
    <row r="30725" spans="5:5">
      <c r="E30725" s="382"/>
    </row>
    <row r="30726" spans="5:5">
      <c r="E30726" s="382"/>
    </row>
    <row r="30727" spans="5:5">
      <c r="E30727" s="382"/>
    </row>
    <row r="30728" spans="5:5">
      <c r="E30728" s="382"/>
    </row>
    <row r="30729" spans="5:5">
      <c r="E30729" s="382"/>
    </row>
    <row r="30730" spans="5:5">
      <c r="E30730" s="382"/>
    </row>
    <row r="30731" spans="5:5">
      <c r="E30731" s="382"/>
    </row>
    <row r="30732" spans="5:5">
      <c r="E30732" s="382"/>
    </row>
    <row r="30733" spans="5:5">
      <c r="E30733" s="382"/>
    </row>
    <row r="30734" spans="5:5">
      <c r="E30734" s="382"/>
    </row>
    <row r="30735" spans="5:5">
      <c r="E30735" s="382"/>
    </row>
    <row r="30736" spans="5:5">
      <c r="E30736" s="382"/>
    </row>
    <row r="30737" spans="5:5">
      <c r="E30737" s="382"/>
    </row>
    <row r="30738" spans="5:5">
      <c r="E30738" s="382"/>
    </row>
    <row r="30739" spans="5:5">
      <c r="E30739" s="382"/>
    </row>
    <row r="30740" spans="5:5">
      <c r="E30740" s="382"/>
    </row>
    <row r="30741" spans="5:5">
      <c r="E30741" s="382"/>
    </row>
    <row r="30742" spans="5:5">
      <c r="E30742" s="382"/>
    </row>
    <row r="30743" spans="5:5">
      <c r="E30743" s="382"/>
    </row>
    <row r="30744" spans="5:5">
      <c r="E30744" s="382"/>
    </row>
    <row r="30745" spans="5:5">
      <c r="E30745" s="382"/>
    </row>
    <row r="30746" spans="5:5">
      <c r="E30746" s="382"/>
    </row>
    <row r="30747" spans="5:5">
      <c r="E30747" s="382"/>
    </row>
    <row r="30748" spans="5:5">
      <c r="E30748" s="382"/>
    </row>
    <row r="30749" spans="5:5">
      <c r="E30749" s="382"/>
    </row>
    <row r="30750" spans="5:5">
      <c r="E30750" s="382"/>
    </row>
    <row r="30751" spans="5:5">
      <c r="E30751" s="382"/>
    </row>
    <row r="30752" spans="5:5">
      <c r="E30752" s="382"/>
    </row>
    <row r="30753" spans="5:5">
      <c r="E30753" s="382"/>
    </row>
    <row r="30754" spans="5:5">
      <c r="E30754" s="382"/>
    </row>
    <row r="30755" spans="5:5">
      <c r="E30755" s="382"/>
    </row>
    <row r="30756" spans="5:5">
      <c r="E30756" s="382"/>
    </row>
    <row r="30757" spans="5:5">
      <c r="E30757" s="382"/>
    </row>
    <row r="30758" spans="5:5">
      <c r="E30758" s="382"/>
    </row>
    <row r="30759" spans="5:5">
      <c r="E30759" s="382"/>
    </row>
    <row r="30760" spans="5:5">
      <c r="E30760" s="382"/>
    </row>
    <row r="30761" spans="5:5">
      <c r="E30761" s="382"/>
    </row>
    <row r="30762" spans="5:5">
      <c r="E30762" s="382"/>
    </row>
    <row r="30763" spans="5:5">
      <c r="E30763" s="382"/>
    </row>
    <row r="30764" spans="5:5">
      <c r="E30764" s="382"/>
    </row>
    <row r="30765" spans="5:5">
      <c r="E30765" s="382"/>
    </row>
    <row r="30766" spans="5:5">
      <c r="E30766" s="382"/>
    </row>
    <row r="30767" spans="5:5">
      <c r="E30767" s="382"/>
    </row>
    <row r="30768" spans="5:5">
      <c r="E30768" s="382"/>
    </row>
    <row r="30769" spans="5:5">
      <c r="E30769" s="382"/>
    </row>
    <row r="30770" spans="5:5">
      <c r="E30770" s="382"/>
    </row>
    <row r="30771" spans="5:5">
      <c r="E30771" s="382"/>
    </row>
    <row r="30772" spans="5:5">
      <c r="E30772" s="382"/>
    </row>
    <row r="30773" spans="5:5">
      <c r="E30773" s="382"/>
    </row>
    <row r="30774" spans="5:5">
      <c r="E30774" s="382"/>
    </row>
    <row r="30775" spans="5:5">
      <c r="E30775" s="382"/>
    </row>
    <row r="30776" spans="5:5">
      <c r="E30776" s="382"/>
    </row>
    <row r="30777" spans="5:5">
      <c r="E30777" s="382"/>
    </row>
    <row r="30778" spans="5:5">
      <c r="E30778" s="382"/>
    </row>
    <row r="30779" spans="5:5">
      <c r="E30779" s="382"/>
    </row>
    <row r="30780" spans="5:5">
      <c r="E30780" s="382"/>
    </row>
    <row r="30781" spans="5:5">
      <c r="E30781" s="382"/>
    </row>
    <row r="30782" spans="5:5">
      <c r="E30782" s="382"/>
    </row>
    <row r="30783" spans="5:5">
      <c r="E30783" s="382"/>
    </row>
    <row r="30784" spans="5:5">
      <c r="E30784" s="382"/>
    </row>
    <row r="30785" spans="5:5">
      <c r="E30785" s="382"/>
    </row>
    <row r="30786" spans="5:5">
      <c r="E30786" s="382"/>
    </row>
    <row r="30787" spans="5:5">
      <c r="E30787" s="382"/>
    </row>
    <row r="30788" spans="5:5">
      <c r="E30788" s="382"/>
    </row>
    <row r="30789" spans="5:5">
      <c r="E30789" s="382"/>
    </row>
    <row r="30790" spans="5:5">
      <c r="E30790" s="382"/>
    </row>
    <row r="30791" spans="5:5">
      <c r="E30791" s="382"/>
    </row>
    <row r="30792" spans="5:5">
      <c r="E30792" s="382"/>
    </row>
    <row r="30793" spans="5:5">
      <c r="E30793" s="382"/>
    </row>
    <row r="30794" spans="5:5">
      <c r="E30794" s="382"/>
    </row>
    <row r="30795" spans="5:5">
      <c r="E30795" s="382"/>
    </row>
    <row r="30796" spans="5:5">
      <c r="E30796" s="382"/>
    </row>
    <row r="30797" spans="5:5">
      <c r="E30797" s="382"/>
    </row>
    <row r="30798" spans="5:5">
      <c r="E30798" s="382"/>
    </row>
    <row r="30799" spans="5:5">
      <c r="E30799" s="382"/>
    </row>
    <row r="30800" spans="5:5">
      <c r="E30800" s="382"/>
    </row>
    <row r="30801" spans="5:5">
      <c r="E30801" s="382"/>
    </row>
    <row r="30802" spans="5:5">
      <c r="E30802" s="382"/>
    </row>
    <row r="30803" spans="5:5">
      <c r="E30803" s="382"/>
    </row>
    <row r="30804" spans="5:5">
      <c r="E30804" s="382"/>
    </row>
    <row r="30805" spans="5:5">
      <c r="E30805" s="382"/>
    </row>
    <row r="30806" spans="5:5">
      <c r="E30806" s="382"/>
    </row>
    <row r="30807" spans="5:5">
      <c r="E30807" s="382"/>
    </row>
    <row r="30808" spans="5:5">
      <c r="E30808" s="382"/>
    </row>
    <row r="30809" spans="5:5">
      <c r="E30809" s="382"/>
    </row>
    <row r="30810" spans="5:5">
      <c r="E30810" s="382"/>
    </row>
    <row r="30811" spans="5:5">
      <c r="E30811" s="382"/>
    </row>
    <row r="30812" spans="5:5">
      <c r="E30812" s="382"/>
    </row>
    <row r="30813" spans="5:5">
      <c r="E30813" s="382"/>
    </row>
    <row r="30814" spans="5:5">
      <c r="E30814" s="382"/>
    </row>
    <row r="30815" spans="5:5">
      <c r="E30815" s="382"/>
    </row>
    <row r="30816" spans="5:5">
      <c r="E30816" s="382"/>
    </row>
    <row r="30817" spans="5:5">
      <c r="E30817" s="382"/>
    </row>
    <row r="30818" spans="5:5">
      <c r="E30818" s="382"/>
    </row>
    <row r="30819" spans="5:5">
      <c r="E30819" s="382"/>
    </row>
    <row r="30820" spans="5:5">
      <c r="E30820" s="382"/>
    </row>
    <row r="30821" spans="5:5">
      <c r="E30821" s="382"/>
    </row>
    <row r="30822" spans="5:5">
      <c r="E30822" s="382"/>
    </row>
    <row r="30823" spans="5:5">
      <c r="E30823" s="382"/>
    </row>
    <row r="30824" spans="5:5">
      <c r="E30824" s="382"/>
    </row>
    <row r="30825" spans="5:5">
      <c r="E30825" s="382"/>
    </row>
    <row r="30826" spans="5:5">
      <c r="E30826" s="382"/>
    </row>
    <row r="30827" spans="5:5">
      <c r="E30827" s="382"/>
    </row>
    <row r="30828" spans="5:5">
      <c r="E30828" s="382"/>
    </row>
    <row r="30829" spans="5:5">
      <c r="E30829" s="382"/>
    </row>
    <row r="30830" spans="5:5">
      <c r="E30830" s="382"/>
    </row>
    <row r="30831" spans="5:5">
      <c r="E30831" s="382"/>
    </row>
    <row r="30832" spans="5:5">
      <c r="E30832" s="382"/>
    </row>
    <row r="30833" spans="5:5">
      <c r="E30833" s="382"/>
    </row>
    <row r="30834" spans="5:5">
      <c r="E30834" s="382"/>
    </row>
    <row r="30835" spans="5:5">
      <c r="E30835" s="382"/>
    </row>
    <row r="30836" spans="5:5">
      <c r="E30836" s="382"/>
    </row>
    <row r="30837" spans="5:5">
      <c r="E30837" s="382"/>
    </row>
    <row r="30838" spans="5:5">
      <c r="E30838" s="382"/>
    </row>
    <row r="30839" spans="5:5">
      <c r="E30839" s="382"/>
    </row>
    <row r="30840" spans="5:5">
      <c r="E30840" s="382"/>
    </row>
    <row r="30841" spans="5:5">
      <c r="E30841" s="382"/>
    </row>
    <row r="30842" spans="5:5">
      <c r="E30842" s="382"/>
    </row>
    <row r="30843" spans="5:5">
      <c r="E30843" s="382"/>
    </row>
    <row r="30844" spans="5:5">
      <c r="E30844" s="382"/>
    </row>
    <row r="30845" spans="5:5">
      <c r="E30845" s="382"/>
    </row>
    <row r="30846" spans="5:5">
      <c r="E30846" s="382"/>
    </row>
    <row r="30847" spans="5:5">
      <c r="E30847" s="382"/>
    </row>
    <row r="30848" spans="5:5">
      <c r="E30848" s="382"/>
    </row>
    <row r="30849" spans="5:5">
      <c r="E30849" s="382"/>
    </row>
    <row r="30850" spans="5:5">
      <c r="E30850" s="382"/>
    </row>
    <row r="30851" spans="5:5">
      <c r="E30851" s="382"/>
    </row>
    <row r="30852" spans="5:5">
      <c r="E30852" s="382"/>
    </row>
    <row r="30853" spans="5:5">
      <c r="E30853" s="382"/>
    </row>
    <row r="30854" spans="5:5">
      <c r="E30854" s="382"/>
    </row>
    <row r="30855" spans="5:5">
      <c r="E30855" s="382"/>
    </row>
    <row r="30856" spans="5:5">
      <c r="E30856" s="382"/>
    </row>
    <row r="30857" spans="5:5">
      <c r="E30857" s="382"/>
    </row>
    <row r="30858" spans="5:5">
      <c r="E30858" s="382"/>
    </row>
    <row r="30859" spans="5:5">
      <c r="E30859" s="382"/>
    </row>
    <row r="30860" spans="5:5">
      <c r="E30860" s="382"/>
    </row>
    <row r="30861" spans="5:5">
      <c r="E30861" s="382"/>
    </row>
    <row r="30862" spans="5:5">
      <c r="E30862" s="382"/>
    </row>
    <row r="30863" spans="5:5">
      <c r="E30863" s="382"/>
    </row>
    <row r="30864" spans="5:5">
      <c r="E30864" s="382"/>
    </row>
    <row r="30865" spans="5:5">
      <c r="E30865" s="382"/>
    </row>
    <row r="30866" spans="5:5">
      <c r="E30866" s="382"/>
    </row>
    <row r="30867" spans="5:5">
      <c r="E30867" s="382"/>
    </row>
    <row r="30868" spans="5:5">
      <c r="E30868" s="382"/>
    </row>
    <row r="30869" spans="5:5">
      <c r="E30869" s="382"/>
    </row>
    <row r="30870" spans="5:5">
      <c r="E30870" s="382"/>
    </row>
    <row r="30871" spans="5:5">
      <c r="E30871" s="382"/>
    </row>
    <row r="30872" spans="5:5">
      <c r="E30872" s="382"/>
    </row>
    <row r="30873" spans="5:5">
      <c r="E30873" s="382"/>
    </row>
    <row r="30874" spans="5:5">
      <c r="E30874" s="382"/>
    </row>
    <row r="30875" spans="5:5">
      <c r="E30875" s="382"/>
    </row>
    <row r="30876" spans="5:5">
      <c r="E30876" s="382"/>
    </row>
    <row r="30877" spans="5:5">
      <c r="E30877" s="382"/>
    </row>
    <row r="30878" spans="5:5">
      <c r="E30878" s="382"/>
    </row>
    <row r="30879" spans="5:5">
      <c r="E30879" s="382"/>
    </row>
    <row r="30880" spans="5:5">
      <c r="E30880" s="382"/>
    </row>
    <row r="30881" spans="5:5">
      <c r="E30881" s="382"/>
    </row>
    <row r="30882" spans="5:5">
      <c r="E30882" s="382"/>
    </row>
    <row r="30883" spans="5:5">
      <c r="E30883" s="382"/>
    </row>
    <row r="30884" spans="5:5">
      <c r="E30884" s="382"/>
    </row>
    <row r="30885" spans="5:5">
      <c r="E30885" s="382"/>
    </row>
    <row r="30886" spans="5:5">
      <c r="E30886" s="382"/>
    </row>
    <row r="30887" spans="5:5">
      <c r="E30887" s="382"/>
    </row>
    <row r="30888" spans="5:5">
      <c r="E30888" s="382"/>
    </row>
    <row r="30889" spans="5:5">
      <c r="E30889" s="382"/>
    </row>
    <row r="30890" spans="5:5">
      <c r="E30890" s="382"/>
    </row>
    <row r="30891" spans="5:5">
      <c r="E30891" s="382"/>
    </row>
    <row r="30892" spans="5:5">
      <c r="E30892" s="382"/>
    </row>
    <row r="30893" spans="5:5">
      <c r="E30893" s="382"/>
    </row>
    <row r="30894" spans="5:5">
      <c r="E30894" s="382"/>
    </row>
    <row r="30895" spans="5:5">
      <c r="E30895" s="382"/>
    </row>
    <row r="30896" spans="5:5">
      <c r="E30896" s="382"/>
    </row>
    <row r="30897" spans="5:5">
      <c r="E30897" s="382"/>
    </row>
    <row r="30898" spans="5:5">
      <c r="E30898" s="382"/>
    </row>
    <row r="30899" spans="5:5">
      <c r="E30899" s="382"/>
    </row>
    <row r="30900" spans="5:5">
      <c r="E30900" s="382"/>
    </row>
    <row r="30901" spans="5:5">
      <c r="E30901" s="382"/>
    </row>
    <row r="30902" spans="5:5">
      <c r="E30902" s="382"/>
    </row>
    <row r="30903" spans="5:5">
      <c r="E30903" s="382"/>
    </row>
    <row r="30904" spans="5:5">
      <c r="E30904" s="382"/>
    </row>
    <row r="30905" spans="5:5">
      <c r="E30905" s="382"/>
    </row>
    <row r="30906" spans="5:5">
      <c r="E30906" s="382"/>
    </row>
    <row r="30907" spans="5:5">
      <c r="E30907" s="382"/>
    </row>
    <row r="30908" spans="5:5">
      <c r="E30908" s="382"/>
    </row>
    <row r="30909" spans="5:5">
      <c r="E30909" s="382"/>
    </row>
    <row r="30910" spans="5:5">
      <c r="E30910" s="382"/>
    </row>
    <row r="30911" spans="5:5">
      <c r="E30911" s="382"/>
    </row>
    <row r="30912" spans="5:5">
      <c r="E30912" s="382"/>
    </row>
    <row r="30913" spans="5:5">
      <c r="E30913" s="382"/>
    </row>
    <row r="30914" spans="5:5">
      <c r="E30914" s="382"/>
    </row>
    <row r="30915" spans="5:5">
      <c r="E30915" s="382"/>
    </row>
    <row r="30916" spans="5:5">
      <c r="E30916" s="382"/>
    </row>
    <row r="30917" spans="5:5">
      <c r="E30917" s="382"/>
    </row>
    <row r="30918" spans="5:5">
      <c r="E30918" s="382"/>
    </row>
    <row r="30919" spans="5:5">
      <c r="E30919" s="382"/>
    </row>
    <row r="30920" spans="5:5">
      <c r="E30920" s="382"/>
    </row>
    <row r="30921" spans="5:5">
      <c r="E30921" s="382"/>
    </row>
    <row r="30922" spans="5:5">
      <c r="E30922" s="382"/>
    </row>
    <row r="30923" spans="5:5">
      <c r="E30923" s="382"/>
    </row>
    <row r="30924" spans="5:5">
      <c r="E30924" s="382"/>
    </row>
    <row r="30925" spans="5:5">
      <c r="E30925" s="382"/>
    </row>
    <row r="30926" spans="5:5">
      <c r="E30926" s="382"/>
    </row>
    <row r="30927" spans="5:5">
      <c r="E30927" s="382"/>
    </row>
    <row r="30928" spans="5:5">
      <c r="E30928" s="382"/>
    </row>
    <row r="30929" spans="5:5">
      <c r="E30929" s="382"/>
    </row>
    <row r="30930" spans="5:5">
      <c r="E30930" s="382"/>
    </row>
    <row r="30931" spans="5:5">
      <c r="E30931" s="382"/>
    </row>
    <row r="30932" spans="5:5">
      <c r="E30932" s="382"/>
    </row>
    <row r="30933" spans="5:5">
      <c r="E30933" s="382"/>
    </row>
    <row r="30934" spans="5:5">
      <c r="E30934" s="382"/>
    </row>
    <row r="30935" spans="5:5">
      <c r="E30935" s="382"/>
    </row>
    <row r="30936" spans="5:5">
      <c r="E30936" s="382"/>
    </row>
    <row r="30937" spans="5:5">
      <c r="E30937" s="382"/>
    </row>
    <row r="30938" spans="5:5">
      <c r="E30938" s="382"/>
    </row>
    <row r="30939" spans="5:5">
      <c r="E30939" s="382"/>
    </row>
    <row r="30940" spans="5:5">
      <c r="E30940" s="382"/>
    </row>
    <row r="30941" spans="5:5">
      <c r="E30941" s="382"/>
    </row>
    <row r="30942" spans="5:5">
      <c r="E30942" s="382"/>
    </row>
    <row r="30943" spans="5:5">
      <c r="E30943" s="382"/>
    </row>
    <row r="30944" spans="5:5">
      <c r="E30944" s="382"/>
    </row>
    <row r="30945" spans="5:5">
      <c r="E30945" s="382"/>
    </row>
    <row r="30946" spans="5:5">
      <c r="E30946" s="382"/>
    </row>
    <row r="30947" spans="5:5">
      <c r="E30947" s="382"/>
    </row>
    <row r="30948" spans="5:5">
      <c r="E30948" s="382"/>
    </row>
    <row r="30949" spans="5:5">
      <c r="E30949" s="382"/>
    </row>
    <row r="30950" spans="5:5">
      <c r="E30950" s="382"/>
    </row>
    <row r="30951" spans="5:5">
      <c r="E30951" s="382"/>
    </row>
    <row r="30952" spans="5:5">
      <c r="E30952" s="382"/>
    </row>
    <row r="30953" spans="5:5">
      <c r="E30953" s="382"/>
    </row>
    <row r="30954" spans="5:5">
      <c r="E30954" s="382"/>
    </row>
    <row r="30955" spans="5:5">
      <c r="E30955" s="382"/>
    </row>
    <row r="30956" spans="5:5">
      <c r="E30956" s="382"/>
    </row>
    <row r="30957" spans="5:5">
      <c r="E30957" s="382"/>
    </row>
    <row r="30958" spans="5:5">
      <c r="E30958" s="382"/>
    </row>
    <row r="30959" spans="5:5">
      <c r="E30959" s="382"/>
    </row>
    <row r="30960" spans="5:5">
      <c r="E30960" s="382"/>
    </row>
    <row r="30961" spans="5:5">
      <c r="E30961" s="382"/>
    </row>
    <row r="30962" spans="5:5">
      <c r="E30962" s="382"/>
    </row>
    <row r="30963" spans="5:5">
      <c r="E30963" s="382"/>
    </row>
    <row r="30964" spans="5:5">
      <c r="E30964" s="382"/>
    </row>
    <row r="30965" spans="5:5">
      <c r="E30965" s="382"/>
    </row>
    <row r="30966" spans="5:5">
      <c r="E30966" s="382"/>
    </row>
    <row r="30967" spans="5:5">
      <c r="E30967" s="382"/>
    </row>
    <row r="30968" spans="5:5">
      <c r="E30968" s="382"/>
    </row>
    <row r="30969" spans="5:5">
      <c r="E30969" s="382"/>
    </row>
    <row r="30970" spans="5:5">
      <c r="E30970" s="382"/>
    </row>
    <row r="30971" spans="5:5">
      <c r="E30971" s="382"/>
    </row>
    <row r="30972" spans="5:5">
      <c r="E30972" s="382"/>
    </row>
    <row r="30973" spans="5:5">
      <c r="E30973" s="382"/>
    </row>
    <row r="30974" spans="5:5">
      <c r="E30974" s="382"/>
    </row>
    <row r="30975" spans="5:5">
      <c r="E30975" s="382"/>
    </row>
    <row r="30976" spans="5:5">
      <c r="E30976" s="382"/>
    </row>
    <row r="30977" spans="5:5">
      <c r="E30977" s="382"/>
    </row>
    <row r="30978" spans="5:5">
      <c r="E30978" s="382"/>
    </row>
    <row r="30979" spans="5:5">
      <c r="E30979" s="382"/>
    </row>
    <row r="30980" spans="5:5">
      <c r="E30980" s="382"/>
    </row>
    <row r="30981" spans="5:5">
      <c r="E30981" s="382"/>
    </row>
    <row r="30982" spans="5:5">
      <c r="E30982" s="382"/>
    </row>
    <row r="30983" spans="5:5">
      <c r="E30983" s="382"/>
    </row>
    <row r="30984" spans="5:5">
      <c r="E30984" s="382"/>
    </row>
    <row r="30985" spans="5:5">
      <c r="E30985" s="382"/>
    </row>
    <row r="30986" spans="5:5">
      <c r="E30986" s="382"/>
    </row>
    <row r="30987" spans="5:5">
      <c r="E30987" s="382"/>
    </row>
    <row r="30988" spans="5:5">
      <c r="E30988" s="382"/>
    </row>
    <row r="30989" spans="5:5">
      <c r="E30989" s="382"/>
    </row>
    <row r="30990" spans="5:5">
      <c r="E30990" s="382"/>
    </row>
    <row r="30991" spans="5:5">
      <c r="E30991" s="382"/>
    </row>
    <row r="30992" spans="5:5">
      <c r="E30992" s="382"/>
    </row>
    <row r="30993" spans="5:5">
      <c r="E30993" s="382"/>
    </row>
    <row r="30994" spans="5:5">
      <c r="E30994" s="382"/>
    </row>
    <row r="30995" spans="5:5">
      <c r="E30995" s="382"/>
    </row>
    <row r="30996" spans="5:5">
      <c r="E30996" s="382"/>
    </row>
    <row r="30997" spans="5:5">
      <c r="E30997" s="382"/>
    </row>
    <row r="30998" spans="5:5">
      <c r="E30998" s="382"/>
    </row>
    <row r="30999" spans="5:5">
      <c r="E30999" s="382"/>
    </row>
    <row r="31000" spans="5:5">
      <c r="E31000" s="382"/>
    </row>
    <row r="31001" spans="5:5">
      <c r="E31001" s="382"/>
    </row>
    <row r="31002" spans="5:5">
      <c r="E31002" s="382"/>
    </row>
    <row r="31003" spans="5:5">
      <c r="E31003" s="382"/>
    </row>
    <row r="31004" spans="5:5">
      <c r="E31004" s="382"/>
    </row>
    <row r="31005" spans="5:5">
      <c r="E31005" s="382"/>
    </row>
    <row r="31006" spans="5:5">
      <c r="E31006" s="382"/>
    </row>
    <row r="31007" spans="5:5">
      <c r="E31007" s="382"/>
    </row>
    <row r="31008" spans="5:5">
      <c r="E31008" s="382"/>
    </row>
    <row r="31009" spans="5:5">
      <c r="E31009" s="382"/>
    </row>
    <row r="31010" spans="5:5">
      <c r="E31010" s="382"/>
    </row>
    <row r="31011" spans="5:5">
      <c r="E31011" s="382"/>
    </row>
    <row r="31012" spans="5:5">
      <c r="E31012" s="382"/>
    </row>
    <row r="31013" spans="5:5">
      <c r="E31013" s="382"/>
    </row>
    <row r="31014" spans="5:5">
      <c r="E31014" s="382"/>
    </row>
    <row r="31015" spans="5:5">
      <c r="E31015" s="382"/>
    </row>
    <row r="31016" spans="5:5">
      <c r="E31016" s="382"/>
    </row>
    <row r="31017" spans="5:5">
      <c r="E31017" s="382"/>
    </row>
    <row r="31018" spans="5:5">
      <c r="E31018" s="382"/>
    </row>
    <row r="31019" spans="5:5">
      <c r="E31019" s="382"/>
    </row>
    <row r="31020" spans="5:5">
      <c r="E31020" s="382"/>
    </row>
    <row r="31021" spans="5:5">
      <c r="E31021" s="382"/>
    </row>
    <row r="31022" spans="5:5">
      <c r="E31022" s="382"/>
    </row>
    <row r="31023" spans="5:5">
      <c r="E31023" s="382"/>
    </row>
    <row r="31024" spans="5:5">
      <c r="E31024" s="382"/>
    </row>
    <row r="31025" spans="5:5">
      <c r="E31025" s="382"/>
    </row>
    <row r="31026" spans="5:5">
      <c r="E31026" s="382"/>
    </row>
    <row r="31027" spans="5:5">
      <c r="E31027" s="382"/>
    </row>
    <row r="31028" spans="5:5">
      <c r="E31028" s="382"/>
    </row>
    <row r="31029" spans="5:5">
      <c r="E31029" s="382"/>
    </row>
    <row r="31030" spans="5:5">
      <c r="E31030" s="382"/>
    </row>
    <row r="31031" spans="5:5">
      <c r="E31031" s="382"/>
    </row>
    <row r="31032" spans="5:5">
      <c r="E31032" s="382"/>
    </row>
    <row r="31033" spans="5:5">
      <c r="E31033" s="382"/>
    </row>
    <row r="31034" spans="5:5">
      <c r="E31034" s="382"/>
    </row>
    <row r="31035" spans="5:5">
      <c r="E31035" s="382"/>
    </row>
    <row r="31036" spans="5:5">
      <c r="E31036" s="382"/>
    </row>
    <row r="31037" spans="5:5">
      <c r="E31037" s="382"/>
    </row>
    <row r="31038" spans="5:5">
      <c r="E31038" s="382"/>
    </row>
    <row r="31039" spans="5:5">
      <c r="E31039" s="382"/>
    </row>
    <row r="31040" spans="5:5">
      <c r="E31040" s="382"/>
    </row>
    <row r="31041" spans="5:5">
      <c r="E31041" s="382"/>
    </row>
    <row r="31042" spans="5:5">
      <c r="E31042" s="382"/>
    </row>
    <row r="31043" spans="5:5">
      <c r="E31043" s="382"/>
    </row>
    <row r="31044" spans="5:5">
      <c r="E31044" s="382"/>
    </row>
    <row r="31045" spans="5:5">
      <c r="E31045" s="382"/>
    </row>
    <row r="31046" spans="5:5">
      <c r="E31046" s="382"/>
    </row>
    <row r="31047" spans="5:5">
      <c r="E31047" s="382"/>
    </row>
    <row r="31048" spans="5:5">
      <c r="E31048" s="382"/>
    </row>
    <row r="31049" spans="5:5">
      <c r="E31049" s="382"/>
    </row>
    <row r="31050" spans="5:5">
      <c r="E31050" s="382"/>
    </row>
    <row r="31051" spans="5:5">
      <c r="E31051" s="382"/>
    </row>
    <row r="31052" spans="5:5">
      <c r="E31052" s="382"/>
    </row>
    <row r="31053" spans="5:5">
      <c r="E31053" s="382"/>
    </row>
    <row r="31054" spans="5:5">
      <c r="E31054" s="382"/>
    </row>
    <row r="31055" spans="5:5">
      <c r="E31055" s="382"/>
    </row>
    <row r="31056" spans="5:5">
      <c r="E31056" s="382"/>
    </row>
    <row r="31057" spans="5:5">
      <c r="E31057" s="382"/>
    </row>
    <row r="31058" spans="5:5">
      <c r="E31058" s="382"/>
    </row>
    <row r="31059" spans="5:5">
      <c r="E31059" s="382"/>
    </row>
    <row r="31060" spans="5:5">
      <c r="E31060" s="382"/>
    </row>
    <row r="31061" spans="5:5">
      <c r="E31061" s="382"/>
    </row>
    <row r="31062" spans="5:5">
      <c r="E31062" s="382"/>
    </row>
    <row r="31063" spans="5:5">
      <c r="E31063" s="382"/>
    </row>
    <row r="31064" spans="5:5">
      <c r="E31064" s="382"/>
    </row>
    <row r="31065" spans="5:5">
      <c r="E31065" s="382"/>
    </row>
    <row r="31066" spans="5:5">
      <c r="E31066" s="382"/>
    </row>
    <row r="31067" spans="5:5">
      <c r="E31067" s="382"/>
    </row>
    <row r="31068" spans="5:5">
      <c r="E31068" s="382"/>
    </row>
    <row r="31069" spans="5:5">
      <c r="E31069" s="382"/>
    </row>
    <row r="31070" spans="5:5">
      <c r="E31070" s="382"/>
    </row>
    <row r="31071" spans="5:5">
      <c r="E31071" s="382"/>
    </row>
    <row r="31072" spans="5:5">
      <c r="E31072" s="382"/>
    </row>
    <row r="31073" spans="5:5">
      <c r="E31073" s="382"/>
    </row>
    <row r="31074" spans="5:5">
      <c r="E31074" s="382"/>
    </row>
    <row r="31075" spans="5:5">
      <c r="E31075" s="382"/>
    </row>
    <row r="31076" spans="5:5">
      <c r="E31076" s="382"/>
    </row>
    <row r="31077" spans="5:5">
      <c r="E31077" s="382"/>
    </row>
    <row r="31078" spans="5:5">
      <c r="E31078" s="382"/>
    </row>
    <row r="31079" spans="5:5">
      <c r="E31079" s="382"/>
    </row>
    <row r="31080" spans="5:5">
      <c r="E31080" s="382"/>
    </row>
    <row r="31081" spans="5:5">
      <c r="E31081" s="382"/>
    </row>
    <row r="31082" spans="5:5">
      <c r="E31082" s="382"/>
    </row>
    <row r="31083" spans="5:5">
      <c r="E31083" s="382"/>
    </row>
    <row r="31084" spans="5:5">
      <c r="E31084" s="382"/>
    </row>
    <row r="31085" spans="5:5">
      <c r="E31085" s="382"/>
    </row>
    <row r="31086" spans="5:5">
      <c r="E31086" s="382"/>
    </row>
    <row r="31087" spans="5:5">
      <c r="E31087" s="382"/>
    </row>
    <row r="31088" spans="5:5">
      <c r="E31088" s="382"/>
    </row>
    <row r="31089" spans="5:5">
      <c r="E31089" s="382"/>
    </row>
    <row r="31090" spans="5:5">
      <c r="E31090" s="382"/>
    </row>
    <row r="31091" spans="5:5">
      <c r="E31091" s="382"/>
    </row>
    <row r="31092" spans="5:5">
      <c r="E31092" s="382"/>
    </row>
    <row r="31093" spans="5:5">
      <c r="E31093" s="382"/>
    </row>
    <row r="31094" spans="5:5">
      <c r="E31094" s="382"/>
    </row>
    <row r="31095" spans="5:5">
      <c r="E31095" s="382"/>
    </row>
    <row r="31096" spans="5:5">
      <c r="E31096" s="382"/>
    </row>
    <row r="31097" spans="5:5">
      <c r="E31097" s="382"/>
    </row>
    <row r="31098" spans="5:5">
      <c r="E31098" s="382"/>
    </row>
    <row r="31099" spans="5:5">
      <c r="E31099" s="382"/>
    </row>
    <row r="31100" spans="5:5">
      <c r="E31100" s="382"/>
    </row>
    <row r="31101" spans="5:5">
      <c r="E31101" s="382"/>
    </row>
    <row r="31102" spans="5:5">
      <c r="E31102" s="382"/>
    </row>
    <row r="31103" spans="5:5">
      <c r="E31103" s="382"/>
    </row>
    <row r="31104" spans="5:5">
      <c r="E31104" s="382"/>
    </row>
    <row r="31105" spans="5:5">
      <c r="E31105" s="382"/>
    </row>
    <row r="31106" spans="5:5">
      <c r="E31106" s="382"/>
    </row>
    <row r="31107" spans="5:5">
      <c r="E31107" s="382"/>
    </row>
    <row r="31108" spans="5:5">
      <c r="E31108" s="382"/>
    </row>
    <row r="31109" spans="5:5">
      <c r="E31109" s="382"/>
    </row>
    <row r="31110" spans="5:5">
      <c r="E31110" s="382"/>
    </row>
    <row r="31111" spans="5:5">
      <c r="E31111" s="382"/>
    </row>
    <row r="31112" spans="5:5">
      <c r="E31112" s="382"/>
    </row>
    <row r="31113" spans="5:5">
      <c r="E31113" s="382"/>
    </row>
    <row r="31114" spans="5:5">
      <c r="E31114" s="382"/>
    </row>
    <row r="31115" spans="5:5">
      <c r="E31115" s="382"/>
    </row>
    <row r="31116" spans="5:5">
      <c r="E31116" s="382"/>
    </row>
    <row r="31117" spans="5:5">
      <c r="E31117" s="382"/>
    </row>
    <row r="31118" spans="5:5">
      <c r="E31118" s="382"/>
    </row>
    <row r="31119" spans="5:5">
      <c r="E31119" s="382"/>
    </row>
    <row r="31120" spans="5:5">
      <c r="E31120" s="382"/>
    </row>
    <row r="31121" spans="5:5">
      <c r="E31121" s="382"/>
    </row>
    <row r="31122" spans="5:5">
      <c r="E31122" s="382"/>
    </row>
    <row r="31123" spans="5:5">
      <c r="E31123" s="382"/>
    </row>
    <row r="31124" spans="5:5">
      <c r="E31124" s="382"/>
    </row>
    <row r="31125" spans="5:5">
      <c r="E31125" s="382"/>
    </row>
    <row r="31126" spans="5:5">
      <c r="E31126" s="382"/>
    </row>
    <row r="31127" spans="5:5">
      <c r="E31127" s="382"/>
    </row>
    <row r="31128" spans="5:5">
      <c r="E31128" s="382"/>
    </row>
    <row r="31129" spans="5:5">
      <c r="E31129" s="382"/>
    </row>
    <row r="31130" spans="5:5">
      <c r="E31130" s="382"/>
    </row>
    <row r="31131" spans="5:5">
      <c r="E31131" s="382"/>
    </row>
    <row r="31132" spans="5:5">
      <c r="E31132" s="382"/>
    </row>
    <row r="31133" spans="5:5">
      <c r="E31133" s="382"/>
    </row>
    <row r="31134" spans="5:5">
      <c r="E31134" s="382"/>
    </row>
    <row r="31135" spans="5:5">
      <c r="E31135" s="382"/>
    </row>
    <row r="31136" spans="5:5">
      <c r="E31136" s="382"/>
    </row>
    <row r="31137" spans="5:5">
      <c r="E31137" s="382"/>
    </row>
    <row r="31138" spans="5:5">
      <c r="E31138" s="382"/>
    </row>
    <row r="31139" spans="5:5">
      <c r="E31139" s="382"/>
    </row>
    <row r="31140" spans="5:5">
      <c r="E31140" s="382"/>
    </row>
    <row r="31141" spans="5:5">
      <c r="E31141" s="382"/>
    </row>
    <row r="31142" spans="5:5">
      <c r="E31142" s="382"/>
    </row>
    <row r="31143" spans="5:5">
      <c r="E31143" s="382"/>
    </row>
    <row r="31144" spans="5:5">
      <c r="E31144" s="382"/>
    </row>
    <row r="31145" spans="5:5">
      <c r="E31145" s="382"/>
    </row>
    <row r="31146" spans="5:5">
      <c r="E31146" s="382"/>
    </row>
    <row r="31147" spans="5:5">
      <c r="E31147" s="382"/>
    </row>
    <row r="31148" spans="5:5">
      <c r="E31148" s="382"/>
    </row>
    <row r="31149" spans="5:5">
      <c r="E31149" s="382"/>
    </row>
    <row r="31150" spans="5:5">
      <c r="E31150" s="382"/>
    </row>
    <row r="31151" spans="5:5">
      <c r="E31151" s="382"/>
    </row>
    <row r="31152" spans="5:5">
      <c r="E31152" s="382"/>
    </row>
    <row r="31153" spans="5:5">
      <c r="E31153" s="382"/>
    </row>
    <row r="31154" spans="5:5">
      <c r="E31154" s="382"/>
    </row>
    <row r="31155" spans="5:5">
      <c r="E31155" s="382"/>
    </row>
    <row r="31156" spans="5:5">
      <c r="E31156" s="382"/>
    </row>
    <row r="31157" spans="5:5">
      <c r="E31157" s="382"/>
    </row>
    <row r="31158" spans="5:5">
      <c r="E31158" s="382"/>
    </row>
    <row r="31159" spans="5:5">
      <c r="E31159" s="382"/>
    </row>
    <row r="31160" spans="5:5">
      <c r="E31160" s="382"/>
    </row>
    <row r="31161" spans="5:5">
      <c r="E31161" s="382"/>
    </row>
    <row r="31162" spans="5:5">
      <c r="E31162" s="382"/>
    </row>
    <row r="31163" spans="5:5">
      <c r="E31163" s="382"/>
    </row>
    <row r="31164" spans="5:5">
      <c r="E31164" s="382"/>
    </row>
    <row r="31165" spans="5:5">
      <c r="E31165" s="382"/>
    </row>
    <row r="31166" spans="5:5">
      <c r="E31166" s="382"/>
    </row>
    <row r="31167" spans="5:5">
      <c r="E31167" s="382"/>
    </row>
    <row r="31168" spans="5:5">
      <c r="E31168" s="382"/>
    </row>
    <row r="31169" spans="5:5">
      <c r="E31169" s="382"/>
    </row>
    <row r="31170" spans="5:5">
      <c r="E31170" s="382"/>
    </row>
    <row r="31171" spans="5:5">
      <c r="E31171" s="382"/>
    </row>
    <row r="31172" spans="5:5">
      <c r="E31172" s="382"/>
    </row>
    <row r="31173" spans="5:5">
      <c r="E31173" s="382"/>
    </row>
    <row r="31174" spans="5:5">
      <c r="E31174" s="382"/>
    </row>
    <row r="31175" spans="5:5">
      <c r="E31175" s="382"/>
    </row>
    <row r="31176" spans="5:5">
      <c r="E31176" s="382"/>
    </row>
    <row r="31177" spans="5:5">
      <c r="E31177" s="382"/>
    </row>
    <row r="31178" spans="5:5">
      <c r="E31178" s="382"/>
    </row>
    <row r="31179" spans="5:5">
      <c r="E31179" s="382"/>
    </row>
    <row r="31180" spans="5:5">
      <c r="E31180" s="382"/>
    </row>
    <row r="31181" spans="5:5">
      <c r="E31181" s="382"/>
    </row>
    <row r="31182" spans="5:5">
      <c r="E31182" s="382"/>
    </row>
    <row r="31183" spans="5:5">
      <c r="E31183" s="382"/>
    </row>
    <row r="31184" spans="5:5">
      <c r="E31184" s="382"/>
    </row>
    <row r="31185" spans="5:5">
      <c r="E31185" s="382"/>
    </row>
    <row r="31186" spans="5:5">
      <c r="E31186" s="382"/>
    </row>
    <row r="31187" spans="5:5">
      <c r="E31187" s="382"/>
    </row>
    <row r="31188" spans="5:5">
      <c r="E31188" s="382"/>
    </row>
    <row r="31189" spans="5:5">
      <c r="E31189" s="382"/>
    </row>
    <row r="31190" spans="5:5">
      <c r="E31190" s="382"/>
    </row>
    <row r="31191" spans="5:5">
      <c r="E31191" s="382"/>
    </row>
    <row r="31192" spans="5:5">
      <c r="E31192" s="382"/>
    </row>
    <row r="31193" spans="5:5">
      <c r="E31193" s="382"/>
    </row>
    <row r="31194" spans="5:5">
      <c r="E31194" s="382"/>
    </row>
    <row r="31195" spans="5:5">
      <c r="E31195" s="382"/>
    </row>
    <row r="31196" spans="5:5">
      <c r="E31196" s="382"/>
    </row>
    <row r="31197" spans="5:5">
      <c r="E31197" s="382"/>
    </row>
    <row r="31198" spans="5:5">
      <c r="E31198" s="382"/>
    </row>
    <row r="31199" spans="5:5">
      <c r="E31199" s="382"/>
    </row>
    <row r="31200" spans="5:5">
      <c r="E31200" s="382"/>
    </row>
    <row r="31201" spans="5:5">
      <c r="E31201" s="382"/>
    </row>
    <row r="31202" spans="5:5">
      <c r="E31202" s="382"/>
    </row>
    <row r="31203" spans="5:5">
      <c r="E31203" s="382"/>
    </row>
    <row r="31204" spans="5:5">
      <c r="E31204" s="382"/>
    </row>
    <row r="31205" spans="5:5">
      <c r="E31205" s="382"/>
    </row>
    <row r="31206" spans="5:5">
      <c r="E31206" s="382"/>
    </row>
    <row r="31207" spans="5:5">
      <c r="E31207" s="382"/>
    </row>
    <row r="31208" spans="5:5">
      <c r="E31208" s="382"/>
    </row>
    <row r="31209" spans="5:5">
      <c r="E31209" s="382"/>
    </row>
    <row r="31210" spans="5:5">
      <c r="E31210" s="382"/>
    </row>
    <row r="31211" spans="5:5">
      <c r="E31211" s="382"/>
    </row>
    <row r="31212" spans="5:5">
      <c r="E31212" s="382"/>
    </row>
    <row r="31213" spans="5:5">
      <c r="E31213" s="382"/>
    </row>
    <row r="31214" spans="5:5">
      <c r="E31214" s="382"/>
    </row>
    <row r="31215" spans="5:5">
      <c r="E31215" s="382"/>
    </row>
    <row r="31216" spans="5:5">
      <c r="E31216" s="382"/>
    </row>
    <row r="31217" spans="5:5">
      <c r="E31217" s="382"/>
    </row>
    <row r="31218" spans="5:5">
      <c r="E31218" s="382"/>
    </row>
    <row r="31219" spans="5:5">
      <c r="E31219" s="382"/>
    </row>
    <row r="31220" spans="5:5">
      <c r="E31220" s="382"/>
    </row>
    <row r="31221" spans="5:5">
      <c r="E31221" s="382"/>
    </row>
    <row r="31222" spans="5:5">
      <c r="E31222" s="382"/>
    </row>
    <row r="31223" spans="5:5">
      <c r="E31223" s="382"/>
    </row>
    <row r="31224" spans="5:5">
      <c r="E31224" s="382"/>
    </row>
    <row r="31225" spans="5:5">
      <c r="E31225" s="382"/>
    </row>
    <row r="31226" spans="5:5">
      <c r="E31226" s="382"/>
    </row>
    <row r="31227" spans="5:5">
      <c r="E31227" s="382"/>
    </row>
    <row r="31228" spans="5:5">
      <c r="E31228" s="382"/>
    </row>
    <row r="31229" spans="5:5">
      <c r="E31229" s="382"/>
    </row>
    <row r="31230" spans="5:5">
      <c r="E31230" s="382"/>
    </row>
    <row r="31231" spans="5:5">
      <c r="E31231" s="382"/>
    </row>
    <row r="31232" spans="5:5">
      <c r="E31232" s="382"/>
    </row>
    <row r="31233" spans="5:5">
      <c r="E31233" s="382"/>
    </row>
    <row r="31234" spans="5:5">
      <c r="E31234" s="382"/>
    </row>
    <row r="31235" spans="5:5">
      <c r="E31235" s="382"/>
    </row>
    <row r="31236" spans="5:5">
      <c r="E31236" s="382"/>
    </row>
    <row r="31237" spans="5:5">
      <c r="E31237" s="382"/>
    </row>
    <row r="31238" spans="5:5">
      <c r="E31238" s="382"/>
    </row>
    <row r="31239" spans="5:5">
      <c r="E31239" s="382"/>
    </row>
    <row r="31240" spans="5:5">
      <c r="E31240" s="382"/>
    </row>
    <row r="31241" spans="5:5">
      <c r="E31241" s="382"/>
    </row>
    <row r="31242" spans="5:5">
      <c r="E31242" s="382"/>
    </row>
    <row r="31243" spans="5:5">
      <c r="E31243" s="382"/>
    </row>
    <row r="31244" spans="5:5">
      <c r="E31244" s="382"/>
    </row>
    <row r="31245" spans="5:5">
      <c r="E31245" s="382"/>
    </row>
    <row r="31246" spans="5:5">
      <c r="E31246" s="382"/>
    </row>
    <row r="31247" spans="5:5">
      <c r="E31247" s="382"/>
    </row>
    <row r="31248" spans="5:5">
      <c r="E31248" s="382"/>
    </row>
    <row r="31249" spans="5:5">
      <c r="E31249" s="382"/>
    </row>
    <row r="31250" spans="5:5">
      <c r="E31250" s="382"/>
    </row>
    <row r="31251" spans="5:5">
      <c r="E31251" s="382"/>
    </row>
    <row r="31252" spans="5:5">
      <c r="E31252" s="382"/>
    </row>
    <row r="31253" spans="5:5">
      <c r="E31253" s="382"/>
    </row>
    <row r="31254" spans="5:5">
      <c r="E31254" s="382"/>
    </row>
    <row r="31255" spans="5:5">
      <c r="E31255" s="382"/>
    </row>
    <row r="31256" spans="5:5">
      <c r="E31256" s="382"/>
    </row>
    <row r="31257" spans="5:5">
      <c r="E31257" s="382"/>
    </row>
    <row r="31258" spans="5:5">
      <c r="E31258" s="382"/>
    </row>
    <row r="31259" spans="5:5">
      <c r="E31259" s="382"/>
    </row>
    <row r="31260" spans="5:5">
      <c r="E31260" s="382"/>
    </row>
    <row r="31261" spans="5:5">
      <c r="E31261" s="382"/>
    </row>
    <row r="31262" spans="5:5">
      <c r="E31262" s="382"/>
    </row>
    <row r="31263" spans="5:5">
      <c r="E31263" s="382"/>
    </row>
    <row r="31264" spans="5:5">
      <c r="E31264" s="382"/>
    </row>
    <row r="31265" spans="5:5">
      <c r="E31265" s="382"/>
    </row>
    <row r="31266" spans="5:5">
      <c r="E31266" s="382"/>
    </row>
    <row r="31267" spans="5:5">
      <c r="E31267" s="382"/>
    </row>
    <row r="31268" spans="5:5">
      <c r="E31268" s="382"/>
    </row>
    <row r="31269" spans="5:5">
      <c r="E31269" s="382"/>
    </row>
    <row r="31270" spans="5:5">
      <c r="E31270" s="382"/>
    </row>
    <row r="31271" spans="5:5">
      <c r="E31271" s="382"/>
    </row>
    <row r="31272" spans="5:5">
      <c r="E31272" s="382"/>
    </row>
    <row r="31273" spans="5:5">
      <c r="E31273" s="382"/>
    </row>
    <row r="31274" spans="5:5">
      <c r="E31274" s="382"/>
    </row>
    <row r="31275" spans="5:5">
      <c r="E31275" s="382"/>
    </row>
    <row r="31276" spans="5:5">
      <c r="E31276" s="382"/>
    </row>
    <row r="31277" spans="5:5">
      <c r="E31277" s="382"/>
    </row>
    <row r="31278" spans="5:5">
      <c r="E31278" s="382"/>
    </row>
    <row r="31279" spans="5:5">
      <c r="E31279" s="382"/>
    </row>
    <row r="31280" spans="5:5">
      <c r="E31280" s="382"/>
    </row>
    <row r="31281" spans="5:5">
      <c r="E31281" s="382"/>
    </row>
    <row r="31282" spans="5:5">
      <c r="E31282" s="382"/>
    </row>
    <row r="31283" spans="5:5">
      <c r="E31283" s="382"/>
    </row>
    <row r="31284" spans="5:5">
      <c r="E31284" s="382"/>
    </row>
    <row r="31285" spans="5:5">
      <c r="E31285" s="382"/>
    </row>
    <row r="31286" spans="5:5">
      <c r="E31286" s="382"/>
    </row>
    <row r="31287" spans="5:5">
      <c r="E31287" s="382"/>
    </row>
    <row r="31288" spans="5:5">
      <c r="E31288" s="382"/>
    </row>
    <row r="31289" spans="5:5">
      <c r="E31289" s="382"/>
    </row>
    <row r="31290" spans="5:5">
      <c r="E31290" s="382"/>
    </row>
    <row r="31291" spans="5:5">
      <c r="E31291" s="382"/>
    </row>
    <row r="31292" spans="5:5">
      <c r="E31292" s="382"/>
    </row>
    <row r="31293" spans="5:5">
      <c r="E31293" s="382"/>
    </row>
    <row r="31294" spans="5:5">
      <c r="E31294" s="382"/>
    </row>
    <row r="31295" spans="5:5">
      <c r="E31295" s="382"/>
    </row>
    <row r="31296" spans="5:5">
      <c r="E31296" s="382"/>
    </row>
    <row r="31297" spans="5:5">
      <c r="E31297" s="382"/>
    </row>
    <row r="31298" spans="5:5">
      <c r="E31298" s="382"/>
    </row>
    <row r="31299" spans="5:5">
      <c r="E31299" s="382"/>
    </row>
    <row r="31300" spans="5:5">
      <c r="E31300" s="382"/>
    </row>
    <row r="31301" spans="5:5">
      <c r="E31301" s="382"/>
    </row>
    <row r="31302" spans="5:5">
      <c r="E31302" s="382"/>
    </row>
    <row r="31303" spans="5:5">
      <c r="E31303" s="382"/>
    </row>
    <row r="31304" spans="5:5">
      <c r="E31304" s="382"/>
    </row>
    <row r="31305" spans="5:5">
      <c r="E31305" s="382"/>
    </row>
    <row r="31306" spans="5:5">
      <c r="E31306" s="382"/>
    </row>
    <row r="31307" spans="5:5">
      <c r="E31307" s="382"/>
    </row>
    <row r="31308" spans="5:5">
      <c r="E31308" s="382"/>
    </row>
    <row r="31309" spans="5:5">
      <c r="E31309" s="382"/>
    </row>
    <row r="31310" spans="5:5">
      <c r="E31310" s="382"/>
    </row>
    <row r="31311" spans="5:5">
      <c r="E31311" s="382"/>
    </row>
    <row r="31312" spans="5:5">
      <c r="E31312" s="382"/>
    </row>
    <row r="31313" spans="5:5">
      <c r="E31313" s="382"/>
    </row>
    <row r="31314" spans="5:5">
      <c r="E31314" s="382"/>
    </row>
    <row r="31315" spans="5:5">
      <c r="E31315" s="382"/>
    </row>
    <row r="31316" spans="5:5">
      <c r="E31316" s="382"/>
    </row>
    <row r="31317" spans="5:5">
      <c r="E31317" s="382"/>
    </row>
    <row r="31318" spans="5:5">
      <c r="E31318" s="382"/>
    </row>
    <row r="31319" spans="5:5">
      <c r="E31319" s="382"/>
    </row>
    <row r="31320" spans="5:5">
      <c r="E31320" s="382"/>
    </row>
    <row r="31321" spans="5:5">
      <c r="E31321" s="382"/>
    </row>
    <row r="31322" spans="5:5">
      <c r="E31322" s="382"/>
    </row>
    <row r="31323" spans="5:5">
      <c r="E31323" s="382"/>
    </row>
    <row r="31324" spans="5:5">
      <c r="E31324" s="382"/>
    </row>
    <row r="31325" spans="5:5">
      <c r="E31325" s="382"/>
    </row>
    <row r="31326" spans="5:5">
      <c r="E31326" s="382"/>
    </row>
    <row r="31327" spans="5:5">
      <c r="E31327" s="382"/>
    </row>
    <row r="31328" spans="5:5">
      <c r="E31328" s="382"/>
    </row>
    <row r="31329" spans="5:5">
      <c r="E31329" s="382"/>
    </row>
    <row r="31330" spans="5:5">
      <c r="E31330" s="382"/>
    </row>
    <row r="31331" spans="5:5">
      <c r="E31331" s="382"/>
    </row>
    <row r="31332" spans="5:5">
      <c r="E31332" s="382"/>
    </row>
    <row r="31333" spans="5:5">
      <c r="E31333" s="382"/>
    </row>
    <row r="31334" spans="5:5">
      <c r="E31334" s="382"/>
    </row>
    <row r="31335" spans="5:5">
      <c r="E31335" s="382"/>
    </row>
    <row r="31336" spans="5:5">
      <c r="E31336" s="382"/>
    </row>
    <row r="31337" spans="5:5">
      <c r="E31337" s="382"/>
    </row>
    <row r="31338" spans="5:5">
      <c r="E31338" s="382"/>
    </row>
    <row r="31339" spans="5:5">
      <c r="E31339" s="382"/>
    </row>
    <row r="31340" spans="5:5">
      <c r="E31340" s="382"/>
    </row>
    <row r="31341" spans="5:5">
      <c r="E31341" s="382"/>
    </row>
    <row r="31342" spans="5:5">
      <c r="E31342" s="382"/>
    </row>
    <row r="31343" spans="5:5">
      <c r="E31343" s="382"/>
    </row>
    <row r="31344" spans="5:5">
      <c r="E31344" s="382"/>
    </row>
    <row r="31345" spans="5:5">
      <c r="E31345" s="382"/>
    </row>
    <row r="31346" spans="5:5">
      <c r="E31346" s="382"/>
    </row>
    <row r="31347" spans="5:5">
      <c r="E31347" s="382"/>
    </row>
    <row r="31348" spans="5:5">
      <c r="E31348" s="382"/>
    </row>
    <row r="31349" spans="5:5">
      <c r="E31349" s="382"/>
    </row>
    <row r="31350" spans="5:5">
      <c r="E31350" s="382"/>
    </row>
    <row r="31351" spans="5:5">
      <c r="E31351" s="382"/>
    </row>
    <row r="31352" spans="5:5">
      <c r="E31352" s="382"/>
    </row>
    <row r="31353" spans="5:5">
      <c r="E31353" s="382"/>
    </row>
    <row r="31354" spans="5:5">
      <c r="E31354" s="382"/>
    </row>
    <row r="31355" spans="5:5">
      <c r="E31355" s="382"/>
    </row>
    <row r="31356" spans="5:5">
      <c r="E31356" s="382"/>
    </row>
    <row r="31357" spans="5:5">
      <c r="E31357" s="382"/>
    </row>
    <row r="31358" spans="5:5">
      <c r="E31358" s="382"/>
    </row>
    <row r="31359" spans="5:5">
      <c r="E31359" s="382"/>
    </row>
    <row r="31360" spans="5:5">
      <c r="E31360" s="382"/>
    </row>
    <row r="31361" spans="5:5">
      <c r="E31361" s="382"/>
    </row>
    <row r="31362" spans="5:5">
      <c r="E31362" s="382"/>
    </row>
    <row r="31363" spans="5:5">
      <c r="E31363" s="382"/>
    </row>
    <row r="31364" spans="5:5">
      <c r="E31364" s="382"/>
    </row>
    <row r="31365" spans="5:5">
      <c r="E31365" s="382"/>
    </row>
    <row r="31366" spans="5:5">
      <c r="E31366" s="382"/>
    </row>
    <row r="31367" spans="5:5">
      <c r="E31367" s="382"/>
    </row>
    <row r="31368" spans="5:5">
      <c r="E31368" s="382"/>
    </row>
    <row r="31369" spans="5:5">
      <c r="E31369" s="382"/>
    </row>
    <row r="31370" spans="5:5">
      <c r="E31370" s="382"/>
    </row>
    <row r="31371" spans="5:5">
      <c r="E31371" s="382"/>
    </row>
    <row r="31372" spans="5:5">
      <c r="E31372" s="382"/>
    </row>
    <row r="31373" spans="5:5">
      <c r="E31373" s="382"/>
    </row>
    <row r="31374" spans="5:5">
      <c r="E31374" s="382"/>
    </row>
    <row r="31375" spans="5:5">
      <c r="E31375" s="382"/>
    </row>
    <row r="31376" spans="5:5">
      <c r="E31376" s="382"/>
    </row>
    <row r="31377" spans="5:5">
      <c r="E31377" s="382"/>
    </row>
    <row r="31378" spans="5:5">
      <c r="E31378" s="382"/>
    </row>
    <row r="31379" spans="5:5">
      <c r="E31379" s="382"/>
    </row>
    <row r="31380" spans="5:5">
      <c r="E31380" s="382"/>
    </row>
    <row r="31381" spans="5:5">
      <c r="E31381" s="382"/>
    </row>
    <row r="31382" spans="5:5">
      <c r="E31382" s="382"/>
    </row>
    <row r="31383" spans="5:5">
      <c r="E31383" s="382"/>
    </row>
    <row r="31384" spans="5:5">
      <c r="E31384" s="382"/>
    </row>
    <row r="31385" spans="5:5">
      <c r="E31385" s="382"/>
    </row>
    <row r="31386" spans="5:5">
      <c r="E31386" s="382"/>
    </row>
    <row r="31387" spans="5:5">
      <c r="E31387" s="382"/>
    </row>
    <row r="31388" spans="5:5">
      <c r="E31388" s="382"/>
    </row>
    <row r="31389" spans="5:5">
      <c r="E31389" s="382"/>
    </row>
    <row r="31390" spans="5:5">
      <c r="E31390" s="382"/>
    </row>
    <row r="31391" spans="5:5">
      <c r="E31391" s="382"/>
    </row>
    <row r="31392" spans="5:5">
      <c r="E31392" s="382"/>
    </row>
    <row r="31393" spans="5:5">
      <c r="E31393" s="382"/>
    </row>
    <row r="31394" spans="5:5">
      <c r="E31394" s="382"/>
    </row>
    <row r="31395" spans="5:5">
      <c r="E31395" s="382"/>
    </row>
    <row r="31396" spans="5:5">
      <c r="E31396" s="382"/>
    </row>
    <row r="31397" spans="5:5">
      <c r="E31397" s="382"/>
    </row>
    <row r="31398" spans="5:5">
      <c r="E31398" s="382"/>
    </row>
    <row r="31399" spans="5:5">
      <c r="E31399" s="382"/>
    </row>
    <row r="31400" spans="5:5">
      <c r="E31400" s="382"/>
    </row>
    <row r="31401" spans="5:5">
      <c r="E31401" s="382"/>
    </row>
    <row r="31402" spans="5:5">
      <c r="E31402" s="382"/>
    </row>
    <row r="31403" spans="5:5">
      <c r="E31403" s="382"/>
    </row>
    <row r="31404" spans="5:5">
      <c r="E31404" s="382"/>
    </row>
    <row r="31405" spans="5:5">
      <c r="E31405" s="382"/>
    </row>
    <row r="31406" spans="5:5">
      <c r="E31406" s="382"/>
    </row>
    <row r="31407" spans="5:5">
      <c r="E31407" s="382"/>
    </row>
    <row r="31408" spans="5:5">
      <c r="E31408" s="382"/>
    </row>
    <row r="31409" spans="5:5">
      <c r="E31409" s="382"/>
    </row>
    <row r="31410" spans="5:5">
      <c r="E31410" s="382"/>
    </row>
    <row r="31411" spans="5:5">
      <c r="E31411" s="382"/>
    </row>
    <row r="31412" spans="5:5">
      <c r="E31412" s="382"/>
    </row>
    <row r="31413" spans="5:5">
      <c r="E31413" s="382"/>
    </row>
    <row r="31414" spans="5:5">
      <c r="E31414" s="382"/>
    </row>
    <row r="31415" spans="5:5">
      <c r="E31415" s="382"/>
    </row>
    <row r="31416" spans="5:5">
      <c r="E31416" s="382"/>
    </row>
    <row r="31417" spans="5:5">
      <c r="E31417" s="382"/>
    </row>
    <row r="31418" spans="5:5">
      <c r="E31418" s="382"/>
    </row>
    <row r="31419" spans="5:5">
      <c r="E31419" s="382"/>
    </row>
    <row r="31420" spans="5:5">
      <c r="E31420" s="382"/>
    </row>
    <row r="31421" spans="5:5">
      <c r="E31421" s="382"/>
    </row>
    <row r="31422" spans="5:5">
      <c r="E31422" s="382"/>
    </row>
    <row r="31423" spans="5:5">
      <c r="E31423" s="382"/>
    </row>
    <row r="31424" spans="5:5">
      <c r="E31424" s="382"/>
    </row>
    <row r="31425" spans="5:5">
      <c r="E31425" s="382"/>
    </row>
    <row r="31426" spans="5:5">
      <c r="E31426" s="382"/>
    </row>
    <row r="31427" spans="5:5">
      <c r="E31427" s="382"/>
    </row>
    <row r="31428" spans="5:5">
      <c r="E31428" s="382"/>
    </row>
    <row r="31429" spans="5:5">
      <c r="E31429" s="382"/>
    </row>
    <row r="31430" spans="5:5">
      <c r="E31430" s="382"/>
    </row>
    <row r="31431" spans="5:5">
      <c r="E31431" s="382"/>
    </row>
    <row r="31432" spans="5:5">
      <c r="E31432" s="382"/>
    </row>
    <row r="31433" spans="5:5">
      <c r="E31433" s="382"/>
    </row>
    <row r="31434" spans="5:5">
      <c r="E31434" s="382"/>
    </row>
    <row r="31435" spans="5:5">
      <c r="E31435" s="382"/>
    </row>
    <row r="31436" spans="5:5">
      <c r="E31436" s="382"/>
    </row>
    <row r="31437" spans="5:5">
      <c r="E31437" s="382"/>
    </row>
    <row r="31438" spans="5:5">
      <c r="E31438" s="382"/>
    </row>
    <row r="31439" spans="5:5">
      <c r="E31439" s="382"/>
    </row>
    <row r="31440" spans="5:5">
      <c r="E31440" s="382"/>
    </row>
    <row r="31441" spans="5:5">
      <c r="E31441" s="382"/>
    </row>
    <row r="31442" spans="5:5">
      <c r="E31442" s="382"/>
    </row>
    <row r="31443" spans="5:5">
      <c r="E31443" s="382"/>
    </row>
    <row r="31444" spans="5:5">
      <c r="E31444" s="382"/>
    </row>
    <row r="31445" spans="5:5">
      <c r="E31445" s="382"/>
    </row>
    <row r="31446" spans="5:5">
      <c r="E31446" s="382"/>
    </row>
    <row r="31447" spans="5:5">
      <c r="E31447" s="382"/>
    </row>
    <row r="31448" spans="5:5">
      <c r="E31448" s="382"/>
    </row>
    <row r="31449" spans="5:5">
      <c r="E31449" s="382"/>
    </row>
    <row r="31450" spans="5:5">
      <c r="E31450" s="382"/>
    </row>
    <row r="31451" spans="5:5">
      <c r="E31451" s="382"/>
    </row>
    <row r="31452" spans="5:5">
      <c r="E31452" s="382"/>
    </row>
    <row r="31453" spans="5:5">
      <c r="E31453" s="382"/>
    </row>
    <row r="31454" spans="5:5">
      <c r="E31454" s="382"/>
    </row>
    <row r="31455" spans="5:5">
      <c r="E31455" s="382"/>
    </row>
    <row r="31456" spans="5:5">
      <c r="E31456" s="382"/>
    </row>
    <row r="31457" spans="5:5">
      <c r="E31457" s="382"/>
    </row>
    <row r="31458" spans="5:5">
      <c r="E31458" s="382"/>
    </row>
    <row r="31459" spans="5:5">
      <c r="E31459" s="382"/>
    </row>
    <row r="31460" spans="5:5">
      <c r="E31460" s="382"/>
    </row>
    <row r="31461" spans="5:5">
      <c r="E31461" s="382"/>
    </row>
    <row r="31462" spans="5:5">
      <c r="E31462" s="382"/>
    </row>
    <row r="31463" spans="5:5">
      <c r="E31463" s="382"/>
    </row>
    <row r="31464" spans="5:5">
      <c r="E31464" s="382"/>
    </row>
    <row r="31465" spans="5:5">
      <c r="E31465" s="382"/>
    </row>
    <row r="31466" spans="5:5">
      <c r="E31466" s="382"/>
    </row>
    <row r="31467" spans="5:5">
      <c r="E31467" s="382"/>
    </row>
    <row r="31468" spans="5:5">
      <c r="E31468" s="382"/>
    </row>
    <row r="31469" spans="5:5">
      <c r="E31469" s="382"/>
    </row>
    <row r="31470" spans="5:5">
      <c r="E31470" s="382"/>
    </row>
    <row r="31471" spans="5:5">
      <c r="E31471" s="382"/>
    </row>
    <row r="31472" spans="5:5">
      <c r="E31472" s="382"/>
    </row>
    <row r="31473" spans="5:5">
      <c r="E31473" s="382"/>
    </row>
    <row r="31474" spans="5:5">
      <c r="E31474" s="382"/>
    </row>
    <row r="31475" spans="5:5">
      <c r="E31475" s="382"/>
    </row>
    <row r="31476" spans="5:5">
      <c r="E31476" s="382"/>
    </row>
    <row r="31477" spans="5:5">
      <c r="E31477" s="382"/>
    </row>
    <row r="31478" spans="5:5">
      <c r="E31478" s="382"/>
    </row>
    <row r="31479" spans="5:5">
      <c r="E31479" s="382"/>
    </row>
    <row r="31480" spans="5:5">
      <c r="E31480" s="382"/>
    </row>
    <row r="31481" spans="5:5">
      <c r="E31481" s="382"/>
    </row>
    <row r="31482" spans="5:5">
      <c r="E31482" s="382"/>
    </row>
    <row r="31483" spans="5:5">
      <c r="E31483" s="382"/>
    </row>
    <row r="31484" spans="5:5">
      <c r="E31484" s="382"/>
    </row>
    <row r="31485" spans="5:5">
      <c r="E31485" s="382"/>
    </row>
    <row r="31486" spans="5:5">
      <c r="E31486" s="382"/>
    </row>
    <row r="31487" spans="5:5">
      <c r="E31487" s="382"/>
    </row>
    <row r="31488" spans="5:5">
      <c r="E31488" s="382"/>
    </row>
    <row r="31489" spans="5:5">
      <c r="E31489" s="382"/>
    </row>
    <row r="31490" spans="5:5">
      <c r="E31490" s="382"/>
    </row>
    <row r="31491" spans="5:5">
      <c r="E31491" s="382"/>
    </row>
    <row r="31492" spans="5:5">
      <c r="E31492" s="382"/>
    </row>
    <row r="31493" spans="5:5">
      <c r="E31493" s="382"/>
    </row>
    <row r="31494" spans="5:5">
      <c r="E31494" s="382"/>
    </row>
    <row r="31495" spans="5:5">
      <c r="E31495" s="382"/>
    </row>
    <row r="31496" spans="5:5">
      <c r="E31496" s="382"/>
    </row>
    <row r="31497" spans="5:5">
      <c r="E31497" s="382"/>
    </row>
    <row r="31498" spans="5:5">
      <c r="E31498" s="382"/>
    </row>
    <row r="31499" spans="5:5">
      <c r="E31499" s="382"/>
    </row>
    <row r="31500" spans="5:5">
      <c r="E31500" s="382"/>
    </row>
    <row r="31501" spans="5:5">
      <c r="E31501" s="382"/>
    </row>
    <row r="31502" spans="5:5">
      <c r="E31502" s="382"/>
    </row>
    <row r="31503" spans="5:5">
      <c r="E31503" s="382"/>
    </row>
    <row r="31504" spans="5:5">
      <c r="E31504" s="382"/>
    </row>
    <row r="31505" spans="5:5">
      <c r="E31505" s="382"/>
    </row>
    <row r="31506" spans="5:5">
      <c r="E31506" s="382"/>
    </row>
    <row r="31507" spans="5:5">
      <c r="E31507" s="382"/>
    </row>
    <row r="31508" spans="5:5">
      <c r="E31508" s="382"/>
    </row>
    <row r="31509" spans="5:5">
      <c r="E31509" s="382"/>
    </row>
    <row r="31510" spans="5:5">
      <c r="E31510" s="382"/>
    </row>
    <row r="31511" spans="5:5">
      <c r="E31511" s="382"/>
    </row>
    <row r="31512" spans="5:5">
      <c r="E31512" s="382"/>
    </row>
    <row r="31513" spans="5:5">
      <c r="E31513" s="382"/>
    </row>
    <row r="31514" spans="5:5">
      <c r="E31514" s="382"/>
    </row>
    <row r="31515" spans="5:5">
      <c r="E31515" s="382"/>
    </row>
    <row r="31516" spans="5:5">
      <c r="E31516" s="382"/>
    </row>
    <row r="31517" spans="5:5">
      <c r="E31517" s="382"/>
    </row>
    <row r="31518" spans="5:5">
      <c r="E31518" s="382"/>
    </row>
    <row r="31519" spans="5:5">
      <c r="E31519" s="382"/>
    </row>
    <row r="31520" spans="5:5">
      <c r="E31520" s="382"/>
    </row>
    <row r="31521" spans="5:5">
      <c r="E31521" s="382"/>
    </row>
    <row r="31522" spans="5:5">
      <c r="E31522" s="382"/>
    </row>
    <row r="31523" spans="5:5">
      <c r="E31523" s="382"/>
    </row>
    <row r="31524" spans="5:5">
      <c r="E31524" s="382"/>
    </row>
    <row r="31525" spans="5:5">
      <c r="E31525" s="382"/>
    </row>
    <row r="31526" spans="5:5">
      <c r="E31526" s="382"/>
    </row>
    <row r="31527" spans="5:5">
      <c r="E31527" s="382"/>
    </row>
    <row r="31528" spans="5:5">
      <c r="E31528" s="382"/>
    </row>
    <row r="31529" spans="5:5">
      <c r="E31529" s="382"/>
    </row>
    <row r="31530" spans="5:5">
      <c r="E31530" s="382"/>
    </row>
    <row r="31531" spans="5:5">
      <c r="E31531" s="382"/>
    </row>
    <row r="31532" spans="5:5">
      <c r="E31532" s="382"/>
    </row>
    <row r="31533" spans="5:5">
      <c r="E31533" s="382"/>
    </row>
    <row r="31534" spans="5:5">
      <c r="E31534" s="382"/>
    </row>
    <row r="31535" spans="5:5">
      <c r="E31535" s="382"/>
    </row>
    <row r="31536" spans="5:5">
      <c r="E31536" s="382"/>
    </row>
    <row r="31537" spans="5:5">
      <c r="E31537" s="382"/>
    </row>
    <row r="31538" spans="5:5">
      <c r="E31538" s="382"/>
    </row>
    <row r="31539" spans="5:5">
      <c r="E31539" s="382"/>
    </row>
    <row r="31540" spans="5:5">
      <c r="E31540" s="382"/>
    </row>
    <row r="31541" spans="5:5">
      <c r="E31541" s="382"/>
    </row>
    <row r="31542" spans="5:5">
      <c r="E31542" s="382"/>
    </row>
    <row r="31543" spans="5:5">
      <c r="E31543" s="382"/>
    </row>
    <row r="31544" spans="5:5">
      <c r="E31544" s="382"/>
    </row>
    <row r="31545" spans="5:5">
      <c r="E31545" s="382"/>
    </row>
    <row r="31546" spans="5:5">
      <c r="E31546" s="382"/>
    </row>
    <row r="31547" spans="5:5">
      <c r="E31547" s="382"/>
    </row>
    <row r="31548" spans="5:5">
      <c r="E31548" s="382"/>
    </row>
    <row r="31549" spans="5:5">
      <c r="E31549" s="382"/>
    </row>
    <row r="31550" spans="5:5">
      <c r="E31550" s="382"/>
    </row>
    <row r="31551" spans="5:5">
      <c r="E31551" s="382"/>
    </row>
    <row r="31552" spans="5:5">
      <c r="E31552" s="382"/>
    </row>
    <row r="31553" spans="5:5">
      <c r="E31553" s="382"/>
    </row>
    <row r="31554" spans="5:5">
      <c r="E31554" s="382"/>
    </row>
    <row r="31555" spans="5:5">
      <c r="E31555" s="382"/>
    </row>
    <row r="31556" spans="5:5">
      <c r="E31556" s="382"/>
    </row>
    <row r="31557" spans="5:5">
      <c r="E31557" s="382"/>
    </row>
    <row r="31558" spans="5:5">
      <c r="E31558" s="382"/>
    </row>
    <row r="31559" spans="5:5">
      <c r="E31559" s="382"/>
    </row>
    <row r="31560" spans="5:5">
      <c r="E31560" s="382"/>
    </row>
    <row r="31561" spans="5:5">
      <c r="E31561" s="382"/>
    </row>
    <row r="31562" spans="5:5">
      <c r="E31562" s="382"/>
    </row>
    <row r="31563" spans="5:5">
      <c r="E31563" s="382"/>
    </row>
    <row r="31564" spans="5:5">
      <c r="E31564" s="382"/>
    </row>
    <row r="31565" spans="5:5">
      <c r="E31565" s="382"/>
    </row>
    <row r="31566" spans="5:5">
      <c r="E31566" s="382"/>
    </row>
    <row r="31567" spans="5:5">
      <c r="E31567" s="382"/>
    </row>
    <row r="31568" spans="5:5">
      <c r="E31568" s="382"/>
    </row>
    <row r="31569" spans="5:5">
      <c r="E31569" s="382"/>
    </row>
    <row r="31570" spans="5:5">
      <c r="E31570" s="382"/>
    </row>
    <row r="31571" spans="5:5">
      <c r="E31571" s="382"/>
    </row>
    <row r="31572" spans="5:5">
      <c r="E31572" s="382"/>
    </row>
    <row r="31573" spans="5:5">
      <c r="E31573" s="382"/>
    </row>
    <row r="31574" spans="5:5">
      <c r="E31574" s="382"/>
    </row>
    <row r="31575" spans="5:5">
      <c r="E31575" s="382"/>
    </row>
    <row r="31576" spans="5:5">
      <c r="E31576" s="382"/>
    </row>
    <row r="31577" spans="5:5">
      <c r="E31577" s="382"/>
    </row>
    <row r="31578" spans="5:5">
      <c r="E31578" s="382"/>
    </row>
    <row r="31579" spans="5:5">
      <c r="E31579" s="382"/>
    </row>
    <row r="31580" spans="5:5">
      <c r="E31580" s="382"/>
    </row>
    <row r="31581" spans="5:5">
      <c r="E31581" s="382"/>
    </row>
    <row r="31582" spans="5:5">
      <c r="E31582" s="382"/>
    </row>
    <row r="31583" spans="5:5">
      <c r="E31583" s="382"/>
    </row>
    <row r="31584" spans="5:5">
      <c r="E31584" s="382"/>
    </row>
    <row r="31585" spans="5:5">
      <c r="E31585" s="382"/>
    </row>
    <row r="31586" spans="5:5">
      <c r="E31586" s="382"/>
    </row>
    <row r="31587" spans="5:5">
      <c r="E31587" s="382"/>
    </row>
    <row r="31588" spans="5:5">
      <c r="E31588" s="382"/>
    </row>
    <row r="31589" spans="5:5">
      <c r="E31589" s="382"/>
    </row>
    <row r="31590" spans="5:5">
      <c r="E31590" s="382"/>
    </row>
    <row r="31591" spans="5:5">
      <c r="E31591" s="382"/>
    </row>
    <row r="31592" spans="5:5">
      <c r="E31592" s="382"/>
    </row>
    <row r="31593" spans="5:5">
      <c r="E31593" s="382"/>
    </row>
    <row r="31594" spans="5:5">
      <c r="E31594" s="382"/>
    </row>
    <row r="31595" spans="5:5">
      <c r="E31595" s="382"/>
    </row>
    <row r="31596" spans="5:5">
      <c r="E31596" s="382"/>
    </row>
    <row r="31597" spans="5:5">
      <c r="E31597" s="382"/>
    </row>
    <row r="31598" spans="5:5">
      <c r="E31598" s="382"/>
    </row>
    <row r="31599" spans="5:5">
      <c r="E31599" s="382"/>
    </row>
    <row r="31600" spans="5:5">
      <c r="E31600" s="382"/>
    </row>
    <row r="31601" spans="5:5">
      <c r="E31601" s="382"/>
    </row>
    <row r="31602" spans="5:5">
      <c r="E31602" s="382"/>
    </row>
    <row r="31603" spans="5:5">
      <c r="E31603" s="382"/>
    </row>
    <row r="31604" spans="5:5">
      <c r="E31604" s="382"/>
    </row>
    <row r="31605" spans="5:5">
      <c r="E31605" s="382"/>
    </row>
    <row r="31606" spans="5:5">
      <c r="E31606" s="382"/>
    </row>
    <row r="31607" spans="5:5">
      <c r="E31607" s="382"/>
    </row>
    <row r="31608" spans="5:5">
      <c r="E31608" s="382"/>
    </row>
    <row r="31609" spans="5:5">
      <c r="E31609" s="382"/>
    </row>
    <row r="31610" spans="5:5">
      <c r="E31610" s="382"/>
    </row>
    <row r="31611" spans="5:5">
      <c r="E31611" s="382"/>
    </row>
    <row r="31612" spans="5:5">
      <c r="E31612" s="382"/>
    </row>
    <row r="31613" spans="5:5">
      <c r="E31613" s="382"/>
    </row>
    <row r="31614" spans="5:5">
      <c r="E31614" s="382"/>
    </row>
    <row r="31615" spans="5:5">
      <c r="E31615" s="382"/>
    </row>
    <row r="31616" spans="5:5">
      <c r="E31616" s="382"/>
    </row>
    <row r="31617" spans="5:5">
      <c r="E31617" s="382"/>
    </row>
    <row r="31618" spans="5:5">
      <c r="E31618" s="382"/>
    </row>
    <row r="31619" spans="5:5">
      <c r="E31619" s="382"/>
    </row>
    <row r="31620" spans="5:5">
      <c r="E31620" s="382"/>
    </row>
    <row r="31621" spans="5:5">
      <c r="E31621" s="382"/>
    </row>
    <row r="31622" spans="5:5">
      <c r="E31622" s="382"/>
    </row>
    <row r="31623" spans="5:5">
      <c r="E31623" s="382"/>
    </row>
    <row r="31624" spans="5:5">
      <c r="E31624" s="382"/>
    </row>
    <row r="31625" spans="5:5">
      <c r="E31625" s="382"/>
    </row>
    <row r="31626" spans="5:5">
      <c r="E31626" s="382"/>
    </row>
    <row r="31627" spans="5:5">
      <c r="E31627" s="382"/>
    </row>
    <row r="31628" spans="5:5">
      <c r="E31628" s="382"/>
    </row>
    <row r="31629" spans="5:5">
      <c r="E31629" s="382"/>
    </row>
    <row r="31630" spans="5:5">
      <c r="E31630" s="382"/>
    </row>
    <row r="31631" spans="5:5">
      <c r="E31631" s="382"/>
    </row>
    <row r="31632" spans="5:5">
      <c r="E31632" s="382"/>
    </row>
    <row r="31633" spans="5:5">
      <c r="E31633" s="382"/>
    </row>
    <row r="31634" spans="5:5">
      <c r="E31634" s="382"/>
    </row>
    <row r="31635" spans="5:5">
      <c r="E31635" s="382"/>
    </row>
    <row r="31636" spans="5:5">
      <c r="E31636" s="382"/>
    </row>
    <row r="31637" spans="5:5">
      <c r="E31637" s="382"/>
    </row>
    <row r="31638" spans="5:5">
      <c r="E31638" s="382"/>
    </row>
    <row r="31639" spans="5:5">
      <c r="E31639" s="382"/>
    </row>
    <row r="31640" spans="5:5">
      <c r="E31640" s="382"/>
    </row>
    <row r="31641" spans="5:5">
      <c r="E31641" s="382"/>
    </row>
    <row r="31642" spans="5:5">
      <c r="E31642" s="382"/>
    </row>
    <row r="31643" spans="5:5">
      <c r="E31643" s="382"/>
    </row>
    <row r="31644" spans="5:5">
      <c r="E31644" s="382"/>
    </row>
    <row r="31645" spans="5:5">
      <c r="E31645" s="382"/>
    </row>
    <row r="31646" spans="5:5">
      <c r="E31646" s="382"/>
    </row>
    <row r="31647" spans="5:5">
      <c r="E31647" s="382"/>
    </row>
    <row r="31648" spans="5:5">
      <c r="E31648" s="382"/>
    </row>
    <row r="31649" spans="5:5">
      <c r="E31649" s="382"/>
    </row>
    <row r="31650" spans="5:5">
      <c r="E31650" s="382"/>
    </row>
    <row r="31651" spans="5:5">
      <c r="E31651" s="382"/>
    </row>
    <row r="31652" spans="5:5">
      <c r="E31652" s="382"/>
    </row>
    <row r="31653" spans="5:5">
      <c r="E31653" s="382"/>
    </row>
    <row r="31654" spans="5:5">
      <c r="E31654" s="382"/>
    </row>
    <row r="31655" spans="5:5">
      <c r="E31655" s="382"/>
    </row>
    <row r="31656" spans="5:5">
      <c r="E31656" s="382"/>
    </row>
    <row r="31657" spans="5:5">
      <c r="E31657" s="382"/>
    </row>
    <row r="31658" spans="5:5">
      <c r="E31658" s="382"/>
    </row>
    <row r="31659" spans="5:5">
      <c r="E31659" s="382"/>
    </row>
    <row r="31660" spans="5:5">
      <c r="E31660" s="382"/>
    </row>
    <row r="31661" spans="5:5">
      <c r="E31661" s="382"/>
    </row>
    <row r="31662" spans="5:5">
      <c r="E31662" s="382"/>
    </row>
    <row r="31663" spans="5:5">
      <c r="E31663" s="382"/>
    </row>
    <row r="31664" spans="5:5">
      <c r="E31664" s="382"/>
    </row>
    <row r="31665" spans="5:5">
      <c r="E31665" s="382"/>
    </row>
    <row r="31666" spans="5:5">
      <c r="E31666" s="382"/>
    </row>
    <row r="31667" spans="5:5">
      <c r="E31667" s="382"/>
    </row>
    <row r="31668" spans="5:5">
      <c r="E31668" s="382"/>
    </row>
    <row r="31669" spans="5:5">
      <c r="E31669" s="382"/>
    </row>
    <row r="31670" spans="5:5">
      <c r="E31670" s="382"/>
    </row>
    <row r="31671" spans="5:5">
      <c r="E31671" s="382"/>
    </row>
    <row r="31672" spans="5:5">
      <c r="E31672" s="382"/>
    </row>
    <row r="31673" spans="5:5">
      <c r="E31673" s="382"/>
    </row>
    <row r="31674" spans="5:5">
      <c r="E31674" s="382"/>
    </row>
    <row r="31675" spans="5:5">
      <c r="E31675" s="382"/>
    </row>
    <row r="31676" spans="5:5">
      <c r="E31676" s="382"/>
    </row>
    <row r="31677" spans="5:5">
      <c r="E31677" s="382"/>
    </row>
    <row r="31678" spans="5:5">
      <c r="E31678" s="382"/>
    </row>
    <row r="31679" spans="5:5">
      <c r="E31679" s="382"/>
    </row>
    <row r="31680" spans="5:5">
      <c r="E31680" s="382"/>
    </row>
    <row r="31681" spans="5:5">
      <c r="E31681" s="382"/>
    </row>
    <row r="31682" spans="5:5">
      <c r="E31682" s="382"/>
    </row>
    <row r="31683" spans="5:5">
      <c r="E31683" s="382"/>
    </row>
    <row r="31684" spans="5:5">
      <c r="E31684" s="382"/>
    </row>
    <row r="31685" spans="5:5">
      <c r="E31685" s="382"/>
    </row>
    <row r="31686" spans="5:5">
      <c r="E31686" s="382"/>
    </row>
    <row r="31687" spans="5:5">
      <c r="E31687" s="382"/>
    </row>
    <row r="31688" spans="5:5">
      <c r="E31688" s="382"/>
    </row>
    <row r="31689" spans="5:5">
      <c r="E31689" s="382"/>
    </row>
    <row r="31690" spans="5:5">
      <c r="E31690" s="382"/>
    </row>
    <row r="31691" spans="5:5">
      <c r="E31691" s="382"/>
    </row>
    <row r="31692" spans="5:5">
      <c r="E31692" s="382"/>
    </row>
    <row r="31693" spans="5:5">
      <c r="E31693" s="382"/>
    </row>
    <row r="31694" spans="5:5">
      <c r="E31694" s="382"/>
    </row>
    <row r="31695" spans="5:5">
      <c r="E31695" s="382"/>
    </row>
    <row r="31696" spans="5:5">
      <c r="E31696" s="382"/>
    </row>
    <row r="31697" spans="5:5">
      <c r="E31697" s="382"/>
    </row>
    <row r="31698" spans="5:5">
      <c r="E31698" s="382"/>
    </row>
    <row r="31699" spans="5:5">
      <c r="E31699" s="382"/>
    </row>
    <row r="31700" spans="5:5">
      <c r="E31700" s="382"/>
    </row>
    <row r="31701" spans="5:5">
      <c r="E31701" s="382"/>
    </row>
    <row r="31702" spans="5:5">
      <c r="E31702" s="382"/>
    </row>
    <row r="31703" spans="5:5">
      <c r="E31703" s="382"/>
    </row>
    <row r="31704" spans="5:5">
      <c r="E31704" s="382"/>
    </row>
    <row r="31705" spans="5:5">
      <c r="E31705" s="382"/>
    </row>
    <row r="31706" spans="5:5">
      <c r="E31706" s="382"/>
    </row>
    <row r="31707" spans="5:5">
      <c r="E31707" s="382"/>
    </row>
    <row r="31708" spans="5:5">
      <c r="E31708" s="382"/>
    </row>
    <row r="31709" spans="5:5">
      <c r="E31709" s="382"/>
    </row>
    <row r="31710" spans="5:5">
      <c r="E31710" s="382"/>
    </row>
    <row r="31711" spans="5:5">
      <c r="E31711" s="382"/>
    </row>
    <row r="31712" spans="5:5">
      <c r="E31712" s="382"/>
    </row>
    <row r="31713" spans="5:5">
      <c r="E31713" s="382"/>
    </row>
    <row r="31714" spans="5:5">
      <c r="E31714" s="382"/>
    </row>
    <row r="31715" spans="5:5">
      <c r="E31715" s="382"/>
    </row>
    <row r="31716" spans="5:5">
      <c r="E31716" s="382"/>
    </row>
    <row r="31717" spans="5:5">
      <c r="E31717" s="382"/>
    </row>
    <row r="31718" spans="5:5">
      <c r="E31718" s="382"/>
    </row>
    <row r="31719" spans="5:5">
      <c r="E31719" s="382"/>
    </row>
    <row r="31720" spans="5:5">
      <c r="E31720" s="382"/>
    </row>
    <row r="31721" spans="5:5">
      <c r="E31721" s="382"/>
    </row>
    <row r="31722" spans="5:5">
      <c r="E31722" s="382"/>
    </row>
    <row r="31723" spans="5:5">
      <c r="E31723" s="382"/>
    </row>
    <row r="31724" spans="5:5">
      <c r="E31724" s="382"/>
    </row>
    <row r="31725" spans="5:5">
      <c r="E31725" s="382"/>
    </row>
    <row r="31726" spans="5:5">
      <c r="E31726" s="382"/>
    </row>
    <row r="31727" spans="5:5">
      <c r="E31727" s="382"/>
    </row>
    <row r="31728" spans="5:5">
      <c r="E31728" s="382"/>
    </row>
    <row r="31729" spans="5:5">
      <c r="E31729" s="382"/>
    </row>
    <row r="31730" spans="5:5">
      <c r="E31730" s="382"/>
    </row>
    <row r="31731" spans="5:5">
      <c r="E31731" s="382"/>
    </row>
    <row r="31732" spans="5:5">
      <c r="E31732" s="382"/>
    </row>
    <row r="31733" spans="5:5">
      <c r="E31733" s="382"/>
    </row>
    <row r="31734" spans="5:5">
      <c r="E31734" s="382"/>
    </row>
    <row r="31735" spans="5:5">
      <c r="E31735" s="382"/>
    </row>
    <row r="31736" spans="5:5">
      <c r="E31736" s="382"/>
    </row>
    <row r="31737" spans="5:5">
      <c r="E31737" s="382"/>
    </row>
    <row r="31738" spans="5:5">
      <c r="E31738" s="382"/>
    </row>
    <row r="31739" spans="5:5">
      <c r="E31739" s="382"/>
    </row>
    <row r="31740" spans="5:5">
      <c r="E31740" s="382"/>
    </row>
    <row r="31741" spans="5:5">
      <c r="E31741" s="382"/>
    </row>
    <row r="31742" spans="5:5">
      <c r="E31742" s="382"/>
    </row>
    <row r="31743" spans="5:5">
      <c r="E31743" s="382"/>
    </row>
    <row r="31744" spans="5:5">
      <c r="E31744" s="382"/>
    </row>
    <row r="31745" spans="5:5">
      <c r="E31745" s="382"/>
    </row>
    <row r="31746" spans="5:5">
      <c r="E31746" s="382"/>
    </row>
    <row r="31747" spans="5:5">
      <c r="E31747" s="382"/>
    </row>
    <row r="31748" spans="5:5">
      <c r="E31748" s="382"/>
    </row>
    <row r="31749" spans="5:5">
      <c r="E31749" s="382"/>
    </row>
    <row r="31750" spans="5:5">
      <c r="E31750" s="382"/>
    </row>
    <row r="31751" spans="5:5">
      <c r="E31751" s="382"/>
    </row>
    <row r="31752" spans="5:5">
      <c r="E31752" s="382"/>
    </row>
    <row r="31753" spans="5:5">
      <c r="E31753" s="382"/>
    </row>
    <row r="31754" spans="5:5">
      <c r="E31754" s="382"/>
    </row>
    <row r="31755" spans="5:5">
      <c r="E31755" s="382"/>
    </row>
    <row r="31756" spans="5:5">
      <c r="E31756" s="382"/>
    </row>
    <row r="31757" spans="5:5">
      <c r="E31757" s="382"/>
    </row>
    <row r="31758" spans="5:5">
      <c r="E31758" s="382"/>
    </row>
    <row r="31759" spans="5:5">
      <c r="E31759" s="382"/>
    </row>
    <row r="31760" spans="5:5">
      <c r="E31760" s="382"/>
    </row>
    <row r="31761" spans="5:5">
      <c r="E31761" s="382"/>
    </row>
    <row r="31762" spans="5:5">
      <c r="E31762" s="382"/>
    </row>
    <row r="31763" spans="5:5">
      <c r="E31763" s="382"/>
    </row>
    <row r="31764" spans="5:5">
      <c r="E31764" s="382"/>
    </row>
    <row r="31765" spans="5:5">
      <c r="E31765" s="382"/>
    </row>
    <row r="31766" spans="5:5">
      <c r="E31766" s="382"/>
    </row>
    <row r="31767" spans="5:5">
      <c r="E31767" s="382"/>
    </row>
    <row r="31768" spans="5:5">
      <c r="E31768" s="382"/>
    </row>
    <row r="31769" spans="5:5">
      <c r="E31769" s="382"/>
    </row>
    <row r="31770" spans="5:5">
      <c r="E31770" s="382"/>
    </row>
    <row r="31771" spans="5:5">
      <c r="E31771" s="382"/>
    </row>
    <row r="31772" spans="5:5">
      <c r="E31772" s="382"/>
    </row>
    <row r="31773" spans="5:5">
      <c r="E31773" s="382"/>
    </row>
    <row r="31774" spans="5:5">
      <c r="E31774" s="382"/>
    </row>
    <row r="31775" spans="5:5">
      <c r="E31775" s="382"/>
    </row>
    <row r="31776" spans="5:5">
      <c r="E31776" s="382"/>
    </row>
    <row r="31777" spans="5:5">
      <c r="E31777" s="382"/>
    </row>
    <row r="31778" spans="5:5">
      <c r="E31778" s="382"/>
    </row>
    <row r="31779" spans="5:5">
      <c r="E31779" s="382"/>
    </row>
    <row r="31780" spans="5:5">
      <c r="E31780" s="382"/>
    </row>
    <row r="31781" spans="5:5">
      <c r="E31781" s="382"/>
    </row>
    <row r="31782" spans="5:5">
      <c r="E31782" s="382"/>
    </row>
    <row r="31783" spans="5:5">
      <c r="E31783" s="382"/>
    </row>
    <row r="31784" spans="5:5">
      <c r="E31784" s="382"/>
    </row>
    <row r="31785" spans="5:5">
      <c r="E31785" s="382"/>
    </row>
    <row r="31786" spans="5:5">
      <c r="E31786" s="382"/>
    </row>
    <row r="31787" spans="5:5">
      <c r="E31787" s="382"/>
    </row>
    <row r="31788" spans="5:5">
      <c r="E31788" s="382"/>
    </row>
    <row r="31789" spans="5:5">
      <c r="E31789" s="382"/>
    </row>
    <row r="31790" spans="5:5">
      <c r="E31790" s="382"/>
    </row>
    <row r="31791" spans="5:5">
      <c r="E31791" s="382"/>
    </row>
    <row r="31792" spans="5:5">
      <c r="E31792" s="382"/>
    </row>
    <row r="31793" spans="5:5">
      <c r="E31793" s="382"/>
    </row>
    <row r="31794" spans="5:5">
      <c r="E31794" s="382"/>
    </row>
    <row r="31795" spans="5:5">
      <c r="E31795" s="382"/>
    </row>
    <row r="31796" spans="5:5">
      <c r="E31796" s="382"/>
    </row>
    <row r="31797" spans="5:5">
      <c r="E31797" s="382"/>
    </row>
    <row r="31798" spans="5:5">
      <c r="E31798" s="382"/>
    </row>
    <row r="31799" spans="5:5">
      <c r="E31799" s="382"/>
    </row>
    <row r="31800" spans="5:5">
      <c r="E31800" s="382"/>
    </row>
    <row r="31801" spans="5:5">
      <c r="E31801" s="382"/>
    </row>
    <row r="31802" spans="5:5">
      <c r="E31802" s="382"/>
    </row>
    <row r="31803" spans="5:5">
      <c r="E31803" s="382"/>
    </row>
    <row r="31804" spans="5:5">
      <c r="E31804" s="382"/>
    </row>
    <row r="31805" spans="5:5">
      <c r="E31805" s="382"/>
    </row>
    <row r="31806" spans="5:5">
      <c r="E31806" s="382"/>
    </row>
    <row r="31807" spans="5:5">
      <c r="E31807" s="382"/>
    </row>
    <row r="31808" spans="5:5">
      <c r="E31808" s="382"/>
    </row>
    <row r="31809" spans="5:5">
      <c r="E31809" s="382"/>
    </row>
    <row r="31810" spans="5:5">
      <c r="E31810" s="382"/>
    </row>
    <row r="31811" spans="5:5">
      <c r="E31811" s="382"/>
    </row>
    <row r="31812" spans="5:5">
      <c r="E31812" s="382"/>
    </row>
    <row r="31813" spans="5:5">
      <c r="E31813" s="382"/>
    </row>
    <row r="31814" spans="5:5">
      <c r="E31814" s="382"/>
    </row>
    <row r="31815" spans="5:5">
      <c r="E31815" s="382"/>
    </row>
    <row r="31816" spans="5:5">
      <c r="E31816" s="382"/>
    </row>
    <row r="31817" spans="5:5">
      <c r="E31817" s="382"/>
    </row>
    <row r="31818" spans="5:5">
      <c r="E31818" s="382"/>
    </row>
    <row r="31819" spans="5:5">
      <c r="E31819" s="382"/>
    </row>
    <row r="31820" spans="5:5">
      <c r="E31820" s="382"/>
    </row>
    <row r="31821" spans="5:5">
      <c r="E31821" s="382"/>
    </row>
    <row r="31822" spans="5:5">
      <c r="E31822" s="382"/>
    </row>
    <row r="31823" spans="5:5">
      <c r="E31823" s="382"/>
    </row>
    <row r="31824" spans="5:5">
      <c r="E31824" s="382"/>
    </row>
    <row r="31825" spans="5:5">
      <c r="E31825" s="382"/>
    </row>
    <row r="31826" spans="5:5">
      <c r="E31826" s="382"/>
    </row>
    <row r="31827" spans="5:5">
      <c r="E31827" s="382"/>
    </row>
    <row r="31828" spans="5:5">
      <c r="E31828" s="382"/>
    </row>
    <row r="31829" spans="5:5">
      <c r="E31829" s="382"/>
    </row>
    <row r="31830" spans="5:5">
      <c r="E31830" s="382"/>
    </row>
    <row r="31831" spans="5:5">
      <c r="E31831" s="382"/>
    </row>
    <row r="31832" spans="5:5">
      <c r="E31832" s="382"/>
    </row>
    <row r="31833" spans="5:5">
      <c r="E31833" s="382"/>
    </row>
    <row r="31834" spans="5:5">
      <c r="E31834" s="382"/>
    </row>
    <row r="31835" spans="5:5">
      <c r="E31835" s="382"/>
    </row>
    <row r="31836" spans="5:5">
      <c r="E31836" s="382"/>
    </row>
    <row r="31837" spans="5:5">
      <c r="E31837" s="382"/>
    </row>
    <row r="31838" spans="5:5">
      <c r="E31838" s="382"/>
    </row>
    <row r="31839" spans="5:5">
      <c r="E31839" s="382"/>
    </row>
    <row r="31840" spans="5:5">
      <c r="E31840" s="382"/>
    </row>
    <row r="31841" spans="5:5">
      <c r="E31841" s="382"/>
    </row>
    <row r="31842" spans="5:5">
      <c r="E31842" s="382"/>
    </row>
    <row r="31843" spans="5:5">
      <c r="E31843" s="382"/>
    </row>
    <row r="31844" spans="5:5">
      <c r="E31844" s="382"/>
    </row>
    <row r="31845" spans="5:5">
      <c r="E31845" s="382"/>
    </row>
    <row r="31846" spans="5:5">
      <c r="E31846" s="382"/>
    </row>
    <row r="31847" spans="5:5">
      <c r="E31847" s="382"/>
    </row>
    <row r="31848" spans="5:5">
      <c r="E31848" s="382"/>
    </row>
    <row r="31849" spans="5:5">
      <c r="E31849" s="382"/>
    </row>
    <row r="31850" spans="5:5">
      <c r="E31850" s="382"/>
    </row>
    <row r="31851" spans="5:5">
      <c r="E31851" s="382"/>
    </row>
    <row r="31852" spans="5:5">
      <c r="E31852" s="382"/>
    </row>
    <row r="31853" spans="5:5">
      <c r="E31853" s="382"/>
    </row>
    <row r="31854" spans="5:5">
      <c r="E31854" s="382"/>
    </row>
    <row r="31855" spans="5:5">
      <c r="E31855" s="382"/>
    </row>
    <row r="31856" spans="5:5">
      <c r="E31856" s="382"/>
    </row>
    <row r="31857" spans="5:5">
      <c r="E31857" s="382"/>
    </row>
    <row r="31858" spans="5:5">
      <c r="E31858" s="382"/>
    </row>
    <row r="31859" spans="5:5">
      <c r="E31859" s="382"/>
    </row>
    <row r="31860" spans="5:5">
      <c r="E31860" s="382"/>
    </row>
    <row r="31861" spans="5:5">
      <c r="E31861" s="382"/>
    </row>
    <row r="31862" spans="5:5">
      <c r="E31862" s="382"/>
    </row>
    <row r="31863" spans="5:5">
      <c r="E31863" s="382"/>
    </row>
    <row r="31864" spans="5:5">
      <c r="E31864" s="382"/>
    </row>
    <row r="31865" spans="5:5">
      <c r="E31865" s="382"/>
    </row>
    <row r="31866" spans="5:5">
      <c r="E31866" s="382"/>
    </row>
    <row r="31867" spans="5:5">
      <c r="E31867" s="382"/>
    </row>
    <row r="31868" spans="5:5">
      <c r="E31868" s="382"/>
    </row>
    <row r="31869" spans="5:5">
      <c r="E31869" s="382"/>
    </row>
    <row r="31870" spans="5:5">
      <c r="E31870" s="382"/>
    </row>
    <row r="31871" spans="5:5">
      <c r="E31871" s="382"/>
    </row>
    <row r="31872" spans="5:5">
      <c r="E31872" s="382"/>
    </row>
    <row r="31873" spans="5:5">
      <c r="E31873" s="382"/>
    </row>
    <row r="31874" spans="5:5">
      <c r="E31874" s="382"/>
    </row>
    <row r="31875" spans="5:5">
      <c r="E31875" s="382"/>
    </row>
    <row r="31876" spans="5:5">
      <c r="E31876" s="382"/>
    </row>
    <row r="31877" spans="5:5">
      <c r="E31877" s="382"/>
    </row>
    <row r="31878" spans="5:5">
      <c r="E31878" s="382"/>
    </row>
    <row r="31879" spans="5:5">
      <c r="E31879" s="382"/>
    </row>
    <row r="31880" spans="5:5">
      <c r="E31880" s="382"/>
    </row>
    <row r="31881" spans="5:5">
      <c r="E31881" s="382"/>
    </row>
    <row r="31882" spans="5:5">
      <c r="E31882" s="382"/>
    </row>
    <row r="31883" spans="5:5">
      <c r="E31883" s="382"/>
    </row>
    <row r="31884" spans="5:5">
      <c r="E31884" s="382"/>
    </row>
    <row r="31885" spans="5:5">
      <c r="E31885" s="382"/>
    </row>
    <row r="31886" spans="5:5">
      <c r="E31886" s="382"/>
    </row>
    <row r="31887" spans="5:5">
      <c r="E31887" s="382"/>
    </row>
    <row r="31888" spans="5:5">
      <c r="E31888" s="382"/>
    </row>
    <row r="31889" spans="5:5">
      <c r="E31889" s="382"/>
    </row>
    <row r="31890" spans="5:5">
      <c r="E31890" s="382"/>
    </row>
    <row r="31891" spans="5:5">
      <c r="E31891" s="382"/>
    </row>
    <row r="31892" spans="5:5">
      <c r="E31892" s="382"/>
    </row>
    <row r="31893" spans="5:5">
      <c r="E31893" s="382"/>
    </row>
    <row r="31894" spans="5:5">
      <c r="E31894" s="382"/>
    </row>
    <row r="31895" spans="5:5">
      <c r="E31895" s="382"/>
    </row>
    <row r="31896" spans="5:5">
      <c r="E31896" s="382"/>
    </row>
    <row r="31897" spans="5:5">
      <c r="E31897" s="382"/>
    </row>
    <row r="31898" spans="5:5">
      <c r="E31898" s="382"/>
    </row>
    <row r="31899" spans="5:5">
      <c r="E31899" s="382"/>
    </row>
    <row r="31900" spans="5:5">
      <c r="E31900" s="382"/>
    </row>
    <row r="31901" spans="5:5">
      <c r="E31901" s="382"/>
    </row>
    <row r="31902" spans="5:5">
      <c r="E31902" s="382"/>
    </row>
    <row r="31903" spans="5:5">
      <c r="E31903" s="382"/>
    </row>
    <row r="31904" spans="5:5">
      <c r="E31904" s="382"/>
    </row>
    <row r="31905" spans="5:5">
      <c r="E31905" s="382"/>
    </row>
    <row r="31906" spans="5:5">
      <c r="E31906" s="382"/>
    </row>
    <row r="31907" spans="5:5">
      <c r="E31907" s="382"/>
    </row>
    <row r="31908" spans="5:5">
      <c r="E31908" s="382"/>
    </row>
    <row r="31909" spans="5:5">
      <c r="E31909" s="382"/>
    </row>
    <row r="31910" spans="5:5">
      <c r="E31910" s="382"/>
    </row>
    <row r="31911" spans="5:5">
      <c r="E31911" s="382"/>
    </row>
    <row r="31912" spans="5:5">
      <c r="E31912" s="382"/>
    </row>
    <row r="31913" spans="5:5">
      <c r="E31913" s="382"/>
    </row>
    <row r="31914" spans="5:5">
      <c r="E31914" s="382"/>
    </row>
    <row r="31915" spans="5:5">
      <c r="E31915" s="382"/>
    </row>
    <row r="31916" spans="5:5">
      <c r="E31916" s="382"/>
    </row>
    <row r="31917" spans="5:5">
      <c r="E31917" s="382"/>
    </row>
    <row r="31918" spans="5:5">
      <c r="E31918" s="382"/>
    </row>
    <row r="31919" spans="5:5">
      <c r="E31919" s="382"/>
    </row>
    <row r="31920" spans="5:5">
      <c r="E31920" s="382"/>
    </row>
    <row r="31921" spans="5:5">
      <c r="E31921" s="382"/>
    </row>
    <row r="31922" spans="5:5">
      <c r="E31922" s="382"/>
    </row>
    <row r="31923" spans="5:5">
      <c r="E31923" s="382"/>
    </row>
    <row r="31924" spans="5:5">
      <c r="E31924" s="382"/>
    </row>
    <row r="31925" spans="5:5">
      <c r="E31925" s="382"/>
    </row>
    <row r="31926" spans="5:5">
      <c r="E31926" s="382"/>
    </row>
    <row r="31927" spans="5:5">
      <c r="E31927" s="382"/>
    </row>
    <row r="31928" spans="5:5">
      <c r="E31928" s="382"/>
    </row>
    <row r="31929" spans="5:5">
      <c r="E31929" s="382"/>
    </row>
    <row r="31930" spans="5:5">
      <c r="E31930" s="382"/>
    </row>
    <row r="31931" spans="5:5">
      <c r="E31931" s="382"/>
    </row>
    <row r="31932" spans="5:5">
      <c r="E31932" s="382"/>
    </row>
    <row r="31933" spans="5:5">
      <c r="E31933" s="382"/>
    </row>
    <row r="31934" spans="5:5">
      <c r="E31934" s="382"/>
    </row>
    <row r="31935" spans="5:5">
      <c r="E31935" s="382"/>
    </row>
    <row r="31936" spans="5:5">
      <c r="E31936" s="382"/>
    </row>
    <row r="31937" spans="5:5">
      <c r="E31937" s="382"/>
    </row>
    <row r="31938" spans="5:5">
      <c r="E31938" s="382"/>
    </row>
    <row r="31939" spans="5:5">
      <c r="E31939" s="382"/>
    </row>
    <row r="31940" spans="5:5">
      <c r="E31940" s="382"/>
    </row>
    <row r="31941" spans="5:5">
      <c r="E31941" s="382"/>
    </row>
    <row r="31942" spans="5:5">
      <c r="E31942" s="382"/>
    </row>
    <row r="31943" spans="5:5">
      <c r="E31943" s="382"/>
    </row>
    <row r="31944" spans="5:5">
      <c r="E31944" s="382"/>
    </row>
    <row r="31945" spans="5:5">
      <c r="E31945" s="382"/>
    </row>
    <row r="31946" spans="5:5">
      <c r="E31946" s="382"/>
    </row>
    <row r="31947" spans="5:5">
      <c r="E31947" s="382"/>
    </row>
    <row r="31948" spans="5:5">
      <c r="E31948" s="382"/>
    </row>
    <row r="31949" spans="5:5">
      <c r="E31949" s="382"/>
    </row>
    <row r="31950" spans="5:5">
      <c r="E31950" s="382"/>
    </row>
    <row r="31951" spans="5:5">
      <c r="E31951" s="382"/>
    </row>
    <row r="31952" spans="5:5">
      <c r="E31952" s="382"/>
    </row>
    <row r="31953" spans="5:5">
      <c r="E31953" s="382"/>
    </row>
    <row r="31954" spans="5:5">
      <c r="E31954" s="382"/>
    </row>
    <row r="31955" spans="5:5">
      <c r="E31955" s="382"/>
    </row>
    <row r="31956" spans="5:5">
      <c r="E31956" s="382"/>
    </row>
    <row r="31957" spans="5:5">
      <c r="E31957" s="382"/>
    </row>
    <row r="31958" spans="5:5">
      <c r="E31958" s="382"/>
    </row>
    <row r="31959" spans="5:5">
      <c r="E31959" s="382"/>
    </row>
    <row r="31960" spans="5:5">
      <c r="E31960" s="382"/>
    </row>
    <row r="31961" spans="5:5">
      <c r="E31961" s="382"/>
    </row>
    <row r="31962" spans="5:5">
      <c r="E31962" s="382"/>
    </row>
    <row r="31963" spans="5:5">
      <c r="E31963" s="382"/>
    </row>
    <row r="31964" spans="5:5">
      <c r="E31964" s="382"/>
    </row>
    <row r="31965" spans="5:5">
      <c r="E31965" s="382"/>
    </row>
    <row r="31966" spans="5:5">
      <c r="E31966" s="382"/>
    </row>
    <row r="31967" spans="5:5">
      <c r="E31967" s="382"/>
    </row>
    <row r="31968" spans="5:5">
      <c r="E31968" s="382"/>
    </row>
    <row r="31969" spans="5:5">
      <c r="E31969" s="382"/>
    </row>
    <row r="31970" spans="5:5">
      <c r="E31970" s="382"/>
    </row>
    <row r="31971" spans="5:5">
      <c r="E31971" s="382"/>
    </row>
    <row r="31972" spans="5:5">
      <c r="E31972" s="382"/>
    </row>
    <row r="31973" spans="5:5">
      <c r="E31973" s="382"/>
    </row>
    <row r="31974" spans="5:5">
      <c r="E31974" s="382"/>
    </row>
    <row r="31975" spans="5:5">
      <c r="E31975" s="382"/>
    </row>
    <row r="31976" spans="5:5">
      <c r="E31976" s="382"/>
    </row>
    <row r="31977" spans="5:5">
      <c r="E31977" s="382"/>
    </row>
    <row r="31978" spans="5:5">
      <c r="E31978" s="382"/>
    </row>
    <row r="31979" spans="5:5">
      <c r="E31979" s="382"/>
    </row>
    <row r="31980" spans="5:5">
      <c r="E31980" s="382"/>
    </row>
    <row r="31981" spans="5:5">
      <c r="E31981" s="382"/>
    </row>
    <row r="31982" spans="5:5">
      <c r="E31982" s="382"/>
    </row>
    <row r="31983" spans="5:5">
      <c r="E31983" s="382"/>
    </row>
    <row r="31984" spans="5:5">
      <c r="E31984" s="382"/>
    </row>
    <row r="31985" spans="5:5">
      <c r="E31985" s="382"/>
    </row>
    <row r="31986" spans="5:5">
      <c r="E31986" s="382"/>
    </row>
    <row r="31987" spans="5:5">
      <c r="E31987" s="382"/>
    </row>
    <row r="31988" spans="5:5">
      <c r="E31988" s="382"/>
    </row>
    <row r="31989" spans="5:5">
      <c r="E31989" s="382"/>
    </row>
    <row r="31990" spans="5:5">
      <c r="E31990" s="382"/>
    </row>
    <row r="31991" spans="5:5">
      <c r="E31991" s="382"/>
    </row>
    <row r="31992" spans="5:5">
      <c r="E31992" s="382"/>
    </row>
    <row r="31993" spans="5:5">
      <c r="E31993" s="382"/>
    </row>
    <row r="31994" spans="5:5">
      <c r="E31994" s="382"/>
    </row>
    <row r="31995" spans="5:5">
      <c r="E31995" s="382"/>
    </row>
    <row r="31996" spans="5:5">
      <c r="E31996" s="382"/>
    </row>
    <row r="31997" spans="5:5">
      <c r="E31997" s="382"/>
    </row>
    <row r="31998" spans="5:5">
      <c r="E31998" s="382"/>
    </row>
    <row r="31999" spans="5:5">
      <c r="E31999" s="382"/>
    </row>
    <row r="32000" spans="5:5">
      <c r="E32000" s="382"/>
    </row>
    <row r="32001" spans="5:5">
      <c r="E32001" s="382"/>
    </row>
    <row r="32002" spans="5:5">
      <c r="E32002" s="382"/>
    </row>
    <row r="32003" spans="5:5">
      <c r="E32003" s="382"/>
    </row>
    <row r="32004" spans="5:5">
      <c r="E32004" s="382"/>
    </row>
    <row r="32005" spans="5:5">
      <c r="E32005" s="382"/>
    </row>
    <row r="32006" spans="5:5">
      <c r="E32006" s="382"/>
    </row>
    <row r="32007" spans="5:5">
      <c r="E32007" s="382"/>
    </row>
    <row r="32008" spans="5:5">
      <c r="E32008" s="382"/>
    </row>
    <row r="32009" spans="5:5">
      <c r="E32009" s="382"/>
    </row>
    <row r="32010" spans="5:5">
      <c r="E32010" s="382"/>
    </row>
    <row r="32011" spans="5:5">
      <c r="E32011" s="382"/>
    </row>
    <row r="32012" spans="5:5">
      <c r="E32012" s="382"/>
    </row>
    <row r="32013" spans="5:5">
      <c r="E32013" s="382"/>
    </row>
    <row r="32014" spans="5:5">
      <c r="E32014" s="382"/>
    </row>
    <row r="32015" spans="5:5">
      <c r="E32015" s="382"/>
    </row>
    <row r="32016" spans="5:5">
      <c r="E32016" s="382"/>
    </row>
    <row r="32017" spans="5:5">
      <c r="E32017" s="382"/>
    </row>
    <row r="32018" spans="5:5">
      <c r="E32018" s="382"/>
    </row>
    <row r="32019" spans="5:5">
      <c r="E32019" s="382"/>
    </row>
    <row r="32020" spans="5:5">
      <c r="E32020" s="382"/>
    </row>
    <row r="32021" spans="5:5">
      <c r="E32021" s="382"/>
    </row>
    <row r="32022" spans="5:5">
      <c r="E32022" s="382"/>
    </row>
    <row r="32023" spans="5:5">
      <c r="E32023" s="382"/>
    </row>
    <row r="32024" spans="5:5">
      <c r="E32024" s="382"/>
    </row>
    <row r="32025" spans="5:5">
      <c r="E32025" s="382"/>
    </row>
    <row r="32026" spans="5:5">
      <c r="E32026" s="382"/>
    </row>
    <row r="32027" spans="5:5">
      <c r="E32027" s="382"/>
    </row>
    <row r="32028" spans="5:5">
      <c r="E32028" s="382"/>
    </row>
    <row r="32029" spans="5:5">
      <c r="E32029" s="382"/>
    </row>
    <row r="32030" spans="5:5">
      <c r="E32030" s="382"/>
    </row>
    <row r="32031" spans="5:5">
      <c r="E32031" s="382"/>
    </row>
    <row r="32032" spans="5:5">
      <c r="E32032" s="382"/>
    </row>
    <row r="32033" spans="5:5">
      <c r="E32033" s="382"/>
    </row>
    <row r="32034" spans="5:5">
      <c r="E32034" s="382"/>
    </row>
    <row r="32035" spans="5:5">
      <c r="E32035" s="382"/>
    </row>
    <row r="32036" spans="5:5">
      <c r="E32036" s="382"/>
    </row>
    <row r="32037" spans="5:5">
      <c r="E32037" s="382"/>
    </row>
    <row r="32038" spans="5:5">
      <c r="E32038" s="382"/>
    </row>
    <row r="32039" spans="5:5">
      <c r="E32039" s="382"/>
    </row>
    <row r="32040" spans="5:5">
      <c r="E32040" s="382"/>
    </row>
    <row r="32041" spans="5:5">
      <c r="E32041" s="382"/>
    </row>
    <row r="32042" spans="5:5">
      <c r="E32042" s="382"/>
    </row>
    <row r="32043" spans="5:5">
      <c r="E32043" s="382"/>
    </row>
    <row r="32044" spans="5:5">
      <c r="E32044" s="382"/>
    </row>
    <row r="32045" spans="5:5">
      <c r="E32045" s="382"/>
    </row>
    <row r="32046" spans="5:5">
      <c r="E32046" s="382"/>
    </row>
    <row r="32047" spans="5:5">
      <c r="E32047" s="382"/>
    </row>
    <row r="32048" spans="5:5">
      <c r="E32048" s="382"/>
    </row>
    <row r="32049" spans="5:5">
      <c r="E32049" s="382"/>
    </row>
    <row r="32050" spans="5:5">
      <c r="E32050" s="382"/>
    </row>
    <row r="32051" spans="5:5">
      <c r="E32051" s="382"/>
    </row>
    <row r="32052" spans="5:5">
      <c r="E32052" s="382"/>
    </row>
    <row r="32053" spans="5:5">
      <c r="E32053" s="382"/>
    </row>
    <row r="32054" spans="5:5">
      <c r="E32054" s="382"/>
    </row>
    <row r="32055" spans="5:5">
      <c r="E32055" s="382"/>
    </row>
    <row r="32056" spans="5:5">
      <c r="E32056" s="382"/>
    </row>
    <row r="32057" spans="5:5">
      <c r="E32057" s="382"/>
    </row>
    <row r="32058" spans="5:5">
      <c r="E32058" s="382"/>
    </row>
    <row r="32059" spans="5:5">
      <c r="E32059" s="382"/>
    </row>
    <row r="32060" spans="5:5">
      <c r="E32060" s="382"/>
    </row>
    <row r="32061" spans="5:5">
      <c r="E32061" s="382"/>
    </row>
    <row r="32062" spans="5:5">
      <c r="E32062" s="382"/>
    </row>
    <row r="32063" spans="5:5">
      <c r="E32063" s="382"/>
    </row>
    <row r="32064" spans="5:5">
      <c r="E32064" s="382"/>
    </row>
    <row r="32065" spans="5:5">
      <c r="E32065" s="382"/>
    </row>
    <row r="32066" spans="5:5">
      <c r="E32066" s="382"/>
    </row>
    <row r="32067" spans="5:5">
      <c r="E32067" s="382"/>
    </row>
    <row r="32068" spans="5:5">
      <c r="E32068" s="382"/>
    </row>
    <row r="32069" spans="5:5">
      <c r="E32069" s="382"/>
    </row>
    <row r="32070" spans="5:5">
      <c r="E32070" s="382"/>
    </row>
    <row r="32071" spans="5:5">
      <c r="E32071" s="382"/>
    </row>
    <row r="32072" spans="5:5">
      <c r="E32072" s="382"/>
    </row>
    <row r="32073" spans="5:5">
      <c r="E32073" s="382"/>
    </row>
    <row r="32074" spans="5:5">
      <c r="E32074" s="382"/>
    </row>
    <row r="32075" spans="5:5">
      <c r="E32075" s="382"/>
    </row>
    <row r="32076" spans="5:5">
      <c r="E32076" s="382"/>
    </row>
    <row r="32077" spans="5:5">
      <c r="E32077" s="382"/>
    </row>
    <row r="32078" spans="5:5">
      <c r="E32078" s="382"/>
    </row>
    <row r="32079" spans="5:5">
      <c r="E32079" s="382"/>
    </row>
    <row r="32080" spans="5:5">
      <c r="E32080" s="382"/>
    </row>
    <row r="32081" spans="5:5">
      <c r="E32081" s="382"/>
    </row>
    <row r="32082" spans="5:5">
      <c r="E32082" s="382"/>
    </row>
    <row r="32083" spans="5:5">
      <c r="E32083" s="382"/>
    </row>
    <row r="32084" spans="5:5">
      <c r="E32084" s="382"/>
    </row>
    <row r="32085" spans="5:5">
      <c r="E32085" s="382"/>
    </row>
    <row r="32086" spans="5:5">
      <c r="E32086" s="382"/>
    </row>
    <row r="32087" spans="5:5">
      <c r="E32087" s="382"/>
    </row>
    <row r="32088" spans="5:5">
      <c r="E32088" s="382"/>
    </row>
    <row r="32089" spans="5:5">
      <c r="E32089" s="382"/>
    </row>
    <row r="32090" spans="5:5">
      <c r="E32090" s="382"/>
    </row>
    <row r="32091" spans="5:5">
      <c r="E32091" s="382"/>
    </row>
    <row r="32092" spans="5:5">
      <c r="E32092" s="382"/>
    </row>
    <row r="32093" spans="5:5">
      <c r="E32093" s="382"/>
    </row>
    <row r="32094" spans="5:5">
      <c r="E32094" s="382"/>
    </row>
    <row r="32095" spans="5:5">
      <c r="E32095" s="382"/>
    </row>
    <row r="32096" spans="5:5">
      <c r="E32096" s="382"/>
    </row>
    <row r="32097" spans="5:5">
      <c r="E32097" s="382"/>
    </row>
    <row r="32098" spans="5:5">
      <c r="E32098" s="382"/>
    </row>
    <row r="32099" spans="5:5">
      <c r="E32099" s="382"/>
    </row>
    <row r="32100" spans="5:5">
      <c r="E32100" s="382"/>
    </row>
    <row r="32101" spans="5:5">
      <c r="E32101" s="382"/>
    </row>
    <row r="32102" spans="5:5">
      <c r="E32102" s="382"/>
    </row>
    <row r="32103" spans="5:5">
      <c r="E32103" s="382"/>
    </row>
    <row r="32104" spans="5:5">
      <c r="E32104" s="382"/>
    </row>
    <row r="32105" spans="5:5">
      <c r="E32105" s="382"/>
    </row>
    <row r="32106" spans="5:5">
      <c r="E32106" s="382"/>
    </row>
    <row r="32107" spans="5:5">
      <c r="E32107" s="382"/>
    </row>
    <row r="32108" spans="5:5">
      <c r="E32108" s="382"/>
    </row>
    <row r="32109" spans="5:5">
      <c r="E32109" s="382"/>
    </row>
    <row r="32110" spans="5:5">
      <c r="E32110" s="382"/>
    </row>
    <row r="32111" spans="5:5">
      <c r="E32111" s="382"/>
    </row>
    <row r="32112" spans="5:5">
      <c r="E32112" s="382"/>
    </row>
    <row r="32113" spans="5:5">
      <c r="E32113" s="382"/>
    </row>
    <row r="32114" spans="5:5">
      <c r="E32114" s="382"/>
    </row>
    <row r="32115" spans="5:5">
      <c r="E32115" s="382"/>
    </row>
    <row r="32116" spans="5:5">
      <c r="E32116" s="382"/>
    </row>
    <row r="32117" spans="5:5">
      <c r="E32117" s="382"/>
    </row>
    <row r="32118" spans="5:5">
      <c r="E32118" s="382"/>
    </row>
    <row r="32119" spans="5:5">
      <c r="E32119" s="382"/>
    </row>
    <row r="32120" spans="5:5">
      <c r="E32120" s="382"/>
    </row>
    <row r="32121" spans="5:5">
      <c r="E32121" s="382"/>
    </row>
    <row r="32122" spans="5:5">
      <c r="E32122" s="382"/>
    </row>
    <row r="32123" spans="5:5">
      <c r="E32123" s="382"/>
    </row>
    <row r="32124" spans="5:5">
      <c r="E32124" s="382"/>
    </row>
    <row r="32125" spans="5:5">
      <c r="E32125" s="382"/>
    </row>
    <row r="32126" spans="5:5">
      <c r="E32126" s="382"/>
    </row>
    <row r="32127" spans="5:5">
      <c r="E32127" s="382"/>
    </row>
    <row r="32128" spans="5:5">
      <c r="E32128" s="382"/>
    </row>
    <row r="32129" spans="5:5">
      <c r="E32129" s="382"/>
    </row>
    <row r="32130" spans="5:5">
      <c r="E32130" s="382"/>
    </row>
    <row r="32131" spans="5:5">
      <c r="E32131" s="382"/>
    </row>
    <row r="32132" spans="5:5">
      <c r="E32132" s="382"/>
    </row>
    <row r="32133" spans="5:5">
      <c r="E32133" s="382"/>
    </row>
    <row r="32134" spans="5:5">
      <c r="E32134" s="382"/>
    </row>
    <row r="32135" spans="5:5">
      <c r="E32135" s="382"/>
    </row>
    <row r="32136" spans="5:5">
      <c r="E32136" s="382"/>
    </row>
    <row r="32137" spans="5:5">
      <c r="E32137" s="382"/>
    </row>
    <row r="32138" spans="5:5">
      <c r="E32138" s="382"/>
    </row>
    <row r="32139" spans="5:5">
      <c r="E32139" s="382"/>
    </row>
    <row r="32140" spans="5:5">
      <c r="E32140" s="382"/>
    </row>
    <row r="32141" spans="5:5">
      <c r="E32141" s="382"/>
    </row>
    <row r="32142" spans="5:5">
      <c r="E32142" s="382"/>
    </row>
    <row r="32143" spans="5:5">
      <c r="E32143" s="382"/>
    </row>
    <row r="32144" spans="5:5">
      <c r="E32144" s="382"/>
    </row>
    <row r="32145" spans="5:5">
      <c r="E32145" s="382"/>
    </row>
    <row r="32146" spans="5:5">
      <c r="E32146" s="382"/>
    </row>
    <row r="32147" spans="5:5">
      <c r="E32147" s="382"/>
    </row>
    <row r="32148" spans="5:5">
      <c r="E32148" s="382"/>
    </row>
    <row r="32149" spans="5:5">
      <c r="E32149" s="382"/>
    </row>
    <row r="32150" spans="5:5">
      <c r="E32150" s="382"/>
    </row>
    <row r="32151" spans="5:5">
      <c r="E32151" s="382"/>
    </row>
    <row r="32152" spans="5:5">
      <c r="E32152" s="382"/>
    </row>
    <row r="32153" spans="5:5">
      <c r="E32153" s="382"/>
    </row>
    <row r="32154" spans="5:5">
      <c r="E32154" s="382"/>
    </row>
    <row r="32155" spans="5:5">
      <c r="E32155" s="382"/>
    </row>
    <row r="32156" spans="5:5">
      <c r="E32156" s="382"/>
    </row>
    <row r="32157" spans="5:5">
      <c r="E32157" s="382"/>
    </row>
    <row r="32158" spans="5:5">
      <c r="E32158" s="382"/>
    </row>
    <row r="32159" spans="5:5">
      <c r="E32159" s="382"/>
    </row>
    <row r="32160" spans="5:5">
      <c r="E32160" s="382"/>
    </row>
    <row r="32161" spans="5:5">
      <c r="E32161" s="382"/>
    </row>
    <row r="32162" spans="5:5">
      <c r="E32162" s="382"/>
    </row>
    <row r="32163" spans="5:5">
      <c r="E32163" s="382"/>
    </row>
    <row r="32164" spans="5:5">
      <c r="E32164" s="382"/>
    </row>
    <row r="32165" spans="5:5">
      <c r="E32165" s="382"/>
    </row>
    <row r="32166" spans="5:5">
      <c r="E32166" s="382"/>
    </row>
    <row r="32167" spans="5:5">
      <c r="E32167" s="382"/>
    </row>
    <row r="32168" spans="5:5">
      <c r="E32168" s="382"/>
    </row>
    <row r="32169" spans="5:5">
      <c r="E32169" s="382"/>
    </row>
    <row r="32170" spans="5:5">
      <c r="E32170" s="382"/>
    </row>
    <row r="32171" spans="5:5">
      <c r="E32171" s="382"/>
    </row>
    <row r="32172" spans="5:5">
      <c r="E32172" s="382"/>
    </row>
    <row r="32173" spans="5:5">
      <c r="E32173" s="382"/>
    </row>
    <row r="32174" spans="5:5">
      <c r="E32174" s="382"/>
    </row>
    <row r="32175" spans="5:5">
      <c r="E32175" s="382"/>
    </row>
    <row r="32176" spans="5:5">
      <c r="E32176" s="382"/>
    </row>
    <row r="32177" spans="5:5">
      <c r="E32177" s="382"/>
    </row>
    <row r="32178" spans="5:5">
      <c r="E32178" s="382"/>
    </row>
    <row r="32179" spans="5:5">
      <c r="E32179" s="382"/>
    </row>
    <row r="32180" spans="5:5">
      <c r="E32180" s="382"/>
    </row>
    <row r="32181" spans="5:5">
      <c r="E32181" s="382"/>
    </row>
    <row r="32182" spans="5:5">
      <c r="E32182" s="382"/>
    </row>
    <row r="32183" spans="5:5">
      <c r="E32183" s="382"/>
    </row>
    <row r="32184" spans="5:5">
      <c r="E32184" s="382"/>
    </row>
    <row r="32185" spans="5:5">
      <c r="E32185" s="382"/>
    </row>
    <row r="32186" spans="5:5">
      <c r="E32186" s="382"/>
    </row>
    <row r="32187" spans="5:5">
      <c r="E32187" s="382"/>
    </row>
    <row r="32188" spans="5:5">
      <c r="E32188" s="382"/>
    </row>
    <row r="32189" spans="5:5">
      <c r="E32189" s="382"/>
    </row>
    <row r="32190" spans="5:5">
      <c r="E32190" s="382"/>
    </row>
    <row r="32191" spans="5:5">
      <c r="E32191" s="382"/>
    </row>
    <row r="32192" spans="5:5">
      <c r="E32192" s="382"/>
    </row>
    <row r="32193" spans="5:5">
      <c r="E32193" s="382"/>
    </row>
    <row r="32194" spans="5:5">
      <c r="E32194" s="382"/>
    </row>
    <row r="32195" spans="5:5">
      <c r="E32195" s="382"/>
    </row>
    <row r="32196" spans="5:5">
      <c r="E32196" s="382"/>
    </row>
    <row r="32197" spans="5:5">
      <c r="E32197" s="382"/>
    </row>
    <row r="32198" spans="5:5">
      <c r="E32198" s="382"/>
    </row>
    <row r="32199" spans="5:5">
      <c r="E32199" s="382"/>
    </row>
    <row r="32200" spans="5:5">
      <c r="E32200" s="382"/>
    </row>
    <row r="32201" spans="5:5">
      <c r="E32201" s="382"/>
    </row>
    <row r="32202" spans="5:5">
      <c r="E32202" s="382"/>
    </row>
    <row r="32203" spans="5:5">
      <c r="E32203" s="382"/>
    </row>
    <row r="32204" spans="5:5">
      <c r="E32204" s="382"/>
    </row>
    <row r="32205" spans="5:5">
      <c r="E32205" s="382"/>
    </row>
    <row r="32206" spans="5:5">
      <c r="E32206" s="382"/>
    </row>
    <row r="32207" spans="5:5">
      <c r="E32207" s="382"/>
    </row>
    <row r="32208" spans="5:5">
      <c r="E32208" s="382"/>
    </row>
    <row r="32209" spans="5:5">
      <c r="E32209" s="382"/>
    </row>
    <row r="32210" spans="5:5">
      <c r="E32210" s="382"/>
    </row>
    <row r="32211" spans="5:5">
      <c r="E32211" s="382"/>
    </row>
    <row r="32212" spans="5:5">
      <c r="E32212" s="382"/>
    </row>
    <row r="32213" spans="5:5">
      <c r="E32213" s="382"/>
    </row>
    <row r="32214" spans="5:5">
      <c r="E32214" s="382"/>
    </row>
    <row r="32215" spans="5:5">
      <c r="E32215" s="382"/>
    </row>
    <row r="32216" spans="5:5">
      <c r="E32216" s="382"/>
    </row>
    <row r="32217" spans="5:5">
      <c r="E32217" s="382"/>
    </row>
    <row r="32218" spans="5:5">
      <c r="E32218" s="382"/>
    </row>
    <row r="32219" spans="5:5">
      <c r="E32219" s="382"/>
    </row>
    <row r="32220" spans="5:5">
      <c r="E32220" s="382"/>
    </row>
    <row r="32221" spans="5:5">
      <c r="E32221" s="382"/>
    </row>
    <row r="32222" spans="5:5">
      <c r="E32222" s="382"/>
    </row>
    <row r="32223" spans="5:5">
      <c r="E32223" s="382"/>
    </row>
    <row r="32224" spans="5:5">
      <c r="E32224" s="382"/>
    </row>
    <row r="32225" spans="5:5">
      <c r="E32225" s="382"/>
    </row>
    <row r="32226" spans="5:5">
      <c r="E32226" s="382"/>
    </row>
    <row r="32227" spans="5:5">
      <c r="E32227" s="382"/>
    </row>
    <row r="32228" spans="5:5">
      <c r="E32228" s="382"/>
    </row>
    <row r="32229" spans="5:5">
      <c r="E32229" s="382"/>
    </row>
    <row r="32230" spans="5:5">
      <c r="E32230" s="382"/>
    </row>
    <row r="32231" spans="5:5">
      <c r="E32231" s="382"/>
    </row>
    <row r="32232" spans="5:5">
      <c r="E32232" s="382"/>
    </row>
    <row r="32233" spans="5:5">
      <c r="E32233" s="382"/>
    </row>
    <row r="32234" spans="5:5">
      <c r="E32234" s="382"/>
    </row>
    <row r="32235" spans="5:5">
      <c r="E32235" s="382"/>
    </row>
    <row r="32236" spans="5:5">
      <c r="E32236" s="382"/>
    </row>
    <row r="32237" spans="5:5">
      <c r="E32237" s="382"/>
    </row>
    <row r="32238" spans="5:5">
      <c r="E32238" s="382"/>
    </row>
    <row r="32239" spans="5:5">
      <c r="E32239" s="382"/>
    </row>
    <row r="32240" spans="5:5">
      <c r="E32240" s="382"/>
    </row>
    <row r="32241" spans="5:5">
      <c r="E32241" s="382"/>
    </row>
    <row r="32242" spans="5:5">
      <c r="E32242" s="382"/>
    </row>
    <row r="32243" spans="5:5">
      <c r="E32243" s="382"/>
    </row>
    <row r="32244" spans="5:5">
      <c r="E32244" s="382"/>
    </row>
    <row r="32245" spans="5:5">
      <c r="E32245" s="382"/>
    </row>
    <row r="32246" spans="5:5">
      <c r="E32246" s="382"/>
    </row>
    <row r="32247" spans="5:5">
      <c r="E32247" s="382"/>
    </row>
    <row r="32248" spans="5:5">
      <c r="E32248" s="382"/>
    </row>
    <row r="32249" spans="5:5">
      <c r="E32249" s="382"/>
    </row>
    <row r="32250" spans="5:5">
      <c r="E32250" s="382"/>
    </row>
    <row r="32251" spans="5:5">
      <c r="E32251" s="382"/>
    </row>
    <row r="32252" spans="5:5">
      <c r="E32252" s="382"/>
    </row>
    <row r="32253" spans="5:5">
      <c r="E32253" s="382"/>
    </row>
    <row r="32254" spans="5:5">
      <c r="E32254" s="382"/>
    </row>
    <row r="32255" spans="5:5">
      <c r="E32255" s="382"/>
    </row>
    <row r="32256" spans="5:5">
      <c r="E32256" s="382"/>
    </row>
    <row r="32257" spans="5:5">
      <c r="E32257" s="382"/>
    </row>
    <row r="32258" spans="5:5">
      <c r="E32258" s="382"/>
    </row>
    <row r="32259" spans="5:5">
      <c r="E32259" s="382"/>
    </row>
    <row r="32260" spans="5:5">
      <c r="E32260" s="382"/>
    </row>
    <row r="32261" spans="5:5">
      <c r="E32261" s="382"/>
    </row>
    <row r="32262" spans="5:5">
      <c r="E32262" s="382"/>
    </row>
    <row r="32263" spans="5:5">
      <c r="E32263" s="382"/>
    </row>
    <row r="32264" spans="5:5">
      <c r="E32264" s="382"/>
    </row>
    <row r="32265" spans="5:5">
      <c r="E32265" s="382"/>
    </row>
    <row r="32266" spans="5:5">
      <c r="E32266" s="382"/>
    </row>
    <row r="32267" spans="5:5">
      <c r="E32267" s="382"/>
    </row>
    <row r="32268" spans="5:5">
      <c r="E32268" s="382"/>
    </row>
    <row r="32269" spans="5:5">
      <c r="E32269" s="382"/>
    </row>
    <row r="32270" spans="5:5">
      <c r="E32270" s="382"/>
    </row>
    <row r="32271" spans="5:5">
      <c r="E32271" s="382"/>
    </row>
    <row r="32272" spans="5:5">
      <c r="E32272" s="382"/>
    </row>
    <row r="32273" spans="5:5">
      <c r="E32273" s="382"/>
    </row>
    <row r="32274" spans="5:5">
      <c r="E32274" s="382"/>
    </row>
    <row r="32275" spans="5:5">
      <c r="E32275" s="382"/>
    </row>
    <row r="32276" spans="5:5">
      <c r="E32276" s="382"/>
    </row>
    <row r="32277" spans="5:5">
      <c r="E32277" s="382"/>
    </row>
    <row r="32278" spans="5:5">
      <c r="E32278" s="382"/>
    </row>
    <row r="32279" spans="5:5">
      <c r="E32279" s="382"/>
    </row>
    <row r="32280" spans="5:5">
      <c r="E32280" s="382"/>
    </row>
    <row r="32281" spans="5:5">
      <c r="E32281" s="382"/>
    </row>
    <row r="32282" spans="5:5">
      <c r="E32282" s="382"/>
    </row>
    <row r="32283" spans="5:5">
      <c r="E32283" s="382"/>
    </row>
    <row r="32284" spans="5:5">
      <c r="E32284" s="382"/>
    </row>
    <row r="32285" spans="5:5">
      <c r="E32285" s="382"/>
    </row>
    <row r="32286" spans="5:5">
      <c r="E32286" s="382"/>
    </row>
    <row r="32287" spans="5:5">
      <c r="E32287" s="382"/>
    </row>
    <row r="32288" spans="5:5">
      <c r="E32288" s="382"/>
    </row>
    <row r="32289" spans="5:5">
      <c r="E32289" s="382"/>
    </row>
    <row r="32290" spans="5:5">
      <c r="E32290" s="382"/>
    </row>
    <row r="32291" spans="5:5">
      <c r="E32291" s="382"/>
    </row>
    <row r="32292" spans="5:5">
      <c r="E32292" s="382"/>
    </row>
    <row r="32293" spans="5:5">
      <c r="E32293" s="382"/>
    </row>
    <row r="32294" spans="5:5">
      <c r="E32294" s="382"/>
    </row>
    <row r="32295" spans="5:5">
      <c r="E32295" s="382"/>
    </row>
    <row r="32296" spans="5:5">
      <c r="E32296" s="382"/>
    </row>
    <row r="32297" spans="5:5">
      <c r="E32297" s="382"/>
    </row>
    <row r="32298" spans="5:5">
      <c r="E32298" s="382"/>
    </row>
    <row r="32299" spans="5:5">
      <c r="E32299" s="382"/>
    </row>
    <row r="32300" spans="5:5">
      <c r="E32300" s="382"/>
    </row>
    <row r="32301" spans="5:5">
      <c r="E32301" s="382"/>
    </row>
    <row r="32302" spans="5:5">
      <c r="E32302" s="382"/>
    </row>
    <row r="32303" spans="5:5">
      <c r="E32303" s="382"/>
    </row>
    <row r="32304" spans="5:5">
      <c r="E32304" s="382"/>
    </row>
    <row r="32305" spans="5:5">
      <c r="E32305" s="382"/>
    </row>
    <row r="32306" spans="5:5">
      <c r="E32306" s="382"/>
    </row>
    <row r="32307" spans="5:5">
      <c r="E32307" s="382"/>
    </row>
    <row r="32308" spans="5:5">
      <c r="E32308" s="382"/>
    </row>
    <row r="32309" spans="5:5">
      <c r="E32309" s="382"/>
    </row>
    <row r="32310" spans="5:5">
      <c r="E32310" s="382"/>
    </row>
    <row r="32311" spans="5:5">
      <c r="E32311" s="382"/>
    </row>
    <row r="32312" spans="5:5">
      <c r="E32312" s="382"/>
    </row>
    <row r="32313" spans="5:5">
      <c r="E32313" s="382"/>
    </row>
    <row r="32314" spans="5:5">
      <c r="E32314" s="382"/>
    </row>
    <row r="32315" spans="5:5">
      <c r="E32315" s="382"/>
    </row>
    <row r="32316" spans="5:5">
      <c r="E32316" s="382"/>
    </row>
    <row r="32317" spans="5:5">
      <c r="E32317" s="382"/>
    </row>
    <row r="32318" spans="5:5">
      <c r="E32318" s="382"/>
    </row>
    <row r="32319" spans="5:5">
      <c r="E32319" s="382"/>
    </row>
    <row r="32320" spans="5:5">
      <c r="E32320" s="382"/>
    </row>
    <row r="32321" spans="5:5">
      <c r="E32321" s="382"/>
    </row>
    <row r="32322" spans="5:5">
      <c r="E32322" s="382"/>
    </row>
    <row r="32323" spans="5:5">
      <c r="E32323" s="382"/>
    </row>
    <row r="32324" spans="5:5">
      <c r="E32324" s="382"/>
    </row>
    <row r="32325" spans="5:5">
      <c r="E32325" s="382"/>
    </row>
    <row r="32326" spans="5:5">
      <c r="E32326" s="382"/>
    </row>
    <row r="32327" spans="5:5">
      <c r="E32327" s="382"/>
    </row>
    <row r="32328" spans="5:5">
      <c r="E32328" s="382"/>
    </row>
    <row r="32329" spans="5:5">
      <c r="E32329" s="382"/>
    </row>
    <row r="32330" spans="5:5">
      <c r="E32330" s="382"/>
    </row>
    <row r="32331" spans="5:5">
      <c r="E32331" s="382"/>
    </row>
    <row r="32332" spans="5:5">
      <c r="E32332" s="382"/>
    </row>
    <row r="32333" spans="5:5">
      <c r="E32333" s="382"/>
    </row>
    <row r="32334" spans="5:5">
      <c r="E32334" s="382"/>
    </row>
    <row r="32335" spans="5:5">
      <c r="E32335" s="382"/>
    </row>
    <row r="32336" spans="5:5">
      <c r="E32336" s="382"/>
    </row>
    <row r="32337" spans="5:5">
      <c r="E32337" s="382"/>
    </row>
    <row r="32338" spans="5:5">
      <c r="E32338" s="382"/>
    </row>
    <row r="32339" spans="5:5">
      <c r="E32339" s="382"/>
    </row>
    <row r="32340" spans="5:5">
      <c r="E32340" s="382"/>
    </row>
    <row r="32341" spans="5:5">
      <c r="E32341" s="382"/>
    </row>
    <row r="32342" spans="5:5">
      <c r="E32342" s="382"/>
    </row>
    <row r="32343" spans="5:5">
      <c r="E32343" s="382"/>
    </row>
    <row r="32344" spans="5:5">
      <c r="E32344" s="382"/>
    </row>
    <row r="32345" spans="5:5">
      <c r="E32345" s="382"/>
    </row>
    <row r="32346" spans="5:5">
      <c r="E32346" s="382"/>
    </row>
    <row r="32347" spans="5:5">
      <c r="E32347" s="382"/>
    </row>
    <row r="32348" spans="5:5">
      <c r="E32348" s="382"/>
    </row>
    <row r="32349" spans="5:5">
      <c r="E32349" s="382"/>
    </row>
    <row r="32350" spans="5:5">
      <c r="E32350" s="382"/>
    </row>
    <row r="32351" spans="5:5">
      <c r="E32351" s="382"/>
    </row>
    <row r="32352" spans="5:5">
      <c r="E32352" s="382"/>
    </row>
    <row r="32353" spans="5:5">
      <c r="E32353" s="382"/>
    </row>
    <row r="32354" spans="5:5">
      <c r="E32354" s="382"/>
    </row>
    <row r="32355" spans="5:5">
      <c r="E32355" s="382"/>
    </row>
    <row r="32356" spans="5:5">
      <c r="E32356" s="382"/>
    </row>
    <row r="32357" spans="5:5">
      <c r="E32357" s="382"/>
    </row>
    <row r="32358" spans="5:5">
      <c r="E32358" s="382"/>
    </row>
    <row r="32359" spans="5:5">
      <c r="E32359" s="382"/>
    </row>
    <row r="32360" spans="5:5">
      <c r="E32360" s="382"/>
    </row>
    <row r="32361" spans="5:5">
      <c r="E32361" s="382"/>
    </row>
    <row r="32362" spans="5:5">
      <c r="E32362" s="382"/>
    </row>
    <row r="32363" spans="5:5">
      <c r="E32363" s="382"/>
    </row>
    <row r="32364" spans="5:5">
      <c r="E32364" s="382"/>
    </row>
    <row r="32365" spans="5:5">
      <c r="E32365" s="382"/>
    </row>
    <row r="32366" spans="5:5">
      <c r="E32366" s="382"/>
    </row>
    <row r="32367" spans="5:5">
      <c r="E32367" s="382"/>
    </row>
    <row r="32368" spans="5:5">
      <c r="E32368" s="382"/>
    </row>
    <row r="32369" spans="5:5">
      <c r="E32369" s="382"/>
    </row>
    <row r="32370" spans="5:5">
      <c r="E32370" s="382"/>
    </row>
    <row r="32371" spans="5:5">
      <c r="E32371" s="382"/>
    </row>
    <row r="32372" spans="5:5">
      <c r="E32372" s="382"/>
    </row>
    <row r="32373" spans="5:5">
      <c r="E32373" s="382"/>
    </row>
    <row r="32374" spans="5:5">
      <c r="E32374" s="382"/>
    </row>
    <row r="32375" spans="5:5">
      <c r="E32375" s="382"/>
    </row>
    <row r="32376" spans="5:5">
      <c r="E32376" s="382"/>
    </row>
    <row r="32377" spans="5:5">
      <c r="E32377" s="382"/>
    </row>
    <row r="32378" spans="5:5">
      <c r="E32378" s="382"/>
    </row>
    <row r="32379" spans="5:5">
      <c r="E32379" s="382"/>
    </row>
    <row r="32380" spans="5:5">
      <c r="E32380" s="382"/>
    </row>
    <row r="32381" spans="5:5">
      <c r="E32381" s="382"/>
    </row>
    <row r="32382" spans="5:5">
      <c r="E32382" s="382"/>
    </row>
    <row r="32383" spans="5:5">
      <c r="E32383" s="382"/>
    </row>
    <row r="32384" spans="5:5">
      <c r="E32384" s="382"/>
    </row>
    <row r="32385" spans="5:5">
      <c r="E32385" s="382"/>
    </row>
    <row r="32386" spans="5:5">
      <c r="E32386" s="382"/>
    </row>
    <row r="32387" spans="5:5">
      <c r="E32387" s="382"/>
    </row>
    <row r="32388" spans="5:5">
      <c r="E32388" s="382"/>
    </row>
    <row r="32389" spans="5:5">
      <c r="E32389" s="382"/>
    </row>
    <row r="32390" spans="5:5">
      <c r="E32390" s="382"/>
    </row>
    <row r="32391" spans="5:5">
      <c r="E32391" s="382"/>
    </row>
    <row r="32392" spans="5:5">
      <c r="E32392" s="382"/>
    </row>
    <row r="32393" spans="5:5">
      <c r="E32393" s="382"/>
    </row>
    <row r="32394" spans="5:5">
      <c r="E32394" s="382"/>
    </row>
    <row r="32395" spans="5:5">
      <c r="E32395" s="382"/>
    </row>
    <row r="32396" spans="5:5">
      <c r="E32396" s="382"/>
    </row>
    <row r="32397" spans="5:5">
      <c r="E32397" s="382"/>
    </row>
    <row r="32398" spans="5:5">
      <c r="E32398" s="382"/>
    </row>
    <row r="32399" spans="5:5">
      <c r="E32399" s="382"/>
    </row>
    <row r="32400" spans="5:5">
      <c r="E32400" s="382"/>
    </row>
    <row r="32401" spans="5:5">
      <c r="E32401" s="382"/>
    </row>
    <row r="32402" spans="5:5">
      <c r="E32402" s="382"/>
    </row>
    <row r="32403" spans="5:5">
      <c r="E32403" s="382"/>
    </row>
    <row r="32404" spans="5:5">
      <c r="E32404" s="382"/>
    </row>
    <row r="32405" spans="5:5">
      <c r="E32405" s="382"/>
    </row>
    <row r="32406" spans="5:5">
      <c r="E32406" s="382"/>
    </row>
    <row r="32407" spans="5:5">
      <c r="E32407" s="382"/>
    </row>
    <row r="32408" spans="5:5">
      <c r="E32408" s="382"/>
    </row>
    <row r="32409" spans="5:5">
      <c r="E32409" s="382"/>
    </row>
    <row r="32410" spans="5:5">
      <c r="E32410" s="382"/>
    </row>
    <row r="32411" spans="5:5">
      <c r="E32411" s="382"/>
    </row>
    <row r="32412" spans="5:5">
      <c r="E32412" s="382"/>
    </row>
    <row r="32413" spans="5:5">
      <c r="E32413" s="382"/>
    </row>
    <row r="32414" spans="5:5">
      <c r="E32414" s="382"/>
    </row>
    <row r="32415" spans="5:5">
      <c r="E32415" s="382"/>
    </row>
    <row r="32416" spans="5:5">
      <c r="E32416" s="382"/>
    </row>
    <row r="32417" spans="5:5">
      <c r="E32417" s="382"/>
    </row>
    <row r="32418" spans="5:5">
      <c r="E32418" s="382"/>
    </row>
    <row r="32419" spans="5:5">
      <c r="E32419" s="382"/>
    </row>
    <row r="32420" spans="5:5">
      <c r="E32420" s="382"/>
    </row>
    <row r="32421" spans="5:5">
      <c r="E32421" s="382"/>
    </row>
    <row r="32422" spans="5:5">
      <c r="E32422" s="382"/>
    </row>
    <row r="32423" spans="5:5">
      <c r="E32423" s="382"/>
    </row>
    <row r="32424" spans="5:5">
      <c r="E32424" s="382"/>
    </row>
    <row r="32425" spans="5:5">
      <c r="E32425" s="382"/>
    </row>
    <row r="32426" spans="5:5">
      <c r="E32426" s="382"/>
    </row>
    <row r="32427" spans="5:5">
      <c r="E32427" s="382"/>
    </row>
    <row r="32428" spans="5:5">
      <c r="E32428" s="382"/>
    </row>
    <row r="32429" spans="5:5">
      <c r="E32429" s="382"/>
    </row>
    <row r="32430" spans="5:5">
      <c r="E32430" s="382"/>
    </row>
    <row r="32431" spans="5:5">
      <c r="E32431" s="382"/>
    </row>
    <row r="32432" spans="5:5">
      <c r="E32432" s="382"/>
    </row>
    <row r="32433" spans="5:5">
      <c r="E32433" s="382"/>
    </row>
    <row r="32434" spans="5:5">
      <c r="E32434" s="382"/>
    </row>
    <row r="32435" spans="5:5">
      <c r="E32435" s="382"/>
    </row>
    <row r="32436" spans="5:5">
      <c r="E32436" s="382"/>
    </row>
    <row r="32437" spans="5:5">
      <c r="E32437" s="382"/>
    </row>
    <row r="32438" spans="5:5">
      <c r="E32438" s="382"/>
    </row>
    <row r="32439" spans="5:5">
      <c r="E32439" s="382"/>
    </row>
    <row r="32440" spans="5:5">
      <c r="E32440" s="382"/>
    </row>
    <row r="32441" spans="5:5">
      <c r="E32441" s="382"/>
    </row>
    <row r="32442" spans="5:5">
      <c r="E32442" s="382"/>
    </row>
    <row r="32443" spans="5:5">
      <c r="E32443" s="382"/>
    </row>
    <row r="32444" spans="5:5">
      <c r="E32444" s="382"/>
    </row>
    <row r="32445" spans="5:5">
      <c r="E32445" s="382"/>
    </row>
    <row r="32446" spans="5:5">
      <c r="E32446" s="382"/>
    </row>
    <row r="32447" spans="5:5">
      <c r="E32447" s="382"/>
    </row>
    <row r="32448" spans="5:5">
      <c r="E32448" s="382"/>
    </row>
    <row r="32449" spans="5:5">
      <c r="E32449" s="382"/>
    </row>
    <row r="32450" spans="5:5">
      <c r="E32450" s="382"/>
    </row>
    <row r="32451" spans="5:5">
      <c r="E32451" s="382"/>
    </row>
    <row r="32452" spans="5:5">
      <c r="E32452" s="382"/>
    </row>
    <row r="32453" spans="5:5">
      <c r="E32453" s="382"/>
    </row>
    <row r="32454" spans="5:5">
      <c r="E32454" s="382"/>
    </row>
    <row r="32455" spans="5:5">
      <c r="E32455" s="382"/>
    </row>
    <row r="32456" spans="5:5">
      <c r="E32456" s="382"/>
    </row>
    <row r="32457" spans="5:5">
      <c r="E32457" s="382"/>
    </row>
    <row r="32458" spans="5:5">
      <c r="E32458" s="382"/>
    </row>
    <row r="32459" spans="5:5">
      <c r="E32459" s="382"/>
    </row>
    <row r="32460" spans="5:5">
      <c r="E32460" s="382"/>
    </row>
    <row r="32461" spans="5:5">
      <c r="E32461" s="382"/>
    </row>
    <row r="32462" spans="5:5">
      <c r="E32462" s="382"/>
    </row>
    <row r="32463" spans="5:5">
      <c r="E32463" s="382"/>
    </row>
    <row r="32464" spans="5:5">
      <c r="E32464" s="382"/>
    </row>
    <row r="32465" spans="5:5">
      <c r="E32465" s="382"/>
    </row>
    <row r="32466" spans="5:5">
      <c r="E32466" s="382"/>
    </row>
    <row r="32467" spans="5:5">
      <c r="E32467" s="382"/>
    </row>
    <row r="32468" spans="5:5">
      <c r="E32468" s="382"/>
    </row>
    <row r="32469" spans="5:5">
      <c r="E32469" s="382"/>
    </row>
    <row r="32470" spans="5:5">
      <c r="E32470" s="382"/>
    </row>
    <row r="32471" spans="5:5">
      <c r="E32471" s="382"/>
    </row>
    <row r="32472" spans="5:5">
      <c r="E32472" s="382"/>
    </row>
    <row r="32473" spans="5:5">
      <c r="E32473" s="382"/>
    </row>
    <row r="32474" spans="5:5">
      <c r="E32474" s="382"/>
    </row>
    <row r="32475" spans="5:5">
      <c r="E32475" s="382"/>
    </row>
    <row r="32476" spans="5:5">
      <c r="E32476" s="382"/>
    </row>
    <row r="32477" spans="5:5">
      <c r="E32477" s="382"/>
    </row>
    <row r="32478" spans="5:5">
      <c r="E32478" s="382"/>
    </row>
    <row r="32479" spans="5:5">
      <c r="E32479" s="382"/>
    </row>
    <row r="32480" spans="5:5">
      <c r="E32480" s="382"/>
    </row>
    <row r="32481" spans="5:5">
      <c r="E32481" s="382"/>
    </row>
    <row r="32482" spans="5:5">
      <c r="E32482" s="382"/>
    </row>
    <row r="32483" spans="5:5">
      <c r="E32483" s="382"/>
    </row>
    <row r="32484" spans="5:5">
      <c r="E32484" s="382"/>
    </row>
    <row r="32485" spans="5:5">
      <c r="E32485" s="382"/>
    </row>
    <row r="32486" spans="5:5">
      <c r="E32486" s="382"/>
    </row>
    <row r="32487" spans="5:5">
      <c r="E32487" s="382"/>
    </row>
    <row r="32488" spans="5:5">
      <c r="E32488" s="382"/>
    </row>
    <row r="32489" spans="5:5">
      <c r="E32489" s="382"/>
    </row>
    <row r="32490" spans="5:5">
      <c r="E32490" s="382"/>
    </row>
    <row r="32491" spans="5:5">
      <c r="E32491" s="382"/>
    </row>
    <row r="32492" spans="5:5">
      <c r="E32492" s="382"/>
    </row>
    <row r="32493" spans="5:5">
      <c r="E32493" s="382"/>
    </row>
    <row r="32494" spans="5:5">
      <c r="E32494" s="382"/>
    </row>
    <row r="32495" spans="5:5">
      <c r="E32495" s="382"/>
    </row>
    <row r="32496" spans="5:5">
      <c r="E32496" s="382"/>
    </row>
    <row r="32497" spans="5:5">
      <c r="E32497" s="382"/>
    </row>
    <row r="32498" spans="5:5">
      <c r="E32498" s="382"/>
    </row>
    <row r="32499" spans="5:5">
      <c r="E32499" s="382"/>
    </row>
    <row r="32500" spans="5:5">
      <c r="E32500" s="382"/>
    </row>
    <row r="32501" spans="5:5">
      <c r="E32501" s="382"/>
    </row>
    <row r="32502" spans="5:5">
      <c r="E32502" s="382"/>
    </row>
    <row r="32503" spans="5:5">
      <c r="E32503" s="382"/>
    </row>
    <row r="32504" spans="5:5">
      <c r="E32504" s="382"/>
    </row>
    <row r="32505" spans="5:5">
      <c r="E32505" s="382"/>
    </row>
    <row r="32506" spans="5:5">
      <c r="E32506" s="382"/>
    </row>
    <row r="32507" spans="5:5">
      <c r="E32507" s="382"/>
    </row>
    <row r="32508" spans="5:5">
      <c r="E32508" s="382"/>
    </row>
    <row r="32509" spans="5:5">
      <c r="E32509" s="382"/>
    </row>
    <row r="32510" spans="5:5">
      <c r="E32510" s="382"/>
    </row>
    <row r="32511" spans="5:5">
      <c r="E32511" s="382"/>
    </row>
    <row r="32512" spans="5:5">
      <c r="E32512" s="382"/>
    </row>
    <row r="32513" spans="5:5">
      <c r="E32513" s="382"/>
    </row>
    <row r="32514" spans="5:5">
      <c r="E32514" s="382"/>
    </row>
    <row r="32515" spans="5:5">
      <c r="E32515" s="382"/>
    </row>
    <row r="32516" spans="5:5">
      <c r="E32516" s="382"/>
    </row>
    <row r="32517" spans="5:5">
      <c r="E32517" s="382"/>
    </row>
    <row r="32518" spans="5:5">
      <c r="E32518" s="382"/>
    </row>
    <row r="32519" spans="5:5">
      <c r="E32519" s="382"/>
    </row>
    <row r="32520" spans="5:5">
      <c r="E32520" s="382"/>
    </row>
    <row r="32521" spans="5:5">
      <c r="E32521" s="382"/>
    </row>
    <row r="32522" spans="5:5">
      <c r="E32522" s="382"/>
    </row>
    <row r="32523" spans="5:5">
      <c r="E32523" s="382"/>
    </row>
    <row r="32524" spans="5:5">
      <c r="E32524" s="382"/>
    </row>
    <row r="32525" spans="5:5">
      <c r="E32525" s="382"/>
    </row>
    <row r="32526" spans="5:5">
      <c r="E32526" s="382"/>
    </row>
    <row r="32527" spans="5:5">
      <c r="E32527" s="382"/>
    </row>
    <row r="32528" spans="5:5">
      <c r="E32528" s="382"/>
    </row>
    <row r="32529" spans="5:5">
      <c r="E32529" s="382"/>
    </row>
    <row r="32530" spans="5:5">
      <c r="E32530" s="382"/>
    </row>
    <row r="32531" spans="5:5">
      <c r="E32531" s="382"/>
    </row>
    <row r="32532" spans="5:5">
      <c r="E32532" s="382"/>
    </row>
    <row r="32533" spans="5:5">
      <c r="E32533" s="382"/>
    </row>
    <row r="32534" spans="5:5">
      <c r="E32534" s="382"/>
    </row>
    <row r="32535" spans="5:5">
      <c r="E32535" s="382"/>
    </row>
    <row r="32536" spans="5:5">
      <c r="E32536" s="382"/>
    </row>
    <row r="32537" spans="5:5">
      <c r="E32537" s="382"/>
    </row>
    <row r="32538" spans="5:5">
      <c r="E32538" s="382"/>
    </row>
    <row r="32539" spans="5:5">
      <c r="E32539" s="382"/>
    </row>
    <row r="32540" spans="5:5">
      <c r="E32540" s="382"/>
    </row>
    <row r="32541" spans="5:5">
      <c r="E32541" s="382"/>
    </row>
    <row r="32542" spans="5:5">
      <c r="E32542" s="382"/>
    </row>
    <row r="32543" spans="5:5">
      <c r="E32543" s="382"/>
    </row>
    <row r="32544" spans="5:5">
      <c r="E32544" s="382"/>
    </row>
    <row r="32545" spans="5:5">
      <c r="E32545" s="382"/>
    </row>
    <row r="32546" spans="5:5">
      <c r="E32546" s="382"/>
    </row>
    <row r="32547" spans="5:5">
      <c r="E32547" s="382"/>
    </row>
    <row r="32548" spans="5:5">
      <c r="E32548" s="382"/>
    </row>
    <row r="32549" spans="5:5">
      <c r="E32549" s="382"/>
    </row>
    <row r="32550" spans="5:5">
      <c r="E32550" s="382"/>
    </row>
    <row r="32551" spans="5:5">
      <c r="E32551" s="382"/>
    </row>
    <row r="32552" spans="5:5">
      <c r="E32552" s="382"/>
    </row>
    <row r="32553" spans="5:5">
      <c r="E32553" s="382"/>
    </row>
    <row r="32554" spans="5:5">
      <c r="E32554" s="382"/>
    </row>
    <row r="32555" spans="5:5">
      <c r="E32555" s="382"/>
    </row>
    <row r="32556" spans="5:5">
      <c r="E32556" s="382"/>
    </row>
    <row r="32557" spans="5:5">
      <c r="E32557" s="382"/>
    </row>
    <row r="32558" spans="5:5">
      <c r="E32558" s="382"/>
    </row>
    <row r="32559" spans="5:5">
      <c r="E32559" s="382"/>
    </row>
    <row r="32560" spans="5:5">
      <c r="E32560" s="382"/>
    </row>
    <row r="32561" spans="5:5">
      <c r="E32561" s="382"/>
    </row>
    <row r="32562" spans="5:5">
      <c r="E32562" s="382"/>
    </row>
    <row r="32563" spans="5:5">
      <c r="E32563" s="382"/>
    </row>
    <row r="32564" spans="5:5">
      <c r="E32564" s="382"/>
    </row>
    <row r="32565" spans="5:5">
      <c r="E32565" s="382"/>
    </row>
    <row r="32566" spans="5:5">
      <c r="E32566" s="382"/>
    </row>
    <row r="32567" spans="5:5">
      <c r="E32567" s="382"/>
    </row>
    <row r="32568" spans="5:5">
      <c r="E32568" s="382"/>
    </row>
    <row r="32569" spans="5:5">
      <c r="E32569" s="382"/>
    </row>
    <row r="32570" spans="5:5">
      <c r="E32570" s="382"/>
    </row>
    <row r="32571" spans="5:5">
      <c r="E32571" s="382"/>
    </row>
    <row r="32572" spans="5:5">
      <c r="E32572" s="382"/>
    </row>
    <row r="32573" spans="5:5">
      <c r="E32573" s="382"/>
    </row>
    <row r="32574" spans="5:5">
      <c r="E32574" s="382"/>
    </row>
    <row r="32575" spans="5:5">
      <c r="E32575" s="382"/>
    </row>
    <row r="32576" spans="5:5">
      <c r="E32576" s="382"/>
    </row>
    <row r="32577" spans="5:5">
      <c r="E32577" s="382"/>
    </row>
    <row r="32578" spans="5:5">
      <c r="E32578" s="382"/>
    </row>
    <row r="32579" spans="5:5">
      <c r="E32579" s="382"/>
    </row>
    <row r="32580" spans="5:5">
      <c r="E32580" s="382"/>
    </row>
    <row r="32581" spans="5:5">
      <c r="E32581" s="382"/>
    </row>
    <row r="32582" spans="5:5">
      <c r="E32582" s="382"/>
    </row>
    <row r="32583" spans="5:5">
      <c r="E32583" s="382"/>
    </row>
    <row r="32584" spans="5:5">
      <c r="E32584" s="382"/>
    </row>
    <row r="32585" spans="5:5">
      <c r="E32585" s="382"/>
    </row>
    <row r="32586" spans="5:5">
      <c r="E32586" s="382"/>
    </row>
    <row r="32587" spans="5:5">
      <c r="E32587" s="382"/>
    </row>
    <row r="32588" spans="5:5">
      <c r="E32588" s="382"/>
    </row>
    <row r="32589" spans="5:5">
      <c r="E32589" s="382"/>
    </row>
    <row r="32590" spans="5:5">
      <c r="E32590" s="382"/>
    </row>
    <row r="32591" spans="5:5">
      <c r="E32591" s="382"/>
    </row>
    <row r="32592" spans="5:5">
      <c r="E32592" s="382"/>
    </row>
    <row r="32593" spans="5:5">
      <c r="E32593" s="382"/>
    </row>
    <row r="32594" spans="5:5">
      <c r="E32594" s="382"/>
    </row>
    <row r="32595" spans="5:5">
      <c r="E32595" s="382"/>
    </row>
    <row r="32596" spans="5:5">
      <c r="E32596" s="382"/>
    </row>
    <row r="32597" spans="5:5">
      <c r="E32597" s="382"/>
    </row>
    <row r="32598" spans="5:5">
      <c r="E32598" s="382"/>
    </row>
    <row r="32599" spans="5:5">
      <c r="E32599" s="382"/>
    </row>
    <row r="32600" spans="5:5">
      <c r="E32600" s="382"/>
    </row>
    <row r="32601" spans="5:5">
      <c r="E32601" s="382"/>
    </row>
    <row r="32602" spans="5:5">
      <c r="E32602" s="382"/>
    </row>
    <row r="32603" spans="5:5">
      <c r="E32603" s="382"/>
    </row>
    <row r="32604" spans="5:5">
      <c r="E32604" s="382"/>
    </row>
    <row r="32605" spans="5:5">
      <c r="E32605" s="382"/>
    </row>
    <row r="32606" spans="5:5">
      <c r="E32606" s="382"/>
    </row>
    <row r="32607" spans="5:5">
      <c r="E32607" s="382"/>
    </row>
    <row r="32608" spans="5:5">
      <c r="E32608" s="382"/>
    </row>
    <row r="32609" spans="5:5">
      <c r="E32609" s="382"/>
    </row>
    <row r="32610" spans="5:5">
      <c r="E32610" s="382"/>
    </row>
    <row r="32611" spans="5:5">
      <c r="E32611" s="382"/>
    </row>
    <row r="32612" spans="5:5">
      <c r="E32612" s="382"/>
    </row>
    <row r="32613" spans="5:5">
      <c r="E32613" s="382"/>
    </row>
    <row r="32614" spans="5:5">
      <c r="E32614" s="382"/>
    </row>
    <row r="32615" spans="5:5">
      <c r="E32615" s="382"/>
    </row>
    <row r="32616" spans="5:5">
      <c r="E32616" s="382"/>
    </row>
    <row r="32617" spans="5:5">
      <c r="E32617" s="382"/>
    </row>
    <row r="32618" spans="5:5">
      <c r="E32618" s="382"/>
    </row>
    <row r="32619" spans="5:5">
      <c r="E32619" s="382"/>
    </row>
    <row r="32620" spans="5:5">
      <c r="E32620" s="382"/>
    </row>
    <row r="32621" spans="5:5">
      <c r="E32621" s="382"/>
    </row>
    <row r="32622" spans="5:5">
      <c r="E32622" s="382"/>
    </row>
    <row r="32623" spans="5:5">
      <c r="E32623" s="382"/>
    </row>
    <row r="32624" spans="5:5">
      <c r="E32624" s="382"/>
    </row>
    <row r="32625" spans="5:5">
      <c r="E32625" s="382"/>
    </row>
    <row r="32626" spans="5:5">
      <c r="E32626" s="382"/>
    </row>
    <row r="32627" spans="5:5">
      <c r="E32627" s="382"/>
    </row>
    <row r="32628" spans="5:5">
      <c r="E32628" s="382"/>
    </row>
    <row r="32629" spans="5:5">
      <c r="E32629" s="382"/>
    </row>
    <row r="32630" spans="5:5">
      <c r="E32630" s="382"/>
    </row>
    <row r="32631" spans="5:5">
      <c r="E32631" s="382"/>
    </row>
    <row r="32632" spans="5:5">
      <c r="E32632" s="382"/>
    </row>
    <row r="32633" spans="5:5">
      <c r="E32633" s="382"/>
    </row>
    <row r="32634" spans="5:5">
      <c r="E32634" s="382"/>
    </row>
    <row r="32635" spans="5:5">
      <c r="E32635" s="382"/>
    </row>
    <row r="32636" spans="5:5">
      <c r="E32636" s="382"/>
    </row>
    <row r="32637" spans="5:5">
      <c r="E32637" s="382"/>
    </row>
    <row r="32638" spans="5:5">
      <c r="E32638" s="382"/>
    </row>
    <row r="32639" spans="5:5">
      <c r="E32639" s="382"/>
    </row>
    <row r="32640" spans="5:5">
      <c r="E32640" s="382"/>
    </row>
    <row r="32641" spans="5:5">
      <c r="E32641" s="382"/>
    </row>
    <row r="32642" spans="5:5">
      <c r="E32642" s="382"/>
    </row>
    <row r="32643" spans="5:5">
      <c r="E32643" s="382"/>
    </row>
    <row r="32644" spans="5:5">
      <c r="E32644" s="382"/>
    </row>
    <row r="32645" spans="5:5">
      <c r="E32645" s="382"/>
    </row>
    <row r="32646" spans="5:5">
      <c r="E32646" s="382"/>
    </row>
    <row r="32647" spans="5:5">
      <c r="E32647" s="382"/>
    </row>
    <row r="32648" spans="5:5">
      <c r="E32648" s="382"/>
    </row>
    <row r="32649" spans="5:5">
      <c r="E32649" s="382"/>
    </row>
    <row r="32650" spans="5:5">
      <c r="E32650" s="382"/>
    </row>
    <row r="32651" spans="5:5">
      <c r="E32651" s="382"/>
    </row>
    <row r="32652" spans="5:5">
      <c r="E32652" s="382"/>
    </row>
    <row r="32653" spans="5:5">
      <c r="E32653" s="382"/>
    </row>
    <row r="32654" spans="5:5">
      <c r="E32654" s="382"/>
    </row>
    <row r="32655" spans="5:5">
      <c r="E32655" s="382"/>
    </row>
    <row r="32656" spans="5:5">
      <c r="E32656" s="382"/>
    </row>
    <row r="32657" spans="5:5">
      <c r="E32657" s="382"/>
    </row>
    <row r="32658" spans="5:5">
      <c r="E32658" s="382"/>
    </row>
    <row r="32659" spans="5:5">
      <c r="E32659" s="382"/>
    </row>
    <row r="32660" spans="5:5">
      <c r="E32660" s="382"/>
    </row>
    <row r="32661" spans="5:5">
      <c r="E32661" s="382"/>
    </row>
    <row r="32662" spans="5:5">
      <c r="E32662" s="382"/>
    </row>
    <row r="32663" spans="5:5">
      <c r="E32663" s="382"/>
    </row>
    <row r="32664" spans="5:5">
      <c r="E32664" s="382"/>
    </row>
    <row r="32665" spans="5:5">
      <c r="E32665" s="382"/>
    </row>
    <row r="32666" spans="5:5">
      <c r="E32666" s="382"/>
    </row>
    <row r="32667" spans="5:5">
      <c r="E32667" s="382"/>
    </row>
    <row r="32668" spans="5:5">
      <c r="E32668" s="382"/>
    </row>
    <row r="32669" spans="5:5">
      <c r="E32669" s="382"/>
    </row>
    <row r="32670" spans="5:5">
      <c r="E32670" s="382"/>
    </row>
    <row r="32671" spans="5:5">
      <c r="E32671" s="382"/>
    </row>
    <row r="32672" spans="5:5">
      <c r="E32672" s="382"/>
    </row>
    <row r="32673" spans="5:5">
      <c r="E32673" s="382"/>
    </row>
    <row r="32674" spans="5:5">
      <c r="E32674" s="382"/>
    </row>
    <row r="32675" spans="5:5">
      <c r="E32675" s="382"/>
    </row>
    <row r="32676" spans="5:5">
      <c r="E32676" s="382"/>
    </row>
    <row r="32677" spans="5:5">
      <c r="E32677" s="382"/>
    </row>
    <row r="32678" spans="5:5">
      <c r="E32678" s="382"/>
    </row>
    <row r="32679" spans="5:5">
      <c r="E32679" s="382"/>
    </row>
    <row r="32680" spans="5:5">
      <c r="E32680" s="382"/>
    </row>
    <row r="32681" spans="5:5">
      <c r="E32681" s="382"/>
    </row>
    <row r="32682" spans="5:5">
      <c r="E32682" s="382"/>
    </row>
    <row r="32683" spans="5:5">
      <c r="E32683" s="382"/>
    </row>
    <row r="32684" spans="5:5">
      <c r="E32684" s="382"/>
    </row>
    <row r="32685" spans="5:5">
      <c r="E32685" s="382"/>
    </row>
    <row r="32686" spans="5:5">
      <c r="E32686" s="382"/>
    </row>
    <row r="32687" spans="5:5">
      <c r="E32687" s="382"/>
    </row>
    <row r="32688" spans="5:5">
      <c r="E32688" s="382"/>
    </row>
    <row r="32689" spans="5:5">
      <c r="E32689" s="382"/>
    </row>
    <row r="32690" spans="5:5">
      <c r="E32690" s="382"/>
    </row>
    <row r="32691" spans="5:5">
      <c r="E32691" s="382"/>
    </row>
    <row r="32692" spans="5:5">
      <c r="E32692" s="382"/>
    </row>
    <row r="32693" spans="5:5">
      <c r="E32693" s="382"/>
    </row>
    <row r="32694" spans="5:5">
      <c r="E32694" s="382"/>
    </row>
    <row r="32695" spans="5:5">
      <c r="E32695" s="382"/>
    </row>
    <row r="32696" spans="5:5">
      <c r="E32696" s="382"/>
    </row>
    <row r="32697" spans="5:5">
      <c r="E32697" s="382"/>
    </row>
    <row r="32698" spans="5:5">
      <c r="E32698" s="382"/>
    </row>
    <row r="32699" spans="5:5">
      <c r="E32699" s="382"/>
    </row>
    <row r="32700" spans="5:5">
      <c r="E32700" s="382"/>
    </row>
    <row r="32701" spans="5:5">
      <c r="E32701" s="382"/>
    </row>
    <row r="32702" spans="5:5">
      <c r="E32702" s="382"/>
    </row>
    <row r="32703" spans="5:5">
      <c r="E32703" s="382"/>
    </row>
    <row r="32704" spans="5:5">
      <c r="E32704" s="382"/>
    </row>
    <row r="32705" spans="5:5">
      <c r="E32705" s="382"/>
    </row>
    <row r="32706" spans="5:5">
      <c r="E32706" s="382"/>
    </row>
    <row r="32707" spans="5:5">
      <c r="E32707" s="382"/>
    </row>
    <row r="32708" spans="5:5">
      <c r="E32708" s="382"/>
    </row>
    <row r="32709" spans="5:5">
      <c r="E32709" s="382"/>
    </row>
    <row r="32710" spans="5:5">
      <c r="E32710" s="382"/>
    </row>
    <row r="32711" spans="5:5">
      <c r="E32711" s="382"/>
    </row>
    <row r="32712" spans="5:5">
      <c r="E32712" s="382"/>
    </row>
    <row r="32713" spans="5:5">
      <c r="E32713" s="382"/>
    </row>
    <row r="32714" spans="5:5">
      <c r="E32714" s="382"/>
    </row>
    <row r="32715" spans="5:5">
      <c r="E32715" s="382"/>
    </row>
    <row r="32716" spans="5:5">
      <c r="E32716" s="382"/>
    </row>
    <row r="32717" spans="5:5">
      <c r="E32717" s="382"/>
    </row>
    <row r="32718" spans="5:5">
      <c r="E32718" s="382"/>
    </row>
    <row r="32719" spans="5:5">
      <c r="E32719" s="382"/>
    </row>
    <row r="32720" spans="5:5">
      <c r="E32720" s="382"/>
    </row>
    <row r="32721" spans="5:5">
      <c r="E32721" s="382"/>
    </row>
    <row r="32722" spans="5:5">
      <c r="E32722" s="382"/>
    </row>
    <row r="32723" spans="5:5">
      <c r="E32723" s="382"/>
    </row>
    <row r="32724" spans="5:5">
      <c r="E32724" s="382"/>
    </row>
    <row r="32725" spans="5:5">
      <c r="E32725" s="382"/>
    </row>
    <row r="32726" spans="5:5">
      <c r="E32726" s="382"/>
    </row>
    <row r="32727" spans="5:5">
      <c r="E32727" s="382"/>
    </row>
    <row r="32728" spans="5:5">
      <c r="E32728" s="382"/>
    </row>
    <row r="32729" spans="5:5">
      <c r="E32729" s="382"/>
    </row>
    <row r="32730" spans="5:5">
      <c r="E32730" s="382"/>
    </row>
    <row r="32731" spans="5:5">
      <c r="E32731" s="382"/>
    </row>
    <row r="32732" spans="5:5">
      <c r="E32732" s="382"/>
    </row>
    <row r="32733" spans="5:5">
      <c r="E32733" s="382"/>
    </row>
    <row r="32734" spans="5:5">
      <c r="E32734" s="382"/>
    </row>
    <row r="32735" spans="5:5">
      <c r="E32735" s="382"/>
    </row>
    <row r="32736" spans="5:5">
      <c r="E32736" s="382"/>
    </row>
    <row r="32737" spans="5:5">
      <c r="E32737" s="382"/>
    </row>
    <row r="32738" spans="5:5">
      <c r="E32738" s="382"/>
    </row>
    <row r="32739" spans="5:5">
      <c r="E32739" s="382"/>
    </row>
    <row r="32740" spans="5:5">
      <c r="E32740" s="382"/>
    </row>
    <row r="32741" spans="5:5">
      <c r="E32741" s="382"/>
    </row>
    <row r="32742" spans="5:5">
      <c r="E32742" s="382"/>
    </row>
    <row r="32743" spans="5:5">
      <c r="E32743" s="382"/>
    </row>
    <row r="32744" spans="5:5">
      <c r="E32744" s="382"/>
    </row>
    <row r="32745" spans="5:5">
      <c r="E32745" s="382"/>
    </row>
    <row r="32746" spans="5:5">
      <c r="E32746" s="382"/>
    </row>
    <row r="32747" spans="5:5">
      <c r="E32747" s="382"/>
    </row>
    <row r="32748" spans="5:5">
      <c r="E32748" s="382"/>
    </row>
    <row r="32749" spans="5:5">
      <c r="E32749" s="382"/>
    </row>
    <row r="32750" spans="5:5">
      <c r="E32750" s="382"/>
    </row>
    <row r="32751" spans="5:5">
      <c r="E32751" s="382"/>
    </row>
    <row r="32752" spans="5:5">
      <c r="E32752" s="382"/>
    </row>
    <row r="32753" spans="5:5">
      <c r="E32753" s="382"/>
    </row>
    <row r="32754" spans="5:5">
      <c r="E32754" s="382"/>
    </row>
    <row r="32755" spans="5:5">
      <c r="E32755" s="382"/>
    </row>
    <row r="32756" spans="5:5">
      <c r="E32756" s="382"/>
    </row>
    <row r="32757" spans="5:5">
      <c r="E32757" s="382"/>
    </row>
    <row r="32758" spans="5:5">
      <c r="E32758" s="382"/>
    </row>
    <row r="32759" spans="5:5">
      <c r="E32759" s="382"/>
    </row>
    <row r="32760" spans="5:5">
      <c r="E32760" s="382"/>
    </row>
    <row r="32761" spans="5:5">
      <c r="E32761" s="382"/>
    </row>
    <row r="32762" spans="5:5">
      <c r="E32762" s="382"/>
    </row>
    <row r="32763" spans="5:5">
      <c r="E32763" s="382"/>
    </row>
    <row r="32764" spans="5:5">
      <c r="E32764" s="382"/>
    </row>
    <row r="32765" spans="5:5">
      <c r="E32765" s="382"/>
    </row>
    <row r="32766" spans="5:5">
      <c r="E32766" s="382"/>
    </row>
    <row r="32767" spans="5:5">
      <c r="E32767" s="382"/>
    </row>
    <row r="32768" spans="5:5">
      <c r="E32768" s="382"/>
    </row>
    <row r="32769" spans="5:5">
      <c r="E32769" s="382"/>
    </row>
    <row r="32770" spans="5:5">
      <c r="E32770" s="382"/>
    </row>
    <row r="32771" spans="5:5">
      <c r="E32771" s="382"/>
    </row>
    <row r="32772" spans="5:5">
      <c r="E32772" s="382"/>
    </row>
    <row r="32773" spans="5:5">
      <c r="E32773" s="382"/>
    </row>
    <row r="32774" spans="5:5">
      <c r="E32774" s="382"/>
    </row>
    <row r="32775" spans="5:5">
      <c r="E32775" s="382"/>
    </row>
    <row r="32776" spans="5:5">
      <c r="E32776" s="382"/>
    </row>
    <row r="32777" spans="5:5">
      <c r="E32777" s="382"/>
    </row>
    <row r="32778" spans="5:5">
      <c r="E32778" s="382"/>
    </row>
    <row r="32779" spans="5:5">
      <c r="E32779" s="382"/>
    </row>
    <row r="32780" spans="5:5">
      <c r="E32780" s="382"/>
    </row>
    <row r="32781" spans="5:5">
      <c r="E32781" s="382"/>
    </row>
    <row r="32782" spans="5:5">
      <c r="E32782" s="382"/>
    </row>
    <row r="32783" spans="5:5">
      <c r="E32783" s="382"/>
    </row>
    <row r="32784" spans="5:5">
      <c r="E32784" s="382"/>
    </row>
    <row r="32785" spans="5:5">
      <c r="E32785" s="382"/>
    </row>
    <row r="32786" spans="5:5">
      <c r="E32786" s="382"/>
    </row>
    <row r="32787" spans="5:5">
      <c r="E32787" s="382"/>
    </row>
    <row r="32788" spans="5:5">
      <c r="E32788" s="382"/>
    </row>
    <row r="32789" spans="5:5">
      <c r="E32789" s="382"/>
    </row>
    <row r="32790" spans="5:5">
      <c r="E32790" s="382"/>
    </row>
    <row r="32791" spans="5:5">
      <c r="E32791" s="382"/>
    </row>
    <row r="32792" spans="5:5">
      <c r="E32792" s="382"/>
    </row>
    <row r="32793" spans="5:5">
      <c r="E32793" s="382"/>
    </row>
    <row r="32794" spans="5:5">
      <c r="E32794" s="382"/>
    </row>
    <row r="32795" spans="5:5">
      <c r="E32795" s="382"/>
    </row>
    <row r="32796" spans="5:5">
      <c r="E32796" s="382"/>
    </row>
    <row r="32797" spans="5:5">
      <c r="E32797" s="382"/>
    </row>
    <row r="32798" spans="5:5">
      <c r="E32798" s="382"/>
    </row>
    <row r="32799" spans="5:5">
      <c r="E32799" s="382"/>
    </row>
    <row r="32800" spans="5:5">
      <c r="E32800" s="382"/>
    </row>
    <row r="32801" spans="5:5">
      <c r="E32801" s="382"/>
    </row>
    <row r="32802" spans="5:5">
      <c r="E32802" s="382"/>
    </row>
    <row r="32803" spans="5:5">
      <c r="E32803" s="382"/>
    </row>
    <row r="32804" spans="5:5">
      <c r="E32804" s="382"/>
    </row>
    <row r="32805" spans="5:5">
      <c r="E32805" s="382"/>
    </row>
    <row r="32806" spans="5:5">
      <c r="E32806" s="382"/>
    </row>
    <row r="32807" spans="5:5">
      <c r="E32807" s="382"/>
    </row>
    <row r="32808" spans="5:5">
      <c r="E32808" s="382"/>
    </row>
    <row r="32809" spans="5:5">
      <c r="E32809" s="382"/>
    </row>
    <row r="32810" spans="5:5">
      <c r="E32810" s="382"/>
    </row>
    <row r="32811" spans="5:5">
      <c r="E32811" s="382"/>
    </row>
    <row r="32812" spans="5:5">
      <c r="E32812" s="382"/>
    </row>
    <row r="32813" spans="5:5">
      <c r="E32813" s="382"/>
    </row>
    <row r="32814" spans="5:5">
      <c r="E32814" s="382"/>
    </row>
    <row r="32815" spans="5:5">
      <c r="E32815" s="382"/>
    </row>
    <row r="32816" spans="5:5">
      <c r="E32816" s="382"/>
    </row>
    <row r="32817" spans="5:5">
      <c r="E32817" s="382"/>
    </row>
    <row r="32818" spans="5:5">
      <c r="E32818" s="382"/>
    </row>
    <row r="32819" spans="5:5">
      <c r="E32819" s="382"/>
    </row>
    <row r="32820" spans="5:5">
      <c r="E32820" s="382"/>
    </row>
    <row r="32821" spans="5:5">
      <c r="E32821" s="382"/>
    </row>
    <row r="32822" spans="5:5">
      <c r="E32822" s="382"/>
    </row>
    <row r="32823" spans="5:5">
      <c r="E32823" s="382"/>
    </row>
    <row r="32824" spans="5:5">
      <c r="E32824" s="382"/>
    </row>
    <row r="32825" spans="5:5">
      <c r="E32825" s="382"/>
    </row>
    <row r="32826" spans="5:5">
      <c r="E32826" s="382"/>
    </row>
    <row r="32827" spans="5:5">
      <c r="E32827" s="382"/>
    </row>
    <row r="32828" spans="5:5">
      <c r="E32828" s="382"/>
    </row>
    <row r="32829" spans="5:5">
      <c r="E32829" s="382"/>
    </row>
    <row r="32830" spans="5:5">
      <c r="E32830" s="382"/>
    </row>
    <row r="32831" spans="5:5">
      <c r="E32831" s="382"/>
    </row>
    <row r="32832" spans="5:5">
      <c r="E32832" s="382"/>
    </row>
    <row r="32833" spans="5:5">
      <c r="E32833" s="382"/>
    </row>
    <row r="32834" spans="5:5">
      <c r="E32834" s="382"/>
    </row>
    <row r="32835" spans="5:5">
      <c r="E32835" s="382"/>
    </row>
    <row r="32836" spans="5:5">
      <c r="E32836" s="382"/>
    </row>
    <row r="32837" spans="5:5">
      <c r="E32837" s="382"/>
    </row>
    <row r="32838" spans="5:5">
      <c r="E32838" s="382"/>
    </row>
    <row r="32839" spans="5:5">
      <c r="E32839" s="382"/>
    </row>
    <row r="32840" spans="5:5">
      <c r="E32840" s="382"/>
    </row>
    <row r="32841" spans="5:5">
      <c r="E32841" s="382"/>
    </row>
    <row r="32842" spans="5:5">
      <c r="E32842" s="382"/>
    </row>
    <row r="32843" spans="5:5">
      <c r="E32843" s="382"/>
    </row>
    <row r="32844" spans="5:5">
      <c r="E32844" s="382"/>
    </row>
    <row r="32845" spans="5:5">
      <c r="E32845" s="382"/>
    </row>
    <row r="32846" spans="5:5">
      <c r="E32846" s="382"/>
    </row>
    <row r="32847" spans="5:5">
      <c r="E32847" s="382"/>
    </row>
    <row r="32848" spans="5:5">
      <c r="E32848" s="382"/>
    </row>
    <row r="32849" spans="5:5">
      <c r="E32849" s="382"/>
    </row>
    <row r="32850" spans="5:5">
      <c r="E32850" s="382"/>
    </row>
    <row r="32851" spans="5:5">
      <c r="E32851" s="382"/>
    </row>
    <row r="32852" spans="5:5">
      <c r="E32852" s="382"/>
    </row>
    <row r="32853" spans="5:5">
      <c r="E32853" s="382"/>
    </row>
    <row r="32854" spans="5:5">
      <c r="E32854" s="382"/>
    </row>
    <row r="32855" spans="5:5">
      <c r="E32855" s="382"/>
    </row>
    <row r="32856" spans="5:5">
      <c r="E32856" s="382"/>
    </row>
    <row r="32857" spans="5:5">
      <c r="E32857" s="382"/>
    </row>
    <row r="32858" spans="5:5">
      <c r="E32858" s="382"/>
    </row>
    <row r="32859" spans="5:5">
      <c r="E32859" s="382"/>
    </row>
    <row r="32860" spans="5:5">
      <c r="E32860" s="382"/>
    </row>
    <row r="32861" spans="5:5">
      <c r="E32861" s="382"/>
    </row>
    <row r="32862" spans="5:5">
      <c r="E32862" s="382"/>
    </row>
    <row r="32863" spans="5:5">
      <c r="E32863" s="382"/>
    </row>
    <row r="32864" spans="5:5">
      <c r="E32864" s="382"/>
    </row>
    <row r="32865" spans="5:5">
      <c r="E32865" s="382"/>
    </row>
    <row r="32866" spans="5:5">
      <c r="E32866" s="382"/>
    </row>
    <row r="32867" spans="5:5">
      <c r="E32867" s="382"/>
    </row>
    <row r="32868" spans="5:5">
      <c r="E32868" s="382"/>
    </row>
    <row r="32869" spans="5:5">
      <c r="E32869" s="382"/>
    </row>
    <row r="32870" spans="5:5">
      <c r="E32870" s="382"/>
    </row>
    <row r="32871" spans="5:5">
      <c r="E32871" s="382"/>
    </row>
    <row r="32872" spans="5:5">
      <c r="E32872" s="382"/>
    </row>
    <row r="32873" spans="5:5">
      <c r="E32873" s="382"/>
    </row>
    <row r="32874" spans="5:5">
      <c r="E32874" s="382"/>
    </row>
    <row r="32875" spans="5:5">
      <c r="E32875" s="382"/>
    </row>
    <row r="32876" spans="5:5">
      <c r="E32876" s="382"/>
    </row>
    <row r="32877" spans="5:5">
      <c r="E32877" s="382"/>
    </row>
    <row r="32878" spans="5:5">
      <c r="E32878" s="382"/>
    </row>
    <row r="32879" spans="5:5">
      <c r="E32879" s="382"/>
    </row>
    <row r="32880" spans="5:5">
      <c r="E32880" s="382"/>
    </row>
    <row r="32881" spans="5:5">
      <c r="E32881" s="382"/>
    </row>
    <row r="32882" spans="5:5">
      <c r="E32882" s="382"/>
    </row>
    <row r="32883" spans="5:5">
      <c r="E32883" s="382"/>
    </row>
    <row r="32884" spans="5:5">
      <c r="E32884" s="382"/>
    </row>
    <row r="32885" spans="5:5">
      <c r="E32885" s="382"/>
    </row>
    <row r="32886" spans="5:5">
      <c r="E32886" s="382"/>
    </row>
    <row r="32887" spans="5:5">
      <c r="E32887" s="382"/>
    </row>
    <row r="32888" spans="5:5">
      <c r="E32888" s="382"/>
    </row>
    <row r="32889" spans="5:5">
      <c r="E32889" s="382"/>
    </row>
    <row r="32890" spans="5:5">
      <c r="E32890" s="382"/>
    </row>
    <row r="32891" spans="5:5">
      <c r="E32891" s="382"/>
    </row>
    <row r="32892" spans="5:5">
      <c r="E32892" s="382"/>
    </row>
    <row r="32893" spans="5:5">
      <c r="E32893" s="382"/>
    </row>
    <row r="32894" spans="5:5">
      <c r="E32894" s="382"/>
    </row>
    <row r="32895" spans="5:5">
      <c r="E32895" s="382"/>
    </row>
    <row r="32896" spans="5:5">
      <c r="E32896" s="382"/>
    </row>
    <row r="32897" spans="5:5">
      <c r="E32897" s="382"/>
    </row>
    <row r="32898" spans="5:5">
      <c r="E32898" s="382"/>
    </row>
    <row r="32899" spans="5:5">
      <c r="E32899" s="382"/>
    </row>
    <row r="32900" spans="5:5">
      <c r="E32900" s="382"/>
    </row>
    <row r="32901" spans="5:5">
      <c r="E32901" s="382"/>
    </row>
    <row r="32902" spans="5:5">
      <c r="E32902" s="382"/>
    </row>
    <row r="32903" spans="5:5">
      <c r="E32903" s="382"/>
    </row>
    <row r="32904" spans="5:5">
      <c r="E32904" s="382"/>
    </row>
    <row r="32905" spans="5:5">
      <c r="E32905" s="382"/>
    </row>
    <row r="32906" spans="5:5">
      <c r="E32906" s="382"/>
    </row>
    <row r="32907" spans="5:5">
      <c r="E32907" s="382"/>
    </row>
    <row r="32908" spans="5:5">
      <c r="E32908" s="382"/>
    </row>
    <row r="32909" spans="5:5">
      <c r="E32909" s="382"/>
    </row>
    <row r="32910" spans="5:5">
      <c r="E32910" s="382"/>
    </row>
    <row r="32911" spans="5:5">
      <c r="E32911" s="382"/>
    </row>
    <row r="32912" spans="5:5">
      <c r="E32912" s="382"/>
    </row>
    <row r="32913" spans="5:5">
      <c r="E32913" s="382"/>
    </row>
    <row r="32914" spans="5:5">
      <c r="E32914" s="382"/>
    </row>
    <row r="32915" spans="5:5">
      <c r="E32915" s="382"/>
    </row>
    <row r="32916" spans="5:5">
      <c r="E32916" s="382"/>
    </row>
    <row r="32917" spans="5:5">
      <c r="E32917" s="382"/>
    </row>
    <row r="32918" spans="5:5">
      <c r="E32918" s="382"/>
    </row>
    <row r="32919" spans="5:5">
      <c r="E32919" s="382"/>
    </row>
    <row r="32920" spans="5:5">
      <c r="E32920" s="382"/>
    </row>
    <row r="32921" spans="5:5">
      <c r="E32921" s="382"/>
    </row>
    <row r="32922" spans="5:5">
      <c r="E32922" s="382"/>
    </row>
    <row r="32923" spans="5:5">
      <c r="E32923" s="382"/>
    </row>
    <row r="32924" spans="5:5">
      <c r="E32924" s="382"/>
    </row>
    <row r="32925" spans="5:5">
      <c r="E32925" s="382"/>
    </row>
    <row r="32926" spans="5:5">
      <c r="E32926" s="382"/>
    </row>
    <row r="32927" spans="5:5">
      <c r="E32927" s="382"/>
    </row>
    <row r="32928" spans="5:5">
      <c r="E32928" s="382"/>
    </row>
    <row r="32929" spans="5:5">
      <c r="E32929" s="382"/>
    </row>
    <row r="32930" spans="5:5">
      <c r="E32930" s="382"/>
    </row>
    <row r="32931" spans="5:5">
      <c r="E32931" s="382"/>
    </row>
    <row r="32932" spans="5:5">
      <c r="E32932" s="382"/>
    </row>
    <row r="32933" spans="5:5">
      <c r="E32933" s="382"/>
    </row>
    <row r="32934" spans="5:5">
      <c r="E32934" s="382"/>
    </row>
    <row r="32935" spans="5:5">
      <c r="E32935" s="382"/>
    </row>
    <row r="32936" spans="5:5">
      <c r="E32936" s="382"/>
    </row>
    <row r="32937" spans="5:5">
      <c r="E32937" s="382"/>
    </row>
    <row r="32938" spans="5:5">
      <c r="E32938" s="382"/>
    </row>
    <row r="32939" spans="5:5">
      <c r="E32939" s="382"/>
    </row>
    <row r="32940" spans="5:5">
      <c r="E32940" s="382"/>
    </row>
    <row r="32941" spans="5:5">
      <c r="E32941" s="382"/>
    </row>
    <row r="32942" spans="5:5">
      <c r="E32942" s="382"/>
    </row>
    <row r="32943" spans="5:5">
      <c r="E32943" s="382"/>
    </row>
    <row r="32944" spans="5:5">
      <c r="E32944" s="382"/>
    </row>
    <row r="32945" spans="5:5">
      <c r="E32945" s="382"/>
    </row>
    <row r="32946" spans="5:5">
      <c r="E32946" s="382"/>
    </row>
    <row r="32947" spans="5:5">
      <c r="E32947" s="382"/>
    </row>
    <row r="32948" spans="5:5">
      <c r="E32948" s="382"/>
    </row>
    <row r="32949" spans="5:5">
      <c r="E32949" s="382"/>
    </row>
    <row r="32950" spans="5:5">
      <c r="E32950" s="382"/>
    </row>
    <row r="32951" spans="5:5">
      <c r="E32951" s="382"/>
    </row>
    <row r="32952" spans="5:5">
      <c r="E32952" s="382"/>
    </row>
    <row r="32953" spans="5:5">
      <c r="E32953" s="382"/>
    </row>
    <row r="32954" spans="5:5">
      <c r="E32954" s="382"/>
    </row>
    <row r="32955" spans="5:5">
      <c r="E32955" s="382"/>
    </row>
    <row r="32956" spans="5:5">
      <c r="E32956" s="382"/>
    </row>
    <row r="32957" spans="5:5">
      <c r="E32957" s="382"/>
    </row>
    <row r="32958" spans="5:5">
      <c r="E32958" s="382"/>
    </row>
    <row r="32959" spans="5:5">
      <c r="E32959" s="382"/>
    </row>
    <row r="32960" spans="5:5">
      <c r="E32960" s="382"/>
    </row>
    <row r="32961" spans="5:5">
      <c r="E32961" s="382"/>
    </row>
    <row r="32962" spans="5:5">
      <c r="E32962" s="382"/>
    </row>
    <row r="32963" spans="5:5">
      <c r="E32963" s="382"/>
    </row>
    <row r="32964" spans="5:5">
      <c r="E32964" s="382"/>
    </row>
    <row r="32965" spans="5:5">
      <c r="E32965" s="382"/>
    </row>
    <row r="32966" spans="5:5">
      <c r="E32966" s="382"/>
    </row>
    <row r="32967" spans="5:5">
      <c r="E32967" s="382"/>
    </row>
    <row r="32968" spans="5:5">
      <c r="E32968" s="382"/>
    </row>
    <row r="32969" spans="5:5">
      <c r="E32969" s="382"/>
    </row>
    <row r="32970" spans="5:5">
      <c r="E32970" s="382"/>
    </row>
    <row r="32971" spans="5:5">
      <c r="E32971" s="382"/>
    </row>
    <row r="32972" spans="5:5">
      <c r="E32972" s="382"/>
    </row>
    <row r="32973" spans="5:5">
      <c r="E32973" s="382"/>
    </row>
    <row r="32974" spans="5:5">
      <c r="E32974" s="382"/>
    </row>
    <row r="32975" spans="5:5">
      <c r="E32975" s="382"/>
    </row>
    <row r="32976" spans="5:5">
      <c r="E32976" s="382"/>
    </row>
    <row r="32977" spans="5:5">
      <c r="E32977" s="382"/>
    </row>
    <row r="32978" spans="5:5">
      <c r="E32978" s="382"/>
    </row>
    <row r="32979" spans="5:5">
      <c r="E32979" s="382"/>
    </row>
    <row r="32980" spans="5:5">
      <c r="E32980" s="382"/>
    </row>
    <row r="32981" spans="5:5">
      <c r="E32981" s="382"/>
    </row>
    <row r="32982" spans="5:5">
      <c r="E32982" s="382"/>
    </row>
    <row r="32983" spans="5:5">
      <c r="E32983" s="382"/>
    </row>
    <row r="32984" spans="5:5">
      <c r="E32984" s="382"/>
    </row>
    <row r="32985" spans="5:5">
      <c r="E32985" s="382"/>
    </row>
    <row r="32986" spans="5:5">
      <c r="E32986" s="382"/>
    </row>
    <row r="32987" spans="5:5">
      <c r="E32987" s="382"/>
    </row>
    <row r="32988" spans="5:5">
      <c r="E32988" s="382"/>
    </row>
    <row r="32989" spans="5:5">
      <c r="E32989" s="382"/>
    </row>
    <row r="32990" spans="5:5">
      <c r="E32990" s="382"/>
    </row>
    <row r="32991" spans="5:5">
      <c r="E32991" s="382"/>
    </row>
    <row r="32992" spans="5:5">
      <c r="E32992" s="382"/>
    </row>
    <row r="32993" spans="5:5">
      <c r="E32993" s="382"/>
    </row>
    <row r="32994" spans="5:5">
      <c r="E32994" s="382"/>
    </row>
    <row r="32995" spans="5:5">
      <c r="E32995" s="382"/>
    </row>
    <row r="32996" spans="5:5">
      <c r="E32996" s="382"/>
    </row>
    <row r="32997" spans="5:5">
      <c r="E32997" s="382"/>
    </row>
    <row r="32998" spans="5:5">
      <c r="E32998" s="382"/>
    </row>
    <row r="32999" spans="5:5">
      <c r="E32999" s="382"/>
    </row>
    <row r="33000" spans="5:5">
      <c r="E33000" s="382"/>
    </row>
    <row r="33001" spans="5:5">
      <c r="E33001" s="382"/>
    </row>
    <row r="33002" spans="5:5">
      <c r="E33002" s="382"/>
    </row>
    <row r="33003" spans="5:5">
      <c r="E33003" s="382"/>
    </row>
    <row r="33004" spans="5:5">
      <c r="E33004" s="382"/>
    </row>
    <row r="33005" spans="5:5">
      <c r="E33005" s="382"/>
    </row>
    <row r="33006" spans="5:5">
      <c r="E33006" s="382"/>
    </row>
    <row r="33007" spans="5:5">
      <c r="E33007" s="382"/>
    </row>
    <row r="33008" spans="5:5">
      <c r="E33008" s="382"/>
    </row>
    <row r="33009" spans="5:5">
      <c r="E33009" s="382"/>
    </row>
    <row r="33010" spans="5:5">
      <c r="E33010" s="382"/>
    </row>
    <row r="33011" spans="5:5">
      <c r="E33011" s="382"/>
    </row>
    <row r="33012" spans="5:5">
      <c r="E33012" s="382"/>
    </row>
    <row r="33013" spans="5:5">
      <c r="E33013" s="382"/>
    </row>
    <row r="33014" spans="5:5">
      <c r="E33014" s="382"/>
    </row>
    <row r="33015" spans="5:5">
      <c r="E33015" s="382"/>
    </row>
    <row r="33016" spans="5:5">
      <c r="E33016" s="382"/>
    </row>
    <row r="33017" spans="5:5">
      <c r="E33017" s="382"/>
    </row>
    <row r="33018" spans="5:5">
      <c r="E33018" s="382"/>
    </row>
    <row r="33019" spans="5:5">
      <c r="E33019" s="382"/>
    </row>
    <row r="33020" spans="5:5">
      <c r="E33020" s="382"/>
    </row>
    <row r="33021" spans="5:5">
      <c r="E33021" s="382"/>
    </row>
    <row r="33022" spans="5:5">
      <c r="E33022" s="382"/>
    </row>
    <row r="33023" spans="5:5">
      <c r="E33023" s="382"/>
    </row>
    <row r="33024" spans="5:5">
      <c r="E33024" s="382"/>
    </row>
    <row r="33025" spans="5:5">
      <c r="E33025" s="382"/>
    </row>
    <row r="33026" spans="5:5">
      <c r="E33026" s="382"/>
    </row>
    <row r="33027" spans="5:5">
      <c r="E33027" s="382"/>
    </row>
    <row r="33028" spans="5:5">
      <c r="E33028" s="382"/>
    </row>
    <row r="33029" spans="5:5">
      <c r="E33029" s="382"/>
    </row>
    <row r="33030" spans="5:5">
      <c r="E33030" s="382"/>
    </row>
    <row r="33031" spans="5:5">
      <c r="E33031" s="382"/>
    </row>
    <row r="33032" spans="5:5">
      <c r="E33032" s="382"/>
    </row>
    <row r="33033" spans="5:5">
      <c r="E33033" s="382"/>
    </row>
    <row r="33034" spans="5:5">
      <c r="E33034" s="382"/>
    </row>
    <row r="33035" spans="5:5">
      <c r="E33035" s="382"/>
    </row>
    <row r="33036" spans="5:5">
      <c r="E33036" s="382"/>
    </row>
    <row r="33037" spans="5:5">
      <c r="E33037" s="382"/>
    </row>
    <row r="33038" spans="5:5">
      <c r="E33038" s="382"/>
    </row>
    <row r="33039" spans="5:5">
      <c r="E33039" s="382"/>
    </row>
    <row r="33040" spans="5:5">
      <c r="E33040" s="382"/>
    </row>
    <row r="33041" spans="5:5">
      <c r="E33041" s="382"/>
    </row>
    <row r="33042" spans="5:5">
      <c r="E33042" s="382"/>
    </row>
    <row r="33043" spans="5:5">
      <c r="E33043" s="382"/>
    </row>
    <row r="33044" spans="5:5">
      <c r="E33044" s="382"/>
    </row>
    <row r="33045" spans="5:5">
      <c r="E33045" s="382"/>
    </row>
    <row r="33046" spans="5:5">
      <c r="E33046" s="382"/>
    </row>
    <row r="33047" spans="5:5">
      <c r="E33047" s="382"/>
    </row>
    <row r="33048" spans="5:5">
      <c r="E33048" s="382"/>
    </row>
    <row r="33049" spans="5:5">
      <c r="E33049" s="382"/>
    </row>
    <row r="33050" spans="5:5">
      <c r="E33050" s="382"/>
    </row>
    <row r="33051" spans="5:5">
      <c r="E33051" s="382"/>
    </row>
    <row r="33052" spans="5:5">
      <c r="E33052" s="382"/>
    </row>
    <row r="33053" spans="5:5">
      <c r="E33053" s="382"/>
    </row>
    <row r="33054" spans="5:5">
      <c r="E33054" s="382"/>
    </row>
    <row r="33055" spans="5:5">
      <c r="E33055" s="382"/>
    </row>
    <row r="33056" spans="5:5">
      <c r="E33056" s="382"/>
    </row>
    <row r="33057" spans="5:5">
      <c r="E33057" s="382"/>
    </row>
    <row r="33058" spans="5:5">
      <c r="E33058" s="382"/>
    </row>
    <row r="33059" spans="5:5">
      <c r="E33059" s="382"/>
    </row>
    <row r="33060" spans="5:5">
      <c r="E33060" s="382"/>
    </row>
    <row r="33061" spans="5:5">
      <c r="E33061" s="382"/>
    </row>
    <row r="33062" spans="5:5">
      <c r="E33062" s="382"/>
    </row>
    <row r="33063" spans="5:5">
      <c r="E33063" s="382"/>
    </row>
    <row r="33064" spans="5:5">
      <c r="E33064" s="382"/>
    </row>
    <row r="33065" spans="5:5">
      <c r="E33065" s="382"/>
    </row>
    <row r="33066" spans="5:5">
      <c r="E33066" s="382"/>
    </row>
    <row r="33067" spans="5:5">
      <c r="E33067" s="382"/>
    </row>
    <row r="33068" spans="5:5">
      <c r="E33068" s="382"/>
    </row>
    <row r="33069" spans="5:5">
      <c r="E33069" s="382"/>
    </row>
    <row r="33070" spans="5:5">
      <c r="E33070" s="382"/>
    </row>
    <row r="33071" spans="5:5">
      <c r="E33071" s="382"/>
    </row>
    <row r="33072" spans="5:5">
      <c r="E33072" s="382"/>
    </row>
    <row r="33073" spans="5:5">
      <c r="E33073" s="382"/>
    </row>
    <row r="33074" spans="5:5">
      <c r="E33074" s="382"/>
    </row>
    <row r="33075" spans="5:5">
      <c r="E33075" s="382"/>
    </row>
    <row r="33076" spans="5:5">
      <c r="E33076" s="382"/>
    </row>
    <row r="33077" spans="5:5">
      <c r="E33077" s="382"/>
    </row>
    <row r="33078" spans="5:5">
      <c r="E33078" s="382"/>
    </row>
    <row r="33079" spans="5:5">
      <c r="E33079" s="382"/>
    </row>
    <row r="33080" spans="5:5">
      <c r="E33080" s="382"/>
    </row>
    <row r="33081" spans="5:5">
      <c r="E33081" s="382"/>
    </row>
    <row r="33082" spans="5:5">
      <c r="E33082" s="382"/>
    </row>
    <row r="33083" spans="5:5">
      <c r="E33083" s="382"/>
    </row>
    <row r="33084" spans="5:5">
      <c r="E33084" s="382"/>
    </row>
    <row r="33085" spans="5:5">
      <c r="E33085" s="382"/>
    </row>
    <row r="33086" spans="5:5">
      <c r="E33086" s="382"/>
    </row>
    <row r="33087" spans="5:5">
      <c r="E33087" s="382"/>
    </row>
    <row r="33088" spans="5:5">
      <c r="E33088" s="382"/>
    </row>
    <row r="33089" spans="5:5">
      <c r="E33089" s="382"/>
    </row>
    <row r="33090" spans="5:5">
      <c r="E33090" s="382"/>
    </row>
    <row r="33091" spans="5:5">
      <c r="E33091" s="382"/>
    </row>
    <row r="33092" spans="5:5">
      <c r="E33092" s="382"/>
    </row>
    <row r="33093" spans="5:5">
      <c r="E33093" s="382"/>
    </row>
    <row r="33094" spans="5:5">
      <c r="E33094" s="382"/>
    </row>
    <row r="33095" spans="5:5">
      <c r="E33095" s="382"/>
    </row>
    <row r="33096" spans="5:5">
      <c r="E33096" s="382"/>
    </row>
    <row r="33097" spans="5:5">
      <c r="E33097" s="382"/>
    </row>
    <row r="33098" spans="5:5">
      <c r="E33098" s="382"/>
    </row>
    <row r="33099" spans="5:5">
      <c r="E33099" s="382"/>
    </row>
    <row r="33100" spans="5:5">
      <c r="E33100" s="382"/>
    </row>
    <row r="33101" spans="5:5">
      <c r="E33101" s="382"/>
    </row>
    <row r="33102" spans="5:5">
      <c r="E33102" s="382"/>
    </row>
    <row r="33103" spans="5:5">
      <c r="E33103" s="382"/>
    </row>
    <row r="33104" spans="5:5">
      <c r="E33104" s="382"/>
    </row>
    <row r="33105" spans="5:5">
      <c r="E33105" s="382"/>
    </row>
    <row r="33106" spans="5:5">
      <c r="E33106" s="382"/>
    </row>
    <row r="33107" spans="5:5">
      <c r="E33107" s="382"/>
    </row>
    <row r="33108" spans="5:5">
      <c r="E33108" s="382"/>
    </row>
    <row r="33109" spans="5:5">
      <c r="E33109" s="382"/>
    </row>
    <row r="33110" spans="5:5">
      <c r="E33110" s="382"/>
    </row>
    <row r="33111" spans="5:5">
      <c r="E33111" s="382"/>
    </row>
    <row r="33112" spans="5:5">
      <c r="E33112" s="382"/>
    </row>
    <row r="33113" spans="5:5">
      <c r="E33113" s="382"/>
    </row>
    <row r="33114" spans="5:5">
      <c r="E33114" s="382"/>
    </row>
    <row r="33115" spans="5:5">
      <c r="E33115" s="382"/>
    </row>
    <row r="33116" spans="5:5">
      <c r="E33116" s="382"/>
    </row>
    <row r="33117" spans="5:5">
      <c r="E33117" s="382"/>
    </row>
    <row r="33118" spans="5:5">
      <c r="E33118" s="382"/>
    </row>
    <row r="33119" spans="5:5">
      <c r="E33119" s="382"/>
    </row>
    <row r="33120" spans="5:5">
      <c r="E33120" s="382"/>
    </row>
    <row r="33121" spans="5:5">
      <c r="E33121" s="382"/>
    </row>
    <row r="33122" spans="5:5">
      <c r="E33122" s="382"/>
    </row>
    <row r="33123" spans="5:5">
      <c r="E33123" s="382"/>
    </row>
    <row r="33124" spans="5:5">
      <c r="E33124" s="382"/>
    </row>
    <row r="33125" spans="5:5">
      <c r="E33125" s="382"/>
    </row>
    <row r="33126" spans="5:5">
      <c r="E33126" s="382"/>
    </row>
    <row r="33127" spans="5:5">
      <c r="E33127" s="382"/>
    </row>
    <row r="33128" spans="5:5">
      <c r="E33128" s="382"/>
    </row>
    <row r="33129" spans="5:5">
      <c r="E33129" s="382"/>
    </row>
    <row r="33130" spans="5:5">
      <c r="E33130" s="382"/>
    </row>
    <row r="33131" spans="5:5">
      <c r="E33131" s="382"/>
    </row>
    <row r="33132" spans="5:5">
      <c r="E33132" s="382"/>
    </row>
    <row r="33133" spans="5:5">
      <c r="E33133" s="382"/>
    </row>
    <row r="33134" spans="5:5">
      <c r="E33134" s="382"/>
    </row>
    <row r="33135" spans="5:5">
      <c r="E33135" s="382"/>
    </row>
    <row r="33136" spans="5:5">
      <c r="E33136" s="382"/>
    </row>
    <row r="33137" spans="5:5">
      <c r="E33137" s="382"/>
    </row>
    <row r="33138" spans="5:5">
      <c r="E33138" s="382"/>
    </row>
    <row r="33139" spans="5:5">
      <c r="E33139" s="382"/>
    </row>
    <row r="33140" spans="5:5">
      <c r="E33140" s="382"/>
    </row>
    <row r="33141" spans="5:5">
      <c r="E33141" s="382"/>
    </row>
    <row r="33142" spans="5:5">
      <c r="E33142" s="382"/>
    </row>
    <row r="33143" spans="5:5">
      <c r="E33143" s="382"/>
    </row>
    <row r="33144" spans="5:5">
      <c r="E33144" s="382"/>
    </row>
    <row r="33145" spans="5:5">
      <c r="E33145" s="382"/>
    </row>
    <row r="33146" spans="5:5">
      <c r="E33146" s="382"/>
    </row>
    <row r="33147" spans="5:5">
      <c r="E33147" s="382"/>
    </row>
    <row r="33148" spans="5:5">
      <c r="E33148" s="382"/>
    </row>
    <row r="33149" spans="5:5">
      <c r="E33149" s="382"/>
    </row>
    <row r="33150" spans="5:5">
      <c r="E33150" s="382"/>
    </row>
    <row r="33151" spans="5:5">
      <c r="E33151" s="382"/>
    </row>
    <row r="33152" spans="5:5">
      <c r="E33152" s="382"/>
    </row>
    <row r="33153" spans="5:5">
      <c r="E33153" s="382"/>
    </row>
    <row r="33154" spans="5:5">
      <c r="E33154" s="382"/>
    </row>
    <row r="33155" spans="5:5">
      <c r="E33155" s="382"/>
    </row>
    <row r="33156" spans="5:5">
      <c r="E33156" s="382"/>
    </row>
    <row r="33157" spans="5:5">
      <c r="E33157" s="382"/>
    </row>
    <row r="33158" spans="5:5">
      <c r="E33158" s="382"/>
    </row>
    <row r="33159" spans="5:5">
      <c r="E33159" s="382"/>
    </row>
    <row r="33160" spans="5:5">
      <c r="E33160" s="382"/>
    </row>
    <row r="33161" spans="5:5">
      <c r="E33161" s="382"/>
    </row>
    <row r="33162" spans="5:5">
      <c r="E33162" s="382"/>
    </row>
    <row r="33163" spans="5:5">
      <c r="E33163" s="382"/>
    </row>
    <row r="33164" spans="5:5">
      <c r="E33164" s="382"/>
    </row>
    <row r="33165" spans="5:5">
      <c r="E33165" s="382"/>
    </row>
    <row r="33166" spans="5:5">
      <c r="E33166" s="382"/>
    </row>
    <row r="33167" spans="5:5">
      <c r="E33167" s="382"/>
    </row>
    <row r="33168" spans="5:5">
      <c r="E33168" s="382"/>
    </row>
    <row r="33169" spans="5:5">
      <c r="E33169" s="382"/>
    </row>
    <row r="33170" spans="5:5">
      <c r="E33170" s="382"/>
    </row>
    <row r="33171" spans="5:5">
      <c r="E33171" s="382"/>
    </row>
    <row r="33172" spans="5:5">
      <c r="E33172" s="382"/>
    </row>
    <row r="33173" spans="5:5">
      <c r="E33173" s="382"/>
    </row>
    <row r="33174" spans="5:5">
      <c r="E33174" s="382"/>
    </row>
    <row r="33175" spans="5:5">
      <c r="E33175" s="382"/>
    </row>
    <row r="33176" spans="5:5">
      <c r="E33176" s="382"/>
    </row>
    <row r="33177" spans="5:5">
      <c r="E33177" s="382"/>
    </row>
    <row r="33178" spans="5:5">
      <c r="E33178" s="382"/>
    </row>
    <row r="33179" spans="5:5">
      <c r="E33179" s="382"/>
    </row>
    <row r="33180" spans="5:5">
      <c r="E33180" s="382"/>
    </row>
    <row r="33181" spans="5:5">
      <c r="E33181" s="382"/>
    </row>
    <row r="33182" spans="5:5">
      <c r="E33182" s="382"/>
    </row>
    <row r="33183" spans="5:5">
      <c r="E33183" s="382"/>
    </row>
    <row r="33184" spans="5:5">
      <c r="E33184" s="382"/>
    </row>
    <row r="33185" spans="5:5">
      <c r="E33185" s="382"/>
    </row>
    <row r="33186" spans="5:5">
      <c r="E33186" s="382"/>
    </row>
    <row r="33187" spans="5:5">
      <c r="E33187" s="382"/>
    </row>
    <row r="33188" spans="5:5">
      <c r="E33188" s="382"/>
    </row>
    <row r="33189" spans="5:5">
      <c r="E33189" s="382"/>
    </row>
    <row r="33190" spans="5:5">
      <c r="E33190" s="382"/>
    </row>
    <row r="33191" spans="5:5">
      <c r="E33191" s="382"/>
    </row>
    <row r="33192" spans="5:5">
      <c r="E33192" s="382"/>
    </row>
    <row r="33193" spans="5:5">
      <c r="E33193" s="382"/>
    </row>
    <row r="33194" spans="5:5">
      <c r="E33194" s="382"/>
    </row>
    <row r="33195" spans="5:5">
      <c r="E33195" s="382"/>
    </row>
    <row r="33196" spans="5:5">
      <c r="E33196" s="382"/>
    </row>
    <row r="33197" spans="5:5">
      <c r="E33197" s="382"/>
    </row>
    <row r="33198" spans="5:5">
      <c r="E33198" s="382"/>
    </row>
    <row r="33199" spans="5:5">
      <c r="E33199" s="382"/>
    </row>
    <row r="33200" spans="5:5">
      <c r="E33200" s="382"/>
    </row>
    <row r="33201" spans="5:5">
      <c r="E33201" s="382"/>
    </row>
    <row r="33202" spans="5:5">
      <c r="E33202" s="382"/>
    </row>
    <row r="33203" spans="5:5">
      <c r="E33203" s="382"/>
    </row>
    <row r="33204" spans="5:5">
      <c r="E33204" s="382"/>
    </row>
    <row r="33205" spans="5:5">
      <c r="E33205" s="382"/>
    </row>
    <row r="33206" spans="5:5">
      <c r="E33206" s="382"/>
    </row>
    <row r="33207" spans="5:5">
      <c r="E33207" s="382"/>
    </row>
    <row r="33208" spans="5:5">
      <c r="E33208" s="382"/>
    </row>
    <row r="33209" spans="5:5">
      <c r="E33209" s="382"/>
    </row>
    <row r="33210" spans="5:5">
      <c r="E33210" s="382"/>
    </row>
    <row r="33211" spans="5:5">
      <c r="E33211" s="382"/>
    </row>
    <row r="33212" spans="5:5">
      <c r="E33212" s="382"/>
    </row>
    <row r="33213" spans="5:5">
      <c r="E33213" s="382"/>
    </row>
    <row r="33214" spans="5:5">
      <c r="E33214" s="382"/>
    </row>
    <row r="33215" spans="5:5">
      <c r="E33215" s="382"/>
    </row>
    <row r="33216" spans="5:5">
      <c r="E33216" s="382"/>
    </row>
    <row r="33217" spans="5:5">
      <c r="E33217" s="382"/>
    </row>
    <row r="33218" spans="5:5">
      <c r="E33218" s="382"/>
    </row>
    <row r="33219" spans="5:5">
      <c r="E33219" s="382"/>
    </row>
    <row r="33220" spans="5:5">
      <c r="E33220" s="382"/>
    </row>
    <row r="33221" spans="5:5">
      <c r="E33221" s="382"/>
    </row>
    <row r="33222" spans="5:5">
      <c r="E33222" s="382"/>
    </row>
    <row r="33223" spans="5:5">
      <c r="E33223" s="382"/>
    </row>
    <row r="33224" spans="5:5">
      <c r="E33224" s="382"/>
    </row>
    <row r="33225" spans="5:5">
      <c r="E33225" s="382"/>
    </row>
    <row r="33226" spans="5:5">
      <c r="E33226" s="382"/>
    </row>
    <row r="33227" spans="5:5">
      <c r="E33227" s="382"/>
    </row>
    <row r="33228" spans="5:5">
      <c r="E33228" s="382"/>
    </row>
    <row r="33229" spans="5:5">
      <c r="E33229" s="382"/>
    </row>
    <row r="33230" spans="5:5">
      <c r="E33230" s="382"/>
    </row>
    <row r="33231" spans="5:5">
      <c r="E33231" s="382"/>
    </row>
    <row r="33232" spans="5:5">
      <c r="E33232" s="382"/>
    </row>
    <row r="33233" spans="5:5">
      <c r="E33233" s="382"/>
    </row>
    <row r="33234" spans="5:5">
      <c r="E33234" s="382"/>
    </row>
    <row r="33235" spans="5:5">
      <c r="E33235" s="382"/>
    </row>
    <row r="33236" spans="5:5">
      <c r="E33236" s="382"/>
    </row>
    <row r="33237" spans="5:5">
      <c r="E33237" s="382"/>
    </row>
    <row r="33238" spans="5:5">
      <c r="E33238" s="382"/>
    </row>
    <row r="33239" spans="5:5">
      <c r="E33239" s="382"/>
    </row>
    <row r="33240" spans="5:5">
      <c r="E33240" s="382"/>
    </row>
    <row r="33241" spans="5:5">
      <c r="E33241" s="382"/>
    </row>
    <row r="33242" spans="5:5">
      <c r="E33242" s="382"/>
    </row>
    <row r="33243" spans="5:5">
      <c r="E33243" s="382"/>
    </row>
    <row r="33244" spans="5:5">
      <c r="E33244" s="382"/>
    </row>
    <row r="33245" spans="5:5">
      <c r="E33245" s="382"/>
    </row>
    <row r="33246" spans="5:5">
      <c r="E33246" s="382"/>
    </row>
    <row r="33247" spans="5:5">
      <c r="E33247" s="382"/>
    </row>
    <row r="33248" spans="5:5">
      <c r="E33248" s="382"/>
    </row>
    <row r="33249" spans="5:5">
      <c r="E33249" s="382"/>
    </row>
    <row r="33250" spans="5:5">
      <c r="E33250" s="382"/>
    </row>
    <row r="33251" spans="5:5">
      <c r="E33251" s="382"/>
    </row>
    <row r="33252" spans="5:5">
      <c r="E33252" s="382"/>
    </row>
    <row r="33253" spans="5:5">
      <c r="E33253" s="382"/>
    </row>
    <row r="33254" spans="5:5">
      <c r="E33254" s="382"/>
    </row>
    <row r="33255" spans="5:5">
      <c r="E33255" s="382"/>
    </row>
    <row r="33256" spans="5:5">
      <c r="E33256" s="382"/>
    </row>
    <row r="33257" spans="5:5">
      <c r="E33257" s="382"/>
    </row>
    <row r="33258" spans="5:5">
      <c r="E33258" s="382"/>
    </row>
    <row r="33259" spans="5:5">
      <c r="E33259" s="382"/>
    </row>
    <row r="33260" spans="5:5">
      <c r="E33260" s="382"/>
    </row>
    <row r="33261" spans="5:5">
      <c r="E33261" s="382"/>
    </row>
    <row r="33262" spans="5:5">
      <c r="E33262" s="382"/>
    </row>
    <row r="33263" spans="5:5">
      <c r="E33263" s="382"/>
    </row>
    <row r="33264" spans="5:5">
      <c r="E33264" s="382"/>
    </row>
    <row r="33265" spans="5:5">
      <c r="E33265" s="382"/>
    </row>
    <row r="33266" spans="5:5">
      <c r="E33266" s="382"/>
    </row>
    <row r="33267" spans="5:5">
      <c r="E33267" s="382"/>
    </row>
    <row r="33268" spans="5:5">
      <c r="E33268" s="382"/>
    </row>
    <row r="33269" spans="5:5">
      <c r="E33269" s="382"/>
    </row>
    <row r="33270" spans="5:5">
      <c r="E33270" s="382"/>
    </row>
    <row r="33271" spans="5:5">
      <c r="E33271" s="382"/>
    </row>
    <row r="33272" spans="5:5">
      <c r="E33272" s="382"/>
    </row>
    <row r="33273" spans="5:5">
      <c r="E33273" s="382"/>
    </row>
    <row r="33274" spans="5:5">
      <c r="E33274" s="382"/>
    </row>
    <row r="33275" spans="5:5">
      <c r="E33275" s="382"/>
    </row>
    <row r="33276" spans="5:5">
      <c r="E33276" s="382"/>
    </row>
    <row r="33277" spans="5:5">
      <c r="E33277" s="382"/>
    </row>
    <row r="33278" spans="5:5">
      <c r="E33278" s="382"/>
    </row>
    <row r="33279" spans="5:5">
      <c r="E33279" s="382"/>
    </row>
    <row r="33280" spans="5:5">
      <c r="E33280" s="382"/>
    </row>
    <row r="33281" spans="5:5">
      <c r="E33281" s="382"/>
    </row>
    <row r="33282" spans="5:5">
      <c r="E33282" s="382"/>
    </row>
    <row r="33283" spans="5:5">
      <c r="E33283" s="382"/>
    </row>
    <row r="33284" spans="5:5">
      <c r="E33284" s="382"/>
    </row>
    <row r="33285" spans="5:5">
      <c r="E33285" s="382"/>
    </row>
    <row r="33286" spans="5:5">
      <c r="E33286" s="382"/>
    </row>
    <row r="33287" spans="5:5">
      <c r="E33287" s="382"/>
    </row>
    <row r="33288" spans="5:5">
      <c r="E33288" s="382"/>
    </row>
    <row r="33289" spans="5:5">
      <c r="E33289" s="382"/>
    </row>
    <row r="33290" spans="5:5">
      <c r="E33290" s="382"/>
    </row>
    <row r="33291" spans="5:5">
      <c r="E33291" s="382"/>
    </row>
    <row r="33292" spans="5:5">
      <c r="E33292" s="382"/>
    </row>
    <row r="33293" spans="5:5">
      <c r="E33293" s="382"/>
    </row>
    <row r="33294" spans="5:5">
      <c r="E33294" s="382"/>
    </row>
    <row r="33295" spans="5:5">
      <c r="E33295" s="382"/>
    </row>
    <row r="33296" spans="5:5">
      <c r="E33296" s="382"/>
    </row>
    <row r="33297" spans="5:5">
      <c r="E33297" s="382"/>
    </row>
    <row r="33298" spans="5:5">
      <c r="E33298" s="382"/>
    </row>
    <row r="33299" spans="5:5">
      <c r="E33299" s="382"/>
    </row>
    <row r="33300" spans="5:5">
      <c r="E33300" s="382"/>
    </row>
    <row r="33301" spans="5:5">
      <c r="E33301" s="382"/>
    </row>
    <row r="33302" spans="5:5">
      <c r="E33302" s="382"/>
    </row>
    <row r="33303" spans="5:5">
      <c r="E33303" s="382"/>
    </row>
    <row r="33304" spans="5:5">
      <c r="E33304" s="382"/>
    </row>
    <row r="33305" spans="5:5">
      <c r="E33305" s="382"/>
    </row>
    <row r="33306" spans="5:5">
      <c r="E33306" s="382"/>
    </row>
    <row r="33307" spans="5:5">
      <c r="E33307" s="382"/>
    </row>
    <row r="33308" spans="5:5">
      <c r="E33308" s="382"/>
    </row>
    <row r="33309" spans="5:5">
      <c r="E33309" s="382"/>
    </row>
    <row r="33310" spans="5:5">
      <c r="E33310" s="382"/>
    </row>
    <row r="33311" spans="5:5">
      <c r="E33311" s="382"/>
    </row>
    <row r="33312" spans="5:5">
      <c r="E33312" s="382"/>
    </row>
    <row r="33313" spans="5:5">
      <c r="E33313" s="382"/>
    </row>
    <row r="33314" spans="5:5">
      <c r="E33314" s="382"/>
    </row>
    <row r="33315" spans="5:5">
      <c r="E33315" s="382"/>
    </row>
    <row r="33316" spans="5:5">
      <c r="E33316" s="382"/>
    </row>
    <row r="33317" spans="5:5">
      <c r="E33317" s="382"/>
    </row>
    <row r="33318" spans="5:5">
      <c r="E33318" s="382"/>
    </row>
    <row r="33319" spans="5:5">
      <c r="E33319" s="382"/>
    </row>
    <row r="33320" spans="5:5">
      <c r="E33320" s="382"/>
    </row>
    <row r="33321" spans="5:5">
      <c r="E33321" s="382"/>
    </row>
    <row r="33322" spans="5:5">
      <c r="E33322" s="382"/>
    </row>
    <row r="33323" spans="5:5">
      <c r="E33323" s="382"/>
    </row>
    <row r="33324" spans="5:5">
      <c r="E33324" s="382"/>
    </row>
    <row r="33325" spans="5:5">
      <c r="E33325" s="382"/>
    </row>
    <row r="33326" spans="5:5">
      <c r="E33326" s="382"/>
    </row>
    <row r="33327" spans="5:5">
      <c r="E33327" s="382"/>
    </row>
    <row r="33328" spans="5:5">
      <c r="E33328" s="382"/>
    </row>
    <row r="33329" spans="5:5">
      <c r="E33329" s="382"/>
    </row>
    <row r="33330" spans="5:5">
      <c r="E33330" s="382"/>
    </row>
    <row r="33331" spans="5:5">
      <c r="E33331" s="382"/>
    </row>
    <row r="33332" spans="5:5">
      <c r="E33332" s="382"/>
    </row>
    <row r="33333" spans="5:5">
      <c r="E33333" s="382"/>
    </row>
    <row r="33334" spans="5:5">
      <c r="E33334" s="382"/>
    </row>
    <row r="33335" spans="5:5">
      <c r="E33335" s="382"/>
    </row>
    <row r="33336" spans="5:5">
      <c r="E33336" s="382"/>
    </row>
    <row r="33337" spans="5:5">
      <c r="E33337" s="382"/>
    </row>
    <row r="33338" spans="5:5">
      <c r="E33338" s="382"/>
    </row>
    <row r="33339" spans="5:5">
      <c r="E33339" s="382"/>
    </row>
    <row r="33340" spans="5:5">
      <c r="E33340" s="382"/>
    </row>
    <row r="33341" spans="5:5">
      <c r="E33341" s="382"/>
    </row>
    <row r="33342" spans="5:5">
      <c r="E33342" s="382"/>
    </row>
    <row r="33343" spans="5:5">
      <c r="E33343" s="382"/>
    </row>
    <row r="33344" spans="5:5">
      <c r="E33344" s="382"/>
    </row>
    <row r="33345" spans="5:5">
      <c r="E33345" s="382"/>
    </row>
    <row r="33346" spans="5:5">
      <c r="E33346" s="382"/>
    </row>
    <row r="33347" spans="5:5">
      <c r="E33347" s="382"/>
    </row>
    <row r="33348" spans="5:5">
      <c r="E33348" s="382"/>
    </row>
    <row r="33349" spans="5:5">
      <c r="E33349" s="382"/>
    </row>
    <row r="33350" spans="5:5">
      <c r="E33350" s="382"/>
    </row>
    <row r="33351" spans="5:5">
      <c r="E33351" s="382"/>
    </row>
    <row r="33352" spans="5:5">
      <c r="E33352" s="382"/>
    </row>
    <row r="33353" spans="5:5">
      <c r="E33353" s="382"/>
    </row>
    <row r="33354" spans="5:5">
      <c r="E33354" s="382"/>
    </row>
    <row r="33355" spans="5:5">
      <c r="E33355" s="382"/>
    </row>
    <row r="33356" spans="5:5">
      <c r="E33356" s="382"/>
    </row>
    <row r="33357" spans="5:5">
      <c r="E33357" s="382"/>
    </row>
    <row r="33358" spans="5:5">
      <c r="E33358" s="382"/>
    </row>
    <row r="33359" spans="5:5">
      <c r="E33359" s="382"/>
    </row>
    <row r="33360" spans="5:5">
      <c r="E33360" s="382"/>
    </row>
    <row r="33361" spans="5:5">
      <c r="E33361" s="382"/>
    </row>
    <row r="33362" spans="5:5">
      <c r="E33362" s="382"/>
    </row>
    <row r="33363" spans="5:5">
      <c r="E33363" s="382"/>
    </row>
    <row r="33364" spans="5:5">
      <c r="E33364" s="382"/>
    </row>
    <row r="33365" spans="5:5">
      <c r="E33365" s="382"/>
    </row>
    <row r="33366" spans="5:5">
      <c r="E33366" s="382"/>
    </row>
    <row r="33367" spans="5:5">
      <c r="E33367" s="382"/>
    </row>
    <row r="33368" spans="5:5">
      <c r="E33368" s="382"/>
    </row>
    <row r="33369" spans="5:5">
      <c r="E33369" s="382"/>
    </row>
    <row r="33370" spans="5:5">
      <c r="E33370" s="382"/>
    </row>
    <row r="33371" spans="5:5">
      <c r="E33371" s="382"/>
    </row>
    <row r="33372" spans="5:5">
      <c r="E33372" s="382"/>
    </row>
    <row r="33373" spans="5:5">
      <c r="E33373" s="382"/>
    </row>
    <row r="33374" spans="5:5">
      <c r="E33374" s="382"/>
    </row>
    <row r="33375" spans="5:5">
      <c r="E33375" s="382"/>
    </row>
    <row r="33376" spans="5:5">
      <c r="E33376" s="382"/>
    </row>
    <row r="33377" spans="5:5">
      <c r="E33377" s="382"/>
    </row>
    <row r="33378" spans="5:5">
      <c r="E33378" s="382"/>
    </row>
    <row r="33379" spans="5:5">
      <c r="E33379" s="382"/>
    </row>
    <row r="33380" spans="5:5">
      <c r="E33380" s="382"/>
    </row>
    <row r="33381" spans="5:5">
      <c r="E33381" s="382"/>
    </row>
    <row r="33382" spans="5:5">
      <c r="E33382" s="382"/>
    </row>
    <row r="33383" spans="5:5">
      <c r="E33383" s="382"/>
    </row>
    <row r="33384" spans="5:5">
      <c r="E33384" s="382"/>
    </row>
    <row r="33385" spans="5:5">
      <c r="E33385" s="382"/>
    </row>
    <row r="33386" spans="5:5">
      <c r="E33386" s="382"/>
    </row>
    <row r="33387" spans="5:5">
      <c r="E33387" s="382"/>
    </row>
    <row r="33388" spans="5:5">
      <c r="E33388" s="382"/>
    </row>
    <row r="33389" spans="5:5">
      <c r="E33389" s="382"/>
    </row>
    <row r="33390" spans="5:5">
      <c r="E33390" s="382"/>
    </row>
    <row r="33391" spans="5:5">
      <c r="E33391" s="382"/>
    </row>
    <row r="33392" spans="5:5">
      <c r="E33392" s="382"/>
    </row>
    <row r="33393" spans="5:5">
      <c r="E33393" s="382"/>
    </row>
    <row r="33394" spans="5:5">
      <c r="E33394" s="382"/>
    </row>
    <row r="33395" spans="5:5">
      <c r="E33395" s="382"/>
    </row>
    <row r="33396" spans="5:5">
      <c r="E33396" s="382"/>
    </row>
    <row r="33397" spans="5:5">
      <c r="E33397" s="382"/>
    </row>
    <row r="33398" spans="5:5">
      <c r="E33398" s="382"/>
    </row>
    <row r="33399" spans="5:5">
      <c r="E33399" s="382"/>
    </row>
    <row r="33400" spans="5:5">
      <c r="E33400" s="382"/>
    </row>
    <row r="33401" spans="5:5">
      <c r="E33401" s="382"/>
    </row>
    <row r="33402" spans="5:5">
      <c r="E33402" s="382"/>
    </row>
    <row r="33403" spans="5:5">
      <c r="E33403" s="382"/>
    </row>
    <row r="33404" spans="5:5">
      <c r="E33404" s="382"/>
    </row>
    <row r="33405" spans="5:5">
      <c r="E33405" s="382"/>
    </row>
    <row r="33406" spans="5:5">
      <c r="E33406" s="382"/>
    </row>
    <row r="33407" spans="5:5">
      <c r="E33407" s="382"/>
    </row>
    <row r="33408" spans="5:5">
      <c r="E33408" s="382"/>
    </row>
    <row r="33409" spans="5:5">
      <c r="E33409" s="382"/>
    </row>
    <row r="33410" spans="5:5">
      <c r="E33410" s="382"/>
    </row>
    <row r="33411" spans="5:5">
      <c r="E33411" s="382"/>
    </row>
    <row r="33412" spans="5:5">
      <c r="E33412" s="382"/>
    </row>
    <row r="33413" spans="5:5">
      <c r="E33413" s="382"/>
    </row>
    <row r="33414" spans="5:5">
      <c r="E33414" s="382"/>
    </row>
    <row r="33415" spans="5:5">
      <c r="E33415" s="382"/>
    </row>
    <row r="33416" spans="5:5">
      <c r="E33416" s="382"/>
    </row>
    <row r="33417" spans="5:5">
      <c r="E33417" s="382"/>
    </row>
    <row r="33418" spans="5:5">
      <c r="E33418" s="382"/>
    </row>
    <row r="33419" spans="5:5">
      <c r="E33419" s="382"/>
    </row>
    <row r="33420" spans="5:5">
      <c r="E33420" s="382"/>
    </row>
    <row r="33421" spans="5:5">
      <c r="E33421" s="382"/>
    </row>
    <row r="33422" spans="5:5">
      <c r="E33422" s="382"/>
    </row>
    <row r="33423" spans="5:5">
      <c r="E33423" s="382"/>
    </row>
    <row r="33424" spans="5:5">
      <c r="E33424" s="382"/>
    </row>
    <row r="33425" spans="5:5">
      <c r="E33425" s="382"/>
    </row>
    <row r="33426" spans="5:5">
      <c r="E33426" s="382"/>
    </row>
    <row r="33427" spans="5:5">
      <c r="E33427" s="382"/>
    </row>
    <row r="33428" spans="5:5">
      <c r="E33428" s="382"/>
    </row>
    <row r="33429" spans="5:5">
      <c r="E33429" s="382"/>
    </row>
    <row r="33430" spans="5:5">
      <c r="E33430" s="382"/>
    </row>
    <row r="33431" spans="5:5">
      <c r="E33431" s="382"/>
    </row>
    <row r="33432" spans="5:5">
      <c r="E33432" s="382"/>
    </row>
    <row r="33433" spans="5:5">
      <c r="E33433" s="382"/>
    </row>
    <row r="33434" spans="5:5">
      <c r="E33434" s="382"/>
    </row>
    <row r="33435" spans="5:5">
      <c r="E33435" s="382"/>
    </row>
    <row r="33436" spans="5:5">
      <c r="E33436" s="382"/>
    </row>
    <row r="33437" spans="5:5">
      <c r="E33437" s="382"/>
    </row>
    <row r="33438" spans="5:5">
      <c r="E33438" s="382"/>
    </row>
    <row r="33439" spans="5:5">
      <c r="E33439" s="382"/>
    </row>
    <row r="33440" spans="5:5">
      <c r="E33440" s="382"/>
    </row>
    <row r="33441" spans="5:5">
      <c r="E33441" s="382"/>
    </row>
    <row r="33442" spans="5:5">
      <c r="E33442" s="382"/>
    </row>
    <row r="33443" spans="5:5">
      <c r="E33443" s="382"/>
    </row>
    <row r="33444" spans="5:5">
      <c r="E33444" s="382"/>
    </row>
    <row r="33445" spans="5:5">
      <c r="E33445" s="382"/>
    </row>
    <row r="33446" spans="5:5">
      <c r="E33446" s="382"/>
    </row>
    <row r="33447" spans="5:5">
      <c r="E33447" s="382"/>
    </row>
    <row r="33448" spans="5:5">
      <c r="E33448" s="382"/>
    </row>
    <row r="33449" spans="5:5">
      <c r="E33449" s="382"/>
    </row>
    <row r="33450" spans="5:5">
      <c r="E33450" s="382"/>
    </row>
    <row r="33451" spans="5:5">
      <c r="E33451" s="382"/>
    </row>
    <row r="33452" spans="5:5">
      <c r="E33452" s="382"/>
    </row>
    <row r="33453" spans="5:5">
      <c r="E33453" s="382"/>
    </row>
    <row r="33454" spans="5:5">
      <c r="E33454" s="382"/>
    </row>
    <row r="33455" spans="5:5">
      <c r="E33455" s="382"/>
    </row>
    <row r="33456" spans="5:5">
      <c r="E33456" s="382"/>
    </row>
    <row r="33457" spans="5:5">
      <c r="E33457" s="382"/>
    </row>
    <row r="33458" spans="5:5">
      <c r="E33458" s="382"/>
    </row>
    <row r="33459" spans="5:5">
      <c r="E33459" s="382"/>
    </row>
    <row r="33460" spans="5:5">
      <c r="E33460" s="382"/>
    </row>
    <row r="33461" spans="5:5">
      <c r="E33461" s="382"/>
    </row>
    <row r="33462" spans="5:5">
      <c r="E33462" s="382"/>
    </row>
    <row r="33463" spans="5:5">
      <c r="E33463" s="382"/>
    </row>
    <row r="33464" spans="5:5">
      <c r="E33464" s="382"/>
    </row>
    <row r="33465" spans="5:5">
      <c r="E33465" s="382"/>
    </row>
    <row r="33466" spans="5:5">
      <c r="E33466" s="382"/>
    </row>
    <row r="33467" spans="5:5">
      <c r="E33467" s="382"/>
    </row>
    <row r="33468" spans="5:5">
      <c r="E33468" s="382"/>
    </row>
    <row r="33469" spans="5:5">
      <c r="E33469" s="382"/>
    </row>
    <row r="33470" spans="5:5">
      <c r="E33470" s="382"/>
    </row>
    <row r="33471" spans="5:5">
      <c r="E33471" s="382"/>
    </row>
    <row r="33472" spans="5:5">
      <c r="E33472" s="382"/>
    </row>
    <row r="33473" spans="5:5">
      <c r="E33473" s="382"/>
    </row>
    <row r="33474" spans="5:5">
      <c r="E33474" s="382"/>
    </row>
    <row r="33475" spans="5:5">
      <c r="E33475" s="382"/>
    </row>
    <row r="33476" spans="5:5">
      <c r="E33476" s="382"/>
    </row>
    <row r="33477" spans="5:5">
      <c r="E33477" s="382"/>
    </row>
    <row r="33478" spans="5:5">
      <c r="E33478" s="382"/>
    </row>
    <row r="33479" spans="5:5">
      <c r="E33479" s="382"/>
    </row>
    <row r="33480" spans="5:5">
      <c r="E33480" s="382"/>
    </row>
    <row r="33481" spans="5:5">
      <c r="E33481" s="382"/>
    </row>
    <row r="33482" spans="5:5">
      <c r="E33482" s="382"/>
    </row>
    <row r="33483" spans="5:5">
      <c r="E33483" s="382"/>
    </row>
    <row r="33484" spans="5:5">
      <c r="E33484" s="382"/>
    </row>
    <row r="33485" spans="5:5">
      <c r="E33485" s="382"/>
    </row>
    <row r="33486" spans="5:5">
      <c r="E33486" s="382"/>
    </row>
    <row r="33487" spans="5:5">
      <c r="E33487" s="382"/>
    </row>
    <row r="33488" spans="5:5">
      <c r="E33488" s="382"/>
    </row>
    <row r="33489" spans="5:5">
      <c r="E33489" s="382"/>
    </row>
    <row r="33490" spans="5:5">
      <c r="E33490" s="382"/>
    </row>
    <row r="33491" spans="5:5">
      <c r="E33491" s="382"/>
    </row>
    <row r="33492" spans="5:5">
      <c r="E33492" s="382"/>
    </row>
    <row r="33493" spans="5:5">
      <c r="E33493" s="382"/>
    </row>
    <row r="33494" spans="5:5">
      <c r="E33494" s="382"/>
    </row>
    <row r="33495" spans="5:5">
      <c r="E33495" s="382"/>
    </row>
    <row r="33496" spans="5:5">
      <c r="E33496" s="382"/>
    </row>
    <row r="33497" spans="5:5">
      <c r="E33497" s="382"/>
    </row>
    <row r="33498" spans="5:5">
      <c r="E33498" s="382"/>
    </row>
    <row r="33499" spans="5:5">
      <c r="E33499" s="382"/>
    </row>
    <row r="33500" spans="5:5">
      <c r="E33500" s="382"/>
    </row>
    <row r="33501" spans="5:5">
      <c r="E33501" s="382"/>
    </row>
    <row r="33502" spans="5:5">
      <c r="E33502" s="382"/>
    </row>
    <row r="33503" spans="5:5">
      <c r="E33503" s="382"/>
    </row>
    <row r="33504" spans="5:5">
      <c r="E33504" s="382"/>
    </row>
    <row r="33505" spans="5:5">
      <c r="E33505" s="382"/>
    </row>
    <row r="33506" spans="5:5">
      <c r="E33506" s="382"/>
    </row>
    <row r="33507" spans="5:5">
      <c r="E33507" s="382"/>
    </row>
    <row r="33508" spans="5:5">
      <c r="E33508" s="382"/>
    </row>
    <row r="33509" spans="5:5">
      <c r="E33509" s="382"/>
    </row>
    <row r="33510" spans="5:5">
      <c r="E33510" s="382"/>
    </row>
    <row r="33511" spans="5:5">
      <c r="E33511" s="382"/>
    </row>
    <row r="33512" spans="5:5">
      <c r="E33512" s="382"/>
    </row>
    <row r="33513" spans="5:5">
      <c r="E33513" s="382"/>
    </row>
    <row r="33514" spans="5:5">
      <c r="E33514" s="382"/>
    </row>
    <row r="33515" spans="5:5">
      <c r="E33515" s="382"/>
    </row>
    <row r="33516" spans="5:5">
      <c r="E33516" s="382"/>
    </row>
    <row r="33517" spans="5:5">
      <c r="E33517" s="382"/>
    </row>
    <row r="33518" spans="5:5">
      <c r="E33518" s="382"/>
    </row>
    <row r="33519" spans="5:5">
      <c r="E33519" s="382"/>
    </row>
    <row r="33520" spans="5:5">
      <c r="E33520" s="382"/>
    </row>
    <row r="33521" spans="5:5">
      <c r="E33521" s="382"/>
    </row>
    <row r="33522" spans="5:5">
      <c r="E33522" s="382"/>
    </row>
    <row r="33523" spans="5:5">
      <c r="E33523" s="382"/>
    </row>
    <row r="33524" spans="5:5">
      <c r="E33524" s="382"/>
    </row>
    <row r="33525" spans="5:5">
      <c r="E33525" s="382"/>
    </row>
    <row r="33526" spans="5:5">
      <c r="E33526" s="382"/>
    </row>
    <row r="33527" spans="5:5">
      <c r="E33527" s="382"/>
    </row>
    <row r="33528" spans="5:5">
      <c r="E33528" s="382"/>
    </row>
    <row r="33529" spans="5:5">
      <c r="E33529" s="382"/>
    </row>
    <row r="33530" spans="5:5">
      <c r="E33530" s="382"/>
    </row>
    <row r="33531" spans="5:5">
      <c r="E33531" s="382"/>
    </row>
    <row r="33532" spans="5:5">
      <c r="E33532" s="382"/>
    </row>
    <row r="33533" spans="5:5">
      <c r="E33533" s="382"/>
    </row>
    <row r="33534" spans="5:5">
      <c r="E33534" s="382"/>
    </row>
    <row r="33535" spans="5:5">
      <c r="E33535" s="382"/>
    </row>
    <row r="33536" spans="5:5">
      <c r="E33536" s="382"/>
    </row>
    <row r="33537" spans="5:5">
      <c r="E33537" s="382"/>
    </row>
    <row r="33538" spans="5:5">
      <c r="E33538" s="382"/>
    </row>
    <row r="33539" spans="5:5">
      <c r="E33539" s="382"/>
    </row>
    <row r="33540" spans="5:5">
      <c r="E33540" s="382"/>
    </row>
    <row r="33541" spans="5:5">
      <c r="E33541" s="382"/>
    </row>
    <row r="33542" spans="5:5">
      <c r="E33542" s="382"/>
    </row>
    <row r="33543" spans="5:5">
      <c r="E33543" s="382"/>
    </row>
    <row r="33544" spans="5:5">
      <c r="E33544" s="382"/>
    </row>
    <row r="33545" spans="5:5">
      <c r="E33545" s="382"/>
    </row>
    <row r="33546" spans="5:5">
      <c r="E33546" s="382"/>
    </row>
    <row r="33547" spans="5:5">
      <c r="E33547" s="382"/>
    </row>
    <row r="33548" spans="5:5">
      <c r="E33548" s="382"/>
    </row>
    <row r="33549" spans="5:5">
      <c r="E33549" s="382"/>
    </row>
    <row r="33550" spans="5:5">
      <c r="E33550" s="382"/>
    </row>
    <row r="33551" spans="5:5">
      <c r="E33551" s="382"/>
    </row>
    <row r="33552" spans="5:5">
      <c r="E33552" s="382"/>
    </row>
    <row r="33553" spans="5:5">
      <c r="E33553" s="382"/>
    </row>
    <row r="33554" spans="5:5">
      <c r="E33554" s="382"/>
    </row>
    <row r="33555" spans="5:5">
      <c r="E33555" s="382"/>
    </row>
    <row r="33556" spans="5:5">
      <c r="E33556" s="382"/>
    </row>
    <row r="33557" spans="5:5">
      <c r="E33557" s="382"/>
    </row>
    <row r="33558" spans="5:5">
      <c r="E33558" s="382"/>
    </row>
    <row r="33559" spans="5:5">
      <c r="E33559" s="382"/>
    </row>
    <row r="33560" spans="5:5">
      <c r="E33560" s="382"/>
    </row>
    <row r="33561" spans="5:5">
      <c r="E33561" s="382"/>
    </row>
    <row r="33562" spans="5:5">
      <c r="E33562" s="382"/>
    </row>
    <row r="33563" spans="5:5">
      <c r="E33563" s="382"/>
    </row>
    <row r="33564" spans="5:5">
      <c r="E33564" s="382"/>
    </row>
    <row r="33565" spans="5:5">
      <c r="E33565" s="382"/>
    </row>
    <row r="33566" spans="5:5">
      <c r="E33566" s="382"/>
    </row>
    <row r="33567" spans="5:5">
      <c r="E33567" s="382"/>
    </row>
    <row r="33568" spans="5:5">
      <c r="E33568" s="382"/>
    </row>
    <row r="33569" spans="5:5">
      <c r="E33569" s="382"/>
    </row>
    <row r="33570" spans="5:5">
      <c r="E33570" s="382"/>
    </row>
    <row r="33571" spans="5:5">
      <c r="E33571" s="382"/>
    </row>
    <row r="33572" spans="5:5">
      <c r="E33572" s="382"/>
    </row>
    <row r="33573" spans="5:5">
      <c r="E33573" s="382"/>
    </row>
    <row r="33574" spans="5:5">
      <c r="E33574" s="382"/>
    </row>
    <row r="33575" spans="5:5">
      <c r="E33575" s="382"/>
    </row>
    <row r="33576" spans="5:5">
      <c r="E33576" s="382"/>
    </row>
    <row r="33577" spans="5:5">
      <c r="E33577" s="382"/>
    </row>
    <row r="33578" spans="5:5">
      <c r="E33578" s="382"/>
    </row>
    <row r="33579" spans="5:5">
      <c r="E33579" s="382"/>
    </row>
    <row r="33580" spans="5:5">
      <c r="E33580" s="382"/>
    </row>
    <row r="33581" spans="5:5">
      <c r="E33581" s="382"/>
    </row>
    <row r="33582" spans="5:5">
      <c r="E33582" s="382"/>
    </row>
    <row r="33583" spans="5:5">
      <c r="E33583" s="382"/>
    </row>
    <row r="33584" spans="5:5">
      <c r="E33584" s="382"/>
    </row>
    <row r="33585" spans="5:5">
      <c r="E33585" s="382"/>
    </row>
    <row r="33586" spans="5:5">
      <c r="E33586" s="382"/>
    </row>
    <row r="33587" spans="5:5">
      <c r="E33587" s="382"/>
    </row>
    <row r="33588" spans="5:5">
      <c r="E33588" s="382"/>
    </row>
    <row r="33589" spans="5:5">
      <c r="E33589" s="382"/>
    </row>
    <row r="33590" spans="5:5">
      <c r="E33590" s="382"/>
    </row>
    <row r="33591" spans="5:5">
      <c r="E33591" s="382"/>
    </row>
    <row r="33592" spans="5:5">
      <c r="E33592" s="382"/>
    </row>
    <row r="33593" spans="5:5">
      <c r="E33593" s="382"/>
    </row>
    <row r="33594" spans="5:5">
      <c r="E33594" s="382"/>
    </row>
    <row r="33595" spans="5:5">
      <c r="E33595" s="382"/>
    </row>
    <row r="33596" spans="5:5">
      <c r="E33596" s="382"/>
    </row>
    <row r="33597" spans="5:5">
      <c r="E33597" s="382"/>
    </row>
    <row r="33598" spans="5:5">
      <c r="E33598" s="382"/>
    </row>
    <row r="33599" spans="5:5">
      <c r="E33599" s="382"/>
    </row>
    <row r="33600" spans="5:5">
      <c r="E33600" s="382"/>
    </row>
    <row r="33601" spans="5:5">
      <c r="E33601" s="382"/>
    </row>
    <row r="33602" spans="5:5">
      <c r="E33602" s="382"/>
    </row>
    <row r="33603" spans="5:5">
      <c r="E33603" s="382"/>
    </row>
    <row r="33604" spans="5:5">
      <c r="E33604" s="382"/>
    </row>
    <row r="33605" spans="5:5">
      <c r="E33605" s="382"/>
    </row>
    <row r="33606" spans="5:5">
      <c r="E33606" s="382"/>
    </row>
    <row r="33607" spans="5:5">
      <c r="E33607" s="382"/>
    </row>
    <row r="33608" spans="5:5">
      <c r="E33608" s="382"/>
    </row>
    <row r="33609" spans="5:5">
      <c r="E33609" s="382"/>
    </row>
    <row r="33610" spans="5:5">
      <c r="E33610" s="382"/>
    </row>
    <row r="33611" spans="5:5">
      <c r="E33611" s="382"/>
    </row>
    <row r="33612" spans="5:5">
      <c r="E33612" s="382"/>
    </row>
    <row r="33613" spans="5:5">
      <c r="E33613" s="382"/>
    </row>
    <row r="33614" spans="5:5">
      <c r="E33614" s="382"/>
    </row>
    <row r="33615" spans="5:5">
      <c r="E33615" s="382"/>
    </row>
    <row r="33616" spans="5:5">
      <c r="E33616" s="382"/>
    </row>
    <row r="33617" spans="5:5">
      <c r="E33617" s="382"/>
    </row>
    <row r="33618" spans="5:5">
      <c r="E33618" s="382"/>
    </row>
    <row r="33619" spans="5:5">
      <c r="E33619" s="382"/>
    </row>
    <row r="33620" spans="5:5">
      <c r="E33620" s="382"/>
    </row>
    <row r="33621" spans="5:5">
      <c r="E33621" s="382"/>
    </row>
    <row r="33622" spans="5:5">
      <c r="E33622" s="382"/>
    </row>
    <row r="33623" spans="5:5">
      <c r="E33623" s="382"/>
    </row>
    <row r="33624" spans="5:5">
      <c r="E33624" s="382"/>
    </row>
    <row r="33625" spans="5:5">
      <c r="E33625" s="382"/>
    </row>
    <row r="33626" spans="5:5">
      <c r="E33626" s="382"/>
    </row>
    <row r="33627" spans="5:5">
      <c r="E33627" s="382"/>
    </row>
    <row r="33628" spans="5:5">
      <c r="E33628" s="382"/>
    </row>
    <row r="33629" spans="5:5">
      <c r="E33629" s="382"/>
    </row>
    <row r="33630" spans="5:5">
      <c r="E33630" s="382"/>
    </row>
    <row r="33631" spans="5:5">
      <c r="E33631" s="382"/>
    </row>
    <row r="33632" spans="5:5">
      <c r="E33632" s="382"/>
    </row>
    <row r="33633" spans="5:5">
      <c r="E33633" s="382"/>
    </row>
    <row r="33634" spans="5:5">
      <c r="E33634" s="382"/>
    </row>
    <row r="33635" spans="5:5">
      <c r="E33635" s="382"/>
    </row>
    <row r="33636" spans="5:5">
      <c r="E33636" s="382"/>
    </row>
    <row r="33637" spans="5:5">
      <c r="E33637" s="382"/>
    </row>
    <row r="33638" spans="5:5">
      <c r="E33638" s="382"/>
    </row>
    <row r="33639" spans="5:5">
      <c r="E33639" s="382"/>
    </row>
    <row r="33640" spans="5:5">
      <c r="E33640" s="382"/>
    </row>
    <row r="33641" spans="5:5">
      <c r="E33641" s="382"/>
    </row>
    <row r="33642" spans="5:5">
      <c r="E33642" s="382"/>
    </row>
    <row r="33643" spans="5:5">
      <c r="E33643" s="382"/>
    </row>
    <row r="33644" spans="5:5">
      <c r="E33644" s="382"/>
    </row>
    <row r="33645" spans="5:5">
      <c r="E33645" s="382"/>
    </row>
    <row r="33646" spans="5:5">
      <c r="E33646" s="382"/>
    </row>
    <row r="33647" spans="5:5">
      <c r="E33647" s="382"/>
    </row>
    <row r="33648" spans="5:5">
      <c r="E33648" s="382"/>
    </row>
    <row r="33649" spans="5:5">
      <c r="E33649" s="382"/>
    </row>
    <row r="33650" spans="5:5">
      <c r="E33650" s="382"/>
    </row>
    <row r="33651" spans="5:5">
      <c r="E33651" s="382"/>
    </row>
    <row r="33652" spans="5:5">
      <c r="E33652" s="382"/>
    </row>
    <row r="33653" spans="5:5">
      <c r="E33653" s="382"/>
    </row>
    <row r="33654" spans="5:5">
      <c r="E33654" s="382"/>
    </row>
    <row r="33655" spans="5:5">
      <c r="E33655" s="382"/>
    </row>
    <row r="33656" spans="5:5">
      <c r="E33656" s="382"/>
    </row>
    <row r="33657" spans="5:5">
      <c r="E33657" s="382"/>
    </row>
    <row r="33658" spans="5:5">
      <c r="E33658" s="382"/>
    </row>
    <row r="33659" spans="5:5">
      <c r="E33659" s="382"/>
    </row>
    <row r="33660" spans="5:5">
      <c r="E33660" s="382"/>
    </row>
    <row r="33661" spans="5:5">
      <c r="E33661" s="382"/>
    </row>
    <row r="33662" spans="5:5">
      <c r="E33662" s="382"/>
    </row>
    <row r="33663" spans="5:5">
      <c r="E33663" s="382"/>
    </row>
    <row r="33664" spans="5:5">
      <c r="E33664" s="382"/>
    </row>
    <row r="33665" spans="5:5">
      <c r="E33665" s="382"/>
    </row>
    <row r="33666" spans="5:5">
      <c r="E33666" s="382"/>
    </row>
    <row r="33667" spans="5:5">
      <c r="E33667" s="382"/>
    </row>
    <row r="33668" spans="5:5">
      <c r="E33668" s="382"/>
    </row>
    <row r="33669" spans="5:5">
      <c r="E33669" s="382"/>
    </row>
    <row r="33670" spans="5:5">
      <c r="E33670" s="382"/>
    </row>
    <row r="33671" spans="5:5">
      <c r="E33671" s="382"/>
    </row>
    <row r="33672" spans="5:5">
      <c r="E33672" s="382"/>
    </row>
    <row r="33673" spans="5:5">
      <c r="E33673" s="382"/>
    </row>
    <row r="33674" spans="5:5">
      <c r="E33674" s="382"/>
    </row>
    <row r="33675" spans="5:5">
      <c r="E33675" s="382"/>
    </row>
    <row r="33676" spans="5:5">
      <c r="E33676" s="382"/>
    </row>
    <row r="33677" spans="5:5">
      <c r="E33677" s="382"/>
    </row>
    <row r="33678" spans="5:5">
      <c r="E33678" s="382"/>
    </row>
    <row r="33679" spans="5:5">
      <c r="E33679" s="382"/>
    </row>
    <row r="33680" spans="5:5">
      <c r="E33680" s="382"/>
    </row>
    <row r="33681" spans="5:5">
      <c r="E33681" s="382"/>
    </row>
    <row r="33682" spans="5:5">
      <c r="E33682" s="382"/>
    </row>
    <row r="33683" spans="5:5">
      <c r="E33683" s="382"/>
    </row>
    <row r="33684" spans="5:5">
      <c r="E33684" s="382"/>
    </row>
    <row r="33685" spans="5:5">
      <c r="E33685" s="382"/>
    </row>
    <row r="33686" spans="5:5">
      <c r="E33686" s="382"/>
    </row>
    <row r="33687" spans="5:5">
      <c r="E33687" s="382"/>
    </row>
    <row r="33688" spans="5:5">
      <c r="E33688" s="382"/>
    </row>
    <row r="33689" spans="5:5">
      <c r="E33689" s="382"/>
    </row>
    <row r="33690" spans="5:5">
      <c r="E33690" s="382"/>
    </row>
    <row r="33691" spans="5:5">
      <c r="E33691" s="382"/>
    </row>
    <row r="33692" spans="5:5">
      <c r="E33692" s="382"/>
    </row>
    <row r="33693" spans="5:5">
      <c r="E33693" s="382"/>
    </row>
    <row r="33694" spans="5:5">
      <c r="E33694" s="382"/>
    </row>
    <row r="33695" spans="5:5">
      <c r="E33695" s="382"/>
    </row>
    <row r="33696" spans="5:5">
      <c r="E33696" s="382"/>
    </row>
    <row r="33697" spans="5:5">
      <c r="E33697" s="382"/>
    </row>
    <row r="33698" spans="5:5">
      <c r="E33698" s="382"/>
    </row>
    <row r="33699" spans="5:5">
      <c r="E33699" s="382"/>
    </row>
    <row r="33700" spans="5:5">
      <c r="E33700" s="382"/>
    </row>
    <row r="33701" spans="5:5">
      <c r="E33701" s="382"/>
    </row>
    <row r="33702" spans="5:5">
      <c r="E33702" s="382"/>
    </row>
    <row r="33703" spans="5:5">
      <c r="E33703" s="382"/>
    </row>
    <row r="33704" spans="5:5">
      <c r="E33704" s="382"/>
    </row>
    <row r="33705" spans="5:5">
      <c r="E33705" s="382"/>
    </row>
    <row r="33706" spans="5:5">
      <c r="E33706" s="382"/>
    </row>
    <row r="33707" spans="5:5">
      <c r="E33707" s="382"/>
    </row>
    <row r="33708" spans="5:5">
      <c r="E33708" s="382"/>
    </row>
    <row r="33709" spans="5:5">
      <c r="E33709" s="382"/>
    </row>
    <row r="33710" spans="5:5">
      <c r="E33710" s="382"/>
    </row>
    <row r="33711" spans="5:5">
      <c r="E33711" s="382"/>
    </row>
    <row r="33712" spans="5:5">
      <c r="E33712" s="382"/>
    </row>
    <row r="33713" spans="5:5">
      <c r="E33713" s="382"/>
    </row>
    <row r="33714" spans="5:5">
      <c r="E33714" s="382"/>
    </row>
    <row r="33715" spans="5:5">
      <c r="E33715" s="382"/>
    </row>
    <row r="33716" spans="5:5">
      <c r="E33716" s="382"/>
    </row>
    <row r="33717" spans="5:5">
      <c r="E33717" s="382"/>
    </row>
    <row r="33718" spans="5:5">
      <c r="E33718" s="382"/>
    </row>
    <row r="33719" spans="5:5">
      <c r="E33719" s="382"/>
    </row>
    <row r="33720" spans="5:5">
      <c r="E33720" s="382"/>
    </row>
    <row r="33721" spans="5:5">
      <c r="E33721" s="382"/>
    </row>
    <row r="33722" spans="5:5">
      <c r="E33722" s="382"/>
    </row>
    <row r="33723" spans="5:5">
      <c r="E33723" s="382"/>
    </row>
    <row r="33724" spans="5:5">
      <c r="E33724" s="382"/>
    </row>
    <row r="33725" spans="5:5">
      <c r="E33725" s="382"/>
    </row>
    <row r="33726" spans="5:5">
      <c r="E33726" s="382"/>
    </row>
    <row r="33727" spans="5:5">
      <c r="E33727" s="382"/>
    </row>
    <row r="33728" spans="5:5">
      <c r="E33728" s="382"/>
    </row>
    <row r="33729" spans="5:5">
      <c r="E33729" s="382"/>
    </row>
    <row r="33730" spans="5:5">
      <c r="E33730" s="382"/>
    </row>
    <row r="33731" spans="5:5">
      <c r="E33731" s="382"/>
    </row>
    <row r="33732" spans="5:5">
      <c r="E33732" s="382"/>
    </row>
    <row r="33733" spans="5:5">
      <c r="E33733" s="382"/>
    </row>
    <row r="33734" spans="5:5">
      <c r="E33734" s="382"/>
    </row>
    <row r="33735" spans="5:5">
      <c r="E33735" s="382"/>
    </row>
    <row r="33736" spans="5:5">
      <c r="E33736" s="382"/>
    </row>
    <row r="33737" spans="5:5">
      <c r="E33737" s="382"/>
    </row>
    <row r="33738" spans="5:5">
      <c r="E33738" s="382"/>
    </row>
    <row r="33739" spans="5:5">
      <c r="E33739" s="382"/>
    </row>
    <row r="33740" spans="5:5">
      <c r="E33740" s="382"/>
    </row>
    <row r="33741" spans="5:5">
      <c r="E33741" s="382"/>
    </row>
    <row r="33742" spans="5:5">
      <c r="E33742" s="382"/>
    </row>
    <row r="33743" spans="5:5">
      <c r="E33743" s="382"/>
    </row>
    <row r="33744" spans="5:5">
      <c r="E33744" s="382"/>
    </row>
    <row r="33745" spans="5:5">
      <c r="E33745" s="382"/>
    </row>
    <row r="33746" spans="5:5">
      <c r="E33746" s="382"/>
    </row>
    <row r="33747" spans="5:5">
      <c r="E33747" s="382"/>
    </row>
    <row r="33748" spans="5:5">
      <c r="E33748" s="382"/>
    </row>
    <row r="33749" spans="5:5">
      <c r="E33749" s="382"/>
    </row>
    <row r="33750" spans="5:5">
      <c r="E33750" s="382"/>
    </row>
    <row r="33751" spans="5:5">
      <c r="E33751" s="382"/>
    </row>
    <row r="33752" spans="5:5">
      <c r="E33752" s="382"/>
    </row>
    <row r="33753" spans="5:5">
      <c r="E33753" s="382"/>
    </row>
    <row r="33754" spans="5:5">
      <c r="E33754" s="382"/>
    </row>
    <row r="33755" spans="5:5">
      <c r="E33755" s="382"/>
    </row>
    <row r="33756" spans="5:5">
      <c r="E33756" s="382"/>
    </row>
    <row r="33757" spans="5:5">
      <c r="E33757" s="382"/>
    </row>
    <row r="33758" spans="5:5">
      <c r="E33758" s="382"/>
    </row>
    <row r="33759" spans="5:5">
      <c r="E33759" s="382"/>
    </row>
    <row r="33760" spans="5:5">
      <c r="E33760" s="382"/>
    </row>
    <row r="33761" spans="5:5">
      <c r="E33761" s="382"/>
    </row>
    <row r="33762" spans="5:5">
      <c r="E33762" s="382"/>
    </row>
    <row r="33763" spans="5:5">
      <c r="E33763" s="382"/>
    </row>
    <row r="33764" spans="5:5">
      <c r="E33764" s="382"/>
    </row>
    <row r="33765" spans="5:5">
      <c r="E33765" s="382"/>
    </row>
    <row r="33766" spans="5:5">
      <c r="E33766" s="382"/>
    </row>
    <row r="33767" spans="5:5">
      <c r="E33767" s="382"/>
    </row>
    <row r="33768" spans="5:5">
      <c r="E33768" s="382"/>
    </row>
    <row r="33769" spans="5:5">
      <c r="E33769" s="382"/>
    </row>
    <row r="33770" spans="5:5">
      <c r="E33770" s="382"/>
    </row>
    <row r="33771" spans="5:5">
      <c r="E33771" s="382"/>
    </row>
    <row r="33772" spans="5:5">
      <c r="E33772" s="382"/>
    </row>
    <row r="33773" spans="5:5">
      <c r="E33773" s="382"/>
    </row>
    <row r="33774" spans="5:5">
      <c r="E33774" s="382"/>
    </row>
    <row r="33775" spans="5:5">
      <c r="E33775" s="382"/>
    </row>
    <row r="33776" spans="5:5">
      <c r="E33776" s="382"/>
    </row>
    <row r="33777" spans="5:5">
      <c r="E33777" s="382"/>
    </row>
    <row r="33778" spans="5:5">
      <c r="E33778" s="382"/>
    </row>
    <row r="33779" spans="5:5">
      <c r="E33779" s="382"/>
    </row>
    <row r="33780" spans="5:5">
      <c r="E33780" s="382"/>
    </row>
    <row r="33781" spans="5:5">
      <c r="E33781" s="382"/>
    </row>
    <row r="33782" spans="5:5">
      <c r="E33782" s="382"/>
    </row>
    <row r="33783" spans="5:5">
      <c r="E33783" s="382"/>
    </row>
    <row r="33784" spans="5:5">
      <c r="E33784" s="382"/>
    </row>
    <row r="33785" spans="5:5">
      <c r="E33785" s="382"/>
    </row>
    <row r="33786" spans="5:5">
      <c r="E33786" s="382"/>
    </row>
    <row r="33787" spans="5:5">
      <c r="E33787" s="382"/>
    </row>
    <row r="33788" spans="5:5">
      <c r="E33788" s="382"/>
    </row>
    <row r="33789" spans="5:5">
      <c r="E33789" s="382"/>
    </row>
    <row r="33790" spans="5:5">
      <c r="E33790" s="382"/>
    </row>
    <row r="33791" spans="5:5">
      <c r="E33791" s="382"/>
    </row>
    <row r="33792" spans="5:5">
      <c r="E33792" s="382"/>
    </row>
    <row r="33793" spans="5:5">
      <c r="E33793" s="382"/>
    </row>
    <row r="33794" spans="5:5">
      <c r="E33794" s="382"/>
    </row>
    <row r="33795" spans="5:5">
      <c r="E33795" s="382"/>
    </row>
    <row r="33796" spans="5:5">
      <c r="E33796" s="382"/>
    </row>
    <row r="33797" spans="5:5">
      <c r="E33797" s="382"/>
    </row>
    <row r="33798" spans="5:5">
      <c r="E33798" s="382"/>
    </row>
    <row r="33799" spans="5:5">
      <c r="E33799" s="382"/>
    </row>
    <row r="33800" spans="5:5">
      <c r="E33800" s="382"/>
    </row>
    <row r="33801" spans="5:5">
      <c r="E33801" s="382"/>
    </row>
    <row r="33802" spans="5:5">
      <c r="E33802" s="382"/>
    </row>
    <row r="33803" spans="5:5">
      <c r="E33803" s="382"/>
    </row>
    <row r="33804" spans="5:5">
      <c r="E33804" s="382"/>
    </row>
    <row r="33805" spans="5:5">
      <c r="E33805" s="382"/>
    </row>
    <row r="33806" spans="5:5">
      <c r="E33806" s="382"/>
    </row>
    <row r="33807" spans="5:5">
      <c r="E33807" s="382"/>
    </row>
    <row r="33808" spans="5:5">
      <c r="E33808" s="382"/>
    </row>
    <row r="33809" spans="5:5">
      <c r="E33809" s="382"/>
    </row>
    <row r="33810" spans="5:5">
      <c r="E33810" s="382"/>
    </row>
    <row r="33811" spans="5:5">
      <c r="E33811" s="382"/>
    </row>
    <row r="33812" spans="5:5">
      <c r="E33812" s="382"/>
    </row>
    <row r="33813" spans="5:5">
      <c r="E33813" s="382"/>
    </row>
    <row r="33814" spans="5:5">
      <c r="E33814" s="382"/>
    </row>
    <row r="33815" spans="5:5">
      <c r="E33815" s="382"/>
    </row>
    <row r="33816" spans="5:5">
      <c r="E33816" s="382"/>
    </row>
    <row r="33817" spans="5:5">
      <c r="E33817" s="382"/>
    </row>
    <row r="33818" spans="5:5">
      <c r="E33818" s="382"/>
    </row>
    <row r="33819" spans="5:5">
      <c r="E33819" s="382"/>
    </row>
    <row r="33820" spans="5:5">
      <c r="E33820" s="382"/>
    </row>
    <row r="33821" spans="5:5">
      <c r="E33821" s="382"/>
    </row>
    <row r="33822" spans="5:5">
      <c r="E33822" s="382"/>
    </row>
    <row r="33823" spans="5:5">
      <c r="E33823" s="382"/>
    </row>
    <row r="33824" spans="5:5">
      <c r="E33824" s="382"/>
    </row>
    <row r="33825" spans="5:5">
      <c r="E33825" s="382"/>
    </row>
    <row r="33826" spans="5:5">
      <c r="E33826" s="382"/>
    </row>
    <row r="33827" spans="5:5">
      <c r="E33827" s="382"/>
    </row>
    <row r="33828" spans="5:5">
      <c r="E33828" s="382"/>
    </row>
    <row r="33829" spans="5:5">
      <c r="E33829" s="382"/>
    </row>
    <row r="33830" spans="5:5">
      <c r="E33830" s="382"/>
    </row>
    <row r="33831" spans="5:5">
      <c r="E33831" s="382"/>
    </row>
    <row r="33832" spans="5:5">
      <c r="E33832" s="382"/>
    </row>
    <row r="33833" spans="5:5">
      <c r="E33833" s="382"/>
    </row>
    <row r="33834" spans="5:5">
      <c r="E33834" s="382"/>
    </row>
    <row r="33835" spans="5:5">
      <c r="E33835" s="382"/>
    </row>
    <row r="33836" spans="5:5">
      <c r="E33836" s="382"/>
    </row>
    <row r="33837" spans="5:5">
      <c r="E33837" s="382"/>
    </row>
    <row r="33838" spans="5:5">
      <c r="E33838" s="382"/>
    </row>
    <row r="33839" spans="5:5">
      <c r="E33839" s="382"/>
    </row>
    <row r="33840" spans="5:5">
      <c r="E33840" s="382"/>
    </row>
    <row r="33841" spans="5:5">
      <c r="E33841" s="382"/>
    </row>
    <row r="33842" spans="5:5">
      <c r="E33842" s="382"/>
    </row>
    <row r="33843" spans="5:5">
      <c r="E33843" s="382"/>
    </row>
    <row r="33844" spans="5:5">
      <c r="E33844" s="382"/>
    </row>
    <row r="33845" spans="5:5">
      <c r="E33845" s="382"/>
    </row>
    <row r="33846" spans="5:5">
      <c r="E33846" s="382"/>
    </row>
    <row r="33847" spans="5:5">
      <c r="E33847" s="382"/>
    </row>
    <row r="33848" spans="5:5">
      <c r="E33848" s="382"/>
    </row>
    <row r="33849" spans="5:5">
      <c r="E33849" s="382"/>
    </row>
    <row r="33850" spans="5:5">
      <c r="E33850" s="382"/>
    </row>
    <row r="33851" spans="5:5">
      <c r="E33851" s="382"/>
    </row>
    <row r="33852" spans="5:5">
      <c r="E33852" s="382"/>
    </row>
    <row r="33853" spans="5:5">
      <c r="E33853" s="382"/>
    </row>
    <row r="33854" spans="5:5">
      <c r="E33854" s="382"/>
    </row>
    <row r="33855" spans="5:5">
      <c r="E33855" s="382"/>
    </row>
    <row r="33856" spans="5:5">
      <c r="E33856" s="382"/>
    </row>
    <row r="33857" spans="5:5">
      <c r="E33857" s="382"/>
    </row>
    <row r="33858" spans="5:5">
      <c r="E33858" s="382"/>
    </row>
    <row r="33859" spans="5:5">
      <c r="E33859" s="382"/>
    </row>
    <row r="33860" spans="5:5">
      <c r="E33860" s="382"/>
    </row>
    <row r="33861" spans="5:5">
      <c r="E33861" s="382"/>
    </row>
    <row r="33862" spans="5:5">
      <c r="E33862" s="382"/>
    </row>
    <row r="33863" spans="5:5">
      <c r="E33863" s="382"/>
    </row>
    <row r="33864" spans="5:5">
      <c r="E33864" s="382"/>
    </row>
    <row r="33865" spans="5:5">
      <c r="E33865" s="382"/>
    </row>
    <row r="33866" spans="5:5">
      <c r="E33866" s="382"/>
    </row>
    <row r="33867" spans="5:5">
      <c r="E33867" s="382"/>
    </row>
    <row r="33868" spans="5:5">
      <c r="E33868" s="382"/>
    </row>
    <row r="33869" spans="5:5">
      <c r="E33869" s="382"/>
    </row>
    <row r="33870" spans="5:5">
      <c r="E33870" s="382"/>
    </row>
    <row r="33871" spans="5:5">
      <c r="E33871" s="382"/>
    </row>
    <row r="33872" spans="5:5">
      <c r="E33872" s="382"/>
    </row>
    <row r="33873" spans="5:5">
      <c r="E33873" s="382"/>
    </row>
    <row r="33874" spans="5:5">
      <c r="E33874" s="382"/>
    </row>
    <row r="33875" spans="5:5">
      <c r="E33875" s="382"/>
    </row>
    <row r="33876" spans="5:5">
      <c r="E33876" s="382"/>
    </row>
    <row r="33877" spans="5:5">
      <c r="E33877" s="382"/>
    </row>
    <row r="33878" spans="5:5">
      <c r="E33878" s="382"/>
    </row>
    <row r="33879" spans="5:5">
      <c r="E33879" s="382"/>
    </row>
    <row r="33880" spans="5:5">
      <c r="E33880" s="382"/>
    </row>
    <row r="33881" spans="5:5">
      <c r="E33881" s="382"/>
    </row>
    <row r="33882" spans="5:5">
      <c r="E33882" s="382"/>
    </row>
    <row r="33883" spans="5:5">
      <c r="E33883" s="382"/>
    </row>
    <row r="33884" spans="5:5">
      <c r="E33884" s="382"/>
    </row>
    <row r="33885" spans="5:5">
      <c r="E33885" s="382"/>
    </row>
    <row r="33886" spans="5:5">
      <c r="E33886" s="382"/>
    </row>
    <row r="33887" spans="5:5">
      <c r="E33887" s="382"/>
    </row>
    <row r="33888" spans="5:5">
      <c r="E33888" s="382"/>
    </row>
    <row r="33889" spans="5:5">
      <c r="E33889" s="382"/>
    </row>
    <row r="33890" spans="5:5">
      <c r="E33890" s="382"/>
    </row>
    <row r="33891" spans="5:5">
      <c r="E33891" s="382"/>
    </row>
    <row r="33892" spans="5:5">
      <c r="E33892" s="382"/>
    </row>
    <row r="33893" spans="5:5">
      <c r="E33893" s="382"/>
    </row>
    <row r="33894" spans="5:5">
      <c r="E33894" s="382"/>
    </row>
    <row r="33895" spans="5:5">
      <c r="E33895" s="382"/>
    </row>
    <row r="33896" spans="5:5">
      <c r="E33896" s="382"/>
    </row>
    <row r="33897" spans="5:5">
      <c r="E33897" s="382"/>
    </row>
    <row r="33898" spans="5:5">
      <c r="E33898" s="382"/>
    </row>
    <row r="33899" spans="5:5">
      <c r="E33899" s="382"/>
    </row>
    <row r="33900" spans="5:5">
      <c r="E33900" s="382"/>
    </row>
    <row r="33901" spans="5:5">
      <c r="E33901" s="382"/>
    </row>
    <row r="33902" spans="5:5">
      <c r="E33902" s="382"/>
    </row>
    <row r="33903" spans="5:5">
      <c r="E33903" s="382"/>
    </row>
    <row r="33904" spans="5:5">
      <c r="E33904" s="382"/>
    </row>
    <row r="33905" spans="5:5">
      <c r="E33905" s="382"/>
    </row>
    <row r="33906" spans="5:5">
      <c r="E33906" s="382"/>
    </row>
    <row r="33907" spans="5:5">
      <c r="E33907" s="382"/>
    </row>
    <row r="33908" spans="5:5">
      <c r="E33908" s="382"/>
    </row>
    <row r="33909" spans="5:5">
      <c r="E33909" s="382"/>
    </row>
    <row r="33910" spans="5:5">
      <c r="E33910" s="382"/>
    </row>
    <row r="33911" spans="5:5">
      <c r="E33911" s="382"/>
    </row>
    <row r="33912" spans="5:5">
      <c r="E33912" s="382"/>
    </row>
    <row r="33913" spans="5:5">
      <c r="E33913" s="382"/>
    </row>
    <row r="33914" spans="5:5">
      <c r="E33914" s="382"/>
    </row>
    <row r="33915" spans="5:5">
      <c r="E33915" s="382"/>
    </row>
    <row r="33916" spans="5:5">
      <c r="E33916" s="382"/>
    </row>
    <row r="33917" spans="5:5">
      <c r="E33917" s="382"/>
    </row>
    <row r="33918" spans="5:5">
      <c r="E33918" s="382"/>
    </row>
    <row r="33919" spans="5:5">
      <c r="E33919" s="382"/>
    </row>
    <row r="33920" spans="5:5">
      <c r="E33920" s="382"/>
    </row>
    <row r="33921" spans="5:5">
      <c r="E33921" s="382"/>
    </row>
    <row r="33922" spans="5:5">
      <c r="E33922" s="382"/>
    </row>
    <row r="33923" spans="5:5">
      <c r="E33923" s="382"/>
    </row>
    <row r="33924" spans="5:5">
      <c r="E33924" s="382"/>
    </row>
    <row r="33925" spans="5:5">
      <c r="E33925" s="382"/>
    </row>
    <row r="33926" spans="5:5">
      <c r="E33926" s="382"/>
    </row>
    <row r="33927" spans="5:5">
      <c r="E33927" s="382"/>
    </row>
    <row r="33928" spans="5:5">
      <c r="E33928" s="382"/>
    </row>
    <row r="33929" spans="5:5">
      <c r="E33929" s="382"/>
    </row>
    <row r="33930" spans="5:5">
      <c r="E33930" s="382"/>
    </row>
    <row r="33931" spans="5:5">
      <c r="E33931" s="382"/>
    </row>
    <row r="33932" spans="5:5">
      <c r="E33932" s="382"/>
    </row>
    <row r="33933" spans="5:5">
      <c r="E33933" s="382"/>
    </row>
    <row r="33934" spans="5:5">
      <c r="E33934" s="382"/>
    </row>
    <row r="33935" spans="5:5">
      <c r="E33935" s="382"/>
    </row>
    <row r="33936" spans="5:5">
      <c r="E33936" s="382"/>
    </row>
    <row r="33937" spans="5:5">
      <c r="E33937" s="382"/>
    </row>
    <row r="33938" spans="5:5">
      <c r="E33938" s="382"/>
    </row>
    <row r="33939" spans="5:5">
      <c r="E33939" s="382"/>
    </row>
    <row r="33940" spans="5:5">
      <c r="E33940" s="382"/>
    </row>
    <row r="33941" spans="5:5">
      <c r="E33941" s="382"/>
    </row>
    <row r="33942" spans="5:5">
      <c r="E33942" s="382"/>
    </row>
    <row r="33943" spans="5:5">
      <c r="E33943" s="382"/>
    </row>
    <row r="33944" spans="5:5">
      <c r="E33944" s="382"/>
    </row>
    <row r="33945" spans="5:5">
      <c r="E33945" s="382"/>
    </row>
    <row r="33946" spans="5:5">
      <c r="E33946" s="382"/>
    </row>
    <row r="33947" spans="5:5">
      <c r="E33947" s="382"/>
    </row>
    <row r="33948" spans="5:5">
      <c r="E33948" s="382"/>
    </row>
    <row r="33949" spans="5:5">
      <c r="E33949" s="382"/>
    </row>
    <row r="33950" spans="5:5">
      <c r="E33950" s="382"/>
    </row>
    <row r="33951" spans="5:5">
      <c r="E33951" s="382"/>
    </row>
    <row r="33952" spans="5:5">
      <c r="E33952" s="382"/>
    </row>
    <row r="33953" spans="5:5">
      <c r="E33953" s="382"/>
    </row>
    <row r="33954" spans="5:5">
      <c r="E33954" s="382"/>
    </row>
    <row r="33955" spans="5:5">
      <c r="E33955" s="382"/>
    </row>
    <row r="33956" spans="5:5">
      <c r="E33956" s="382"/>
    </row>
    <row r="33957" spans="5:5">
      <c r="E33957" s="382"/>
    </row>
    <row r="33958" spans="5:5">
      <c r="E33958" s="382"/>
    </row>
    <row r="33959" spans="5:5">
      <c r="E33959" s="382"/>
    </row>
    <row r="33960" spans="5:5">
      <c r="E33960" s="382"/>
    </row>
    <row r="33961" spans="5:5">
      <c r="E33961" s="382"/>
    </row>
    <row r="33962" spans="5:5">
      <c r="E33962" s="382"/>
    </row>
    <row r="33963" spans="5:5">
      <c r="E33963" s="382"/>
    </row>
    <row r="33964" spans="5:5">
      <c r="E33964" s="382"/>
    </row>
    <row r="33965" spans="5:5">
      <c r="E33965" s="382"/>
    </row>
    <row r="33966" spans="5:5">
      <c r="E33966" s="382"/>
    </row>
    <row r="33967" spans="5:5">
      <c r="E33967" s="382"/>
    </row>
    <row r="33968" spans="5:5">
      <c r="E33968" s="382"/>
    </row>
    <row r="33969" spans="5:5">
      <c r="E33969" s="382"/>
    </row>
    <row r="33970" spans="5:5">
      <c r="E33970" s="382"/>
    </row>
    <row r="33971" spans="5:5">
      <c r="E33971" s="382"/>
    </row>
    <row r="33972" spans="5:5">
      <c r="E33972" s="382"/>
    </row>
    <row r="33973" spans="5:5">
      <c r="E33973" s="382"/>
    </row>
    <row r="33974" spans="5:5">
      <c r="E33974" s="382"/>
    </row>
    <row r="33975" spans="5:5">
      <c r="E33975" s="382"/>
    </row>
    <row r="33976" spans="5:5">
      <c r="E33976" s="382"/>
    </row>
    <row r="33977" spans="5:5">
      <c r="E33977" s="382"/>
    </row>
    <row r="33978" spans="5:5">
      <c r="E33978" s="382"/>
    </row>
    <row r="33979" spans="5:5">
      <c r="E33979" s="382"/>
    </row>
    <row r="33980" spans="5:5">
      <c r="E33980" s="382"/>
    </row>
    <row r="33981" spans="5:5">
      <c r="E33981" s="382"/>
    </row>
    <row r="33982" spans="5:5">
      <c r="E33982" s="382"/>
    </row>
    <row r="33983" spans="5:5">
      <c r="E33983" s="382"/>
    </row>
    <row r="33984" spans="5:5">
      <c r="E33984" s="382"/>
    </row>
    <row r="33985" spans="5:5">
      <c r="E33985" s="382"/>
    </row>
    <row r="33986" spans="5:5">
      <c r="E33986" s="382"/>
    </row>
    <row r="33987" spans="5:5">
      <c r="E33987" s="382"/>
    </row>
    <row r="33988" spans="5:5">
      <c r="E33988" s="382"/>
    </row>
    <row r="33989" spans="5:5">
      <c r="E33989" s="382"/>
    </row>
    <row r="33990" spans="5:5">
      <c r="E33990" s="382"/>
    </row>
    <row r="33991" spans="5:5">
      <c r="E33991" s="382"/>
    </row>
    <row r="33992" spans="5:5">
      <c r="E33992" s="382"/>
    </row>
    <row r="33993" spans="5:5">
      <c r="E33993" s="382"/>
    </row>
    <row r="33994" spans="5:5">
      <c r="E33994" s="382"/>
    </row>
    <row r="33995" spans="5:5">
      <c r="E33995" s="382"/>
    </row>
    <row r="33996" spans="5:5">
      <c r="E33996" s="382"/>
    </row>
    <row r="33997" spans="5:5">
      <c r="E33997" s="382"/>
    </row>
    <row r="33998" spans="5:5">
      <c r="E33998" s="382"/>
    </row>
    <row r="33999" spans="5:5">
      <c r="E33999" s="382"/>
    </row>
    <row r="34000" spans="5:5">
      <c r="E34000" s="382"/>
    </row>
    <row r="34001" spans="5:5">
      <c r="E34001" s="382"/>
    </row>
    <row r="34002" spans="5:5">
      <c r="E34002" s="382"/>
    </row>
    <row r="34003" spans="5:5">
      <c r="E34003" s="382"/>
    </row>
    <row r="34004" spans="5:5">
      <c r="E34004" s="382"/>
    </row>
    <row r="34005" spans="5:5">
      <c r="E34005" s="382"/>
    </row>
    <row r="34006" spans="5:5">
      <c r="E34006" s="382"/>
    </row>
    <row r="34007" spans="5:5">
      <c r="E34007" s="382"/>
    </row>
    <row r="34008" spans="5:5">
      <c r="E34008" s="382"/>
    </row>
    <row r="34009" spans="5:5">
      <c r="E34009" s="382"/>
    </row>
    <row r="34010" spans="5:5">
      <c r="E34010" s="382"/>
    </row>
    <row r="34011" spans="5:5">
      <c r="E34011" s="382"/>
    </row>
    <row r="34012" spans="5:5">
      <c r="E34012" s="382"/>
    </row>
    <row r="34013" spans="5:5">
      <c r="E34013" s="382"/>
    </row>
    <row r="34014" spans="5:5">
      <c r="E34014" s="382"/>
    </row>
    <row r="34015" spans="5:5">
      <c r="E34015" s="382"/>
    </row>
    <row r="34016" spans="5:5">
      <c r="E34016" s="382"/>
    </row>
    <row r="34017" spans="5:5">
      <c r="E34017" s="382"/>
    </row>
    <row r="34018" spans="5:5">
      <c r="E34018" s="382"/>
    </row>
    <row r="34019" spans="5:5">
      <c r="E34019" s="382"/>
    </row>
    <row r="34020" spans="5:5">
      <c r="E34020" s="382"/>
    </row>
    <row r="34021" spans="5:5">
      <c r="E34021" s="382"/>
    </row>
    <row r="34022" spans="5:5">
      <c r="E34022" s="382"/>
    </row>
    <row r="34023" spans="5:5">
      <c r="E34023" s="382"/>
    </row>
    <row r="34024" spans="5:5">
      <c r="E34024" s="382"/>
    </row>
    <row r="34025" spans="5:5">
      <c r="E34025" s="382"/>
    </row>
    <row r="34026" spans="5:5">
      <c r="E34026" s="382"/>
    </row>
    <row r="34027" spans="5:5">
      <c r="E34027" s="382"/>
    </row>
    <row r="34028" spans="5:5">
      <c r="E34028" s="382"/>
    </row>
    <row r="34029" spans="5:5">
      <c r="E34029" s="382"/>
    </row>
    <row r="34030" spans="5:5">
      <c r="E34030" s="382"/>
    </row>
    <row r="34031" spans="5:5">
      <c r="E34031" s="382"/>
    </row>
    <row r="34032" spans="5:5">
      <c r="E34032" s="382"/>
    </row>
    <row r="34033" spans="5:5">
      <c r="E34033" s="382"/>
    </row>
    <row r="34034" spans="5:5">
      <c r="E34034" s="382"/>
    </row>
    <row r="34035" spans="5:5">
      <c r="E34035" s="382"/>
    </row>
    <row r="34036" spans="5:5">
      <c r="E34036" s="382"/>
    </row>
    <row r="34037" spans="5:5">
      <c r="E34037" s="382"/>
    </row>
    <row r="34038" spans="5:5">
      <c r="E34038" s="382"/>
    </row>
    <row r="34039" spans="5:5">
      <c r="E34039" s="382"/>
    </row>
    <row r="34040" spans="5:5">
      <c r="E34040" s="382"/>
    </row>
    <row r="34041" spans="5:5">
      <c r="E34041" s="382"/>
    </row>
    <row r="34042" spans="5:5">
      <c r="E34042" s="382"/>
    </row>
    <row r="34043" spans="5:5">
      <c r="E34043" s="382"/>
    </row>
    <row r="34044" spans="5:5">
      <c r="E34044" s="382"/>
    </row>
    <row r="34045" spans="5:5">
      <c r="E34045" s="382"/>
    </row>
    <row r="34046" spans="5:5">
      <c r="E34046" s="382"/>
    </row>
    <row r="34047" spans="5:5">
      <c r="E34047" s="382"/>
    </row>
    <row r="34048" spans="5:5">
      <c r="E34048" s="382"/>
    </row>
    <row r="34049" spans="5:5">
      <c r="E34049" s="382"/>
    </row>
    <row r="34050" spans="5:5">
      <c r="E34050" s="382"/>
    </row>
    <row r="34051" spans="5:5">
      <c r="E34051" s="382"/>
    </row>
    <row r="34052" spans="5:5">
      <c r="E34052" s="382"/>
    </row>
    <row r="34053" spans="5:5">
      <c r="E34053" s="382"/>
    </row>
    <row r="34054" spans="5:5">
      <c r="E34054" s="382"/>
    </row>
    <row r="34055" spans="5:5">
      <c r="E34055" s="382"/>
    </row>
    <row r="34056" spans="5:5">
      <c r="E34056" s="382"/>
    </row>
    <row r="34057" spans="5:5">
      <c r="E34057" s="382"/>
    </row>
    <row r="34058" spans="5:5">
      <c r="E34058" s="382"/>
    </row>
    <row r="34059" spans="5:5">
      <c r="E34059" s="382"/>
    </row>
    <row r="34060" spans="5:5">
      <c r="E34060" s="382"/>
    </row>
    <row r="34061" spans="5:5">
      <c r="E34061" s="382"/>
    </row>
    <row r="34062" spans="5:5">
      <c r="E34062" s="382"/>
    </row>
    <row r="34063" spans="5:5">
      <c r="E34063" s="382"/>
    </row>
    <row r="34064" spans="5:5">
      <c r="E34064" s="382"/>
    </row>
    <row r="34065" spans="5:5">
      <c r="E34065" s="382"/>
    </row>
    <row r="34066" spans="5:5">
      <c r="E34066" s="382"/>
    </row>
    <row r="34067" spans="5:5">
      <c r="E34067" s="382"/>
    </row>
    <row r="34068" spans="5:5">
      <c r="E34068" s="382"/>
    </row>
    <row r="34069" spans="5:5">
      <c r="E34069" s="382"/>
    </row>
    <row r="34070" spans="5:5">
      <c r="E34070" s="382"/>
    </row>
    <row r="34071" spans="5:5">
      <c r="E34071" s="382"/>
    </row>
    <row r="34072" spans="5:5">
      <c r="E34072" s="382"/>
    </row>
    <row r="34073" spans="5:5">
      <c r="E34073" s="382"/>
    </row>
    <row r="34074" spans="5:5">
      <c r="E34074" s="382"/>
    </row>
    <row r="34075" spans="5:5">
      <c r="E34075" s="382"/>
    </row>
    <row r="34076" spans="5:5">
      <c r="E34076" s="382"/>
    </row>
    <row r="34077" spans="5:5">
      <c r="E34077" s="382"/>
    </row>
    <row r="34078" spans="5:5">
      <c r="E34078" s="382"/>
    </row>
    <row r="34079" spans="5:5">
      <c r="E34079" s="382"/>
    </row>
    <row r="34080" spans="5:5">
      <c r="E34080" s="382"/>
    </row>
    <row r="34081" spans="5:5">
      <c r="E34081" s="382"/>
    </row>
    <row r="34082" spans="5:5">
      <c r="E34082" s="382"/>
    </row>
    <row r="34083" spans="5:5">
      <c r="E34083" s="382"/>
    </row>
    <row r="34084" spans="5:5">
      <c r="E34084" s="382"/>
    </row>
    <row r="34085" spans="5:5">
      <c r="E34085" s="382"/>
    </row>
    <row r="34086" spans="5:5">
      <c r="E34086" s="382"/>
    </row>
    <row r="34087" spans="5:5">
      <c r="E34087" s="382"/>
    </row>
    <row r="34088" spans="5:5">
      <c r="E34088" s="382"/>
    </row>
    <row r="34089" spans="5:5">
      <c r="E34089" s="382"/>
    </row>
    <row r="34090" spans="5:5">
      <c r="E34090" s="382"/>
    </row>
    <row r="34091" spans="5:5">
      <c r="E34091" s="382"/>
    </row>
    <row r="34092" spans="5:5">
      <c r="E34092" s="382"/>
    </row>
    <row r="34093" spans="5:5">
      <c r="E34093" s="382"/>
    </row>
    <row r="34094" spans="5:5">
      <c r="E34094" s="382"/>
    </row>
    <row r="34095" spans="5:5">
      <c r="E34095" s="382"/>
    </row>
    <row r="34096" spans="5:5">
      <c r="E34096" s="382"/>
    </row>
    <row r="34097" spans="5:5">
      <c r="E34097" s="382"/>
    </row>
    <row r="34098" spans="5:5">
      <c r="E34098" s="382"/>
    </row>
    <row r="34099" spans="5:5">
      <c r="E34099" s="382"/>
    </row>
    <row r="34100" spans="5:5">
      <c r="E34100" s="382"/>
    </row>
    <row r="34101" spans="5:5">
      <c r="E34101" s="382"/>
    </row>
    <row r="34102" spans="5:5">
      <c r="E34102" s="382"/>
    </row>
    <row r="34103" spans="5:5">
      <c r="E34103" s="382"/>
    </row>
    <row r="34104" spans="5:5">
      <c r="E34104" s="382"/>
    </row>
    <row r="34105" spans="5:5">
      <c r="E34105" s="382"/>
    </row>
    <row r="34106" spans="5:5">
      <c r="E34106" s="382"/>
    </row>
    <row r="34107" spans="5:5">
      <c r="E34107" s="382"/>
    </row>
    <row r="34108" spans="5:5">
      <c r="E34108" s="382"/>
    </row>
    <row r="34109" spans="5:5">
      <c r="E34109" s="382"/>
    </row>
    <row r="34110" spans="5:5">
      <c r="E34110" s="382"/>
    </row>
    <row r="34111" spans="5:5">
      <c r="E34111" s="382"/>
    </row>
    <row r="34112" spans="5:5">
      <c r="E34112" s="382"/>
    </row>
    <row r="34113" spans="5:5">
      <c r="E34113" s="382"/>
    </row>
    <row r="34114" spans="5:5">
      <c r="E34114" s="382"/>
    </row>
    <row r="34115" spans="5:5">
      <c r="E34115" s="382"/>
    </row>
    <row r="34116" spans="5:5">
      <c r="E34116" s="382"/>
    </row>
    <row r="34117" spans="5:5">
      <c r="E34117" s="382"/>
    </row>
    <row r="34118" spans="5:5">
      <c r="E34118" s="382"/>
    </row>
    <row r="34119" spans="5:5">
      <c r="E34119" s="382"/>
    </row>
    <row r="34120" spans="5:5">
      <c r="E34120" s="382"/>
    </row>
    <row r="34121" spans="5:5">
      <c r="E34121" s="382"/>
    </row>
    <row r="34122" spans="5:5">
      <c r="E34122" s="382"/>
    </row>
    <row r="34123" spans="5:5">
      <c r="E34123" s="382"/>
    </row>
    <row r="34124" spans="5:5">
      <c r="E34124" s="382"/>
    </row>
    <row r="34125" spans="5:5">
      <c r="E34125" s="382"/>
    </row>
    <row r="34126" spans="5:5">
      <c r="E34126" s="382"/>
    </row>
    <row r="34127" spans="5:5">
      <c r="E34127" s="382"/>
    </row>
    <row r="34128" spans="5:5">
      <c r="E34128" s="382"/>
    </row>
    <row r="34129" spans="5:5">
      <c r="E34129" s="382"/>
    </row>
    <row r="34130" spans="5:5">
      <c r="E34130" s="382"/>
    </row>
    <row r="34131" spans="5:5">
      <c r="E34131" s="382"/>
    </row>
    <row r="34132" spans="5:5">
      <c r="E34132" s="382"/>
    </row>
    <row r="34133" spans="5:5">
      <c r="E34133" s="382"/>
    </row>
    <row r="34134" spans="5:5">
      <c r="E34134" s="382"/>
    </row>
    <row r="34135" spans="5:5">
      <c r="E34135" s="382"/>
    </row>
    <row r="34136" spans="5:5">
      <c r="E34136" s="382"/>
    </row>
    <row r="34137" spans="5:5">
      <c r="E34137" s="382"/>
    </row>
    <row r="34138" spans="5:5">
      <c r="E34138" s="382"/>
    </row>
    <row r="34139" spans="5:5">
      <c r="E34139" s="382"/>
    </row>
    <row r="34140" spans="5:5">
      <c r="E34140" s="382"/>
    </row>
    <row r="34141" spans="5:5">
      <c r="E34141" s="382"/>
    </row>
    <row r="34142" spans="5:5">
      <c r="E34142" s="382"/>
    </row>
    <row r="34143" spans="5:5">
      <c r="E34143" s="382"/>
    </row>
    <row r="34144" spans="5:5">
      <c r="E34144" s="382"/>
    </row>
    <row r="34145" spans="5:5">
      <c r="E34145" s="382"/>
    </row>
    <row r="34146" spans="5:5">
      <c r="E34146" s="382"/>
    </row>
    <row r="34147" spans="5:5">
      <c r="E34147" s="382"/>
    </row>
    <row r="34148" spans="5:5">
      <c r="E34148" s="382"/>
    </row>
    <row r="34149" spans="5:5">
      <c r="E34149" s="382"/>
    </row>
    <row r="34150" spans="5:5">
      <c r="E34150" s="382"/>
    </row>
    <row r="34151" spans="5:5">
      <c r="E34151" s="382"/>
    </row>
    <row r="34152" spans="5:5">
      <c r="E34152" s="382"/>
    </row>
    <row r="34153" spans="5:5">
      <c r="E34153" s="382"/>
    </row>
    <row r="34154" spans="5:5">
      <c r="E34154" s="382"/>
    </row>
    <row r="34155" spans="5:5">
      <c r="E34155" s="382"/>
    </row>
    <row r="34156" spans="5:5">
      <c r="E34156" s="382"/>
    </row>
    <row r="34157" spans="5:5">
      <c r="E34157" s="382"/>
    </row>
    <row r="34158" spans="5:5">
      <c r="E34158" s="382"/>
    </row>
    <row r="34159" spans="5:5">
      <c r="E34159" s="382"/>
    </row>
    <row r="34160" spans="5:5">
      <c r="E34160" s="382"/>
    </row>
    <row r="34161" spans="5:5">
      <c r="E34161" s="382"/>
    </row>
    <row r="34162" spans="5:5">
      <c r="E34162" s="382"/>
    </row>
    <row r="34163" spans="5:5">
      <c r="E34163" s="382"/>
    </row>
    <row r="34164" spans="5:5">
      <c r="E34164" s="382"/>
    </row>
    <row r="34165" spans="5:5">
      <c r="E34165" s="382"/>
    </row>
    <row r="34166" spans="5:5">
      <c r="E34166" s="382"/>
    </row>
    <row r="34167" spans="5:5">
      <c r="E34167" s="382"/>
    </row>
    <row r="34168" spans="5:5">
      <c r="E34168" s="382"/>
    </row>
    <row r="34169" spans="5:5">
      <c r="E34169" s="382"/>
    </row>
    <row r="34170" spans="5:5">
      <c r="E34170" s="382"/>
    </row>
    <row r="34171" spans="5:5">
      <c r="E34171" s="382"/>
    </row>
    <row r="34172" spans="5:5">
      <c r="E34172" s="382"/>
    </row>
    <row r="34173" spans="5:5">
      <c r="E34173" s="382"/>
    </row>
    <row r="34174" spans="5:5">
      <c r="E34174" s="382"/>
    </row>
    <row r="34175" spans="5:5">
      <c r="E34175" s="382"/>
    </row>
    <row r="34176" spans="5:5">
      <c r="E34176" s="382"/>
    </row>
    <row r="34177" spans="5:5">
      <c r="E34177" s="382"/>
    </row>
    <row r="34178" spans="5:5">
      <c r="E34178" s="382"/>
    </row>
    <row r="34179" spans="5:5">
      <c r="E34179" s="382"/>
    </row>
    <row r="34180" spans="5:5">
      <c r="E34180" s="382"/>
    </row>
    <row r="34181" spans="5:5">
      <c r="E34181" s="382"/>
    </row>
    <row r="34182" spans="5:5">
      <c r="E34182" s="382"/>
    </row>
    <row r="34183" spans="5:5">
      <c r="E34183" s="382"/>
    </row>
    <row r="34184" spans="5:5">
      <c r="E34184" s="382"/>
    </row>
    <row r="34185" spans="5:5">
      <c r="E34185" s="382"/>
    </row>
    <row r="34186" spans="5:5">
      <c r="E34186" s="382"/>
    </row>
    <row r="34187" spans="5:5">
      <c r="E34187" s="382"/>
    </row>
    <row r="34188" spans="5:5">
      <c r="E34188" s="382"/>
    </row>
    <row r="34189" spans="5:5">
      <c r="E34189" s="382"/>
    </row>
    <row r="34190" spans="5:5">
      <c r="E34190" s="382"/>
    </row>
    <row r="34191" spans="5:5">
      <c r="E34191" s="382"/>
    </row>
    <row r="34192" spans="5:5">
      <c r="E34192" s="382"/>
    </row>
    <row r="34193" spans="5:5">
      <c r="E34193" s="382"/>
    </row>
    <row r="34194" spans="5:5">
      <c r="E34194" s="382"/>
    </row>
    <row r="34195" spans="5:5">
      <c r="E34195" s="382"/>
    </row>
    <row r="34196" spans="5:5">
      <c r="E34196" s="382"/>
    </row>
    <row r="34197" spans="5:5">
      <c r="E34197" s="382"/>
    </row>
    <row r="34198" spans="5:5">
      <c r="E34198" s="382"/>
    </row>
    <row r="34199" spans="5:5">
      <c r="E34199" s="382"/>
    </row>
    <row r="34200" spans="5:5">
      <c r="E34200" s="382"/>
    </row>
    <row r="34201" spans="5:5">
      <c r="E34201" s="382"/>
    </row>
    <row r="34202" spans="5:5">
      <c r="E34202" s="382"/>
    </row>
    <row r="34203" spans="5:5">
      <c r="E34203" s="382"/>
    </row>
    <row r="34204" spans="5:5">
      <c r="E34204" s="382"/>
    </row>
    <row r="34205" spans="5:5">
      <c r="E34205" s="382"/>
    </row>
    <row r="34206" spans="5:5">
      <c r="E34206" s="382"/>
    </row>
    <row r="34207" spans="5:5">
      <c r="E34207" s="382"/>
    </row>
    <row r="34208" spans="5:5">
      <c r="E34208" s="382"/>
    </row>
    <row r="34209" spans="5:5">
      <c r="E34209" s="382"/>
    </row>
    <row r="34210" spans="5:5">
      <c r="E34210" s="382"/>
    </row>
    <row r="34211" spans="5:5">
      <c r="E34211" s="382"/>
    </row>
    <row r="34212" spans="5:5">
      <c r="E34212" s="382"/>
    </row>
    <row r="34213" spans="5:5">
      <c r="E34213" s="382"/>
    </row>
    <row r="34214" spans="5:5">
      <c r="E34214" s="382"/>
    </row>
    <row r="34215" spans="5:5">
      <c r="E34215" s="382"/>
    </row>
    <row r="34216" spans="5:5">
      <c r="E34216" s="382"/>
    </row>
    <row r="34217" spans="5:5">
      <c r="E34217" s="382"/>
    </row>
    <row r="34218" spans="5:5">
      <c r="E34218" s="382"/>
    </row>
    <row r="34219" spans="5:5">
      <c r="E34219" s="382"/>
    </row>
    <row r="34220" spans="5:5">
      <c r="E34220" s="382"/>
    </row>
    <row r="34221" spans="5:5">
      <c r="E34221" s="382"/>
    </row>
    <row r="34222" spans="5:5">
      <c r="E34222" s="382"/>
    </row>
    <row r="34223" spans="5:5">
      <c r="E34223" s="382"/>
    </row>
    <row r="34224" spans="5:5">
      <c r="E34224" s="382"/>
    </row>
    <row r="34225" spans="5:5">
      <c r="E34225" s="382"/>
    </row>
    <row r="34226" spans="5:5">
      <c r="E34226" s="382"/>
    </row>
    <row r="34227" spans="5:5">
      <c r="E34227" s="382"/>
    </row>
    <row r="34228" spans="5:5">
      <c r="E34228" s="382"/>
    </row>
    <row r="34229" spans="5:5">
      <c r="E34229" s="382"/>
    </row>
    <row r="34230" spans="5:5">
      <c r="E34230" s="382"/>
    </row>
    <row r="34231" spans="5:5">
      <c r="E34231" s="382"/>
    </row>
    <row r="34232" spans="5:5">
      <c r="E34232" s="382"/>
    </row>
    <row r="34233" spans="5:5">
      <c r="E34233" s="382"/>
    </row>
    <row r="34234" spans="5:5">
      <c r="E34234" s="382"/>
    </row>
    <row r="34235" spans="5:5">
      <c r="E34235" s="382"/>
    </row>
    <row r="34236" spans="5:5">
      <c r="E34236" s="382"/>
    </row>
    <row r="34237" spans="5:5">
      <c r="E34237" s="382"/>
    </row>
    <row r="34238" spans="5:5">
      <c r="E34238" s="382"/>
    </row>
    <row r="34239" spans="5:5">
      <c r="E34239" s="382"/>
    </row>
    <row r="34240" spans="5:5">
      <c r="E34240" s="382"/>
    </row>
    <row r="34241" spans="5:5">
      <c r="E34241" s="382"/>
    </row>
    <row r="34242" spans="5:5">
      <c r="E34242" s="382"/>
    </row>
    <row r="34243" spans="5:5">
      <c r="E34243" s="382"/>
    </row>
    <row r="34244" spans="5:5">
      <c r="E34244" s="382"/>
    </row>
    <row r="34245" spans="5:5">
      <c r="E34245" s="382"/>
    </row>
    <row r="34246" spans="5:5">
      <c r="E34246" s="382"/>
    </row>
    <row r="34247" spans="5:5">
      <c r="E34247" s="382"/>
    </row>
    <row r="34248" spans="5:5">
      <c r="E34248" s="382"/>
    </row>
    <row r="34249" spans="5:5">
      <c r="E34249" s="382"/>
    </row>
    <row r="34250" spans="5:5">
      <c r="E34250" s="382"/>
    </row>
    <row r="34251" spans="5:5">
      <c r="E34251" s="382"/>
    </row>
    <row r="34252" spans="5:5">
      <c r="E34252" s="382"/>
    </row>
    <row r="34253" spans="5:5">
      <c r="E34253" s="382"/>
    </row>
    <row r="34254" spans="5:5">
      <c r="E34254" s="382"/>
    </row>
    <row r="34255" spans="5:5">
      <c r="E34255" s="382"/>
    </row>
    <row r="34256" spans="5:5">
      <c r="E34256" s="382"/>
    </row>
    <row r="34257" spans="5:5">
      <c r="E34257" s="382"/>
    </row>
    <row r="34258" spans="5:5">
      <c r="E34258" s="382"/>
    </row>
    <row r="34259" spans="5:5">
      <c r="E34259" s="382"/>
    </row>
    <row r="34260" spans="5:5">
      <c r="E34260" s="382"/>
    </row>
    <row r="34261" spans="5:5">
      <c r="E34261" s="382"/>
    </row>
    <row r="34262" spans="5:5">
      <c r="E34262" s="382"/>
    </row>
    <row r="34263" spans="5:5">
      <c r="E34263" s="382"/>
    </row>
    <row r="34264" spans="5:5">
      <c r="E34264" s="382"/>
    </row>
    <row r="34265" spans="5:5">
      <c r="E34265" s="382"/>
    </row>
    <row r="34266" spans="5:5">
      <c r="E34266" s="382"/>
    </row>
    <row r="34267" spans="5:5">
      <c r="E34267" s="382"/>
    </row>
    <row r="34268" spans="5:5">
      <c r="E34268" s="382"/>
    </row>
    <row r="34269" spans="5:5">
      <c r="E34269" s="382"/>
    </row>
    <row r="34270" spans="5:5">
      <c r="E34270" s="382"/>
    </row>
    <row r="34271" spans="5:5">
      <c r="E34271" s="382"/>
    </row>
    <row r="34272" spans="5:5">
      <c r="E34272" s="382"/>
    </row>
    <row r="34273" spans="5:5">
      <c r="E34273" s="382"/>
    </row>
    <row r="34274" spans="5:5">
      <c r="E34274" s="382"/>
    </row>
    <row r="34275" spans="5:5">
      <c r="E34275" s="382"/>
    </row>
    <row r="34276" spans="5:5">
      <c r="E34276" s="382"/>
    </row>
    <row r="34277" spans="5:5">
      <c r="E34277" s="382"/>
    </row>
    <row r="34278" spans="5:5">
      <c r="E34278" s="382"/>
    </row>
    <row r="34279" spans="5:5">
      <c r="E34279" s="382"/>
    </row>
    <row r="34280" spans="5:5">
      <c r="E34280" s="382"/>
    </row>
    <row r="34281" spans="5:5">
      <c r="E34281" s="382"/>
    </row>
    <row r="34282" spans="5:5">
      <c r="E34282" s="382"/>
    </row>
    <row r="34283" spans="5:5">
      <c r="E34283" s="382"/>
    </row>
    <row r="34284" spans="5:5">
      <c r="E34284" s="382"/>
    </row>
    <row r="34285" spans="5:5">
      <c r="E34285" s="382"/>
    </row>
    <row r="34286" spans="5:5">
      <c r="E34286" s="382"/>
    </row>
    <row r="34287" spans="5:5">
      <c r="E34287" s="382"/>
    </row>
    <row r="34288" spans="5:5">
      <c r="E34288" s="382"/>
    </row>
    <row r="34289" spans="5:5">
      <c r="E34289" s="382"/>
    </row>
    <row r="34290" spans="5:5">
      <c r="E34290" s="382"/>
    </row>
    <row r="34291" spans="5:5">
      <c r="E34291" s="382"/>
    </row>
    <row r="34292" spans="5:5">
      <c r="E34292" s="382"/>
    </row>
    <row r="34293" spans="5:5">
      <c r="E34293" s="382"/>
    </row>
    <row r="34294" spans="5:5">
      <c r="E34294" s="382"/>
    </row>
    <row r="34295" spans="5:5">
      <c r="E34295" s="382"/>
    </row>
    <row r="34296" spans="5:5">
      <c r="E34296" s="382"/>
    </row>
    <row r="34297" spans="5:5">
      <c r="E34297" s="382"/>
    </row>
    <row r="34298" spans="5:5">
      <c r="E34298" s="382"/>
    </row>
    <row r="34299" spans="5:5">
      <c r="E34299" s="382"/>
    </row>
    <row r="34300" spans="5:5">
      <c r="E34300" s="382"/>
    </row>
    <row r="34301" spans="5:5">
      <c r="E34301" s="382"/>
    </row>
    <row r="34302" spans="5:5">
      <c r="E34302" s="382"/>
    </row>
    <row r="34303" spans="5:5">
      <c r="E34303" s="382"/>
    </row>
    <row r="34304" spans="5:5">
      <c r="E34304" s="382"/>
    </row>
    <row r="34305" spans="5:5">
      <c r="E34305" s="382"/>
    </row>
    <row r="34306" spans="5:5">
      <c r="E34306" s="382"/>
    </row>
    <row r="34307" spans="5:5">
      <c r="E34307" s="382"/>
    </row>
    <row r="34308" spans="5:5">
      <c r="E34308" s="382"/>
    </row>
    <row r="34309" spans="5:5">
      <c r="E34309" s="382"/>
    </row>
    <row r="34310" spans="5:5">
      <c r="E34310" s="382"/>
    </row>
    <row r="34311" spans="5:5">
      <c r="E34311" s="382"/>
    </row>
    <row r="34312" spans="5:5">
      <c r="E34312" s="382"/>
    </row>
    <row r="34313" spans="5:5">
      <c r="E34313" s="382"/>
    </row>
    <row r="34314" spans="5:5">
      <c r="E34314" s="382"/>
    </row>
    <row r="34315" spans="5:5">
      <c r="E34315" s="382"/>
    </row>
    <row r="34316" spans="5:5">
      <c r="E34316" s="382"/>
    </row>
    <row r="34317" spans="5:5">
      <c r="E34317" s="382"/>
    </row>
    <row r="34318" spans="5:5">
      <c r="E34318" s="382"/>
    </row>
    <row r="34319" spans="5:5">
      <c r="E34319" s="382"/>
    </row>
    <row r="34320" spans="5:5">
      <c r="E34320" s="382"/>
    </row>
    <row r="34321" spans="5:5">
      <c r="E34321" s="382"/>
    </row>
    <row r="34322" spans="5:5">
      <c r="E34322" s="382"/>
    </row>
    <row r="34323" spans="5:5">
      <c r="E34323" s="382"/>
    </row>
    <row r="34324" spans="5:5">
      <c r="E34324" s="382"/>
    </row>
    <row r="34325" spans="5:5">
      <c r="E34325" s="382"/>
    </row>
    <row r="34326" spans="5:5">
      <c r="E34326" s="382"/>
    </row>
    <row r="34327" spans="5:5">
      <c r="E34327" s="382"/>
    </row>
    <row r="34328" spans="5:5">
      <c r="E34328" s="382"/>
    </row>
    <row r="34329" spans="5:5">
      <c r="E34329" s="382"/>
    </row>
    <row r="34330" spans="5:5">
      <c r="E34330" s="382"/>
    </row>
    <row r="34331" spans="5:5">
      <c r="E34331" s="382"/>
    </row>
    <row r="34332" spans="5:5">
      <c r="E34332" s="382"/>
    </row>
    <row r="34333" spans="5:5">
      <c r="E34333" s="382"/>
    </row>
    <row r="34334" spans="5:5">
      <c r="E34334" s="382"/>
    </row>
    <row r="34335" spans="5:5">
      <c r="E34335" s="382"/>
    </row>
    <row r="34336" spans="5:5">
      <c r="E34336" s="382"/>
    </row>
    <row r="34337" spans="5:5">
      <c r="E34337" s="382"/>
    </row>
    <row r="34338" spans="5:5">
      <c r="E34338" s="382"/>
    </row>
    <row r="34339" spans="5:5">
      <c r="E34339" s="382"/>
    </row>
    <row r="34340" spans="5:5">
      <c r="E34340" s="382"/>
    </row>
    <row r="34341" spans="5:5">
      <c r="E34341" s="382"/>
    </row>
    <row r="34342" spans="5:5">
      <c r="E34342" s="382"/>
    </row>
    <row r="34343" spans="5:5">
      <c r="E34343" s="382"/>
    </row>
    <row r="34344" spans="5:5">
      <c r="E34344" s="382"/>
    </row>
    <row r="34345" spans="5:5">
      <c r="E34345" s="382"/>
    </row>
    <row r="34346" spans="5:5">
      <c r="E34346" s="382"/>
    </row>
    <row r="34347" spans="5:5">
      <c r="E34347" s="382"/>
    </row>
    <row r="34348" spans="5:5">
      <c r="E34348" s="382"/>
    </row>
    <row r="34349" spans="5:5">
      <c r="E34349" s="382"/>
    </row>
    <row r="34350" spans="5:5">
      <c r="E34350" s="382"/>
    </row>
    <row r="34351" spans="5:5">
      <c r="E34351" s="382"/>
    </row>
    <row r="34352" spans="5:5">
      <c r="E34352" s="382"/>
    </row>
    <row r="34353" spans="5:5">
      <c r="E34353" s="382"/>
    </row>
    <row r="34354" spans="5:5">
      <c r="E34354" s="382"/>
    </row>
    <row r="34355" spans="5:5">
      <c r="E34355" s="382"/>
    </row>
    <row r="34356" spans="5:5">
      <c r="E34356" s="382"/>
    </row>
    <row r="34357" spans="5:5">
      <c r="E34357" s="382"/>
    </row>
    <row r="34358" spans="5:5">
      <c r="E34358" s="382"/>
    </row>
    <row r="34359" spans="5:5">
      <c r="E34359" s="382"/>
    </row>
    <row r="34360" spans="5:5">
      <c r="E34360" s="382"/>
    </row>
    <row r="34361" spans="5:5">
      <c r="E34361" s="382"/>
    </row>
    <row r="34362" spans="5:5">
      <c r="E34362" s="382"/>
    </row>
    <row r="34363" spans="5:5">
      <c r="E34363" s="382"/>
    </row>
    <row r="34364" spans="5:5">
      <c r="E34364" s="382"/>
    </row>
    <row r="34365" spans="5:5">
      <c r="E34365" s="382"/>
    </row>
    <row r="34366" spans="5:5">
      <c r="E34366" s="382"/>
    </row>
    <row r="34367" spans="5:5">
      <c r="E34367" s="382"/>
    </row>
    <row r="34368" spans="5:5">
      <c r="E34368" s="382"/>
    </row>
    <row r="34369" spans="5:5">
      <c r="E34369" s="382"/>
    </row>
    <row r="34370" spans="5:5">
      <c r="E34370" s="382"/>
    </row>
    <row r="34371" spans="5:5">
      <c r="E34371" s="382"/>
    </row>
    <row r="34372" spans="5:5">
      <c r="E34372" s="382"/>
    </row>
    <row r="34373" spans="5:5">
      <c r="E34373" s="382"/>
    </row>
    <row r="34374" spans="5:5">
      <c r="E34374" s="382"/>
    </row>
    <row r="34375" spans="5:5">
      <c r="E34375" s="382"/>
    </row>
    <row r="34376" spans="5:5">
      <c r="E34376" s="382"/>
    </row>
    <row r="34377" spans="5:5">
      <c r="E34377" s="382"/>
    </row>
    <row r="34378" spans="5:5">
      <c r="E34378" s="382"/>
    </row>
    <row r="34379" spans="5:5">
      <c r="E34379" s="382"/>
    </row>
    <row r="34380" spans="5:5">
      <c r="E34380" s="382"/>
    </row>
    <row r="34381" spans="5:5">
      <c r="E34381" s="382"/>
    </row>
    <row r="34382" spans="5:5">
      <c r="E34382" s="382"/>
    </row>
    <row r="34383" spans="5:5">
      <c r="E34383" s="382"/>
    </row>
    <row r="34384" spans="5:5">
      <c r="E34384" s="382"/>
    </row>
    <row r="34385" spans="5:5">
      <c r="E34385" s="382"/>
    </row>
    <row r="34386" spans="5:5">
      <c r="E34386" s="382"/>
    </row>
    <row r="34387" spans="5:5">
      <c r="E34387" s="382"/>
    </row>
    <row r="34388" spans="5:5">
      <c r="E34388" s="382"/>
    </row>
    <row r="34389" spans="5:5">
      <c r="E34389" s="382"/>
    </row>
    <row r="34390" spans="5:5">
      <c r="E34390" s="382"/>
    </row>
    <row r="34391" spans="5:5">
      <c r="E34391" s="382"/>
    </row>
    <row r="34392" spans="5:5">
      <c r="E34392" s="382"/>
    </row>
    <row r="34393" spans="5:5">
      <c r="E34393" s="382"/>
    </row>
    <row r="34394" spans="5:5">
      <c r="E34394" s="382"/>
    </row>
    <row r="34395" spans="5:5">
      <c r="E34395" s="382"/>
    </row>
    <row r="34396" spans="5:5">
      <c r="E34396" s="382"/>
    </row>
    <row r="34397" spans="5:5">
      <c r="E34397" s="382"/>
    </row>
    <row r="34398" spans="5:5">
      <c r="E34398" s="382"/>
    </row>
    <row r="34399" spans="5:5">
      <c r="E34399" s="382"/>
    </row>
    <row r="34400" spans="5:5">
      <c r="E34400" s="382"/>
    </row>
    <row r="34401" spans="5:5">
      <c r="E34401" s="382"/>
    </row>
    <row r="34402" spans="5:5">
      <c r="E34402" s="382"/>
    </row>
    <row r="34403" spans="5:5">
      <c r="E34403" s="382"/>
    </row>
    <row r="34404" spans="5:5">
      <c r="E34404" s="382"/>
    </row>
    <row r="34405" spans="5:5">
      <c r="E34405" s="382"/>
    </row>
    <row r="34406" spans="5:5">
      <c r="E34406" s="382"/>
    </row>
    <row r="34407" spans="5:5">
      <c r="E34407" s="382"/>
    </row>
    <row r="34408" spans="5:5">
      <c r="E34408" s="382"/>
    </row>
    <row r="34409" spans="5:5">
      <c r="E34409" s="382"/>
    </row>
    <row r="34410" spans="5:5">
      <c r="E34410" s="382"/>
    </row>
    <row r="34411" spans="5:5">
      <c r="E34411" s="382"/>
    </row>
    <row r="34412" spans="5:5">
      <c r="E34412" s="382"/>
    </row>
    <row r="34413" spans="5:5">
      <c r="E34413" s="382"/>
    </row>
    <row r="34414" spans="5:5">
      <c r="E34414" s="382"/>
    </row>
    <row r="34415" spans="5:5">
      <c r="E34415" s="382"/>
    </row>
    <row r="34416" spans="5:5">
      <c r="E34416" s="382"/>
    </row>
    <row r="34417" spans="5:5">
      <c r="E34417" s="382"/>
    </row>
    <row r="34418" spans="5:5">
      <c r="E34418" s="382"/>
    </row>
    <row r="34419" spans="5:5">
      <c r="E34419" s="382"/>
    </row>
    <row r="34420" spans="5:5">
      <c r="E34420" s="382"/>
    </row>
    <row r="34421" spans="5:5">
      <c r="E34421" s="382"/>
    </row>
    <row r="34422" spans="5:5">
      <c r="E34422" s="382"/>
    </row>
    <row r="34423" spans="5:5">
      <c r="E34423" s="382"/>
    </row>
    <row r="34424" spans="5:5">
      <c r="E34424" s="382"/>
    </row>
    <row r="34425" spans="5:5">
      <c r="E34425" s="382"/>
    </row>
    <row r="34426" spans="5:5">
      <c r="E34426" s="382"/>
    </row>
    <row r="34427" spans="5:5">
      <c r="E34427" s="382"/>
    </row>
    <row r="34428" spans="5:5">
      <c r="E34428" s="382"/>
    </row>
    <row r="34429" spans="5:5">
      <c r="E34429" s="382"/>
    </row>
    <row r="34430" spans="5:5">
      <c r="E34430" s="382"/>
    </row>
    <row r="34431" spans="5:5">
      <c r="E34431" s="382"/>
    </row>
    <row r="34432" spans="5:5">
      <c r="E34432" s="382"/>
    </row>
    <row r="34433" spans="5:5">
      <c r="E34433" s="382"/>
    </row>
    <row r="34434" spans="5:5">
      <c r="E34434" s="382"/>
    </row>
    <row r="34435" spans="5:5">
      <c r="E34435" s="382"/>
    </row>
    <row r="34436" spans="5:5">
      <c r="E34436" s="382"/>
    </row>
    <row r="34437" spans="5:5">
      <c r="E34437" s="382"/>
    </row>
    <row r="34438" spans="5:5">
      <c r="E34438" s="382"/>
    </row>
    <row r="34439" spans="5:5">
      <c r="E34439" s="382"/>
    </row>
    <row r="34440" spans="5:5">
      <c r="E34440" s="382"/>
    </row>
    <row r="34441" spans="5:5">
      <c r="E34441" s="382"/>
    </row>
    <row r="34442" spans="5:5">
      <c r="E34442" s="382"/>
    </row>
    <row r="34443" spans="5:5">
      <c r="E34443" s="382"/>
    </row>
    <row r="34444" spans="5:5">
      <c r="E34444" s="382"/>
    </row>
    <row r="34445" spans="5:5">
      <c r="E34445" s="382"/>
    </row>
    <row r="34446" spans="5:5">
      <c r="E34446" s="382"/>
    </row>
    <row r="34447" spans="5:5">
      <c r="E34447" s="382"/>
    </row>
    <row r="34448" spans="5:5">
      <c r="E34448" s="382"/>
    </row>
    <row r="34449" spans="5:5">
      <c r="E34449" s="382"/>
    </row>
    <row r="34450" spans="5:5">
      <c r="E34450" s="382"/>
    </row>
    <row r="34451" spans="5:5">
      <c r="E34451" s="382"/>
    </row>
    <row r="34452" spans="5:5">
      <c r="E34452" s="382"/>
    </row>
    <row r="34453" spans="5:5">
      <c r="E34453" s="382"/>
    </row>
    <row r="34454" spans="5:5">
      <c r="E34454" s="382"/>
    </row>
    <row r="34455" spans="5:5">
      <c r="E34455" s="382"/>
    </row>
    <row r="34456" spans="5:5">
      <c r="E34456" s="382"/>
    </row>
    <row r="34457" spans="5:5">
      <c r="E34457" s="382"/>
    </row>
    <row r="34458" spans="5:5">
      <c r="E34458" s="382"/>
    </row>
    <row r="34459" spans="5:5">
      <c r="E34459" s="382"/>
    </row>
    <row r="34460" spans="5:5">
      <c r="E34460" s="382"/>
    </row>
    <row r="34461" spans="5:5">
      <c r="E34461" s="382"/>
    </row>
    <row r="34462" spans="5:5">
      <c r="E34462" s="382"/>
    </row>
    <row r="34463" spans="5:5">
      <c r="E34463" s="382"/>
    </row>
    <row r="34464" spans="5:5">
      <c r="E34464" s="382"/>
    </row>
    <row r="34465" spans="5:5">
      <c r="E34465" s="382"/>
    </row>
    <row r="34466" spans="5:5">
      <c r="E34466" s="382"/>
    </row>
    <row r="34467" spans="5:5">
      <c r="E34467" s="382"/>
    </row>
    <row r="34468" spans="5:5">
      <c r="E34468" s="382"/>
    </row>
    <row r="34469" spans="5:5">
      <c r="E34469" s="382"/>
    </row>
    <row r="34470" spans="5:5">
      <c r="E34470" s="382"/>
    </row>
    <row r="34471" spans="5:5">
      <c r="E34471" s="382"/>
    </row>
    <row r="34472" spans="5:5">
      <c r="E34472" s="382"/>
    </row>
    <row r="34473" spans="5:5">
      <c r="E34473" s="382"/>
    </row>
    <row r="34474" spans="5:5">
      <c r="E34474" s="382"/>
    </row>
    <row r="34475" spans="5:5">
      <c r="E34475" s="382"/>
    </row>
    <row r="34476" spans="5:5">
      <c r="E34476" s="382"/>
    </row>
    <row r="34477" spans="5:5">
      <c r="E34477" s="382"/>
    </row>
    <row r="34478" spans="5:5">
      <c r="E34478" s="382"/>
    </row>
    <row r="34479" spans="5:5">
      <c r="E34479" s="382"/>
    </row>
    <row r="34480" spans="5:5">
      <c r="E34480" s="382"/>
    </row>
    <row r="34481" spans="5:5">
      <c r="E34481" s="382"/>
    </row>
    <row r="34482" spans="5:5">
      <c r="E34482" s="382"/>
    </row>
    <row r="34483" spans="5:5">
      <c r="E34483" s="382"/>
    </row>
    <row r="34484" spans="5:5">
      <c r="E34484" s="382"/>
    </row>
    <row r="34485" spans="5:5">
      <c r="E34485" s="382"/>
    </row>
    <row r="34486" spans="5:5">
      <c r="E34486" s="382"/>
    </row>
    <row r="34487" spans="5:5">
      <c r="E34487" s="382"/>
    </row>
    <row r="34488" spans="5:5">
      <c r="E34488" s="382"/>
    </row>
    <row r="34489" spans="5:5">
      <c r="E34489" s="382"/>
    </row>
    <row r="34490" spans="5:5">
      <c r="E34490" s="382"/>
    </row>
    <row r="34491" spans="5:5">
      <c r="E34491" s="382"/>
    </row>
    <row r="34492" spans="5:5">
      <c r="E34492" s="382"/>
    </row>
    <row r="34493" spans="5:5">
      <c r="E34493" s="382"/>
    </row>
    <row r="34494" spans="5:5">
      <c r="E34494" s="382"/>
    </row>
    <row r="34495" spans="5:5">
      <c r="E34495" s="382"/>
    </row>
    <row r="34496" spans="5:5">
      <c r="E34496" s="382"/>
    </row>
    <row r="34497" spans="5:5">
      <c r="E34497" s="382"/>
    </row>
    <row r="34498" spans="5:5">
      <c r="E34498" s="382"/>
    </row>
    <row r="34499" spans="5:5">
      <c r="E34499" s="382"/>
    </row>
    <row r="34500" spans="5:5">
      <c r="E34500" s="382"/>
    </row>
    <row r="34501" spans="5:5">
      <c r="E34501" s="382"/>
    </row>
    <row r="34502" spans="5:5">
      <c r="E34502" s="382"/>
    </row>
    <row r="34503" spans="5:5">
      <c r="E34503" s="382"/>
    </row>
    <row r="34504" spans="5:5">
      <c r="E34504" s="382"/>
    </row>
    <row r="34505" spans="5:5">
      <c r="E34505" s="382"/>
    </row>
    <row r="34506" spans="5:5">
      <c r="E34506" s="382"/>
    </row>
    <row r="34507" spans="5:5">
      <c r="E34507" s="382"/>
    </row>
    <row r="34508" spans="5:5">
      <c r="E34508" s="382"/>
    </row>
    <row r="34509" spans="5:5">
      <c r="E34509" s="382"/>
    </row>
    <row r="34510" spans="5:5">
      <c r="E34510" s="382"/>
    </row>
    <row r="34511" spans="5:5">
      <c r="E34511" s="382"/>
    </row>
    <row r="34512" spans="5:5">
      <c r="E34512" s="382"/>
    </row>
    <row r="34513" spans="5:5">
      <c r="E34513" s="382"/>
    </row>
    <row r="34514" spans="5:5">
      <c r="E34514" s="382"/>
    </row>
    <row r="34515" spans="5:5">
      <c r="E34515" s="382"/>
    </row>
    <row r="34516" spans="5:5">
      <c r="E34516" s="382"/>
    </row>
    <row r="34517" spans="5:5">
      <c r="E34517" s="382"/>
    </row>
    <row r="34518" spans="5:5">
      <c r="E34518" s="382"/>
    </row>
    <row r="34519" spans="5:5">
      <c r="E34519" s="382"/>
    </row>
    <row r="34520" spans="5:5">
      <c r="E34520" s="382"/>
    </row>
    <row r="34521" spans="5:5">
      <c r="E34521" s="382"/>
    </row>
    <row r="34522" spans="5:5">
      <c r="E34522" s="382"/>
    </row>
    <row r="34523" spans="5:5">
      <c r="E34523" s="382"/>
    </row>
    <row r="34524" spans="5:5">
      <c r="E34524" s="382"/>
    </row>
    <row r="34525" spans="5:5">
      <c r="E34525" s="382"/>
    </row>
    <row r="34526" spans="5:5">
      <c r="E34526" s="382"/>
    </row>
    <row r="34527" spans="5:5">
      <c r="E34527" s="382"/>
    </row>
    <row r="34528" spans="5:5">
      <c r="E34528" s="382"/>
    </row>
    <row r="34529" spans="5:5">
      <c r="E34529" s="382"/>
    </row>
    <row r="34530" spans="5:5">
      <c r="E34530" s="382"/>
    </row>
    <row r="34531" spans="5:5">
      <c r="E34531" s="382"/>
    </row>
    <row r="34532" spans="5:5">
      <c r="E34532" s="382"/>
    </row>
    <row r="34533" spans="5:5">
      <c r="E34533" s="382"/>
    </row>
    <row r="34534" spans="5:5">
      <c r="E34534" s="382"/>
    </row>
    <row r="34535" spans="5:5">
      <c r="E34535" s="382"/>
    </row>
    <row r="34536" spans="5:5">
      <c r="E34536" s="382"/>
    </row>
    <row r="34537" spans="5:5">
      <c r="E34537" s="382"/>
    </row>
    <row r="34538" spans="5:5">
      <c r="E34538" s="382"/>
    </row>
    <row r="34539" spans="5:5">
      <c r="E34539" s="382"/>
    </row>
    <row r="34540" spans="5:5">
      <c r="E34540" s="382"/>
    </row>
    <row r="34541" spans="5:5">
      <c r="E34541" s="382"/>
    </row>
    <row r="34542" spans="5:5">
      <c r="E34542" s="382"/>
    </row>
    <row r="34543" spans="5:5">
      <c r="E34543" s="382"/>
    </row>
    <row r="34544" spans="5:5">
      <c r="E34544" s="382"/>
    </row>
    <row r="34545" spans="5:5">
      <c r="E34545" s="382"/>
    </row>
    <row r="34546" spans="5:5">
      <c r="E34546" s="382"/>
    </row>
    <row r="34547" spans="5:5">
      <c r="E34547" s="382"/>
    </row>
    <row r="34548" spans="5:5">
      <c r="E34548" s="382"/>
    </row>
    <row r="34549" spans="5:5">
      <c r="E34549" s="382"/>
    </row>
    <row r="34550" spans="5:5">
      <c r="E34550" s="382"/>
    </row>
    <row r="34551" spans="5:5">
      <c r="E34551" s="382"/>
    </row>
    <row r="34552" spans="5:5">
      <c r="E34552" s="382"/>
    </row>
    <row r="34553" spans="5:5">
      <c r="E34553" s="382"/>
    </row>
    <row r="34554" spans="5:5">
      <c r="E34554" s="382"/>
    </row>
    <row r="34555" spans="5:5">
      <c r="E34555" s="382"/>
    </row>
    <row r="34556" spans="5:5">
      <c r="E34556" s="382"/>
    </row>
    <row r="34557" spans="5:5">
      <c r="E34557" s="382"/>
    </row>
    <row r="34558" spans="5:5">
      <c r="E34558" s="382"/>
    </row>
    <row r="34559" spans="5:5">
      <c r="E34559" s="382"/>
    </row>
    <row r="34560" spans="5:5">
      <c r="E34560" s="382"/>
    </row>
    <row r="34561" spans="5:5">
      <c r="E34561" s="382"/>
    </row>
    <row r="34562" spans="5:5">
      <c r="E34562" s="382"/>
    </row>
    <row r="34563" spans="5:5">
      <c r="E34563" s="382"/>
    </row>
    <row r="34564" spans="5:5">
      <c r="E34564" s="382"/>
    </row>
    <row r="34565" spans="5:5">
      <c r="E34565" s="382"/>
    </row>
    <row r="34566" spans="5:5">
      <c r="E34566" s="382"/>
    </row>
    <row r="34567" spans="5:5">
      <c r="E34567" s="382"/>
    </row>
    <row r="34568" spans="5:5">
      <c r="E34568" s="382"/>
    </row>
    <row r="34569" spans="5:5">
      <c r="E34569" s="382"/>
    </row>
    <row r="34570" spans="5:5">
      <c r="E34570" s="382"/>
    </row>
    <row r="34571" spans="5:5">
      <c r="E34571" s="382"/>
    </row>
    <row r="34572" spans="5:5">
      <c r="E34572" s="382"/>
    </row>
    <row r="34573" spans="5:5">
      <c r="E34573" s="382"/>
    </row>
    <row r="34574" spans="5:5">
      <c r="E34574" s="382"/>
    </row>
    <row r="34575" spans="5:5">
      <c r="E34575" s="382"/>
    </row>
    <row r="34576" spans="5:5">
      <c r="E34576" s="382"/>
    </row>
    <row r="34577" spans="5:5">
      <c r="E34577" s="382"/>
    </row>
    <row r="34578" spans="5:5">
      <c r="E34578" s="382"/>
    </row>
    <row r="34579" spans="5:5">
      <c r="E34579" s="382"/>
    </row>
    <row r="34580" spans="5:5">
      <c r="E34580" s="382"/>
    </row>
    <row r="34581" spans="5:5">
      <c r="E34581" s="382"/>
    </row>
    <row r="34582" spans="5:5">
      <c r="E34582" s="382"/>
    </row>
    <row r="34583" spans="5:5">
      <c r="E34583" s="382"/>
    </row>
    <row r="34584" spans="5:5">
      <c r="E34584" s="382"/>
    </row>
    <row r="34585" spans="5:5">
      <c r="E34585" s="382"/>
    </row>
    <row r="34586" spans="5:5">
      <c r="E34586" s="382"/>
    </row>
    <row r="34587" spans="5:5">
      <c r="E34587" s="382"/>
    </row>
    <row r="34588" spans="5:5">
      <c r="E34588" s="382"/>
    </row>
    <row r="34589" spans="5:5">
      <c r="E34589" s="382"/>
    </row>
    <row r="34590" spans="5:5">
      <c r="E34590" s="382"/>
    </row>
    <row r="34591" spans="5:5">
      <c r="E34591" s="382"/>
    </row>
    <row r="34592" spans="5:5">
      <c r="E34592" s="382"/>
    </row>
    <row r="34593" spans="5:5">
      <c r="E34593" s="382"/>
    </row>
    <row r="34594" spans="5:5">
      <c r="E34594" s="382"/>
    </row>
    <row r="34595" spans="5:5">
      <c r="E34595" s="382"/>
    </row>
    <row r="34596" spans="5:5">
      <c r="E34596" s="382"/>
    </row>
    <row r="34597" spans="5:5">
      <c r="E34597" s="382"/>
    </row>
    <row r="34598" spans="5:5">
      <c r="E34598" s="382"/>
    </row>
    <row r="34599" spans="5:5">
      <c r="E34599" s="382"/>
    </row>
    <row r="34600" spans="5:5">
      <c r="E34600" s="382"/>
    </row>
    <row r="34601" spans="5:5">
      <c r="E34601" s="382"/>
    </row>
    <row r="34602" spans="5:5">
      <c r="E34602" s="382"/>
    </row>
    <row r="34603" spans="5:5">
      <c r="E34603" s="382"/>
    </row>
    <row r="34604" spans="5:5">
      <c r="E34604" s="382"/>
    </row>
    <row r="34605" spans="5:5">
      <c r="E34605" s="382"/>
    </row>
    <row r="34606" spans="5:5">
      <c r="E34606" s="382"/>
    </row>
    <row r="34607" spans="5:5">
      <c r="E34607" s="382"/>
    </row>
    <row r="34608" spans="5:5">
      <c r="E34608" s="382"/>
    </row>
    <row r="34609" spans="5:5">
      <c r="E34609" s="382"/>
    </row>
    <row r="34610" spans="5:5">
      <c r="E34610" s="382"/>
    </row>
    <row r="34611" spans="5:5">
      <c r="E34611" s="382"/>
    </row>
    <row r="34612" spans="5:5">
      <c r="E34612" s="382"/>
    </row>
    <row r="34613" spans="5:5">
      <c r="E34613" s="382"/>
    </row>
    <row r="34614" spans="5:5">
      <c r="E34614" s="382"/>
    </row>
    <row r="34615" spans="5:5">
      <c r="E34615" s="382"/>
    </row>
    <row r="34616" spans="5:5">
      <c r="E34616" s="382"/>
    </row>
    <row r="34617" spans="5:5">
      <c r="E34617" s="382"/>
    </row>
    <row r="34618" spans="5:5">
      <c r="E34618" s="382"/>
    </row>
    <row r="34619" spans="5:5">
      <c r="E34619" s="382"/>
    </row>
    <row r="34620" spans="5:5">
      <c r="E34620" s="382"/>
    </row>
    <row r="34621" spans="5:5">
      <c r="E34621" s="382"/>
    </row>
    <row r="34622" spans="5:5">
      <c r="E34622" s="382"/>
    </row>
    <row r="34623" spans="5:5">
      <c r="E34623" s="382"/>
    </row>
    <row r="34624" spans="5:5">
      <c r="E34624" s="382"/>
    </row>
    <row r="34625" spans="5:5">
      <c r="E34625" s="382"/>
    </row>
    <row r="34626" spans="5:5">
      <c r="E34626" s="382"/>
    </row>
    <row r="34627" spans="5:5">
      <c r="E34627" s="382"/>
    </row>
    <row r="34628" spans="5:5">
      <c r="E34628" s="382"/>
    </row>
    <row r="34629" spans="5:5">
      <c r="E34629" s="382"/>
    </row>
    <row r="34630" spans="5:5">
      <c r="E34630" s="382"/>
    </row>
    <row r="34631" spans="5:5">
      <c r="E34631" s="382"/>
    </row>
    <row r="34632" spans="5:5">
      <c r="E34632" s="382"/>
    </row>
    <row r="34633" spans="5:5">
      <c r="E34633" s="382"/>
    </row>
    <row r="34634" spans="5:5">
      <c r="E34634" s="382"/>
    </row>
    <row r="34635" spans="5:5">
      <c r="E34635" s="382"/>
    </row>
    <row r="34636" spans="5:5">
      <c r="E34636" s="382"/>
    </row>
    <row r="34637" spans="5:5">
      <c r="E34637" s="382"/>
    </row>
    <row r="34638" spans="5:5">
      <c r="E34638" s="382"/>
    </row>
    <row r="34639" spans="5:5">
      <c r="E34639" s="382"/>
    </row>
    <row r="34640" spans="5:5">
      <c r="E34640" s="382"/>
    </row>
    <row r="34641" spans="5:5">
      <c r="E34641" s="382"/>
    </row>
    <row r="34642" spans="5:5">
      <c r="E34642" s="382"/>
    </row>
    <row r="34643" spans="5:5">
      <c r="E34643" s="382"/>
    </row>
    <row r="34644" spans="5:5">
      <c r="E34644" s="382"/>
    </row>
    <row r="34645" spans="5:5">
      <c r="E34645" s="382"/>
    </row>
    <row r="34646" spans="5:5">
      <c r="E34646" s="382"/>
    </row>
    <row r="34647" spans="5:5">
      <c r="E34647" s="382"/>
    </row>
    <row r="34648" spans="5:5">
      <c r="E34648" s="382"/>
    </row>
    <row r="34649" spans="5:5">
      <c r="E34649" s="382"/>
    </row>
    <row r="34650" spans="5:5">
      <c r="E34650" s="382"/>
    </row>
    <row r="34651" spans="5:5">
      <c r="E34651" s="382"/>
    </row>
    <row r="34652" spans="5:5">
      <c r="E34652" s="382"/>
    </row>
    <row r="34653" spans="5:5">
      <c r="E34653" s="382"/>
    </row>
    <row r="34654" spans="5:5">
      <c r="E34654" s="382"/>
    </row>
    <row r="34655" spans="5:5">
      <c r="E34655" s="382"/>
    </row>
    <row r="34656" spans="5:5">
      <c r="E34656" s="382"/>
    </row>
    <row r="34657" spans="5:5">
      <c r="E34657" s="382"/>
    </row>
    <row r="34658" spans="5:5">
      <c r="E34658" s="382"/>
    </row>
    <row r="34659" spans="5:5">
      <c r="E34659" s="382"/>
    </row>
    <row r="34660" spans="5:5">
      <c r="E34660" s="382"/>
    </row>
    <row r="34661" spans="5:5">
      <c r="E34661" s="382"/>
    </row>
    <row r="34662" spans="5:5">
      <c r="E34662" s="382"/>
    </row>
    <row r="34663" spans="5:5">
      <c r="E34663" s="382"/>
    </row>
    <row r="34664" spans="5:5">
      <c r="E34664" s="382"/>
    </row>
    <row r="34665" spans="5:5">
      <c r="E34665" s="382"/>
    </row>
    <row r="34666" spans="5:5">
      <c r="E34666" s="382"/>
    </row>
    <row r="34667" spans="5:5">
      <c r="E34667" s="382"/>
    </row>
    <row r="34668" spans="5:5">
      <c r="E34668" s="382"/>
    </row>
    <row r="34669" spans="5:5">
      <c r="E34669" s="382"/>
    </row>
    <row r="34670" spans="5:5">
      <c r="E34670" s="382"/>
    </row>
    <row r="34671" spans="5:5">
      <c r="E34671" s="382"/>
    </row>
    <row r="34672" spans="5:5">
      <c r="E34672" s="382"/>
    </row>
    <row r="34673" spans="5:5">
      <c r="E34673" s="382"/>
    </row>
    <row r="34674" spans="5:5">
      <c r="E34674" s="382"/>
    </row>
    <row r="34675" spans="5:5">
      <c r="E34675" s="382"/>
    </row>
    <row r="34676" spans="5:5">
      <c r="E34676" s="382"/>
    </row>
    <row r="34677" spans="5:5">
      <c r="E34677" s="382"/>
    </row>
    <row r="34678" spans="5:5">
      <c r="E34678" s="382"/>
    </row>
    <row r="34679" spans="5:5">
      <c r="E34679" s="382"/>
    </row>
    <row r="34680" spans="5:5">
      <c r="E34680" s="382"/>
    </row>
    <row r="34681" spans="5:5">
      <c r="E34681" s="382"/>
    </row>
    <row r="34682" spans="5:5">
      <c r="E34682" s="382"/>
    </row>
    <row r="34683" spans="5:5">
      <c r="E34683" s="382"/>
    </row>
    <row r="34684" spans="5:5">
      <c r="E34684" s="382"/>
    </row>
    <row r="34685" spans="5:5">
      <c r="E34685" s="382"/>
    </row>
    <row r="34686" spans="5:5">
      <c r="E34686" s="382"/>
    </row>
    <row r="34687" spans="5:5">
      <c r="E34687" s="382"/>
    </row>
    <row r="34688" spans="5:5">
      <c r="E34688" s="382"/>
    </row>
    <row r="34689" spans="5:5">
      <c r="E34689" s="382"/>
    </row>
    <row r="34690" spans="5:5">
      <c r="E34690" s="382"/>
    </row>
    <row r="34691" spans="5:5">
      <c r="E34691" s="382"/>
    </row>
    <row r="34692" spans="5:5">
      <c r="E34692" s="382"/>
    </row>
    <row r="34693" spans="5:5">
      <c r="E34693" s="382"/>
    </row>
    <row r="34694" spans="5:5">
      <c r="E34694" s="382"/>
    </row>
    <row r="34695" spans="5:5">
      <c r="E34695" s="382"/>
    </row>
    <row r="34696" spans="5:5">
      <c r="E34696" s="382"/>
    </row>
    <row r="34697" spans="5:5">
      <c r="E34697" s="382"/>
    </row>
    <row r="34698" spans="5:5">
      <c r="E34698" s="382"/>
    </row>
    <row r="34699" spans="5:5">
      <c r="E34699" s="382"/>
    </row>
    <row r="34700" spans="5:5">
      <c r="E34700" s="382"/>
    </row>
    <row r="34701" spans="5:5">
      <c r="E34701" s="382"/>
    </row>
    <row r="34702" spans="5:5">
      <c r="E34702" s="382"/>
    </row>
    <row r="34703" spans="5:5">
      <c r="E34703" s="382"/>
    </row>
    <row r="34704" spans="5:5">
      <c r="E34704" s="382"/>
    </row>
    <row r="34705" spans="5:5">
      <c r="E34705" s="382"/>
    </row>
    <row r="34706" spans="5:5">
      <c r="E34706" s="382"/>
    </row>
    <row r="34707" spans="5:5">
      <c r="E34707" s="382"/>
    </row>
    <row r="34708" spans="5:5">
      <c r="E34708" s="382"/>
    </row>
    <row r="34709" spans="5:5">
      <c r="E34709" s="382"/>
    </row>
    <row r="34710" spans="5:5">
      <c r="E34710" s="382"/>
    </row>
    <row r="34711" spans="5:5">
      <c r="E34711" s="382"/>
    </row>
    <row r="34712" spans="5:5">
      <c r="E34712" s="382"/>
    </row>
    <row r="34713" spans="5:5">
      <c r="E34713" s="382"/>
    </row>
    <row r="34714" spans="5:5">
      <c r="E34714" s="382"/>
    </row>
    <row r="34715" spans="5:5">
      <c r="E34715" s="382"/>
    </row>
    <row r="34716" spans="5:5">
      <c r="E34716" s="382"/>
    </row>
    <row r="34717" spans="5:5">
      <c r="E34717" s="382"/>
    </row>
    <row r="34718" spans="5:5">
      <c r="E34718" s="382"/>
    </row>
    <row r="34719" spans="5:5">
      <c r="E34719" s="382"/>
    </row>
    <row r="34720" spans="5:5">
      <c r="E34720" s="382"/>
    </row>
    <row r="34721" spans="5:5">
      <c r="E34721" s="382"/>
    </row>
    <row r="34722" spans="5:5">
      <c r="E34722" s="382"/>
    </row>
    <row r="34723" spans="5:5">
      <c r="E34723" s="382"/>
    </row>
    <row r="34724" spans="5:5">
      <c r="E34724" s="382"/>
    </row>
    <row r="34725" spans="5:5">
      <c r="E34725" s="382"/>
    </row>
    <row r="34726" spans="5:5">
      <c r="E34726" s="382"/>
    </row>
    <row r="34727" spans="5:5">
      <c r="E34727" s="382"/>
    </row>
    <row r="34728" spans="5:5">
      <c r="E34728" s="382"/>
    </row>
    <row r="34729" spans="5:5">
      <c r="E34729" s="382"/>
    </row>
    <row r="34730" spans="5:5">
      <c r="E34730" s="382"/>
    </row>
    <row r="34731" spans="5:5">
      <c r="E34731" s="382"/>
    </row>
    <row r="34732" spans="5:5">
      <c r="E34732" s="382"/>
    </row>
    <row r="34733" spans="5:5">
      <c r="E34733" s="382"/>
    </row>
    <row r="34734" spans="5:5">
      <c r="E34734" s="382"/>
    </row>
    <row r="34735" spans="5:5">
      <c r="E34735" s="382"/>
    </row>
    <row r="34736" spans="5:5">
      <c r="E34736" s="382"/>
    </row>
    <row r="34737" spans="5:5">
      <c r="E34737" s="382"/>
    </row>
    <row r="34738" spans="5:5">
      <c r="E34738" s="382"/>
    </row>
    <row r="34739" spans="5:5">
      <c r="E34739" s="382"/>
    </row>
    <row r="34740" spans="5:5">
      <c r="E34740" s="382"/>
    </row>
    <row r="34741" spans="5:5">
      <c r="E34741" s="382"/>
    </row>
    <row r="34742" spans="5:5">
      <c r="E34742" s="382"/>
    </row>
    <row r="34743" spans="5:5">
      <c r="E34743" s="382"/>
    </row>
    <row r="34744" spans="5:5">
      <c r="E34744" s="382"/>
    </row>
    <row r="34745" spans="5:5">
      <c r="E34745" s="382"/>
    </row>
    <row r="34746" spans="5:5">
      <c r="E34746" s="382"/>
    </row>
    <row r="34747" spans="5:5">
      <c r="E34747" s="382"/>
    </row>
    <row r="34748" spans="5:5">
      <c r="E34748" s="382"/>
    </row>
    <row r="34749" spans="5:5">
      <c r="E34749" s="382"/>
    </row>
    <row r="34750" spans="5:5">
      <c r="E34750" s="382"/>
    </row>
    <row r="34751" spans="5:5">
      <c r="E34751" s="382"/>
    </row>
    <row r="34752" spans="5:5">
      <c r="E34752" s="382"/>
    </row>
    <row r="34753" spans="5:5">
      <c r="E34753" s="382"/>
    </row>
    <row r="34754" spans="5:5">
      <c r="E34754" s="382"/>
    </row>
    <row r="34755" spans="5:5">
      <c r="E34755" s="382"/>
    </row>
    <row r="34756" spans="5:5">
      <c r="E34756" s="382"/>
    </row>
    <row r="34757" spans="5:5">
      <c r="E34757" s="382"/>
    </row>
    <row r="34758" spans="5:5">
      <c r="E34758" s="382"/>
    </row>
    <row r="34759" spans="5:5">
      <c r="E34759" s="382"/>
    </row>
    <row r="34760" spans="5:5">
      <c r="E34760" s="382"/>
    </row>
    <row r="34761" spans="5:5">
      <c r="E34761" s="382"/>
    </row>
    <row r="34762" spans="5:5">
      <c r="E34762" s="382"/>
    </row>
    <row r="34763" spans="5:5">
      <c r="E34763" s="382"/>
    </row>
    <row r="34764" spans="5:5">
      <c r="E34764" s="382"/>
    </row>
    <row r="34765" spans="5:5">
      <c r="E34765" s="382"/>
    </row>
    <row r="34766" spans="5:5">
      <c r="E34766" s="382"/>
    </row>
    <row r="34767" spans="5:5">
      <c r="E34767" s="382"/>
    </row>
    <row r="34768" spans="5:5">
      <c r="E34768" s="382"/>
    </row>
    <row r="34769" spans="5:5">
      <c r="E34769" s="382"/>
    </row>
    <row r="34770" spans="5:5">
      <c r="E34770" s="382"/>
    </row>
    <row r="34771" spans="5:5">
      <c r="E34771" s="382"/>
    </row>
    <row r="34772" spans="5:5">
      <c r="E34772" s="382"/>
    </row>
    <row r="34773" spans="5:5">
      <c r="E34773" s="382"/>
    </row>
    <row r="34774" spans="5:5">
      <c r="E34774" s="382"/>
    </row>
    <row r="34775" spans="5:5">
      <c r="E34775" s="382"/>
    </row>
    <row r="34776" spans="5:5">
      <c r="E34776" s="382"/>
    </row>
    <row r="34777" spans="5:5">
      <c r="E34777" s="382"/>
    </row>
    <row r="34778" spans="5:5">
      <c r="E34778" s="382"/>
    </row>
    <row r="34779" spans="5:5">
      <c r="E34779" s="382"/>
    </row>
    <row r="34780" spans="5:5">
      <c r="E34780" s="382"/>
    </row>
    <row r="34781" spans="5:5">
      <c r="E34781" s="382"/>
    </row>
    <row r="34782" spans="5:5">
      <c r="E34782" s="382"/>
    </row>
    <row r="34783" spans="5:5">
      <c r="E34783" s="382"/>
    </row>
    <row r="34784" spans="5:5">
      <c r="E34784" s="382"/>
    </row>
    <row r="34785" spans="5:5">
      <c r="E34785" s="382"/>
    </row>
    <row r="34786" spans="5:5">
      <c r="E34786" s="382"/>
    </row>
    <row r="34787" spans="5:5">
      <c r="E34787" s="382"/>
    </row>
    <row r="34788" spans="5:5">
      <c r="E34788" s="382"/>
    </row>
    <row r="34789" spans="5:5">
      <c r="E34789" s="382"/>
    </row>
    <row r="34790" spans="5:5">
      <c r="E34790" s="382"/>
    </row>
    <row r="34791" spans="5:5">
      <c r="E34791" s="382"/>
    </row>
    <row r="34792" spans="5:5">
      <c r="E34792" s="382"/>
    </row>
    <row r="34793" spans="5:5">
      <c r="E34793" s="382"/>
    </row>
    <row r="34794" spans="5:5">
      <c r="E34794" s="382"/>
    </row>
    <row r="34795" spans="5:5">
      <c r="E34795" s="382"/>
    </row>
    <row r="34796" spans="5:5">
      <c r="E34796" s="382"/>
    </row>
    <row r="34797" spans="5:5">
      <c r="E34797" s="382"/>
    </row>
    <row r="34798" spans="5:5">
      <c r="E34798" s="382"/>
    </row>
    <row r="34799" spans="5:5">
      <c r="E34799" s="382"/>
    </row>
    <row r="34800" spans="5:5">
      <c r="E34800" s="382"/>
    </row>
    <row r="34801" spans="5:5">
      <c r="E34801" s="382"/>
    </row>
    <row r="34802" spans="5:5">
      <c r="E34802" s="382"/>
    </row>
    <row r="34803" spans="5:5">
      <c r="E34803" s="382"/>
    </row>
    <row r="34804" spans="5:5">
      <c r="E34804" s="382"/>
    </row>
    <row r="34805" spans="5:5">
      <c r="E34805" s="382"/>
    </row>
    <row r="34806" spans="5:5">
      <c r="E34806" s="382"/>
    </row>
    <row r="34807" spans="5:5">
      <c r="E34807" s="382"/>
    </row>
    <row r="34808" spans="5:5">
      <c r="E34808" s="382"/>
    </row>
    <row r="34809" spans="5:5">
      <c r="E34809" s="382"/>
    </row>
    <row r="34810" spans="5:5">
      <c r="E34810" s="382"/>
    </row>
    <row r="34811" spans="5:5">
      <c r="E34811" s="382"/>
    </row>
    <row r="34812" spans="5:5">
      <c r="E34812" s="382"/>
    </row>
    <row r="34813" spans="5:5">
      <c r="E34813" s="382"/>
    </row>
    <row r="34814" spans="5:5">
      <c r="E34814" s="382"/>
    </row>
    <row r="34815" spans="5:5">
      <c r="E34815" s="382"/>
    </row>
    <row r="34816" spans="5:5">
      <c r="E34816" s="382"/>
    </row>
    <row r="34817" spans="5:5">
      <c r="E34817" s="382"/>
    </row>
    <row r="34818" spans="5:5">
      <c r="E34818" s="382"/>
    </row>
    <row r="34819" spans="5:5">
      <c r="E34819" s="382"/>
    </row>
    <row r="34820" spans="5:5">
      <c r="E34820" s="382"/>
    </row>
    <row r="34821" spans="5:5">
      <c r="E34821" s="382"/>
    </row>
    <row r="34822" spans="5:5">
      <c r="E34822" s="382"/>
    </row>
    <row r="34823" spans="5:5">
      <c r="E34823" s="382"/>
    </row>
    <row r="34824" spans="5:5">
      <c r="E34824" s="382"/>
    </row>
    <row r="34825" spans="5:5">
      <c r="E34825" s="382"/>
    </row>
    <row r="34826" spans="5:5">
      <c r="E34826" s="382"/>
    </row>
    <row r="34827" spans="5:5">
      <c r="E34827" s="382"/>
    </row>
    <row r="34828" spans="5:5">
      <c r="E34828" s="382"/>
    </row>
    <row r="34829" spans="5:5">
      <c r="E34829" s="382"/>
    </row>
    <row r="34830" spans="5:5">
      <c r="E34830" s="382"/>
    </row>
    <row r="34831" spans="5:5">
      <c r="E34831" s="382"/>
    </row>
    <row r="34832" spans="5:5">
      <c r="E34832" s="382"/>
    </row>
    <row r="34833" spans="5:5">
      <c r="E34833" s="382"/>
    </row>
    <row r="34834" spans="5:5">
      <c r="E34834" s="382"/>
    </row>
    <row r="34835" spans="5:5">
      <c r="E34835" s="382"/>
    </row>
    <row r="34836" spans="5:5">
      <c r="E34836" s="382"/>
    </row>
    <row r="34837" spans="5:5">
      <c r="E34837" s="382"/>
    </row>
    <row r="34838" spans="5:5">
      <c r="E34838" s="382"/>
    </row>
    <row r="34839" spans="5:5">
      <c r="E34839" s="382"/>
    </row>
    <row r="34840" spans="5:5">
      <c r="E34840" s="382"/>
    </row>
    <row r="34841" spans="5:5">
      <c r="E34841" s="382"/>
    </row>
    <row r="34842" spans="5:5">
      <c r="E34842" s="382"/>
    </row>
    <row r="34843" spans="5:5">
      <c r="E34843" s="382"/>
    </row>
    <row r="34844" spans="5:5">
      <c r="E34844" s="382"/>
    </row>
    <row r="34845" spans="5:5">
      <c r="E34845" s="382"/>
    </row>
    <row r="34846" spans="5:5">
      <c r="E34846" s="382"/>
    </row>
    <row r="34847" spans="5:5">
      <c r="E34847" s="382"/>
    </row>
    <row r="34848" spans="5:5">
      <c r="E34848" s="382"/>
    </row>
    <row r="34849" spans="5:5">
      <c r="E34849" s="382"/>
    </row>
    <row r="34850" spans="5:5">
      <c r="E34850" s="382"/>
    </row>
    <row r="34851" spans="5:5">
      <c r="E34851" s="382"/>
    </row>
    <row r="34852" spans="5:5">
      <c r="E34852" s="382"/>
    </row>
    <row r="34853" spans="5:5">
      <c r="E34853" s="382"/>
    </row>
    <row r="34854" spans="5:5">
      <c r="E34854" s="382"/>
    </row>
    <row r="34855" spans="5:5">
      <c r="E34855" s="382"/>
    </row>
    <row r="34856" spans="5:5">
      <c r="E34856" s="382"/>
    </row>
    <row r="34857" spans="5:5">
      <c r="E34857" s="382"/>
    </row>
    <row r="34858" spans="5:5">
      <c r="E34858" s="382"/>
    </row>
    <row r="34859" spans="5:5">
      <c r="E34859" s="382"/>
    </row>
    <row r="34860" spans="5:5">
      <c r="E34860" s="382"/>
    </row>
    <row r="34861" spans="5:5">
      <c r="E34861" s="382"/>
    </row>
    <row r="34862" spans="5:5">
      <c r="E34862" s="382"/>
    </row>
    <row r="34863" spans="5:5">
      <c r="E34863" s="382"/>
    </row>
    <row r="34864" spans="5:5">
      <c r="E34864" s="382"/>
    </row>
    <row r="34865" spans="5:5">
      <c r="E34865" s="382"/>
    </row>
    <row r="34866" spans="5:5">
      <c r="E34866" s="382"/>
    </row>
    <row r="34867" spans="5:5">
      <c r="E34867" s="382"/>
    </row>
    <row r="34868" spans="5:5">
      <c r="E34868" s="382"/>
    </row>
    <row r="34869" spans="5:5">
      <c r="E34869" s="382"/>
    </row>
    <row r="34870" spans="5:5">
      <c r="E34870" s="382"/>
    </row>
    <row r="34871" spans="5:5">
      <c r="E34871" s="382"/>
    </row>
    <row r="34872" spans="5:5">
      <c r="E34872" s="382"/>
    </row>
    <row r="34873" spans="5:5">
      <c r="E34873" s="382"/>
    </row>
    <row r="34874" spans="5:5">
      <c r="E34874" s="382"/>
    </row>
    <row r="34875" spans="5:5">
      <c r="E34875" s="382"/>
    </row>
    <row r="34876" spans="5:5">
      <c r="E34876" s="382"/>
    </row>
    <row r="34877" spans="5:5">
      <c r="E34877" s="382"/>
    </row>
    <row r="34878" spans="5:5">
      <c r="E34878" s="382"/>
    </row>
    <row r="34879" spans="5:5">
      <c r="E34879" s="382"/>
    </row>
    <row r="34880" spans="5:5">
      <c r="E34880" s="382"/>
    </row>
    <row r="34881" spans="5:5">
      <c r="E34881" s="382"/>
    </row>
    <row r="34882" spans="5:5">
      <c r="E34882" s="382"/>
    </row>
    <row r="34883" spans="5:5">
      <c r="E34883" s="382"/>
    </row>
    <row r="34884" spans="5:5">
      <c r="E34884" s="382"/>
    </row>
    <row r="34885" spans="5:5">
      <c r="E34885" s="382"/>
    </row>
    <row r="34886" spans="5:5">
      <c r="E34886" s="382"/>
    </row>
    <row r="34887" spans="5:5">
      <c r="E34887" s="382"/>
    </row>
    <row r="34888" spans="5:5">
      <c r="E34888" s="382"/>
    </row>
    <row r="34889" spans="5:5">
      <c r="E34889" s="382"/>
    </row>
    <row r="34890" spans="5:5">
      <c r="E34890" s="382"/>
    </row>
    <row r="34891" spans="5:5">
      <c r="E34891" s="382"/>
    </row>
    <row r="34892" spans="5:5">
      <c r="E34892" s="382"/>
    </row>
    <row r="34893" spans="5:5">
      <c r="E34893" s="382"/>
    </row>
    <row r="34894" spans="5:5">
      <c r="E34894" s="382"/>
    </row>
    <row r="34895" spans="5:5">
      <c r="E34895" s="382"/>
    </row>
    <row r="34896" spans="5:5">
      <c r="E34896" s="382"/>
    </row>
    <row r="34897" spans="5:5">
      <c r="E34897" s="382"/>
    </row>
    <row r="34898" spans="5:5">
      <c r="E34898" s="382"/>
    </row>
    <row r="34899" spans="5:5">
      <c r="E34899" s="382"/>
    </row>
    <row r="34900" spans="5:5">
      <c r="E34900" s="382"/>
    </row>
    <row r="34901" spans="5:5">
      <c r="E34901" s="382"/>
    </row>
    <row r="34902" spans="5:5">
      <c r="E34902" s="382"/>
    </row>
    <row r="34903" spans="5:5">
      <c r="E34903" s="382"/>
    </row>
    <row r="34904" spans="5:5">
      <c r="E34904" s="382"/>
    </row>
    <row r="34905" spans="5:5">
      <c r="E34905" s="382"/>
    </row>
    <row r="34906" spans="5:5">
      <c r="E34906" s="382"/>
    </row>
    <row r="34907" spans="5:5">
      <c r="E34907" s="382"/>
    </row>
    <row r="34908" spans="5:5">
      <c r="E34908" s="382"/>
    </row>
    <row r="34909" spans="5:5">
      <c r="E34909" s="382"/>
    </row>
    <row r="34910" spans="5:5">
      <c r="E34910" s="382"/>
    </row>
    <row r="34911" spans="5:5">
      <c r="E34911" s="382"/>
    </row>
    <row r="34912" spans="5:5">
      <c r="E34912" s="382"/>
    </row>
    <row r="34913" spans="5:5">
      <c r="E34913" s="382"/>
    </row>
    <row r="34914" spans="5:5">
      <c r="E34914" s="382"/>
    </row>
    <row r="34915" spans="5:5">
      <c r="E34915" s="382"/>
    </row>
    <row r="34916" spans="5:5">
      <c r="E34916" s="382"/>
    </row>
    <row r="34917" spans="5:5">
      <c r="E34917" s="382"/>
    </row>
    <row r="34918" spans="5:5">
      <c r="E34918" s="382"/>
    </row>
    <row r="34919" spans="5:5">
      <c r="E34919" s="382"/>
    </row>
    <row r="34920" spans="5:5">
      <c r="E34920" s="382"/>
    </row>
    <row r="34921" spans="5:5">
      <c r="E34921" s="382"/>
    </row>
    <row r="34922" spans="5:5">
      <c r="E34922" s="382"/>
    </row>
    <row r="34923" spans="5:5">
      <c r="E34923" s="382"/>
    </row>
    <row r="34924" spans="5:5">
      <c r="E34924" s="382"/>
    </row>
    <row r="34925" spans="5:5">
      <c r="E34925" s="382"/>
    </row>
    <row r="34926" spans="5:5">
      <c r="E34926" s="382"/>
    </row>
    <row r="34927" spans="5:5">
      <c r="E34927" s="382"/>
    </row>
    <row r="34928" spans="5:5">
      <c r="E34928" s="382"/>
    </row>
    <row r="34929" spans="5:5">
      <c r="E34929" s="382"/>
    </row>
    <row r="34930" spans="5:5">
      <c r="E34930" s="382"/>
    </row>
    <row r="34931" spans="5:5">
      <c r="E34931" s="382"/>
    </row>
    <row r="34932" spans="5:5">
      <c r="E34932" s="382"/>
    </row>
    <row r="34933" spans="5:5">
      <c r="E34933" s="382"/>
    </row>
    <row r="34934" spans="5:5">
      <c r="E34934" s="382"/>
    </row>
    <row r="34935" spans="5:5">
      <c r="E34935" s="382"/>
    </row>
    <row r="34936" spans="5:5">
      <c r="E34936" s="382"/>
    </row>
    <row r="34937" spans="5:5">
      <c r="E34937" s="382"/>
    </row>
    <row r="34938" spans="5:5">
      <c r="E34938" s="382"/>
    </row>
    <row r="34939" spans="5:5">
      <c r="E34939" s="382"/>
    </row>
    <row r="34940" spans="5:5">
      <c r="E34940" s="382"/>
    </row>
    <row r="34941" spans="5:5">
      <c r="E34941" s="382"/>
    </row>
    <row r="34942" spans="5:5">
      <c r="E34942" s="382"/>
    </row>
    <row r="34943" spans="5:5">
      <c r="E34943" s="382"/>
    </row>
    <row r="34944" spans="5:5">
      <c r="E34944" s="382"/>
    </row>
    <row r="34945" spans="5:5">
      <c r="E34945" s="382"/>
    </row>
    <row r="34946" spans="5:5">
      <c r="E34946" s="382"/>
    </row>
    <row r="34947" spans="5:5">
      <c r="E34947" s="382"/>
    </row>
    <row r="34948" spans="5:5">
      <c r="E34948" s="382"/>
    </row>
    <row r="34949" spans="5:5">
      <c r="E34949" s="382"/>
    </row>
    <row r="34950" spans="5:5">
      <c r="E34950" s="382"/>
    </row>
    <row r="34951" spans="5:5">
      <c r="E34951" s="382"/>
    </row>
    <row r="34952" spans="5:5">
      <c r="E34952" s="382"/>
    </row>
    <row r="34953" spans="5:5">
      <c r="E34953" s="382"/>
    </row>
    <row r="34954" spans="5:5">
      <c r="E34954" s="382"/>
    </row>
    <row r="34955" spans="5:5">
      <c r="E34955" s="382"/>
    </row>
    <row r="34956" spans="5:5">
      <c r="E34956" s="382"/>
    </row>
    <row r="34957" spans="5:5">
      <c r="E34957" s="382"/>
    </row>
    <row r="34958" spans="5:5">
      <c r="E34958" s="382"/>
    </row>
    <row r="34959" spans="5:5">
      <c r="E34959" s="382"/>
    </row>
    <row r="34960" spans="5:5">
      <c r="E34960" s="382"/>
    </row>
    <row r="34961" spans="5:5">
      <c r="E34961" s="382"/>
    </row>
    <row r="34962" spans="5:5">
      <c r="E34962" s="382"/>
    </row>
    <row r="34963" spans="5:5">
      <c r="E34963" s="382"/>
    </row>
    <row r="34964" spans="5:5">
      <c r="E34964" s="382"/>
    </row>
    <row r="34965" spans="5:5">
      <c r="E34965" s="382"/>
    </row>
    <row r="34966" spans="5:5">
      <c r="E34966" s="382"/>
    </row>
    <row r="34967" spans="5:5">
      <c r="E34967" s="382"/>
    </row>
    <row r="34968" spans="5:5">
      <c r="E34968" s="382"/>
    </row>
    <row r="34969" spans="5:5">
      <c r="E34969" s="382"/>
    </row>
    <row r="34970" spans="5:5">
      <c r="E34970" s="382"/>
    </row>
    <row r="34971" spans="5:5">
      <c r="E34971" s="382"/>
    </row>
    <row r="34972" spans="5:5">
      <c r="E34972" s="382"/>
    </row>
    <row r="34973" spans="5:5">
      <c r="E34973" s="382"/>
    </row>
    <row r="34974" spans="5:5">
      <c r="E34974" s="382"/>
    </row>
    <row r="34975" spans="5:5">
      <c r="E34975" s="382"/>
    </row>
    <row r="34976" spans="5:5">
      <c r="E34976" s="382"/>
    </row>
    <row r="34977" spans="5:5">
      <c r="E34977" s="382"/>
    </row>
    <row r="34978" spans="5:5">
      <c r="E34978" s="382"/>
    </row>
    <row r="34979" spans="5:5">
      <c r="E34979" s="382"/>
    </row>
    <row r="34980" spans="5:5">
      <c r="E34980" s="382"/>
    </row>
    <row r="34981" spans="5:5">
      <c r="E34981" s="382"/>
    </row>
    <row r="34982" spans="5:5">
      <c r="E34982" s="382"/>
    </row>
    <row r="34983" spans="5:5">
      <c r="E34983" s="382"/>
    </row>
    <row r="34984" spans="5:5">
      <c r="E34984" s="382"/>
    </row>
    <row r="34985" spans="5:5">
      <c r="E34985" s="382"/>
    </row>
    <row r="34986" spans="5:5">
      <c r="E34986" s="382"/>
    </row>
    <row r="34987" spans="5:5">
      <c r="E34987" s="382"/>
    </row>
    <row r="34988" spans="5:5">
      <c r="E34988" s="382"/>
    </row>
    <row r="34989" spans="5:5">
      <c r="E34989" s="382"/>
    </row>
    <row r="34990" spans="5:5">
      <c r="E34990" s="382"/>
    </row>
    <row r="34991" spans="5:5">
      <c r="E34991" s="382"/>
    </row>
    <row r="34992" spans="5:5">
      <c r="E34992" s="382"/>
    </row>
    <row r="34993" spans="5:5">
      <c r="E34993" s="382"/>
    </row>
    <row r="34994" spans="5:5">
      <c r="E34994" s="382"/>
    </row>
    <row r="34995" spans="5:5">
      <c r="E34995" s="382"/>
    </row>
    <row r="34996" spans="5:5">
      <c r="E34996" s="382"/>
    </row>
    <row r="34997" spans="5:5">
      <c r="E34997" s="382"/>
    </row>
    <row r="34998" spans="5:5">
      <c r="E34998" s="382"/>
    </row>
    <row r="34999" spans="5:5">
      <c r="E34999" s="382"/>
    </row>
    <row r="35000" spans="5:5">
      <c r="E35000" s="382"/>
    </row>
    <row r="35001" spans="5:5">
      <c r="E35001" s="382"/>
    </row>
    <row r="35002" spans="5:5">
      <c r="E35002" s="382"/>
    </row>
    <row r="35003" spans="5:5">
      <c r="E35003" s="382"/>
    </row>
    <row r="35004" spans="5:5">
      <c r="E35004" s="382"/>
    </row>
    <row r="35005" spans="5:5">
      <c r="E35005" s="382"/>
    </row>
    <row r="35006" spans="5:5">
      <c r="E35006" s="382"/>
    </row>
    <row r="35007" spans="5:5">
      <c r="E35007" s="382"/>
    </row>
    <row r="35008" spans="5:5">
      <c r="E35008" s="382"/>
    </row>
    <row r="35009" spans="5:5">
      <c r="E35009" s="382"/>
    </row>
    <row r="35010" spans="5:5">
      <c r="E35010" s="382"/>
    </row>
    <row r="35011" spans="5:5">
      <c r="E35011" s="382"/>
    </row>
    <row r="35012" spans="5:5">
      <c r="E35012" s="382"/>
    </row>
    <row r="35013" spans="5:5">
      <c r="E35013" s="382"/>
    </row>
    <row r="35014" spans="5:5">
      <c r="E35014" s="382"/>
    </row>
    <row r="35015" spans="5:5">
      <c r="E35015" s="382"/>
    </row>
    <row r="35016" spans="5:5">
      <c r="E35016" s="382"/>
    </row>
    <row r="35017" spans="5:5">
      <c r="E35017" s="382"/>
    </row>
    <row r="35018" spans="5:5">
      <c r="E35018" s="382"/>
    </row>
    <row r="35019" spans="5:5">
      <c r="E35019" s="382"/>
    </row>
    <row r="35020" spans="5:5">
      <c r="E35020" s="382"/>
    </row>
    <row r="35021" spans="5:5">
      <c r="E35021" s="382"/>
    </row>
    <row r="35022" spans="5:5">
      <c r="E35022" s="382"/>
    </row>
    <row r="35023" spans="5:5">
      <c r="E35023" s="382"/>
    </row>
    <row r="35024" spans="5:5">
      <c r="E35024" s="382"/>
    </row>
    <row r="35025" spans="5:5">
      <c r="E35025" s="382"/>
    </row>
    <row r="35026" spans="5:5">
      <c r="E35026" s="382"/>
    </row>
    <row r="35027" spans="5:5">
      <c r="E35027" s="382"/>
    </row>
    <row r="35028" spans="5:5">
      <c r="E35028" s="382"/>
    </row>
    <row r="35029" spans="5:5">
      <c r="E35029" s="382"/>
    </row>
    <row r="35030" spans="5:5">
      <c r="E35030" s="382"/>
    </row>
    <row r="35031" spans="5:5">
      <c r="E35031" s="382"/>
    </row>
    <row r="35032" spans="5:5">
      <c r="E35032" s="382"/>
    </row>
    <row r="35033" spans="5:5">
      <c r="E35033" s="382"/>
    </row>
    <row r="35034" spans="5:5">
      <c r="E35034" s="382"/>
    </row>
    <row r="35035" spans="5:5">
      <c r="E35035" s="382"/>
    </row>
    <row r="35036" spans="5:5">
      <c r="E35036" s="382"/>
    </row>
    <row r="35037" spans="5:5">
      <c r="E35037" s="382"/>
    </row>
    <row r="35038" spans="5:5">
      <c r="E35038" s="382"/>
    </row>
    <row r="35039" spans="5:5">
      <c r="E35039" s="382"/>
    </row>
    <row r="35040" spans="5:5">
      <c r="E35040" s="382"/>
    </row>
    <row r="35041" spans="5:5">
      <c r="E35041" s="382"/>
    </row>
    <row r="35042" spans="5:5">
      <c r="E35042" s="382"/>
    </row>
    <row r="35043" spans="5:5">
      <c r="E35043" s="382"/>
    </row>
    <row r="35044" spans="5:5">
      <c r="E35044" s="382"/>
    </row>
    <row r="35045" spans="5:5">
      <c r="E35045" s="382"/>
    </row>
    <row r="35046" spans="5:5">
      <c r="E35046" s="382"/>
    </row>
    <row r="35047" spans="5:5">
      <c r="E35047" s="382"/>
    </row>
    <row r="35048" spans="5:5">
      <c r="E35048" s="382"/>
    </row>
    <row r="35049" spans="5:5">
      <c r="E35049" s="382"/>
    </row>
    <row r="35050" spans="5:5">
      <c r="E35050" s="382"/>
    </row>
    <row r="35051" spans="5:5">
      <c r="E35051" s="382"/>
    </row>
    <row r="35052" spans="5:5">
      <c r="E35052" s="382"/>
    </row>
    <row r="35053" spans="5:5">
      <c r="E35053" s="382"/>
    </row>
    <row r="35054" spans="5:5">
      <c r="E35054" s="382"/>
    </row>
    <row r="35055" spans="5:5">
      <c r="E35055" s="382"/>
    </row>
    <row r="35056" spans="5:5">
      <c r="E35056" s="382"/>
    </row>
    <row r="35057" spans="5:5">
      <c r="E35057" s="382"/>
    </row>
    <row r="35058" spans="5:5">
      <c r="E35058" s="382"/>
    </row>
    <row r="35059" spans="5:5">
      <c r="E35059" s="382"/>
    </row>
    <row r="35060" spans="5:5">
      <c r="E35060" s="382"/>
    </row>
    <row r="35061" spans="5:5">
      <c r="E35061" s="382"/>
    </row>
    <row r="35062" spans="5:5">
      <c r="E35062" s="382"/>
    </row>
    <row r="35063" spans="5:5">
      <c r="E35063" s="382"/>
    </row>
    <row r="35064" spans="5:5">
      <c r="E35064" s="382"/>
    </row>
    <row r="35065" spans="5:5">
      <c r="E35065" s="382"/>
    </row>
    <row r="35066" spans="5:5">
      <c r="E35066" s="382"/>
    </row>
    <row r="35067" spans="5:5">
      <c r="E35067" s="382"/>
    </row>
    <row r="35068" spans="5:5">
      <c r="E35068" s="382"/>
    </row>
    <row r="35069" spans="5:5">
      <c r="E35069" s="382"/>
    </row>
    <row r="35070" spans="5:5">
      <c r="E35070" s="382"/>
    </row>
    <row r="35071" spans="5:5">
      <c r="E35071" s="382"/>
    </row>
    <row r="35072" spans="5:5">
      <c r="E35072" s="382"/>
    </row>
    <row r="35073" spans="5:5">
      <c r="E35073" s="382"/>
    </row>
    <row r="35074" spans="5:5">
      <c r="E35074" s="382"/>
    </row>
    <row r="35075" spans="5:5">
      <c r="E35075" s="382"/>
    </row>
    <row r="35076" spans="5:5">
      <c r="E35076" s="382"/>
    </row>
    <row r="35077" spans="5:5">
      <c r="E35077" s="382"/>
    </row>
    <row r="35078" spans="5:5">
      <c r="E35078" s="382"/>
    </row>
    <row r="35079" spans="5:5">
      <c r="E35079" s="382"/>
    </row>
    <row r="35080" spans="5:5">
      <c r="E35080" s="382"/>
    </row>
    <row r="35081" spans="5:5">
      <c r="E35081" s="382"/>
    </row>
    <row r="35082" spans="5:5">
      <c r="E35082" s="382"/>
    </row>
    <row r="35083" spans="5:5">
      <c r="E35083" s="382"/>
    </row>
    <row r="35084" spans="5:5">
      <c r="E35084" s="382"/>
    </row>
    <row r="35085" spans="5:5">
      <c r="E35085" s="382"/>
    </row>
    <row r="35086" spans="5:5">
      <c r="E35086" s="382"/>
    </row>
    <row r="35087" spans="5:5">
      <c r="E35087" s="382"/>
    </row>
    <row r="35088" spans="5:5">
      <c r="E35088" s="382"/>
    </row>
    <row r="35089" spans="5:5">
      <c r="E35089" s="382"/>
    </row>
    <row r="35090" spans="5:5">
      <c r="E35090" s="382"/>
    </row>
    <row r="35091" spans="5:5">
      <c r="E35091" s="382"/>
    </row>
    <row r="35092" spans="5:5">
      <c r="E35092" s="382"/>
    </row>
    <row r="35093" spans="5:5">
      <c r="E35093" s="382"/>
    </row>
    <row r="35094" spans="5:5">
      <c r="E35094" s="382"/>
    </row>
    <row r="35095" spans="5:5">
      <c r="E35095" s="382"/>
    </row>
    <row r="35096" spans="5:5">
      <c r="E35096" s="382"/>
    </row>
    <row r="35097" spans="5:5">
      <c r="E35097" s="382"/>
    </row>
    <row r="35098" spans="5:5">
      <c r="E35098" s="382"/>
    </row>
    <row r="35099" spans="5:5">
      <c r="E35099" s="382"/>
    </row>
    <row r="35100" spans="5:5">
      <c r="E35100" s="382"/>
    </row>
    <row r="35101" spans="5:5">
      <c r="E35101" s="382"/>
    </row>
    <row r="35102" spans="5:5">
      <c r="E35102" s="382"/>
    </row>
    <row r="35103" spans="5:5">
      <c r="E35103" s="382"/>
    </row>
    <row r="35104" spans="5:5">
      <c r="E35104" s="382"/>
    </row>
    <row r="35105" spans="5:5">
      <c r="E35105" s="382"/>
    </row>
    <row r="35106" spans="5:5">
      <c r="E35106" s="382"/>
    </row>
    <row r="35107" spans="5:5">
      <c r="E35107" s="382"/>
    </row>
    <row r="35108" spans="5:5">
      <c r="E35108" s="382"/>
    </row>
    <row r="35109" spans="5:5">
      <c r="E35109" s="382"/>
    </row>
    <row r="35110" spans="5:5">
      <c r="E35110" s="382"/>
    </row>
    <row r="35111" spans="5:5">
      <c r="E35111" s="382"/>
    </row>
    <row r="35112" spans="5:5">
      <c r="E35112" s="382"/>
    </row>
    <row r="35113" spans="5:5">
      <c r="E35113" s="382"/>
    </row>
    <row r="35114" spans="5:5">
      <c r="E35114" s="382"/>
    </row>
    <row r="35115" spans="5:5">
      <c r="E35115" s="382"/>
    </row>
    <row r="35116" spans="5:5">
      <c r="E35116" s="382"/>
    </row>
    <row r="35117" spans="5:5">
      <c r="E35117" s="382"/>
    </row>
    <row r="35118" spans="5:5">
      <c r="E35118" s="382"/>
    </row>
    <row r="35119" spans="5:5">
      <c r="E35119" s="382"/>
    </row>
    <row r="35120" spans="5:5">
      <c r="E35120" s="382"/>
    </row>
    <row r="35121" spans="5:5">
      <c r="E35121" s="382"/>
    </row>
    <row r="35122" spans="5:5">
      <c r="E35122" s="382"/>
    </row>
    <row r="35123" spans="5:5">
      <c r="E35123" s="382"/>
    </row>
    <row r="35124" spans="5:5">
      <c r="E35124" s="382"/>
    </row>
    <row r="35125" spans="5:5">
      <c r="E35125" s="382"/>
    </row>
    <row r="35126" spans="5:5">
      <c r="E35126" s="382"/>
    </row>
    <row r="35127" spans="5:5">
      <c r="E35127" s="382"/>
    </row>
    <row r="35128" spans="5:5">
      <c r="E35128" s="382"/>
    </row>
    <row r="35129" spans="5:5">
      <c r="E35129" s="382"/>
    </row>
    <row r="35130" spans="5:5">
      <c r="E35130" s="382"/>
    </row>
    <row r="35131" spans="5:5">
      <c r="E35131" s="382"/>
    </row>
    <row r="35132" spans="5:5">
      <c r="E35132" s="382"/>
    </row>
    <row r="35133" spans="5:5">
      <c r="E35133" s="382"/>
    </row>
    <row r="35134" spans="5:5">
      <c r="E35134" s="382"/>
    </row>
    <row r="35135" spans="5:5">
      <c r="E35135" s="382"/>
    </row>
    <row r="35136" spans="5:5">
      <c r="E35136" s="382"/>
    </row>
    <row r="35137" spans="5:5">
      <c r="E35137" s="382"/>
    </row>
    <row r="35138" spans="5:5">
      <c r="E35138" s="382"/>
    </row>
    <row r="35139" spans="5:5">
      <c r="E35139" s="382"/>
    </row>
    <row r="35140" spans="5:5">
      <c r="E35140" s="382"/>
    </row>
    <row r="35141" spans="5:5">
      <c r="E35141" s="382"/>
    </row>
    <row r="35142" spans="5:5">
      <c r="E35142" s="382"/>
    </row>
    <row r="35143" spans="5:5">
      <c r="E35143" s="382"/>
    </row>
    <row r="35144" spans="5:5">
      <c r="E35144" s="382"/>
    </row>
    <row r="35145" spans="5:5">
      <c r="E35145" s="382"/>
    </row>
    <row r="35146" spans="5:5">
      <c r="E35146" s="382"/>
    </row>
    <row r="35147" spans="5:5">
      <c r="E35147" s="382"/>
    </row>
    <row r="35148" spans="5:5">
      <c r="E35148" s="382"/>
    </row>
    <row r="35149" spans="5:5">
      <c r="E35149" s="382"/>
    </row>
    <row r="35150" spans="5:5">
      <c r="E35150" s="382"/>
    </row>
    <row r="35151" spans="5:5">
      <c r="E35151" s="382"/>
    </row>
    <row r="35152" spans="5:5">
      <c r="E35152" s="382"/>
    </row>
    <row r="35153" spans="5:5">
      <c r="E35153" s="382"/>
    </row>
    <row r="35154" spans="5:5">
      <c r="E35154" s="382"/>
    </row>
    <row r="35155" spans="5:5">
      <c r="E35155" s="382"/>
    </row>
    <row r="35156" spans="5:5">
      <c r="E35156" s="382"/>
    </row>
    <row r="35157" spans="5:5">
      <c r="E35157" s="382"/>
    </row>
    <row r="35158" spans="5:5">
      <c r="E35158" s="382"/>
    </row>
    <row r="35159" spans="5:5">
      <c r="E35159" s="382"/>
    </row>
    <row r="35160" spans="5:5">
      <c r="E35160" s="382"/>
    </row>
    <row r="35161" spans="5:5">
      <c r="E35161" s="382"/>
    </row>
    <row r="35162" spans="5:5">
      <c r="E35162" s="382"/>
    </row>
    <row r="35163" spans="5:5">
      <c r="E35163" s="382"/>
    </row>
    <row r="35164" spans="5:5">
      <c r="E35164" s="382"/>
    </row>
    <row r="35165" spans="5:5">
      <c r="E35165" s="382"/>
    </row>
    <row r="35166" spans="5:5">
      <c r="E35166" s="382"/>
    </row>
    <row r="35167" spans="5:5">
      <c r="E35167" s="382"/>
    </row>
    <row r="35168" spans="5:5">
      <c r="E35168" s="382"/>
    </row>
    <row r="35169" spans="5:5">
      <c r="E35169" s="382"/>
    </row>
    <row r="35170" spans="5:5">
      <c r="E35170" s="382"/>
    </row>
    <row r="35171" spans="5:5">
      <c r="E35171" s="382"/>
    </row>
    <row r="35172" spans="5:5">
      <c r="E35172" s="382"/>
    </row>
    <row r="35173" spans="5:5">
      <c r="E35173" s="382"/>
    </row>
    <row r="35174" spans="5:5">
      <c r="E35174" s="382"/>
    </row>
    <row r="35175" spans="5:5">
      <c r="E35175" s="382"/>
    </row>
    <row r="35176" spans="5:5">
      <c r="E35176" s="382"/>
    </row>
    <row r="35177" spans="5:5">
      <c r="E35177" s="382"/>
    </row>
    <row r="35178" spans="5:5">
      <c r="E35178" s="382"/>
    </row>
    <row r="35179" spans="5:5">
      <c r="E35179" s="382"/>
    </row>
    <row r="35180" spans="5:5">
      <c r="E35180" s="382"/>
    </row>
    <row r="35181" spans="5:5">
      <c r="E35181" s="382"/>
    </row>
    <row r="35182" spans="5:5">
      <c r="E35182" s="382"/>
    </row>
    <row r="35183" spans="5:5">
      <c r="E35183" s="382"/>
    </row>
    <row r="35184" spans="5:5">
      <c r="E35184" s="382"/>
    </row>
    <row r="35185" spans="5:5">
      <c r="E35185" s="382"/>
    </row>
    <row r="35186" spans="5:5">
      <c r="E35186" s="382"/>
    </row>
    <row r="35187" spans="5:5">
      <c r="E35187" s="382"/>
    </row>
    <row r="35188" spans="5:5">
      <c r="E35188" s="382"/>
    </row>
    <row r="35189" spans="5:5">
      <c r="E35189" s="382"/>
    </row>
    <row r="35190" spans="5:5">
      <c r="E35190" s="382"/>
    </row>
    <row r="35191" spans="5:5">
      <c r="E35191" s="382"/>
    </row>
    <row r="35192" spans="5:5">
      <c r="E35192" s="382"/>
    </row>
    <row r="35193" spans="5:5">
      <c r="E35193" s="382"/>
    </row>
    <row r="35194" spans="5:5">
      <c r="E35194" s="382"/>
    </row>
    <row r="35195" spans="5:5">
      <c r="E35195" s="382"/>
    </row>
    <row r="35196" spans="5:5">
      <c r="E35196" s="382"/>
    </row>
    <row r="35197" spans="5:5">
      <c r="E35197" s="382"/>
    </row>
    <row r="35198" spans="5:5">
      <c r="E35198" s="382"/>
    </row>
    <row r="35199" spans="5:5">
      <c r="E35199" s="382"/>
    </row>
    <row r="35200" spans="5:5">
      <c r="E35200" s="382"/>
    </row>
    <row r="35201" spans="5:5">
      <c r="E35201" s="382"/>
    </row>
    <row r="35202" spans="5:5">
      <c r="E35202" s="382"/>
    </row>
    <row r="35203" spans="5:5">
      <c r="E35203" s="382"/>
    </row>
    <row r="35204" spans="5:5">
      <c r="E35204" s="382"/>
    </row>
    <row r="35205" spans="5:5">
      <c r="E35205" s="382"/>
    </row>
    <row r="35206" spans="5:5">
      <c r="E35206" s="382"/>
    </row>
    <row r="35207" spans="5:5">
      <c r="E35207" s="382"/>
    </row>
    <row r="35208" spans="5:5">
      <c r="E35208" s="382"/>
    </row>
    <row r="35209" spans="5:5">
      <c r="E35209" s="382"/>
    </row>
    <row r="35210" spans="5:5">
      <c r="E35210" s="382"/>
    </row>
    <row r="35211" spans="5:5">
      <c r="E35211" s="382"/>
    </row>
    <row r="35212" spans="5:5">
      <c r="E35212" s="382"/>
    </row>
    <row r="35213" spans="5:5">
      <c r="E35213" s="382"/>
    </row>
    <row r="35214" spans="5:5">
      <c r="E35214" s="382"/>
    </row>
    <row r="35215" spans="5:5">
      <c r="E35215" s="382"/>
    </row>
    <row r="35216" spans="5:5">
      <c r="E35216" s="382"/>
    </row>
    <row r="35217" spans="5:5">
      <c r="E35217" s="382"/>
    </row>
    <row r="35218" spans="5:5">
      <c r="E35218" s="382"/>
    </row>
    <row r="35219" spans="5:5">
      <c r="E35219" s="382"/>
    </row>
    <row r="35220" spans="5:5">
      <c r="E35220" s="382"/>
    </row>
    <row r="35221" spans="5:5">
      <c r="E35221" s="382"/>
    </row>
    <row r="35222" spans="5:5">
      <c r="E35222" s="382"/>
    </row>
    <row r="35223" spans="5:5">
      <c r="E35223" s="382"/>
    </row>
    <row r="35224" spans="5:5">
      <c r="E35224" s="382"/>
    </row>
    <row r="35225" spans="5:5">
      <c r="E35225" s="382"/>
    </row>
    <row r="35226" spans="5:5">
      <c r="E35226" s="382"/>
    </row>
    <row r="35227" spans="5:5">
      <c r="E35227" s="382"/>
    </row>
    <row r="35228" spans="5:5">
      <c r="E35228" s="382"/>
    </row>
    <row r="35229" spans="5:5">
      <c r="E35229" s="382"/>
    </row>
    <row r="35230" spans="5:5">
      <c r="E35230" s="382"/>
    </row>
    <row r="35231" spans="5:5">
      <c r="E35231" s="382"/>
    </row>
    <row r="35232" spans="5:5">
      <c r="E35232" s="382"/>
    </row>
    <row r="35233" spans="5:5">
      <c r="E35233" s="382"/>
    </row>
    <row r="35234" spans="5:5">
      <c r="E35234" s="382"/>
    </row>
    <row r="35235" spans="5:5">
      <c r="E35235" s="382"/>
    </row>
    <row r="35236" spans="5:5">
      <c r="E35236" s="382"/>
    </row>
    <row r="35237" spans="5:5">
      <c r="E35237" s="382"/>
    </row>
    <row r="35238" spans="5:5">
      <c r="E35238" s="382"/>
    </row>
    <row r="35239" spans="5:5">
      <c r="E35239" s="382"/>
    </row>
    <row r="35240" spans="5:5">
      <c r="E35240" s="382"/>
    </row>
    <row r="35241" spans="5:5">
      <c r="E35241" s="382"/>
    </row>
    <row r="35242" spans="5:5">
      <c r="E35242" s="382"/>
    </row>
    <row r="35243" spans="5:5">
      <c r="E35243" s="382"/>
    </row>
    <row r="35244" spans="5:5">
      <c r="E35244" s="382"/>
    </row>
    <row r="35245" spans="5:5">
      <c r="E35245" s="382"/>
    </row>
    <row r="35246" spans="5:5">
      <c r="E35246" s="382"/>
    </row>
    <row r="35247" spans="5:5">
      <c r="E35247" s="382"/>
    </row>
    <row r="35248" spans="5:5">
      <c r="E35248" s="382"/>
    </row>
    <row r="35249" spans="5:5">
      <c r="E35249" s="382"/>
    </row>
    <row r="35250" spans="5:5">
      <c r="E35250" s="382"/>
    </row>
    <row r="35251" spans="5:5">
      <c r="E35251" s="382"/>
    </row>
    <row r="35252" spans="5:5">
      <c r="E35252" s="382"/>
    </row>
    <row r="35253" spans="5:5">
      <c r="E35253" s="382"/>
    </row>
    <row r="35254" spans="5:5">
      <c r="E35254" s="382"/>
    </row>
    <row r="35255" spans="5:5">
      <c r="E35255" s="382"/>
    </row>
    <row r="35256" spans="5:5">
      <c r="E35256" s="382"/>
    </row>
    <row r="35257" spans="5:5">
      <c r="E35257" s="382"/>
    </row>
    <row r="35258" spans="5:5">
      <c r="E35258" s="382"/>
    </row>
    <row r="35259" spans="5:5">
      <c r="E35259" s="382"/>
    </row>
    <row r="35260" spans="5:5">
      <c r="E35260" s="382"/>
    </row>
    <row r="35261" spans="5:5">
      <c r="E35261" s="382"/>
    </row>
    <row r="35262" spans="5:5">
      <c r="E35262" s="382"/>
    </row>
    <row r="35263" spans="5:5">
      <c r="E35263" s="382"/>
    </row>
    <row r="35264" spans="5:5">
      <c r="E35264" s="382"/>
    </row>
    <row r="35265" spans="5:5">
      <c r="E35265" s="382"/>
    </row>
    <row r="35266" spans="5:5">
      <c r="E35266" s="382"/>
    </row>
    <row r="35267" spans="5:5">
      <c r="E35267" s="382"/>
    </row>
    <row r="35268" spans="5:5">
      <c r="E35268" s="382"/>
    </row>
    <row r="35269" spans="5:5">
      <c r="E35269" s="382"/>
    </row>
    <row r="35270" spans="5:5">
      <c r="E35270" s="382"/>
    </row>
    <row r="35271" spans="5:5">
      <c r="E35271" s="382"/>
    </row>
    <row r="35272" spans="5:5">
      <c r="E35272" s="382"/>
    </row>
    <row r="35273" spans="5:5">
      <c r="E35273" s="382"/>
    </row>
    <row r="35274" spans="5:5">
      <c r="E35274" s="382"/>
    </row>
    <row r="35275" spans="5:5">
      <c r="E35275" s="382"/>
    </row>
    <row r="35276" spans="5:5">
      <c r="E35276" s="382"/>
    </row>
    <row r="35277" spans="5:5">
      <c r="E35277" s="382"/>
    </row>
    <row r="35278" spans="5:5">
      <c r="E35278" s="382"/>
    </row>
    <row r="35279" spans="5:5">
      <c r="E35279" s="382"/>
    </row>
    <row r="35280" spans="5:5">
      <c r="E35280" s="382"/>
    </row>
    <row r="35281" spans="5:5">
      <c r="E35281" s="382"/>
    </row>
    <row r="35282" spans="5:5">
      <c r="E35282" s="382"/>
    </row>
    <row r="35283" spans="5:5">
      <c r="E35283" s="382"/>
    </row>
    <row r="35284" spans="5:5">
      <c r="E35284" s="382"/>
    </row>
    <row r="35285" spans="5:5">
      <c r="E35285" s="382"/>
    </row>
    <row r="35286" spans="5:5">
      <c r="E35286" s="382"/>
    </row>
    <row r="35287" spans="5:5">
      <c r="E35287" s="382"/>
    </row>
    <row r="35288" spans="5:5">
      <c r="E35288" s="382"/>
    </row>
    <row r="35289" spans="5:5">
      <c r="E35289" s="382"/>
    </row>
    <row r="35290" spans="5:5">
      <c r="E35290" s="382"/>
    </row>
    <row r="35291" spans="5:5">
      <c r="E35291" s="382"/>
    </row>
    <row r="35292" spans="5:5">
      <c r="E35292" s="382"/>
    </row>
    <row r="35293" spans="5:5">
      <c r="E35293" s="382"/>
    </row>
    <row r="35294" spans="5:5">
      <c r="E35294" s="382"/>
    </row>
    <row r="35295" spans="5:5">
      <c r="E35295" s="382"/>
    </row>
    <row r="35296" spans="5:5">
      <c r="E35296" s="382"/>
    </row>
    <row r="35297" spans="5:5">
      <c r="E35297" s="382"/>
    </row>
    <row r="35298" spans="5:5">
      <c r="E35298" s="382"/>
    </row>
    <row r="35299" spans="5:5">
      <c r="E35299" s="382"/>
    </row>
    <row r="35300" spans="5:5">
      <c r="E35300" s="382"/>
    </row>
    <row r="35301" spans="5:5">
      <c r="E35301" s="382"/>
    </row>
    <row r="35302" spans="5:5">
      <c r="E35302" s="382"/>
    </row>
    <row r="35303" spans="5:5">
      <c r="E35303" s="382"/>
    </row>
    <row r="35304" spans="5:5">
      <c r="E35304" s="382"/>
    </row>
    <row r="35305" spans="5:5">
      <c r="E35305" s="382"/>
    </row>
    <row r="35306" spans="5:5">
      <c r="E35306" s="382"/>
    </row>
    <row r="35307" spans="5:5">
      <c r="E35307" s="382"/>
    </row>
    <row r="35308" spans="5:5">
      <c r="E35308" s="382"/>
    </row>
    <row r="35309" spans="5:5">
      <c r="E35309" s="382"/>
    </row>
    <row r="35310" spans="5:5">
      <c r="E35310" s="382"/>
    </row>
    <row r="35311" spans="5:5">
      <c r="E35311" s="382"/>
    </row>
    <row r="35312" spans="5:5">
      <c r="E35312" s="382"/>
    </row>
    <row r="35313" spans="5:5">
      <c r="E35313" s="382"/>
    </row>
    <row r="35314" spans="5:5">
      <c r="E35314" s="382"/>
    </row>
    <row r="35315" spans="5:5">
      <c r="E35315" s="382"/>
    </row>
    <row r="35316" spans="5:5">
      <c r="E35316" s="382"/>
    </row>
    <row r="35317" spans="5:5">
      <c r="E35317" s="382"/>
    </row>
    <row r="35318" spans="5:5">
      <c r="E35318" s="382"/>
    </row>
    <row r="35319" spans="5:5">
      <c r="E35319" s="382"/>
    </row>
    <row r="35320" spans="5:5">
      <c r="E35320" s="382"/>
    </row>
    <row r="35321" spans="5:5">
      <c r="E35321" s="382"/>
    </row>
    <row r="35322" spans="5:5">
      <c r="E35322" s="382"/>
    </row>
    <row r="35323" spans="5:5">
      <c r="E35323" s="382"/>
    </row>
    <row r="35324" spans="5:5">
      <c r="E35324" s="382"/>
    </row>
    <row r="35325" spans="5:5">
      <c r="E35325" s="382"/>
    </row>
    <row r="35326" spans="5:5">
      <c r="E35326" s="382"/>
    </row>
    <row r="35327" spans="5:5">
      <c r="E35327" s="382"/>
    </row>
    <row r="35328" spans="5:5">
      <c r="E35328" s="382"/>
    </row>
    <row r="35329" spans="5:5">
      <c r="E35329" s="382"/>
    </row>
    <row r="35330" spans="5:5">
      <c r="E35330" s="382"/>
    </row>
    <row r="35331" spans="5:5">
      <c r="E35331" s="382"/>
    </row>
    <row r="35332" spans="5:5">
      <c r="E35332" s="382"/>
    </row>
    <row r="35333" spans="5:5">
      <c r="E35333" s="382"/>
    </row>
    <row r="35334" spans="5:5">
      <c r="E35334" s="382"/>
    </row>
    <row r="35335" spans="5:5">
      <c r="E35335" s="382"/>
    </row>
    <row r="35336" spans="5:5">
      <c r="E35336" s="382"/>
    </row>
    <row r="35337" spans="5:5">
      <c r="E35337" s="382"/>
    </row>
    <row r="35338" spans="5:5">
      <c r="E35338" s="382"/>
    </row>
    <row r="35339" spans="5:5">
      <c r="E35339" s="382"/>
    </row>
    <row r="35340" spans="5:5">
      <c r="E35340" s="382"/>
    </row>
    <row r="35341" spans="5:5">
      <c r="E35341" s="382"/>
    </row>
    <row r="35342" spans="5:5">
      <c r="E35342" s="382"/>
    </row>
    <row r="35343" spans="5:5">
      <c r="E35343" s="382"/>
    </row>
    <row r="35344" spans="5:5">
      <c r="E35344" s="382"/>
    </row>
    <row r="35345" spans="5:5">
      <c r="E35345" s="382"/>
    </row>
    <row r="35346" spans="5:5">
      <c r="E35346" s="382"/>
    </row>
    <row r="35347" spans="5:5">
      <c r="E35347" s="382"/>
    </row>
    <row r="35348" spans="5:5">
      <c r="E35348" s="382"/>
    </row>
    <row r="35349" spans="5:5">
      <c r="E35349" s="382"/>
    </row>
    <row r="35350" spans="5:5">
      <c r="E35350" s="382"/>
    </row>
    <row r="35351" spans="5:5">
      <c r="E35351" s="382"/>
    </row>
    <row r="35352" spans="5:5">
      <c r="E35352" s="382"/>
    </row>
    <row r="35353" spans="5:5">
      <c r="E35353" s="382"/>
    </row>
    <row r="35354" spans="5:5">
      <c r="E35354" s="382"/>
    </row>
    <row r="35355" spans="5:5">
      <c r="E35355" s="382"/>
    </row>
    <row r="35356" spans="5:5">
      <c r="E35356" s="382"/>
    </row>
    <row r="35357" spans="5:5">
      <c r="E35357" s="382"/>
    </row>
    <row r="35358" spans="5:5">
      <c r="E35358" s="382"/>
    </row>
    <row r="35359" spans="5:5">
      <c r="E35359" s="382"/>
    </row>
    <row r="35360" spans="5:5">
      <c r="E35360" s="382"/>
    </row>
    <row r="35361" spans="5:5">
      <c r="E35361" s="382"/>
    </row>
    <row r="35362" spans="5:5">
      <c r="E35362" s="382"/>
    </row>
    <row r="35363" spans="5:5">
      <c r="E35363" s="382"/>
    </row>
    <row r="35364" spans="5:5">
      <c r="E35364" s="382"/>
    </row>
    <row r="35365" spans="5:5">
      <c r="E35365" s="382"/>
    </row>
    <row r="35366" spans="5:5">
      <c r="E35366" s="382"/>
    </row>
    <row r="35367" spans="5:5">
      <c r="E35367" s="382"/>
    </row>
    <row r="35368" spans="5:5">
      <c r="E35368" s="382"/>
    </row>
    <row r="35369" spans="5:5">
      <c r="E35369" s="382"/>
    </row>
    <row r="35370" spans="5:5">
      <c r="E35370" s="382"/>
    </row>
    <row r="35371" spans="5:5">
      <c r="E35371" s="382"/>
    </row>
    <row r="35372" spans="5:5">
      <c r="E35372" s="382"/>
    </row>
    <row r="35373" spans="5:5">
      <c r="E35373" s="382"/>
    </row>
    <row r="35374" spans="5:5">
      <c r="E35374" s="382"/>
    </row>
    <row r="35375" spans="5:5">
      <c r="E35375" s="382"/>
    </row>
    <row r="35376" spans="5:5">
      <c r="E35376" s="382"/>
    </row>
    <row r="35377" spans="5:5">
      <c r="E35377" s="382"/>
    </row>
    <row r="35378" spans="5:5">
      <c r="E35378" s="382"/>
    </row>
    <row r="35379" spans="5:5">
      <c r="E35379" s="382"/>
    </row>
    <row r="35380" spans="5:5">
      <c r="E35380" s="382"/>
    </row>
    <row r="35381" spans="5:5">
      <c r="E35381" s="382"/>
    </row>
    <row r="35382" spans="5:5">
      <c r="E35382" s="382"/>
    </row>
    <row r="35383" spans="5:5">
      <c r="E35383" s="382"/>
    </row>
    <row r="35384" spans="5:5">
      <c r="E35384" s="382"/>
    </row>
    <row r="35385" spans="5:5">
      <c r="E35385" s="382"/>
    </row>
    <row r="35386" spans="5:5">
      <c r="E35386" s="382"/>
    </row>
    <row r="35387" spans="5:5">
      <c r="E35387" s="382"/>
    </row>
    <row r="35388" spans="5:5">
      <c r="E35388" s="382"/>
    </row>
    <row r="35389" spans="5:5">
      <c r="E35389" s="382"/>
    </row>
    <row r="35390" spans="5:5">
      <c r="E35390" s="382"/>
    </row>
    <row r="35391" spans="5:5">
      <c r="E35391" s="382"/>
    </row>
    <row r="35392" spans="5:5">
      <c r="E35392" s="382"/>
    </row>
    <row r="35393" spans="5:5">
      <c r="E35393" s="382"/>
    </row>
    <row r="35394" spans="5:5">
      <c r="E35394" s="382"/>
    </row>
    <row r="35395" spans="5:5">
      <c r="E35395" s="382"/>
    </row>
    <row r="35396" spans="5:5">
      <c r="E35396" s="382"/>
    </row>
    <row r="35397" spans="5:5">
      <c r="E35397" s="382"/>
    </row>
    <row r="35398" spans="5:5">
      <c r="E35398" s="382"/>
    </row>
    <row r="35399" spans="5:5">
      <c r="E35399" s="382"/>
    </row>
    <row r="35400" spans="5:5">
      <c r="E35400" s="382"/>
    </row>
    <row r="35401" spans="5:5">
      <c r="E35401" s="382"/>
    </row>
    <row r="35402" spans="5:5">
      <c r="E35402" s="382"/>
    </row>
    <row r="35403" spans="5:5">
      <c r="E35403" s="382"/>
    </row>
    <row r="35404" spans="5:5">
      <c r="E35404" s="382"/>
    </row>
    <row r="35405" spans="5:5">
      <c r="E35405" s="382"/>
    </row>
    <row r="35406" spans="5:5">
      <c r="E35406" s="382"/>
    </row>
    <row r="35407" spans="5:5">
      <c r="E35407" s="382"/>
    </row>
    <row r="35408" spans="5:5">
      <c r="E35408" s="382"/>
    </row>
    <row r="35409" spans="5:5">
      <c r="E35409" s="382"/>
    </row>
    <row r="35410" spans="5:5">
      <c r="E35410" s="382"/>
    </row>
    <row r="35411" spans="5:5">
      <c r="E35411" s="382"/>
    </row>
    <row r="35412" spans="5:5">
      <c r="E35412" s="382"/>
    </row>
    <row r="35413" spans="5:5">
      <c r="E35413" s="382"/>
    </row>
    <row r="35414" spans="5:5">
      <c r="E35414" s="382"/>
    </row>
    <row r="35415" spans="5:5">
      <c r="E35415" s="382"/>
    </row>
    <row r="35416" spans="5:5">
      <c r="E35416" s="382"/>
    </row>
    <row r="35417" spans="5:5">
      <c r="E35417" s="382"/>
    </row>
    <row r="35418" spans="5:5">
      <c r="E35418" s="382"/>
    </row>
    <row r="35419" spans="5:5">
      <c r="E35419" s="382"/>
    </row>
    <row r="35420" spans="5:5">
      <c r="E35420" s="382"/>
    </row>
    <row r="35421" spans="5:5">
      <c r="E35421" s="382"/>
    </row>
    <row r="35422" spans="5:5">
      <c r="E35422" s="382"/>
    </row>
    <row r="35423" spans="5:5">
      <c r="E35423" s="382"/>
    </row>
    <row r="35424" spans="5:5">
      <c r="E35424" s="382"/>
    </row>
    <row r="35425" spans="5:5">
      <c r="E35425" s="382"/>
    </row>
    <row r="35426" spans="5:5">
      <c r="E35426" s="382"/>
    </row>
    <row r="35427" spans="5:5">
      <c r="E35427" s="382"/>
    </row>
    <row r="35428" spans="5:5">
      <c r="E35428" s="382"/>
    </row>
    <row r="35429" spans="5:5">
      <c r="E35429" s="382"/>
    </row>
    <row r="35430" spans="5:5">
      <c r="E35430" s="382"/>
    </row>
    <row r="35431" spans="5:5">
      <c r="E35431" s="382"/>
    </row>
    <row r="35432" spans="5:5">
      <c r="E35432" s="382"/>
    </row>
    <row r="35433" spans="5:5">
      <c r="E35433" s="382"/>
    </row>
    <row r="35434" spans="5:5">
      <c r="E35434" s="382"/>
    </row>
    <row r="35435" spans="5:5">
      <c r="E35435" s="382"/>
    </row>
    <row r="35436" spans="5:5">
      <c r="E35436" s="382"/>
    </row>
    <row r="35437" spans="5:5">
      <c r="E35437" s="382"/>
    </row>
    <row r="35438" spans="5:5">
      <c r="E35438" s="382"/>
    </row>
    <row r="35439" spans="5:5">
      <c r="E35439" s="382"/>
    </row>
    <row r="35440" spans="5:5">
      <c r="E35440" s="382"/>
    </row>
    <row r="35441" spans="5:5">
      <c r="E35441" s="382"/>
    </row>
    <row r="35442" spans="5:5">
      <c r="E35442" s="382"/>
    </row>
    <row r="35443" spans="5:5">
      <c r="E35443" s="382"/>
    </row>
    <row r="35444" spans="5:5">
      <c r="E35444" s="382"/>
    </row>
    <row r="35445" spans="5:5">
      <c r="E35445" s="382"/>
    </row>
    <row r="35446" spans="5:5">
      <c r="E35446" s="382"/>
    </row>
    <row r="35447" spans="5:5">
      <c r="E35447" s="382"/>
    </row>
    <row r="35448" spans="5:5">
      <c r="E35448" s="382"/>
    </row>
    <row r="35449" spans="5:5">
      <c r="E35449" s="382"/>
    </row>
    <row r="35450" spans="5:5">
      <c r="E35450" s="382"/>
    </row>
    <row r="35451" spans="5:5">
      <c r="E35451" s="382"/>
    </row>
    <row r="35452" spans="5:5">
      <c r="E35452" s="382"/>
    </row>
    <row r="35453" spans="5:5">
      <c r="E35453" s="382"/>
    </row>
    <row r="35454" spans="5:5">
      <c r="E35454" s="382"/>
    </row>
    <row r="35455" spans="5:5">
      <c r="E35455" s="382"/>
    </row>
    <row r="35456" spans="5:5">
      <c r="E35456" s="382"/>
    </row>
    <row r="35457" spans="5:5">
      <c r="E35457" s="382"/>
    </row>
    <row r="35458" spans="5:5">
      <c r="E35458" s="382"/>
    </row>
    <row r="35459" spans="5:5">
      <c r="E35459" s="382"/>
    </row>
    <row r="35460" spans="5:5">
      <c r="E35460" s="382"/>
    </row>
    <row r="35461" spans="5:5">
      <c r="E35461" s="382"/>
    </row>
    <row r="35462" spans="5:5">
      <c r="E35462" s="382"/>
    </row>
    <row r="35463" spans="5:5">
      <c r="E35463" s="382"/>
    </row>
    <row r="35464" spans="5:5">
      <c r="E35464" s="382"/>
    </row>
    <row r="35465" spans="5:5">
      <c r="E35465" s="382"/>
    </row>
    <row r="35466" spans="5:5">
      <c r="E35466" s="382"/>
    </row>
    <row r="35467" spans="5:5">
      <c r="E35467" s="382"/>
    </row>
    <row r="35468" spans="5:5">
      <c r="E35468" s="382"/>
    </row>
    <row r="35469" spans="5:5">
      <c r="E35469" s="382"/>
    </row>
    <row r="35470" spans="5:5">
      <c r="E35470" s="382"/>
    </row>
    <row r="35471" spans="5:5">
      <c r="E35471" s="382"/>
    </row>
    <row r="35472" spans="5:5">
      <c r="E35472" s="382"/>
    </row>
    <row r="35473" spans="5:5">
      <c r="E35473" s="382"/>
    </row>
    <row r="35474" spans="5:5">
      <c r="E35474" s="382"/>
    </row>
    <row r="35475" spans="5:5">
      <c r="E35475" s="382"/>
    </row>
    <row r="35476" spans="5:5">
      <c r="E35476" s="382"/>
    </row>
    <row r="35477" spans="5:5">
      <c r="E35477" s="382"/>
    </row>
    <row r="35478" spans="5:5">
      <c r="E35478" s="382"/>
    </row>
    <row r="35479" spans="5:5">
      <c r="E35479" s="382"/>
    </row>
    <row r="35480" spans="5:5">
      <c r="E35480" s="382"/>
    </row>
    <row r="35481" spans="5:5">
      <c r="E35481" s="382"/>
    </row>
    <row r="35482" spans="5:5">
      <c r="E35482" s="382"/>
    </row>
    <row r="35483" spans="5:5">
      <c r="E35483" s="382"/>
    </row>
    <row r="35484" spans="5:5">
      <c r="E35484" s="382"/>
    </row>
    <row r="35485" spans="5:5">
      <c r="E35485" s="382"/>
    </row>
    <row r="35486" spans="5:5">
      <c r="E35486" s="382"/>
    </row>
    <row r="35487" spans="5:5">
      <c r="E35487" s="382"/>
    </row>
    <row r="35488" spans="5:5">
      <c r="E35488" s="382"/>
    </row>
    <row r="35489" spans="5:5">
      <c r="E35489" s="382"/>
    </row>
    <row r="35490" spans="5:5">
      <c r="E35490" s="382"/>
    </row>
    <row r="35491" spans="5:5">
      <c r="E35491" s="382"/>
    </row>
    <row r="35492" spans="5:5">
      <c r="E35492" s="382"/>
    </row>
    <row r="35493" spans="5:5">
      <c r="E35493" s="382"/>
    </row>
    <row r="35494" spans="5:5">
      <c r="E35494" s="382"/>
    </row>
    <row r="35495" spans="5:5">
      <c r="E35495" s="382"/>
    </row>
    <row r="35496" spans="5:5">
      <c r="E35496" s="382"/>
    </row>
    <row r="35497" spans="5:5">
      <c r="E35497" s="382"/>
    </row>
    <row r="35498" spans="5:5">
      <c r="E35498" s="382"/>
    </row>
    <row r="35499" spans="5:5">
      <c r="E35499" s="382"/>
    </row>
    <row r="35500" spans="5:5">
      <c r="E35500" s="382"/>
    </row>
    <row r="35501" spans="5:5">
      <c r="E35501" s="382"/>
    </row>
    <row r="35502" spans="5:5">
      <c r="E35502" s="382"/>
    </row>
    <row r="35503" spans="5:5">
      <c r="E35503" s="382"/>
    </row>
    <row r="35504" spans="5:5">
      <c r="E35504" s="382"/>
    </row>
    <row r="35505" spans="5:5">
      <c r="E35505" s="382"/>
    </row>
    <row r="35506" spans="5:5">
      <c r="E35506" s="382"/>
    </row>
    <row r="35507" spans="5:5">
      <c r="E35507" s="382"/>
    </row>
    <row r="35508" spans="5:5">
      <c r="E35508" s="382"/>
    </row>
    <row r="35509" spans="5:5">
      <c r="E35509" s="382"/>
    </row>
    <row r="35510" spans="5:5">
      <c r="E35510" s="382"/>
    </row>
    <row r="35511" spans="5:5">
      <c r="E35511" s="382"/>
    </row>
    <row r="35512" spans="5:5">
      <c r="E35512" s="382"/>
    </row>
    <row r="35513" spans="5:5">
      <c r="E35513" s="382"/>
    </row>
    <row r="35514" spans="5:5">
      <c r="E35514" s="382"/>
    </row>
    <row r="35515" spans="5:5">
      <c r="E35515" s="382"/>
    </row>
    <row r="35516" spans="5:5">
      <c r="E35516" s="382"/>
    </row>
    <row r="35517" spans="5:5">
      <c r="E35517" s="382"/>
    </row>
    <row r="35518" spans="5:5">
      <c r="E35518" s="382"/>
    </row>
    <row r="35519" spans="5:5">
      <c r="E35519" s="382"/>
    </row>
    <row r="35520" spans="5:5">
      <c r="E35520" s="382"/>
    </row>
    <row r="35521" spans="5:5">
      <c r="E35521" s="382"/>
    </row>
    <row r="35522" spans="5:5">
      <c r="E35522" s="382"/>
    </row>
    <row r="35523" spans="5:5">
      <c r="E35523" s="382"/>
    </row>
    <row r="35524" spans="5:5">
      <c r="E35524" s="382"/>
    </row>
    <row r="35525" spans="5:5">
      <c r="E35525" s="382"/>
    </row>
    <row r="35526" spans="5:5">
      <c r="E35526" s="382"/>
    </row>
    <row r="35527" spans="5:5">
      <c r="E35527" s="382"/>
    </row>
    <row r="35528" spans="5:5">
      <c r="E35528" s="382"/>
    </row>
    <row r="35529" spans="5:5">
      <c r="E35529" s="382"/>
    </row>
    <row r="35530" spans="5:5">
      <c r="E35530" s="382"/>
    </row>
    <row r="35531" spans="5:5">
      <c r="E35531" s="382"/>
    </row>
    <row r="35532" spans="5:5">
      <c r="E35532" s="382"/>
    </row>
    <row r="35533" spans="5:5">
      <c r="E35533" s="382"/>
    </row>
    <row r="35534" spans="5:5">
      <c r="E35534" s="382"/>
    </row>
    <row r="35535" spans="5:5">
      <c r="E35535" s="382"/>
    </row>
    <row r="35536" spans="5:5">
      <c r="E35536" s="382"/>
    </row>
    <row r="35537" spans="5:5">
      <c r="E35537" s="382"/>
    </row>
    <row r="35538" spans="5:5">
      <c r="E35538" s="382"/>
    </row>
    <row r="35539" spans="5:5">
      <c r="E35539" s="382"/>
    </row>
    <row r="35540" spans="5:5">
      <c r="E35540" s="382"/>
    </row>
    <row r="35541" spans="5:5">
      <c r="E35541" s="382"/>
    </row>
    <row r="35542" spans="5:5">
      <c r="E35542" s="382"/>
    </row>
    <row r="35543" spans="5:5">
      <c r="E35543" s="382"/>
    </row>
    <row r="35544" spans="5:5">
      <c r="E35544" s="382"/>
    </row>
    <row r="35545" spans="5:5">
      <c r="E35545" s="382"/>
    </row>
    <row r="35546" spans="5:5">
      <c r="E35546" s="382"/>
    </row>
    <row r="35547" spans="5:5">
      <c r="E35547" s="382"/>
    </row>
    <row r="35548" spans="5:5">
      <c r="E35548" s="382"/>
    </row>
    <row r="35549" spans="5:5">
      <c r="E35549" s="382"/>
    </row>
    <row r="35550" spans="5:5">
      <c r="E35550" s="382"/>
    </row>
    <row r="35551" spans="5:5">
      <c r="E35551" s="382"/>
    </row>
    <row r="35552" spans="5:5">
      <c r="E35552" s="382"/>
    </row>
    <row r="35553" spans="5:5">
      <c r="E35553" s="382"/>
    </row>
    <row r="35554" spans="5:5">
      <c r="E35554" s="382"/>
    </row>
    <row r="35555" spans="5:5">
      <c r="E35555" s="382"/>
    </row>
    <row r="35556" spans="5:5">
      <c r="E35556" s="382"/>
    </row>
    <row r="35557" spans="5:5">
      <c r="E35557" s="382"/>
    </row>
    <row r="35558" spans="5:5">
      <c r="E35558" s="382"/>
    </row>
    <row r="35559" spans="5:5">
      <c r="E35559" s="382"/>
    </row>
    <row r="35560" spans="5:5">
      <c r="E35560" s="382"/>
    </row>
    <row r="35561" spans="5:5">
      <c r="E35561" s="382"/>
    </row>
    <row r="35562" spans="5:5">
      <c r="E35562" s="382"/>
    </row>
    <row r="35563" spans="5:5">
      <c r="E35563" s="382"/>
    </row>
    <row r="35564" spans="5:5">
      <c r="E35564" s="382"/>
    </row>
    <row r="35565" spans="5:5">
      <c r="E35565" s="382"/>
    </row>
    <row r="35566" spans="5:5">
      <c r="E35566" s="382"/>
    </row>
    <row r="35567" spans="5:5">
      <c r="E35567" s="382"/>
    </row>
    <row r="35568" spans="5:5">
      <c r="E35568" s="382"/>
    </row>
    <row r="35569" spans="5:5">
      <c r="E35569" s="382"/>
    </row>
    <row r="35570" spans="5:5">
      <c r="E35570" s="382"/>
    </row>
    <row r="35571" spans="5:5">
      <c r="E35571" s="382"/>
    </row>
    <row r="35572" spans="5:5">
      <c r="E35572" s="382"/>
    </row>
    <row r="35573" spans="5:5">
      <c r="E35573" s="382"/>
    </row>
    <row r="35574" spans="5:5">
      <c r="E35574" s="382"/>
    </row>
    <row r="35575" spans="5:5">
      <c r="E35575" s="382"/>
    </row>
    <row r="35576" spans="5:5">
      <c r="E35576" s="382"/>
    </row>
    <row r="35577" spans="5:5">
      <c r="E35577" s="382"/>
    </row>
    <row r="35578" spans="5:5">
      <c r="E35578" s="382"/>
    </row>
    <row r="35579" spans="5:5">
      <c r="E35579" s="382"/>
    </row>
    <row r="35580" spans="5:5">
      <c r="E35580" s="382"/>
    </row>
    <row r="35581" spans="5:5">
      <c r="E35581" s="382"/>
    </row>
    <row r="35582" spans="5:5">
      <c r="E35582" s="382"/>
    </row>
    <row r="35583" spans="5:5">
      <c r="E35583" s="382"/>
    </row>
    <row r="35584" spans="5:5">
      <c r="E35584" s="382"/>
    </row>
    <row r="35585" spans="5:5">
      <c r="E35585" s="382"/>
    </row>
    <row r="35586" spans="5:5">
      <c r="E35586" s="382"/>
    </row>
    <row r="35587" spans="5:5">
      <c r="E35587" s="382"/>
    </row>
    <row r="35588" spans="5:5">
      <c r="E35588" s="382"/>
    </row>
    <row r="35589" spans="5:5">
      <c r="E35589" s="382"/>
    </row>
    <row r="35590" spans="5:5">
      <c r="E35590" s="382"/>
    </row>
    <row r="35591" spans="5:5">
      <c r="E35591" s="382"/>
    </row>
    <row r="35592" spans="5:5">
      <c r="E35592" s="382"/>
    </row>
    <row r="35593" spans="5:5">
      <c r="E35593" s="382"/>
    </row>
    <row r="35594" spans="5:5">
      <c r="E35594" s="382"/>
    </row>
    <row r="35595" spans="5:5">
      <c r="E35595" s="382"/>
    </row>
    <row r="35596" spans="5:5">
      <c r="E35596" s="382"/>
    </row>
    <row r="35597" spans="5:5">
      <c r="E35597" s="382"/>
    </row>
    <row r="35598" spans="5:5">
      <c r="E35598" s="382"/>
    </row>
    <row r="35599" spans="5:5">
      <c r="E35599" s="382"/>
    </row>
    <row r="35600" spans="5:5">
      <c r="E35600" s="382"/>
    </row>
    <row r="35601" spans="5:5">
      <c r="E35601" s="382"/>
    </row>
    <row r="35602" spans="5:5">
      <c r="E35602" s="382"/>
    </row>
    <row r="35603" spans="5:5">
      <c r="E35603" s="382"/>
    </row>
    <row r="35604" spans="5:5">
      <c r="E35604" s="382"/>
    </row>
    <row r="35605" spans="5:5">
      <c r="E35605" s="382"/>
    </row>
    <row r="35606" spans="5:5">
      <c r="E35606" s="382"/>
    </row>
    <row r="35607" spans="5:5">
      <c r="E35607" s="382"/>
    </row>
    <row r="35608" spans="5:5">
      <c r="E35608" s="382"/>
    </row>
    <row r="35609" spans="5:5">
      <c r="E35609" s="382"/>
    </row>
    <row r="35610" spans="5:5">
      <c r="E35610" s="382"/>
    </row>
    <row r="35611" spans="5:5">
      <c r="E35611" s="382"/>
    </row>
    <row r="35612" spans="5:5">
      <c r="E35612" s="382"/>
    </row>
    <row r="35613" spans="5:5">
      <c r="E35613" s="382"/>
    </row>
    <row r="35614" spans="5:5">
      <c r="E35614" s="382"/>
    </row>
    <row r="35615" spans="5:5">
      <c r="E35615" s="382"/>
    </row>
    <row r="35616" spans="5:5">
      <c r="E35616" s="382"/>
    </row>
    <row r="35617" spans="5:5">
      <c r="E35617" s="382"/>
    </row>
    <row r="35618" spans="5:5">
      <c r="E35618" s="382"/>
    </row>
    <row r="35619" spans="5:5">
      <c r="E35619" s="382"/>
    </row>
    <row r="35620" spans="5:5">
      <c r="E35620" s="382"/>
    </row>
    <row r="35621" spans="5:5">
      <c r="E35621" s="382"/>
    </row>
    <row r="35622" spans="5:5">
      <c r="E35622" s="382"/>
    </row>
    <row r="35623" spans="5:5">
      <c r="E35623" s="382"/>
    </row>
    <row r="35624" spans="5:5">
      <c r="E35624" s="382"/>
    </row>
    <row r="35625" spans="5:5">
      <c r="E35625" s="382"/>
    </row>
    <row r="35626" spans="5:5">
      <c r="E35626" s="382"/>
    </row>
    <row r="35627" spans="5:5">
      <c r="E35627" s="382"/>
    </row>
    <row r="35628" spans="5:5">
      <c r="E35628" s="382"/>
    </row>
    <row r="35629" spans="5:5">
      <c r="E35629" s="382"/>
    </row>
    <row r="35630" spans="5:5">
      <c r="E35630" s="382"/>
    </row>
    <row r="35631" spans="5:5">
      <c r="E35631" s="382"/>
    </row>
    <row r="35632" spans="5:5">
      <c r="E35632" s="382"/>
    </row>
    <row r="35633" spans="5:5">
      <c r="E35633" s="382"/>
    </row>
    <row r="35634" spans="5:5">
      <c r="E35634" s="382"/>
    </row>
    <row r="35635" spans="5:5">
      <c r="E35635" s="382"/>
    </row>
    <row r="35636" spans="5:5">
      <c r="E35636" s="382"/>
    </row>
    <row r="35637" spans="5:5">
      <c r="E35637" s="382"/>
    </row>
    <row r="35638" spans="5:5">
      <c r="E35638" s="382"/>
    </row>
    <row r="35639" spans="5:5">
      <c r="E35639" s="382"/>
    </row>
    <row r="35640" spans="5:5">
      <c r="E35640" s="382"/>
    </row>
    <row r="35641" spans="5:5">
      <c r="E35641" s="382"/>
    </row>
    <row r="35642" spans="5:5">
      <c r="E35642" s="382"/>
    </row>
    <row r="35643" spans="5:5">
      <c r="E35643" s="382"/>
    </row>
    <row r="35644" spans="5:5">
      <c r="E35644" s="382"/>
    </row>
    <row r="35645" spans="5:5">
      <c r="E35645" s="382"/>
    </row>
    <row r="35646" spans="5:5">
      <c r="E35646" s="382"/>
    </row>
    <row r="35647" spans="5:5">
      <c r="E35647" s="382"/>
    </row>
    <row r="35648" spans="5:5">
      <c r="E35648" s="382"/>
    </row>
    <row r="35649" spans="5:5">
      <c r="E35649" s="382"/>
    </row>
    <row r="35650" spans="5:5">
      <c r="E35650" s="382"/>
    </row>
    <row r="35651" spans="5:5">
      <c r="E35651" s="382"/>
    </row>
    <row r="35652" spans="5:5">
      <c r="E35652" s="382"/>
    </row>
    <row r="35653" spans="5:5">
      <c r="E35653" s="382"/>
    </row>
    <row r="35654" spans="5:5">
      <c r="E35654" s="382"/>
    </row>
    <row r="35655" spans="5:5">
      <c r="E35655" s="382"/>
    </row>
    <row r="35656" spans="5:5">
      <c r="E35656" s="382"/>
    </row>
    <row r="35657" spans="5:5">
      <c r="E35657" s="382"/>
    </row>
    <row r="35658" spans="5:5">
      <c r="E35658" s="382"/>
    </row>
    <row r="35659" spans="5:5">
      <c r="E35659" s="382"/>
    </row>
    <row r="35660" spans="5:5">
      <c r="E35660" s="382"/>
    </row>
    <row r="35661" spans="5:5">
      <c r="E35661" s="382"/>
    </row>
    <row r="35662" spans="5:5">
      <c r="E35662" s="382"/>
    </row>
    <row r="35663" spans="5:5">
      <c r="E35663" s="382"/>
    </row>
    <row r="35664" spans="5:5">
      <c r="E35664" s="382"/>
    </row>
    <row r="35665" spans="5:5">
      <c r="E35665" s="382"/>
    </row>
    <row r="35666" spans="5:5">
      <c r="E35666" s="382"/>
    </row>
    <row r="35667" spans="5:5">
      <c r="E35667" s="382"/>
    </row>
    <row r="35668" spans="5:5">
      <c r="E35668" s="382"/>
    </row>
    <row r="35669" spans="5:5">
      <c r="E35669" s="382"/>
    </row>
    <row r="35670" spans="5:5">
      <c r="E35670" s="382"/>
    </row>
    <row r="35671" spans="5:5">
      <c r="E35671" s="382"/>
    </row>
    <row r="35672" spans="5:5">
      <c r="E35672" s="382"/>
    </row>
    <row r="35673" spans="5:5">
      <c r="E35673" s="382"/>
    </row>
    <row r="35674" spans="5:5">
      <c r="E35674" s="382"/>
    </row>
    <row r="35675" spans="5:5">
      <c r="E35675" s="382"/>
    </row>
    <row r="35676" spans="5:5">
      <c r="E35676" s="382"/>
    </row>
    <row r="35677" spans="5:5">
      <c r="E35677" s="382"/>
    </row>
    <row r="35678" spans="5:5">
      <c r="E35678" s="382"/>
    </row>
    <row r="35679" spans="5:5">
      <c r="E35679" s="382"/>
    </row>
    <row r="35680" spans="5:5">
      <c r="E35680" s="382"/>
    </row>
    <row r="35681" spans="5:5">
      <c r="E35681" s="382"/>
    </row>
    <row r="35682" spans="5:5">
      <c r="E35682" s="382"/>
    </row>
    <row r="35683" spans="5:5">
      <c r="E35683" s="382"/>
    </row>
    <row r="35684" spans="5:5">
      <c r="E35684" s="382"/>
    </row>
    <row r="35685" spans="5:5">
      <c r="E35685" s="382"/>
    </row>
    <row r="35686" spans="5:5">
      <c r="E35686" s="382"/>
    </row>
    <row r="35687" spans="5:5">
      <c r="E35687" s="382"/>
    </row>
    <row r="35688" spans="5:5">
      <c r="E35688" s="382"/>
    </row>
    <row r="35689" spans="5:5">
      <c r="E35689" s="382"/>
    </row>
    <row r="35690" spans="5:5">
      <c r="E35690" s="382"/>
    </row>
    <row r="35691" spans="5:5">
      <c r="E35691" s="382"/>
    </row>
    <row r="35692" spans="5:5">
      <c r="E35692" s="382"/>
    </row>
    <row r="35693" spans="5:5">
      <c r="E35693" s="382"/>
    </row>
    <row r="35694" spans="5:5">
      <c r="E35694" s="382"/>
    </row>
    <row r="35695" spans="5:5">
      <c r="E35695" s="382"/>
    </row>
    <row r="35696" spans="5:5">
      <c r="E35696" s="382"/>
    </row>
    <row r="35697" spans="5:5">
      <c r="E35697" s="382"/>
    </row>
    <row r="35698" spans="5:5">
      <c r="E35698" s="382"/>
    </row>
    <row r="35699" spans="5:5">
      <c r="E35699" s="382"/>
    </row>
    <row r="35700" spans="5:5">
      <c r="E35700" s="382"/>
    </row>
    <row r="35701" spans="5:5">
      <c r="E35701" s="382"/>
    </row>
    <row r="35702" spans="5:5">
      <c r="E35702" s="382"/>
    </row>
    <row r="35703" spans="5:5">
      <c r="E35703" s="382"/>
    </row>
    <row r="35704" spans="5:5">
      <c r="E35704" s="382"/>
    </row>
    <row r="35705" spans="5:5">
      <c r="E35705" s="382"/>
    </row>
    <row r="35706" spans="5:5">
      <c r="E35706" s="382"/>
    </row>
    <row r="35707" spans="5:5">
      <c r="E35707" s="382"/>
    </row>
    <row r="35708" spans="5:5">
      <c r="E35708" s="382"/>
    </row>
    <row r="35709" spans="5:5">
      <c r="E35709" s="382"/>
    </row>
    <row r="35710" spans="5:5">
      <c r="E35710" s="382"/>
    </row>
    <row r="35711" spans="5:5">
      <c r="E35711" s="382"/>
    </row>
    <row r="35712" spans="5:5">
      <c r="E35712" s="382"/>
    </row>
    <row r="35713" spans="5:5">
      <c r="E35713" s="382"/>
    </row>
    <row r="35714" spans="5:5">
      <c r="E35714" s="382"/>
    </row>
    <row r="35715" spans="5:5">
      <c r="E35715" s="382"/>
    </row>
    <row r="35716" spans="5:5">
      <c r="E35716" s="382"/>
    </row>
    <row r="35717" spans="5:5">
      <c r="E35717" s="382"/>
    </row>
    <row r="35718" spans="5:5">
      <c r="E35718" s="382"/>
    </row>
    <row r="35719" spans="5:5">
      <c r="E35719" s="382"/>
    </row>
    <row r="35720" spans="5:5">
      <c r="E35720" s="382"/>
    </row>
    <row r="35721" spans="5:5">
      <c r="E35721" s="382"/>
    </row>
    <row r="35722" spans="5:5">
      <c r="E35722" s="382"/>
    </row>
    <row r="35723" spans="5:5">
      <c r="E35723" s="382"/>
    </row>
    <row r="35724" spans="5:5">
      <c r="E35724" s="382"/>
    </row>
    <row r="35725" spans="5:5">
      <c r="E35725" s="382"/>
    </row>
    <row r="35726" spans="5:5">
      <c r="E35726" s="382"/>
    </row>
    <row r="35727" spans="5:5">
      <c r="E35727" s="382"/>
    </row>
    <row r="35728" spans="5:5">
      <c r="E35728" s="382"/>
    </row>
    <row r="35729" spans="5:5">
      <c r="E35729" s="382"/>
    </row>
    <row r="35730" spans="5:5">
      <c r="E35730" s="382"/>
    </row>
    <row r="35731" spans="5:5">
      <c r="E35731" s="382"/>
    </row>
    <row r="35732" spans="5:5">
      <c r="E35732" s="382"/>
    </row>
    <row r="35733" spans="5:5">
      <c r="E35733" s="382"/>
    </row>
    <row r="35734" spans="5:5">
      <c r="E35734" s="382"/>
    </row>
    <row r="35735" spans="5:5">
      <c r="E35735" s="382"/>
    </row>
    <row r="35736" spans="5:5">
      <c r="E35736" s="382"/>
    </row>
    <row r="35737" spans="5:5">
      <c r="E35737" s="382"/>
    </row>
    <row r="35738" spans="5:5">
      <c r="E35738" s="382"/>
    </row>
    <row r="35739" spans="5:5">
      <c r="E35739" s="382"/>
    </row>
    <row r="35740" spans="5:5">
      <c r="E35740" s="382"/>
    </row>
    <row r="35741" spans="5:5">
      <c r="E35741" s="382"/>
    </row>
    <row r="35742" spans="5:5">
      <c r="E35742" s="382"/>
    </row>
    <row r="35743" spans="5:5">
      <c r="E35743" s="382"/>
    </row>
    <row r="35744" spans="5:5">
      <c r="E35744" s="382"/>
    </row>
    <row r="35745" spans="5:5">
      <c r="E35745" s="382"/>
    </row>
    <row r="35746" spans="5:5">
      <c r="E35746" s="382"/>
    </row>
    <row r="35747" spans="5:5">
      <c r="E35747" s="382"/>
    </row>
    <row r="35748" spans="5:5">
      <c r="E35748" s="382"/>
    </row>
    <row r="35749" spans="5:5">
      <c r="E35749" s="382"/>
    </row>
    <row r="35750" spans="5:5">
      <c r="E35750" s="382"/>
    </row>
    <row r="35751" spans="5:5">
      <c r="E35751" s="382"/>
    </row>
    <row r="35752" spans="5:5">
      <c r="E35752" s="382"/>
    </row>
    <row r="35753" spans="5:5">
      <c r="E35753" s="382"/>
    </row>
    <row r="35754" spans="5:5">
      <c r="E35754" s="382"/>
    </row>
    <row r="35755" spans="5:5">
      <c r="E35755" s="382"/>
    </row>
    <row r="35756" spans="5:5">
      <c r="E35756" s="382"/>
    </row>
    <row r="35757" spans="5:5">
      <c r="E35757" s="382"/>
    </row>
    <row r="35758" spans="5:5">
      <c r="E35758" s="382"/>
    </row>
    <row r="35759" spans="5:5">
      <c r="E35759" s="382"/>
    </row>
    <row r="35760" spans="5:5">
      <c r="E35760" s="382"/>
    </row>
    <row r="35761" spans="5:5">
      <c r="E35761" s="382"/>
    </row>
    <row r="35762" spans="5:5">
      <c r="E35762" s="382"/>
    </row>
    <row r="35763" spans="5:5">
      <c r="E35763" s="382"/>
    </row>
    <row r="35764" spans="5:5">
      <c r="E35764" s="382"/>
    </row>
    <row r="35765" spans="5:5">
      <c r="E35765" s="382"/>
    </row>
    <row r="35766" spans="5:5">
      <c r="E35766" s="382"/>
    </row>
    <row r="35767" spans="5:5">
      <c r="E35767" s="382"/>
    </row>
    <row r="35768" spans="5:5">
      <c r="E35768" s="382"/>
    </row>
    <row r="35769" spans="5:5">
      <c r="E35769" s="382"/>
    </row>
    <row r="35770" spans="5:5">
      <c r="E35770" s="382"/>
    </row>
    <row r="35771" spans="5:5">
      <c r="E35771" s="382"/>
    </row>
    <row r="35772" spans="5:5">
      <c r="E35772" s="382"/>
    </row>
    <row r="35773" spans="5:5">
      <c r="E35773" s="382"/>
    </row>
    <row r="35774" spans="5:5">
      <c r="E35774" s="382"/>
    </row>
    <row r="35775" spans="5:5">
      <c r="E35775" s="382"/>
    </row>
    <row r="35776" spans="5:5">
      <c r="E35776" s="382"/>
    </row>
    <row r="35777" spans="5:5">
      <c r="E35777" s="382"/>
    </row>
    <row r="35778" spans="5:5">
      <c r="E35778" s="382"/>
    </row>
    <row r="35779" spans="5:5">
      <c r="E35779" s="382"/>
    </row>
    <row r="35780" spans="5:5">
      <c r="E35780" s="382"/>
    </row>
    <row r="35781" spans="5:5">
      <c r="E35781" s="382"/>
    </row>
    <row r="35782" spans="5:5">
      <c r="E35782" s="382"/>
    </row>
    <row r="35783" spans="5:5">
      <c r="E35783" s="382"/>
    </row>
    <row r="35784" spans="5:5">
      <c r="E35784" s="382"/>
    </row>
    <row r="35785" spans="5:5">
      <c r="E35785" s="382"/>
    </row>
    <row r="35786" spans="5:5">
      <c r="E35786" s="382"/>
    </row>
    <row r="35787" spans="5:5">
      <c r="E35787" s="382"/>
    </row>
    <row r="35788" spans="5:5">
      <c r="E35788" s="382"/>
    </row>
    <row r="35789" spans="5:5">
      <c r="E35789" s="382"/>
    </row>
    <row r="35790" spans="5:5">
      <c r="E35790" s="382"/>
    </row>
    <row r="35791" spans="5:5">
      <c r="E35791" s="382"/>
    </row>
    <row r="35792" spans="5:5">
      <c r="E35792" s="382"/>
    </row>
    <row r="35793" spans="5:5">
      <c r="E35793" s="382"/>
    </row>
    <row r="35794" spans="5:5">
      <c r="E35794" s="382"/>
    </row>
    <row r="35795" spans="5:5">
      <c r="E35795" s="382"/>
    </row>
    <row r="35796" spans="5:5">
      <c r="E35796" s="382"/>
    </row>
    <row r="35797" spans="5:5">
      <c r="E35797" s="382"/>
    </row>
    <row r="35798" spans="5:5">
      <c r="E35798" s="382"/>
    </row>
    <row r="35799" spans="5:5">
      <c r="E35799" s="382"/>
    </row>
    <row r="35800" spans="5:5">
      <c r="E35800" s="382"/>
    </row>
    <row r="35801" spans="5:5">
      <c r="E35801" s="382"/>
    </row>
    <row r="35802" spans="5:5">
      <c r="E35802" s="382"/>
    </row>
    <row r="35803" spans="5:5">
      <c r="E35803" s="382"/>
    </row>
    <row r="35804" spans="5:5">
      <c r="E35804" s="382"/>
    </row>
    <row r="35805" spans="5:5">
      <c r="E35805" s="382"/>
    </row>
    <row r="35806" spans="5:5">
      <c r="E35806" s="382"/>
    </row>
    <row r="35807" spans="5:5">
      <c r="E35807" s="382"/>
    </row>
    <row r="35808" spans="5:5">
      <c r="E35808" s="382"/>
    </row>
    <row r="35809" spans="5:5">
      <c r="E35809" s="382"/>
    </row>
    <row r="35810" spans="5:5">
      <c r="E35810" s="382"/>
    </row>
    <row r="35811" spans="5:5">
      <c r="E35811" s="382"/>
    </row>
    <row r="35812" spans="5:5">
      <c r="E35812" s="382"/>
    </row>
    <row r="35813" spans="5:5">
      <c r="E35813" s="382"/>
    </row>
    <row r="35814" spans="5:5">
      <c r="E35814" s="382"/>
    </row>
    <row r="35815" spans="5:5">
      <c r="E35815" s="382"/>
    </row>
    <row r="35816" spans="5:5">
      <c r="E35816" s="382"/>
    </row>
    <row r="35817" spans="5:5">
      <c r="E35817" s="382"/>
    </row>
    <row r="35818" spans="5:5">
      <c r="E35818" s="382"/>
    </row>
    <row r="35819" spans="5:5">
      <c r="E35819" s="382"/>
    </row>
    <row r="35820" spans="5:5">
      <c r="E35820" s="382"/>
    </row>
    <row r="35821" spans="5:5">
      <c r="E35821" s="382"/>
    </row>
    <row r="35822" spans="5:5">
      <c r="E35822" s="382"/>
    </row>
    <row r="35823" spans="5:5">
      <c r="E35823" s="382"/>
    </row>
    <row r="35824" spans="5:5">
      <c r="E35824" s="382"/>
    </row>
    <row r="35825" spans="5:5">
      <c r="E35825" s="382"/>
    </row>
    <row r="35826" spans="5:5">
      <c r="E35826" s="382"/>
    </row>
    <row r="35827" spans="5:5">
      <c r="E35827" s="382"/>
    </row>
    <row r="35828" spans="5:5">
      <c r="E35828" s="382"/>
    </row>
    <row r="35829" spans="5:5">
      <c r="E35829" s="382"/>
    </row>
    <row r="35830" spans="5:5">
      <c r="E35830" s="382"/>
    </row>
    <row r="35831" spans="5:5">
      <c r="E35831" s="382"/>
    </row>
    <row r="35832" spans="5:5">
      <c r="E35832" s="382"/>
    </row>
    <row r="35833" spans="5:5">
      <c r="E35833" s="382"/>
    </row>
    <row r="35834" spans="5:5">
      <c r="E35834" s="382"/>
    </row>
    <row r="35835" spans="5:5">
      <c r="E35835" s="382"/>
    </row>
    <row r="35836" spans="5:5">
      <c r="E35836" s="382"/>
    </row>
    <row r="35837" spans="5:5">
      <c r="E35837" s="382"/>
    </row>
    <row r="35838" spans="5:5">
      <c r="E35838" s="382"/>
    </row>
    <row r="35839" spans="5:5">
      <c r="E35839" s="382"/>
    </row>
    <row r="35840" spans="5:5">
      <c r="E35840" s="382"/>
    </row>
    <row r="35841" spans="5:5">
      <c r="E35841" s="382"/>
    </row>
    <row r="35842" spans="5:5">
      <c r="E35842" s="382"/>
    </row>
    <row r="35843" spans="5:5">
      <c r="E35843" s="382"/>
    </row>
    <row r="35844" spans="5:5">
      <c r="E35844" s="382"/>
    </row>
    <row r="35845" spans="5:5">
      <c r="E35845" s="382"/>
    </row>
    <row r="35846" spans="5:5">
      <c r="E35846" s="382"/>
    </row>
    <row r="35847" spans="5:5">
      <c r="E35847" s="382"/>
    </row>
    <row r="35848" spans="5:5">
      <c r="E35848" s="382"/>
    </row>
    <row r="35849" spans="5:5">
      <c r="E35849" s="382"/>
    </row>
    <row r="35850" spans="5:5">
      <c r="E35850" s="382"/>
    </row>
    <row r="35851" spans="5:5">
      <c r="E35851" s="382"/>
    </row>
    <row r="35852" spans="5:5">
      <c r="E35852" s="382"/>
    </row>
    <row r="35853" spans="5:5">
      <c r="E35853" s="382"/>
    </row>
    <row r="35854" spans="5:5">
      <c r="E35854" s="382"/>
    </row>
    <row r="35855" spans="5:5">
      <c r="E35855" s="382"/>
    </row>
    <row r="35856" spans="5:5">
      <c r="E35856" s="382"/>
    </row>
    <row r="35857" spans="5:5">
      <c r="E35857" s="382"/>
    </row>
    <row r="35858" spans="5:5">
      <c r="E35858" s="382"/>
    </row>
    <row r="35859" spans="5:5">
      <c r="E35859" s="382"/>
    </row>
    <row r="35860" spans="5:5">
      <c r="E35860" s="382"/>
    </row>
    <row r="35861" spans="5:5">
      <c r="E35861" s="382"/>
    </row>
    <row r="35862" spans="5:5">
      <c r="E35862" s="382"/>
    </row>
    <row r="35863" spans="5:5">
      <c r="E35863" s="382"/>
    </row>
    <row r="35864" spans="5:5">
      <c r="E35864" s="382"/>
    </row>
    <row r="35865" spans="5:5">
      <c r="E35865" s="382"/>
    </row>
    <row r="35866" spans="5:5">
      <c r="E35866" s="382"/>
    </row>
    <row r="35867" spans="5:5">
      <c r="E35867" s="382"/>
    </row>
    <row r="35868" spans="5:5">
      <c r="E35868" s="382"/>
    </row>
    <row r="35869" spans="5:5">
      <c r="E35869" s="382"/>
    </row>
    <row r="35870" spans="5:5">
      <c r="E35870" s="382"/>
    </row>
    <row r="35871" spans="5:5">
      <c r="E35871" s="382"/>
    </row>
    <row r="35872" spans="5:5">
      <c r="E35872" s="382"/>
    </row>
    <row r="35873" spans="5:5">
      <c r="E35873" s="382"/>
    </row>
    <row r="35874" spans="5:5">
      <c r="E35874" s="382"/>
    </row>
    <row r="35875" spans="5:5">
      <c r="E35875" s="382"/>
    </row>
    <row r="35876" spans="5:5">
      <c r="E35876" s="382"/>
    </row>
    <row r="35877" spans="5:5">
      <c r="E35877" s="382"/>
    </row>
    <row r="35878" spans="5:5">
      <c r="E35878" s="382"/>
    </row>
    <row r="35879" spans="5:5">
      <c r="E35879" s="382"/>
    </row>
    <row r="35880" spans="5:5">
      <c r="E35880" s="382"/>
    </row>
    <row r="35881" spans="5:5">
      <c r="E35881" s="382"/>
    </row>
    <row r="35882" spans="5:5">
      <c r="E35882" s="382"/>
    </row>
    <row r="35883" spans="5:5">
      <c r="E35883" s="382"/>
    </row>
    <row r="35884" spans="5:5">
      <c r="E35884" s="382"/>
    </row>
    <row r="35885" spans="5:5">
      <c r="E35885" s="382"/>
    </row>
    <row r="35886" spans="5:5">
      <c r="E35886" s="382"/>
    </row>
    <row r="35887" spans="5:5">
      <c r="E35887" s="382"/>
    </row>
    <row r="35888" spans="5:5">
      <c r="E35888" s="382"/>
    </row>
    <row r="35889" spans="5:5">
      <c r="E35889" s="382"/>
    </row>
    <row r="35890" spans="5:5">
      <c r="E35890" s="382"/>
    </row>
    <row r="35891" spans="5:5">
      <c r="E35891" s="382"/>
    </row>
    <row r="35892" spans="5:5">
      <c r="E35892" s="382"/>
    </row>
    <row r="35893" spans="5:5">
      <c r="E35893" s="382"/>
    </row>
    <row r="35894" spans="5:5">
      <c r="E35894" s="382"/>
    </row>
    <row r="35895" spans="5:5">
      <c r="E35895" s="382"/>
    </row>
    <row r="35896" spans="5:5">
      <c r="E35896" s="382"/>
    </row>
    <row r="35897" spans="5:5">
      <c r="E35897" s="382"/>
    </row>
    <row r="35898" spans="5:5">
      <c r="E35898" s="382"/>
    </row>
    <row r="35899" spans="5:5">
      <c r="E35899" s="382"/>
    </row>
    <row r="35900" spans="5:5">
      <c r="E35900" s="382"/>
    </row>
    <row r="35901" spans="5:5">
      <c r="E35901" s="382"/>
    </row>
    <row r="35902" spans="5:5">
      <c r="E35902" s="382"/>
    </row>
    <row r="35903" spans="5:5">
      <c r="E35903" s="382"/>
    </row>
    <row r="35904" spans="5:5">
      <c r="E35904" s="382"/>
    </row>
    <row r="35905" spans="5:5">
      <c r="E35905" s="382"/>
    </row>
    <row r="35906" spans="5:5">
      <c r="E35906" s="382"/>
    </row>
    <row r="35907" spans="5:5">
      <c r="E35907" s="382"/>
    </row>
    <row r="35908" spans="5:5">
      <c r="E35908" s="382"/>
    </row>
    <row r="35909" spans="5:5">
      <c r="E35909" s="382"/>
    </row>
    <row r="35910" spans="5:5">
      <c r="E35910" s="382"/>
    </row>
    <row r="35911" spans="5:5">
      <c r="E35911" s="382"/>
    </row>
    <row r="35912" spans="5:5">
      <c r="E35912" s="382"/>
    </row>
    <row r="35913" spans="5:5">
      <c r="E35913" s="382"/>
    </row>
    <row r="35914" spans="5:5">
      <c r="E35914" s="382"/>
    </row>
    <row r="35915" spans="5:5">
      <c r="E35915" s="382"/>
    </row>
    <row r="35916" spans="5:5">
      <c r="E35916" s="382"/>
    </row>
    <row r="35917" spans="5:5">
      <c r="E35917" s="382"/>
    </row>
    <row r="35918" spans="5:5">
      <c r="E35918" s="382"/>
    </row>
    <row r="35919" spans="5:5">
      <c r="E35919" s="382"/>
    </row>
    <row r="35920" spans="5:5">
      <c r="E35920" s="382"/>
    </row>
    <row r="35921" spans="5:5">
      <c r="E35921" s="382"/>
    </row>
    <row r="35922" spans="5:5">
      <c r="E35922" s="382"/>
    </row>
    <row r="35923" spans="5:5">
      <c r="E35923" s="382"/>
    </row>
    <row r="35924" spans="5:5">
      <c r="E35924" s="382"/>
    </row>
    <row r="35925" spans="5:5">
      <c r="E35925" s="382"/>
    </row>
    <row r="35926" spans="5:5">
      <c r="E35926" s="382"/>
    </row>
    <row r="35927" spans="5:5">
      <c r="E35927" s="382"/>
    </row>
    <row r="35928" spans="5:5">
      <c r="E35928" s="382"/>
    </row>
    <row r="35929" spans="5:5">
      <c r="E35929" s="382"/>
    </row>
    <row r="35930" spans="5:5">
      <c r="E35930" s="382"/>
    </row>
    <row r="35931" spans="5:5">
      <c r="E35931" s="382"/>
    </row>
    <row r="35932" spans="5:5">
      <c r="E35932" s="382"/>
    </row>
    <row r="35933" spans="5:5">
      <c r="E35933" s="382"/>
    </row>
    <row r="35934" spans="5:5">
      <c r="E35934" s="382"/>
    </row>
    <row r="35935" spans="5:5">
      <c r="E35935" s="382"/>
    </row>
    <row r="35936" spans="5:5">
      <c r="E35936" s="382"/>
    </row>
    <row r="35937" spans="5:5">
      <c r="E35937" s="382"/>
    </row>
    <row r="35938" spans="5:5">
      <c r="E35938" s="382"/>
    </row>
    <row r="35939" spans="5:5">
      <c r="E35939" s="382"/>
    </row>
    <row r="35940" spans="5:5">
      <c r="E35940" s="382"/>
    </row>
    <row r="35941" spans="5:5">
      <c r="E35941" s="382"/>
    </row>
    <row r="35942" spans="5:5">
      <c r="E35942" s="382"/>
    </row>
    <row r="35943" spans="5:5">
      <c r="E35943" s="382"/>
    </row>
    <row r="35944" spans="5:5">
      <c r="E35944" s="382"/>
    </row>
    <row r="35945" spans="5:5">
      <c r="E35945" s="382"/>
    </row>
    <row r="35946" spans="5:5">
      <c r="E35946" s="382"/>
    </row>
    <row r="35947" spans="5:5">
      <c r="E35947" s="382"/>
    </row>
    <row r="35948" spans="5:5">
      <c r="E35948" s="382"/>
    </row>
    <row r="35949" spans="5:5">
      <c r="E35949" s="382"/>
    </row>
    <row r="35950" spans="5:5">
      <c r="E35950" s="382"/>
    </row>
    <row r="35951" spans="5:5">
      <c r="E35951" s="382"/>
    </row>
    <row r="35952" spans="5:5">
      <c r="E35952" s="382"/>
    </row>
    <row r="35953" spans="5:5">
      <c r="E35953" s="382"/>
    </row>
    <row r="35954" spans="5:5">
      <c r="E35954" s="382"/>
    </row>
    <row r="35955" spans="5:5">
      <c r="E35955" s="382"/>
    </row>
    <row r="35956" spans="5:5">
      <c r="E35956" s="382"/>
    </row>
    <row r="35957" spans="5:5">
      <c r="E35957" s="382"/>
    </row>
    <row r="35958" spans="5:5">
      <c r="E35958" s="382"/>
    </row>
    <row r="35959" spans="5:5">
      <c r="E35959" s="382"/>
    </row>
    <row r="35960" spans="5:5">
      <c r="E35960" s="382"/>
    </row>
    <row r="35961" spans="5:5">
      <c r="E35961" s="382"/>
    </row>
    <row r="35962" spans="5:5">
      <c r="E35962" s="382"/>
    </row>
    <row r="35963" spans="5:5">
      <c r="E35963" s="382"/>
    </row>
    <row r="35964" spans="5:5">
      <c r="E35964" s="382"/>
    </row>
    <row r="35965" spans="5:5">
      <c r="E35965" s="382"/>
    </row>
    <row r="35966" spans="5:5">
      <c r="E35966" s="382"/>
    </row>
    <row r="35967" spans="5:5">
      <c r="E35967" s="382"/>
    </row>
    <row r="35968" spans="5:5">
      <c r="E35968" s="382"/>
    </row>
    <row r="35969" spans="5:5">
      <c r="E35969" s="382"/>
    </row>
    <row r="35970" spans="5:5">
      <c r="E35970" s="382"/>
    </row>
    <row r="35971" spans="5:5">
      <c r="E35971" s="382"/>
    </row>
    <row r="35972" spans="5:5">
      <c r="E35972" s="382"/>
    </row>
    <row r="35973" spans="5:5">
      <c r="E35973" s="382"/>
    </row>
    <row r="35974" spans="5:5">
      <c r="E35974" s="382"/>
    </row>
    <row r="35975" spans="5:5">
      <c r="E35975" s="382"/>
    </row>
    <row r="35976" spans="5:5">
      <c r="E35976" s="382"/>
    </row>
    <row r="35977" spans="5:5">
      <c r="E35977" s="382"/>
    </row>
    <row r="35978" spans="5:5">
      <c r="E35978" s="382"/>
    </row>
    <row r="35979" spans="5:5">
      <c r="E35979" s="382"/>
    </row>
    <row r="35980" spans="5:5">
      <c r="E35980" s="382"/>
    </row>
    <row r="35981" spans="5:5">
      <c r="E35981" s="382"/>
    </row>
    <row r="35982" spans="5:5">
      <c r="E35982" s="382"/>
    </row>
    <row r="35983" spans="5:5">
      <c r="E35983" s="382"/>
    </row>
    <row r="35984" spans="5:5">
      <c r="E35984" s="382"/>
    </row>
    <row r="35985" spans="5:5">
      <c r="E35985" s="382"/>
    </row>
    <row r="35986" spans="5:5">
      <c r="E35986" s="382"/>
    </row>
    <row r="35987" spans="5:5">
      <c r="E35987" s="382"/>
    </row>
    <row r="35988" spans="5:5">
      <c r="E35988" s="382"/>
    </row>
    <row r="35989" spans="5:5">
      <c r="E35989" s="382"/>
    </row>
    <row r="35990" spans="5:5">
      <c r="E35990" s="382"/>
    </row>
    <row r="35991" spans="5:5">
      <c r="E35991" s="382"/>
    </row>
    <row r="35992" spans="5:5">
      <c r="E35992" s="382"/>
    </row>
    <row r="35993" spans="5:5">
      <c r="E35993" s="382"/>
    </row>
    <row r="35994" spans="5:5">
      <c r="E35994" s="382"/>
    </row>
    <row r="35995" spans="5:5">
      <c r="E35995" s="382"/>
    </row>
    <row r="35996" spans="5:5">
      <c r="E35996" s="382"/>
    </row>
    <row r="35997" spans="5:5">
      <c r="E35997" s="382"/>
    </row>
    <row r="35998" spans="5:5">
      <c r="E35998" s="382"/>
    </row>
    <row r="35999" spans="5:5">
      <c r="E35999" s="382"/>
    </row>
    <row r="36000" spans="5:5">
      <c r="E36000" s="382"/>
    </row>
    <row r="36001" spans="5:5">
      <c r="E36001" s="382"/>
    </row>
    <row r="36002" spans="5:5">
      <c r="E36002" s="382"/>
    </row>
    <row r="36003" spans="5:5">
      <c r="E36003" s="382"/>
    </row>
    <row r="36004" spans="5:5">
      <c r="E36004" s="382"/>
    </row>
    <row r="36005" spans="5:5">
      <c r="E36005" s="382"/>
    </row>
    <row r="36006" spans="5:5">
      <c r="E36006" s="382"/>
    </row>
    <row r="36007" spans="5:5">
      <c r="E36007" s="382"/>
    </row>
    <row r="36008" spans="5:5">
      <c r="E36008" s="382"/>
    </row>
    <row r="36009" spans="5:5">
      <c r="E36009" s="382"/>
    </row>
    <row r="36010" spans="5:5">
      <c r="E36010" s="382"/>
    </row>
    <row r="36011" spans="5:5">
      <c r="E36011" s="382"/>
    </row>
    <row r="36012" spans="5:5">
      <c r="E36012" s="382"/>
    </row>
    <row r="36013" spans="5:5">
      <c r="E36013" s="382"/>
    </row>
    <row r="36014" spans="5:5">
      <c r="E36014" s="382"/>
    </row>
    <row r="36015" spans="5:5">
      <c r="E36015" s="382"/>
    </row>
    <row r="36016" spans="5:5">
      <c r="E36016" s="382"/>
    </row>
    <row r="36017" spans="5:5">
      <c r="E36017" s="382"/>
    </row>
    <row r="36018" spans="5:5">
      <c r="E36018" s="382"/>
    </row>
    <row r="36019" spans="5:5">
      <c r="E36019" s="382"/>
    </row>
    <row r="36020" spans="5:5">
      <c r="E36020" s="382"/>
    </row>
    <row r="36021" spans="5:5">
      <c r="E36021" s="382"/>
    </row>
    <row r="36022" spans="5:5">
      <c r="E36022" s="382"/>
    </row>
    <row r="36023" spans="5:5">
      <c r="E36023" s="382"/>
    </row>
    <row r="36024" spans="5:5">
      <c r="E36024" s="382"/>
    </row>
    <row r="36025" spans="5:5">
      <c r="E36025" s="382"/>
    </row>
    <row r="36026" spans="5:5">
      <c r="E36026" s="382"/>
    </row>
    <row r="36027" spans="5:5">
      <c r="E36027" s="382"/>
    </row>
    <row r="36028" spans="5:5">
      <c r="E36028" s="382"/>
    </row>
    <row r="36029" spans="5:5">
      <c r="E36029" s="382"/>
    </row>
    <row r="36030" spans="5:5">
      <c r="E36030" s="382"/>
    </row>
    <row r="36031" spans="5:5">
      <c r="E36031" s="382"/>
    </row>
    <row r="36032" spans="5:5">
      <c r="E36032" s="382"/>
    </row>
    <row r="36033" spans="5:5">
      <c r="E36033" s="382"/>
    </row>
    <row r="36034" spans="5:5">
      <c r="E36034" s="382"/>
    </row>
    <row r="36035" spans="5:5">
      <c r="E36035" s="382"/>
    </row>
    <row r="36036" spans="5:5">
      <c r="E36036" s="382"/>
    </row>
    <row r="36037" spans="5:5">
      <c r="E36037" s="382"/>
    </row>
    <row r="36038" spans="5:5">
      <c r="E36038" s="382"/>
    </row>
    <row r="36039" spans="5:5">
      <c r="E36039" s="382"/>
    </row>
    <row r="36040" spans="5:5">
      <c r="E36040" s="382"/>
    </row>
    <row r="36041" spans="5:5">
      <c r="E36041" s="382"/>
    </row>
    <row r="36042" spans="5:5">
      <c r="E36042" s="382"/>
    </row>
    <row r="36043" spans="5:5">
      <c r="E36043" s="382"/>
    </row>
    <row r="36044" spans="5:5">
      <c r="E36044" s="382"/>
    </row>
    <row r="36045" spans="5:5">
      <c r="E36045" s="382"/>
    </row>
    <row r="36046" spans="5:5">
      <c r="E36046" s="382"/>
    </row>
    <row r="36047" spans="5:5">
      <c r="E36047" s="382"/>
    </row>
    <row r="36048" spans="5:5">
      <c r="E36048" s="382"/>
    </row>
    <row r="36049" spans="5:5">
      <c r="E36049" s="382"/>
    </row>
    <row r="36050" spans="5:5">
      <c r="E36050" s="382"/>
    </row>
    <row r="36051" spans="5:5">
      <c r="E36051" s="382"/>
    </row>
    <row r="36052" spans="5:5">
      <c r="E36052" s="382"/>
    </row>
    <row r="36053" spans="5:5">
      <c r="E36053" s="382"/>
    </row>
    <row r="36054" spans="5:5">
      <c r="E36054" s="382"/>
    </row>
    <row r="36055" spans="5:5">
      <c r="E36055" s="382"/>
    </row>
    <row r="36056" spans="5:5">
      <c r="E36056" s="382"/>
    </row>
    <row r="36057" spans="5:5">
      <c r="E36057" s="382"/>
    </row>
    <row r="36058" spans="5:5">
      <c r="E36058" s="382"/>
    </row>
    <row r="36059" spans="5:5">
      <c r="E36059" s="382"/>
    </row>
    <row r="36060" spans="5:5">
      <c r="E36060" s="382"/>
    </row>
    <row r="36061" spans="5:5">
      <c r="E36061" s="382"/>
    </row>
    <row r="36062" spans="5:5">
      <c r="E36062" s="382"/>
    </row>
    <row r="36063" spans="5:5">
      <c r="E36063" s="382"/>
    </row>
    <row r="36064" spans="5:5">
      <c r="E36064" s="382"/>
    </row>
    <row r="36065" spans="5:5">
      <c r="E36065" s="382"/>
    </row>
    <row r="36066" spans="5:5">
      <c r="E36066" s="382"/>
    </row>
    <row r="36067" spans="5:5">
      <c r="E36067" s="382"/>
    </row>
    <row r="36068" spans="5:5">
      <c r="E36068" s="382"/>
    </row>
    <row r="36069" spans="5:5">
      <c r="E36069" s="382"/>
    </row>
    <row r="36070" spans="5:5">
      <c r="E36070" s="382"/>
    </row>
    <row r="36071" spans="5:5">
      <c r="E36071" s="382"/>
    </row>
    <row r="36072" spans="5:5">
      <c r="E36072" s="382"/>
    </row>
    <row r="36073" spans="5:5">
      <c r="E36073" s="382"/>
    </row>
    <row r="36074" spans="5:5">
      <c r="E36074" s="382"/>
    </row>
    <row r="36075" spans="5:5">
      <c r="E36075" s="382"/>
    </row>
    <row r="36076" spans="5:5">
      <c r="E36076" s="382"/>
    </row>
    <row r="36077" spans="5:5">
      <c r="E36077" s="382"/>
    </row>
    <row r="36078" spans="5:5">
      <c r="E36078" s="382"/>
    </row>
    <row r="36079" spans="5:5">
      <c r="E36079" s="382"/>
    </row>
    <row r="36080" spans="5:5">
      <c r="E36080" s="382"/>
    </row>
    <row r="36081" spans="5:5">
      <c r="E36081" s="382"/>
    </row>
    <row r="36082" spans="5:5">
      <c r="E36082" s="382"/>
    </row>
    <row r="36083" spans="5:5">
      <c r="E36083" s="382"/>
    </row>
    <row r="36084" spans="5:5">
      <c r="E36084" s="382"/>
    </row>
    <row r="36085" spans="5:5">
      <c r="E36085" s="382"/>
    </row>
    <row r="36086" spans="5:5">
      <c r="E36086" s="382"/>
    </row>
    <row r="36087" spans="5:5">
      <c r="E36087" s="382"/>
    </row>
    <row r="36088" spans="5:5">
      <c r="E36088" s="382"/>
    </row>
    <row r="36089" spans="5:5">
      <c r="E36089" s="382"/>
    </row>
    <row r="36090" spans="5:5">
      <c r="E36090" s="382"/>
    </row>
    <row r="36091" spans="5:5">
      <c r="E36091" s="382"/>
    </row>
    <row r="36092" spans="5:5">
      <c r="E36092" s="382"/>
    </row>
    <row r="36093" spans="5:5">
      <c r="E36093" s="382"/>
    </row>
    <row r="36094" spans="5:5">
      <c r="E36094" s="382"/>
    </row>
    <row r="36095" spans="5:5">
      <c r="E36095" s="382"/>
    </row>
    <row r="36096" spans="5:5">
      <c r="E36096" s="382"/>
    </row>
    <row r="36097" spans="5:5">
      <c r="E36097" s="382"/>
    </row>
    <row r="36098" spans="5:5">
      <c r="E36098" s="382"/>
    </row>
    <row r="36099" spans="5:5">
      <c r="E36099" s="382"/>
    </row>
    <row r="36100" spans="5:5">
      <c r="E36100" s="382"/>
    </row>
    <row r="36101" spans="5:5">
      <c r="E36101" s="382"/>
    </row>
    <row r="36102" spans="5:5">
      <c r="E36102" s="382"/>
    </row>
    <row r="36103" spans="5:5">
      <c r="E36103" s="382"/>
    </row>
    <row r="36104" spans="5:5">
      <c r="E36104" s="382"/>
    </row>
    <row r="36105" spans="5:5">
      <c r="E36105" s="382"/>
    </row>
    <row r="36106" spans="5:5">
      <c r="E36106" s="382"/>
    </row>
    <row r="36107" spans="5:5">
      <c r="E36107" s="382"/>
    </row>
    <row r="36108" spans="5:5">
      <c r="E36108" s="382"/>
    </row>
    <row r="36109" spans="5:5">
      <c r="E36109" s="382"/>
    </row>
    <row r="36110" spans="5:5">
      <c r="E36110" s="382"/>
    </row>
    <row r="36111" spans="5:5">
      <c r="E36111" s="382"/>
    </row>
    <row r="36112" spans="5:5">
      <c r="E36112" s="382"/>
    </row>
    <row r="36113" spans="5:5">
      <c r="E36113" s="382"/>
    </row>
    <row r="36114" spans="5:5">
      <c r="E36114" s="382"/>
    </row>
    <row r="36115" spans="5:5">
      <c r="E36115" s="382"/>
    </row>
    <row r="36116" spans="5:5">
      <c r="E36116" s="382"/>
    </row>
    <row r="36117" spans="5:5">
      <c r="E36117" s="382"/>
    </row>
    <row r="36118" spans="5:5">
      <c r="E36118" s="382"/>
    </row>
    <row r="36119" spans="5:5">
      <c r="E36119" s="382"/>
    </row>
    <row r="36120" spans="5:5">
      <c r="E36120" s="382"/>
    </row>
    <row r="36121" spans="5:5">
      <c r="E36121" s="382"/>
    </row>
    <row r="36122" spans="5:5">
      <c r="E36122" s="382"/>
    </row>
    <row r="36123" spans="5:5">
      <c r="E36123" s="382"/>
    </row>
    <row r="36124" spans="5:5">
      <c r="E36124" s="382"/>
    </row>
    <row r="36125" spans="5:5">
      <c r="E36125" s="382"/>
    </row>
    <row r="36126" spans="5:5">
      <c r="E36126" s="382"/>
    </row>
    <row r="36127" spans="5:5">
      <c r="E36127" s="382"/>
    </row>
    <row r="36128" spans="5:5">
      <c r="E36128" s="382"/>
    </row>
    <row r="36129" spans="5:5">
      <c r="E36129" s="382"/>
    </row>
    <row r="36130" spans="5:5">
      <c r="E36130" s="382"/>
    </row>
    <row r="36131" spans="5:5">
      <c r="E36131" s="382"/>
    </row>
    <row r="36132" spans="5:5">
      <c r="E36132" s="382"/>
    </row>
    <row r="36133" spans="5:5">
      <c r="E36133" s="382"/>
    </row>
    <row r="36134" spans="5:5">
      <c r="E36134" s="382"/>
    </row>
    <row r="36135" spans="5:5">
      <c r="E36135" s="382"/>
    </row>
    <row r="36136" spans="5:5">
      <c r="E36136" s="382"/>
    </row>
    <row r="36137" spans="5:5">
      <c r="E36137" s="382"/>
    </row>
    <row r="36138" spans="5:5">
      <c r="E36138" s="382"/>
    </row>
    <row r="36139" spans="5:5">
      <c r="E36139" s="382"/>
    </row>
    <row r="36140" spans="5:5">
      <c r="E36140" s="382"/>
    </row>
    <row r="36141" spans="5:5">
      <c r="E36141" s="382"/>
    </row>
    <row r="36142" spans="5:5">
      <c r="E36142" s="382"/>
    </row>
    <row r="36143" spans="5:5">
      <c r="E36143" s="382"/>
    </row>
    <row r="36144" spans="5:5">
      <c r="E36144" s="382"/>
    </row>
    <row r="36145" spans="5:5">
      <c r="E36145" s="382"/>
    </row>
    <row r="36146" spans="5:5">
      <c r="E36146" s="382"/>
    </row>
    <row r="36147" spans="5:5">
      <c r="E36147" s="382"/>
    </row>
    <row r="36148" spans="5:5">
      <c r="E36148" s="382"/>
    </row>
    <row r="36149" spans="5:5">
      <c r="E36149" s="382"/>
    </row>
    <row r="36150" spans="5:5">
      <c r="E36150" s="382"/>
    </row>
    <row r="36151" spans="5:5">
      <c r="E36151" s="382"/>
    </row>
    <row r="36152" spans="5:5">
      <c r="E36152" s="382"/>
    </row>
    <row r="36153" spans="5:5">
      <c r="E36153" s="382"/>
    </row>
    <row r="36154" spans="5:5">
      <c r="E36154" s="382"/>
    </row>
    <row r="36155" spans="5:5">
      <c r="E36155" s="382"/>
    </row>
    <row r="36156" spans="5:5">
      <c r="E36156" s="382"/>
    </row>
    <row r="36157" spans="5:5">
      <c r="E36157" s="382"/>
    </row>
    <row r="36158" spans="5:5">
      <c r="E36158" s="382"/>
    </row>
    <row r="36159" spans="5:5">
      <c r="E36159" s="382"/>
    </row>
    <row r="36160" spans="5:5">
      <c r="E36160" s="382"/>
    </row>
    <row r="36161" spans="5:5">
      <c r="E36161" s="382"/>
    </row>
    <row r="36162" spans="5:5">
      <c r="E36162" s="382"/>
    </row>
    <row r="36163" spans="5:5">
      <c r="E36163" s="382"/>
    </row>
    <row r="36164" spans="5:5">
      <c r="E36164" s="382"/>
    </row>
    <row r="36165" spans="5:5">
      <c r="E36165" s="382"/>
    </row>
    <row r="36166" spans="5:5">
      <c r="E36166" s="382"/>
    </row>
    <row r="36167" spans="5:5">
      <c r="E36167" s="382"/>
    </row>
    <row r="36168" spans="5:5">
      <c r="E36168" s="382"/>
    </row>
    <row r="36169" spans="5:5">
      <c r="E36169" s="382"/>
    </row>
    <row r="36170" spans="5:5">
      <c r="E36170" s="382"/>
    </row>
    <row r="36171" spans="5:5">
      <c r="E36171" s="382"/>
    </row>
    <row r="36172" spans="5:5">
      <c r="E36172" s="382"/>
    </row>
    <row r="36173" spans="5:5">
      <c r="E36173" s="382"/>
    </row>
    <row r="36174" spans="5:5">
      <c r="E36174" s="382"/>
    </row>
    <row r="36175" spans="5:5">
      <c r="E36175" s="382"/>
    </row>
    <row r="36176" spans="5:5">
      <c r="E36176" s="382"/>
    </row>
    <row r="36177" spans="5:5">
      <c r="E36177" s="382"/>
    </row>
    <row r="36178" spans="5:5">
      <c r="E36178" s="382"/>
    </row>
    <row r="36179" spans="5:5">
      <c r="E36179" s="382"/>
    </row>
    <row r="36180" spans="5:5">
      <c r="E36180" s="382"/>
    </row>
    <row r="36181" spans="5:5">
      <c r="E36181" s="382"/>
    </row>
    <row r="36182" spans="5:5">
      <c r="E36182" s="382"/>
    </row>
    <row r="36183" spans="5:5">
      <c r="E36183" s="382"/>
    </row>
    <row r="36184" spans="5:5">
      <c r="E36184" s="382"/>
    </row>
    <row r="36185" spans="5:5">
      <c r="E36185" s="382"/>
    </row>
    <row r="36186" spans="5:5">
      <c r="E36186" s="382"/>
    </row>
    <row r="36187" spans="5:5">
      <c r="E36187" s="382"/>
    </row>
    <row r="36188" spans="5:5">
      <c r="E36188" s="382"/>
    </row>
    <row r="36189" spans="5:5">
      <c r="E36189" s="382"/>
    </row>
    <row r="36190" spans="5:5">
      <c r="E36190" s="382"/>
    </row>
    <row r="36191" spans="5:5">
      <c r="E36191" s="382"/>
    </row>
    <row r="36192" spans="5:5">
      <c r="E36192" s="382"/>
    </row>
    <row r="36193" spans="5:5">
      <c r="E36193" s="382"/>
    </row>
    <row r="36194" spans="5:5">
      <c r="E36194" s="382"/>
    </row>
    <row r="36195" spans="5:5">
      <c r="E36195" s="382"/>
    </row>
    <row r="36196" spans="5:5">
      <c r="E36196" s="382"/>
    </row>
    <row r="36197" spans="5:5">
      <c r="E36197" s="382"/>
    </row>
    <row r="36198" spans="5:5">
      <c r="E36198" s="382"/>
    </row>
    <row r="36199" spans="5:5">
      <c r="E36199" s="382"/>
    </row>
    <row r="36200" spans="5:5">
      <c r="E36200" s="382"/>
    </row>
    <row r="36201" spans="5:5">
      <c r="E36201" s="382"/>
    </row>
    <row r="36202" spans="5:5">
      <c r="E36202" s="382"/>
    </row>
    <row r="36203" spans="5:5">
      <c r="E36203" s="382"/>
    </row>
    <row r="36204" spans="5:5">
      <c r="E36204" s="382"/>
    </row>
    <row r="36205" spans="5:5">
      <c r="E36205" s="382"/>
    </row>
    <row r="36206" spans="5:5">
      <c r="E36206" s="382"/>
    </row>
    <row r="36207" spans="5:5">
      <c r="E36207" s="382"/>
    </row>
    <row r="36208" spans="5:5">
      <c r="E36208" s="382"/>
    </row>
    <row r="36209" spans="5:5">
      <c r="E36209" s="382"/>
    </row>
    <row r="36210" spans="5:5">
      <c r="E36210" s="382"/>
    </row>
    <row r="36211" spans="5:5">
      <c r="E36211" s="382"/>
    </row>
    <row r="36212" spans="5:5">
      <c r="E36212" s="382"/>
    </row>
    <row r="36213" spans="5:5">
      <c r="E36213" s="382"/>
    </row>
    <row r="36214" spans="5:5">
      <c r="E36214" s="382"/>
    </row>
    <row r="36215" spans="5:5">
      <c r="E36215" s="382"/>
    </row>
    <row r="36216" spans="5:5">
      <c r="E36216" s="382"/>
    </row>
    <row r="36217" spans="5:5">
      <c r="E36217" s="382"/>
    </row>
    <row r="36218" spans="5:5">
      <c r="E36218" s="382"/>
    </row>
    <row r="36219" spans="5:5">
      <c r="E36219" s="382"/>
    </row>
    <row r="36220" spans="5:5">
      <c r="E36220" s="382"/>
    </row>
    <row r="36221" spans="5:5">
      <c r="E36221" s="382"/>
    </row>
    <row r="36222" spans="5:5">
      <c r="E36222" s="382"/>
    </row>
    <row r="36223" spans="5:5">
      <c r="E36223" s="382"/>
    </row>
    <row r="36224" spans="5:5">
      <c r="E36224" s="382"/>
    </row>
    <row r="36225" spans="5:5">
      <c r="E36225" s="382"/>
    </row>
    <row r="36226" spans="5:5">
      <c r="E36226" s="382"/>
    </row>
    <row r="36227" spans="5:5">
      <c r="E36227" s="382"/>
    </row>
    <row r="36228" spans="5:5">
      <c r="E36228" s="382"/>
    </row>
    <row r="36229" spans="5:5">
      <c r="E36229" s="382"/>
    </row>
    <row r="36230" spans="5:5">
      <c r="E36230" s="382"/>
    </row>
    <row r="36231" spans="5:5">
      <c r="E36231" s="382"/>
    </row>
    <row r="36232" spans="5:5">
      <c r="E36232" s="382"/>
    </row>
    <row r="36233" spans="5:5">
      <c r="E36233" s="382"/>
    </row>
    <row r="36234" spans="5:5">
      <c r="E36234" s="382"/>
    </row>
    <row r="36235" spans="5:5">
      <c r="E36235" s="382"/>
    </row>
    <row r="36236" spans="5:5">
      <c r="E36236" s="382"/>
    </row>
    <row r="36237" spans="5:5">
      <c r="E36237" s="382"/>
    </row>
    <row r="36238" spans="5:5">
      <c r="E36238" s="382"/>
    </row>
    <row r="36239" spans="5:5">
      <c r="E36239" s="382"/>
    </row>
    <row r="36240" spans="5:5">
      <c r="E36240" s="382"/>
    </row>
    <row r="36241" spans="5:5">
      <c r="E36241" s="382"/>
    </row>
    <row r="36242" spans="5:5">
      <c r="E36242" s="382"/>
    </row>
    <row r="36243" spans="5:5">
      <c r="E36243" s="382"/>
    </row>
    <row r="36244" spans="5:5">
      <c r="E36244" s="382"/>
    </row>
    <row r="36245" spans="5:5">
      <c r="E36245" s="382"/>
    </row>
    <row r="36246" spans="5:5">
      <c r="E36246" s="382"/>
    </row>
    <row r="36247" spans="5:5">
      <c r="E36247" s="382"/>
    </row>
    <row r="36248" spans="5:5">
      <c r="E36248" s="382"/>
    </row>
    <row r="36249" spans="5:5">
      <c r="E36249" s="382"/>
    </row>
    <row r="36250" spans="5:5">
      <c r="E36250" s="382"/>
    </row>
    <row r="36251" spans="5:5">
      <c r="E36251" s="382"/>
    </row>
    <row r="36252" spans="5:5">
      <c r="E36252" s="382"/>
    </row>
    <row r="36253" spans="5:5">
      <c r="E36253" s="382"/>
    </row>
    <row r="36254" spans="5:5">
      <c r="E36254" s="382"/>
    </row>
    <row r="36255" spans="5:5">
      <c r="E36255" s="382"/>
    </row>
    <row r="36256" spans="5:5">
      <c r="E36256" s="382"/>
    </row>
    <row r="36257" spans="5:5">
      <c r="E36257" s="382"/>
    </row>
    <row r="36258" spans="5:5">
      <c r="E36258" s="382"/>
    </row>
    <row r="36259" spans="5:5">
      <c r="E36259" s="382"/>
    </row>
    <row r="36260" spans="5:5">
      <c r="E36260" s="382"/>
    </row>
    <row r="36261" spans="5:5">
      <c r="E36261" s="382"/>
    </row>
    <row r="36262" spans="5:5">
      <c r="E36262" s="382"/>
    </row>
    <row r="36263" spans="5:5">
      <c r="E36263" s="382"/>
    </row>
    <row r="36264" spans="5:5">
      <c r="E36264" s="382"/>
    </row>
    <row r="36265" spans="5:5">
      <c r="E36265" s="382"/>
    </row>
    <row r="36266" spans="5:5">
      <c r="E36266" s="382"/>
    </row>
    <row r="36267" spans="5:5">
      <c r="E36267" s="382"/>
    </row>
    <row r="36268" spans="5:5">
      <c r="E36268" s="382"/>
    </row>
    <row r="36269" spans="5:5">
      <c r="E36269" s="382"/>
    </row>
    <row r="36270" spans="5:5">
      <c r="E36270" s="382"/>
    </row>
    <row r="36271" spans="5:5">
      <c r="E36271" s="382"/>
    </row>
    <row r="36272" spans="5:5">
      <c r="E36272" s="382"/>
    </row>
    <row r="36273" spans="5:5">
      <c r="E36273" s="382"/>
    </row>
    <row r="36274" spans="5:5">
      <c r="E36274" s="382"/>
    </row>
    <row r="36275" spans="5:5">
      <c r="E36275" s="382"/>
    </row>
    <row r="36276" spans="5:5">
      <c r="E36276" s="382"/>
    </row>
    <row r="36277" spans="5:5">
      <c r="E36277" s="382"/>
    </row>
    <row r="36278" spans="5:5">
      <c r="E36278" s="382"/>
    </row>
    <row r="36279" spans="5:5">
      <c r="E36279" s="382"/>
    </row>
    <row r="36280" spans="5:5">
      <c r="E36280" s="382"/>
    </row>
    <row r="36281" spans="5:5">
      <c r="E36281" s="382"/>
    </row>
    <row r="36282" spans="5:5">
      <c r="E36282" s="382"/>
    </row>
    <row r="36283" spans="5:5">
      <c r="E36283" s="382"/>
    </row>
    <row r="36284" spans="5:5">
      <c r="E36284" s="382"/>
    </row>
    <row r="36285" spans="5:5">
      <c r="E36285" s="382"/>
    </row>
    <row r="36286" spans="5:5">
      <c r="E36286" s="382"/>
    </row>
    <row r="36287" spans="5:5">
      <c r="E36287" s="382"/>
    </row>
    <row r="36288" spans="5:5">
      <c r="E36288" s="382"/>
    </row>
    <row r="36289" spans="5:5">
      <c r="E36289" s="382"/>
    </row>
    <row r="36290" spans="5:5">
      <c r="E36290" s="382"/>
    </row>
    <row r="36291" spans="5:5">
      <c r="E36291" s="382"/>
    </row>
    <row r="36292" spans="5:5">
      <c r="E36292" s="382"/>
    </row>
    <row r="36293" spans="5:5">
      <c r="E36293" s="382"/>
    </row>
    <row r="36294" spans="5:5">
      <c r="E36294" s="382"/>
    </row>
    <row r="36295" spans="5:5">
      <c r="E36295" s="382"/>
    </row>
    <row r="36296" spans="5:5">
      <c r="E36296" s="382"/>
    </row>
    <row r="36297" spans="5:5">
      <c r="E36297" s="382"/>
    </row>
    <row r="36298" spans="5:5">
      <c r="E36298" s="382"/>
    </row>
    <row r="36299" spans="5:5">
      <c r="E36299" s="382"/>
    </row>
    <row r="36300" spans="5:5">
      <c r="E36300" s="382"/>
    </row>
    <row r="36301" spans="5:5">
      <c r="E36301" s="382"/>
    </row>
    <row r="36302" spans="5:5">
      <c r="E36302" s="382"/>
    </row>
    <row r="36303" spans="5:5">
      <c r="E36303" s="382"/>
    </row>
    <row r="36304" spans="5:5">
      <c r="E36304" s="382"/>
    </row>
    <row r="36305" spans="5:5">
      <c r="E36305" s="382"/>
    </row>
    <row r="36306" spans="5:5">
      <c r="E36306" s="382"/>
    </row>
    <row r="36307" spans="5:5">
      <c r="E36307" s="382"/>
    </row>
    <row r="36308" spans="5:5">
      <c r="E36308" s="382"/>
    </row>
    <row r="36309" spans="5:5">
      <c r="E36309" s="382"/>
    </row>
    <row r="36310" spans="5:5">
      <c r="E36310" s="382"/>
    </row>
    <row r="36311" spans="5:5">
      <c r="E36311" s="382"/>
    </row>
    <row r="36312" spans="5:5">
      <c r="E36312" s="382"/>
    </row>
    <row r="36313" spans="5:5">
      <c r="E36313" s="382"/>
    </row>
    <row r="36314" spans="5:5">
      <c r="E36314" s="382"/>
    </row>
    <row r="36315" spans="5:5">
      <c r="E36315" s="382"/>
    </row>
    <row r="36316" spans="5:5">
      <c r="E36316" s="382"/>
    </row>
    <row r="36317" spans="5:5">
      <c r="E36317" s="382"/>
    </row>
    <row r="36318" spans="5:5">
      <c r="E36318" s="382"/>
    </row>
    <row r="36319" spans="5:5">
      <c r="E36319" s="382"/>
    </row>
    <row r="36320" spans="5:5">
      <c r="E36320" s="382"/>
    </row>
    <row r="36321" spans="5:5">
      <c r="E36321" s="382"/>
    </row>
    <row r="36322" spans="5:5">
      <c r="E36322" s="382"/>
    </row>
    <row r="36323" spans="5:5">
      <c r="E36323" s="382"/>
    </row>
    <row r="36324" spans="5:5">
      <c r="E36324" s="382"/>
    </row>
    <row r="36325" spans="5:5">
      <c r="E36325" s="382"/>
    </row>
    <row r="36326" spans="5:5">
      <c r="E36326" s="382"/>
    </row>
    <row r="36327" spans="5:5">
      <c r="E36327" s="382"/>
    </row>
    <row r="36328" spans="5:5">
      <c r="E36328" s="382"/>
    </row>
    <row r="36329" spans="5:5">
      <c r="E36329" s="382"/>
    </row>
    <row r="36330" spans="5:5">
      <c r="E36330" s="382"/>
    </row>
    <row r="36331" spans="5:5">
      <c r="E36331" s="382"/>
    </row>
    <row r="36332" spans="5:5">
      <c r="E36332" s="382"/>
    </row>
    <row r="36333" spans="5:5">
      <c r="E36333" s="382"/>
    </row>
    <row r="36334" spans="5:5">
      <c r="E36334" s="382"/>
    </row>
    <row r="36335" spans="5:5">
      <c r="E36335" s="382"/>
    </row>
    <row r="36336" spans="5:5">
      <c r="E36336" s="382"/>
    </row>
    <row r="36337" spans="5:5">
      <c r="E36337" s="382"/>
    </row>
    <row r="36338" spans="5:5">
      <c r="E36338" s="382"/>
    </row>
    <row r="36339" spans="5:5">
      <c r="E36339" s="382"/>
    </row>
    <row r="36340" spans="5:5">
      <c r="E36340" s="382"/>
    </row>
    <row r="36341" spans="5:5">
      <c r="E36341" s="382"/>
    </row>
    <row r="36342" spans="5:5">
      <c r="E36342" s="382"/>
    </row>
    <row r="36343" spans="5:5">
      <c r="E36343" s="382"/>
    </row>
    <row r="36344" spans="5:5">
      <c r="E36344" s="382"/>
    </row>
    <row r="36345" spans="5:5">
      <c r="E36345" s="382"/>
    </row>
    <row r="36346" spans="5:5">
      <c r="E36346" s="382"/>
    </row>
    <row r="36347" spans="5:5">
      <c r="E36347" s="382"/>
    </row>
    <row r="36348" spans="5:5">
      <c r="E36348" s="382"/>
    </row>
    <row r="36349" spans="5:5">
      <c r="E36349" s="382"/>
    </row>
    <row r="36350" spans="5:5">
      <c r="E36350" s="382"/>
    </row>
    <row r="36351" spans="5:5">
      <c r="E36351" s="382"/>
    </row>
    <row r="36352" spans="5:5">
      <c r="E36352" s="382"/>
    </row>
    <row r="36353" spans="5:5">
      <c r="E36353" s="382"/>
    </row>
    <row r="36354" spans="5:5">
      <c r="E36354" s="382"/>
    </row>
    <row r="36355" spans="5:5">
      <c r="E36355" s="382"/>
    </row>
    <row r="36356" spans="5:5">
      <c r="E36356" s="382"/>
    </row>
    <row r="36357" spans="5:5">
      <c r="E36357" s="382"/>
    </row>
    <row r="36358" spans="5:5">
      <c r="E36358" s="382"/>
    </row>
    <row r="36359" spans="5:5">
      <c r="E36359" s="382"/>
    </row>
    <row r="36360" spans="5:5">
      <c r="E36360" s="382"/>
    </row>
    <row r="36361" spans="5:5">
      <c r="E36361" s="382"/>
    </row>
    <row r="36362" spans="5:5">
      <c r="E36362" s="382"/>
    </row>
    <row r="36363" spans="5:5">
      <c r="E36363" s="382"/>
    </row>
    <row r="36364" spans="5:5">
      <c r="E36364" s="382"/>
    </row>
    <row r="36365" spans="5:5">
      <c r="E36365" s="382"/>
    </row>
    <row r="36366" spans="5:5">
      <c r="E36366" s="382"/>
    </row>
    <row r="36367" spans="5:5">
      <c r="E36367" s="382"/>
    </row>
    <row r="36368" spans="5:5">
      <c r="E36368" s="382"/>
    </row>
    <row r="36369" spans="5:5">
      <c r="E36369" s="382"/>
    </row>
    <row r="36370" spans="5:5">
      <c r="E36370" s="382"/>
    </row>
    <row r="36371" spans="5:5">
      <c r="E36371" s="382"/>
    </row>
    <row r="36372" spans="5:5">
      <c r="E36372" s="382"/>
    </row>
    <row r="36373" spans="5:5">
      <c r="E36373" s="382"/>
    </row>
    <row r="36374" spans="5:5">
      <c r="E36374" s="382"/>
    </row>
    <row r="36375" spans="5:5">
      <c r="E36375" s="382"/>
    </row>
    <row r="36376" spans="5:5">
      <c r="E36376" s="382"/>
    </row>
    <row r="36377" spans="5:5">
      <c r="E36377" s="382"/>
    </row>
    <row r="36378" spans="5:5">
      <c r="E36378" s="382"/>
    </row>
    <row r="36379" spans="5:5">
      <c r="E36379" s="382"/>
    </row>
    <row r="36380" spans="5:5">
      <c r="E36380" s="382"/>
    </row>
    <row r="36381" spans="5:5">
      <c r="E36381" s="382"/>
    </row>
    <row r="36382" spans="5:5">
      <c r="E36382" s="382"/>
    </row>
    <row r="36383" spans="5:5">
      <c r="E36383" s="382"/>
    </row>
    <row r="36384" spans="5:5">
      <c r="E36384" s="382"/>
    </row>
    <row r="36385" spans="5:5">
      <c r="E36385" s="382"/>
    </row>
    <row r="36386" spans="5:5">
      <c r="E36386" s="382"/>
    </row>
    <row r="36387" spans="5:5">
      <c r="E36387" s="382"/>
    </row>
    <row r="36388" spans="5:5">
      <c r="E36388" s="382"/>
    </row>
    <row r="36389" spans="5:5">
      <c r="E36389" s="382"/>
    </row>
    <row r="36390" spans="5:5">
      <c r="E36390" s="382"/>
    </row>
    <row r="36391" spans="5:5">
      <c r="E36391" s="382"/>
    </row>
    <row r="36392" spans="5:5">
      <c r="E36392" s="382"/>
    </row>
    <row r="36393" spans="5:5">
      <c r="E36393" s="382"/>
    </row>
    <row r="36394" spans="5:5">
      <c r="E36394" s="382"/>
    </row>
    <row r="36395" spans="5:5">
      <c r="E36395" s="382"/>
    </row>
    <row r="36396" spans="5:5">
      <c r="E36396" s="382"/>
    </row>
    <row r="36397" spans="5:5">
      <c r="E36397" s="382"/>
    </row>
    <row r="36398" spans="5:5">
      <c r="E36398" s="382"/>
    </row>
    <row r="36399" spans="5:5">
      <c r="E36399" s="382"/>
    </row>
    <row r="36400" spans="5:5">
      <c r="E36400" s="382"/>
    </row>
    <row r="36401" spans="5:5">
      <c r="E36401" s="382"/>
    </row>
    <row r="36402" spans="5:5">
      <c r="E36402" s="382"/>
    </row>
    <row r="36403" spans="5:5">
      <c r="E36403" s="382"/>
    </row>
    <row r="36404" spans="5:5">
      <c r="E36404" s="382"/>
    </row>
    <row r="36405" spans="5:5">
      <c r="E36405" s="382"/>
    </row>
    <row r="36406" spans="5:5">
      <c r="E36406" s="382"/>
    </row>
    <row r="36407" spans="5:5">
      <c r="E36407" s="382"/>
    </row>
    <row r="36408" spans="5:5">
      <c r="E36408" s="382"/>
    </row>
    <row r="36409" spans="5:5">
      <c r="E36409" s="382"/>
    </row>
    <row r="36410" spans="5:5">
      <c r="E36410" s="382"/>
    </row>
    <row r="36411" spans="5:5">
      <c r="E36411" s="382"/>
    </row>
    <row r="36412" spans="5:5">
      <c r="E36412" s="382"/>
    </row>
    <row r="36413" spans="5:5">
      <c r="E36413" s="382"/>
    </row>
    <row r="36414" spans="5:5">
      <c r="E36414" s="382"/>
    </row>
    <row r="36415" spans="5:5">
      <c r="E36415" s="382"/>
    </row>
    <row r="36416" spans="5:5">
      <c r="E36416" s="382"/>
    </row>
    <row r="36417" spans="5:5">
      <c r="E36417" s="382"/>
    </row>
    <row r="36418" spans="5:5">
      <c r="E36418" s="382"/>
    </row>
    <row r="36419" spans="5:5">
      <c r="E36419" s="382"/>
    </row>
    <row r="36420" spans="5:5">
      <c r="E36420" s="382"/>
    </row>
    <row r="36421" spans="5:5">
      <c r="E36421" s="382"/>
    </row>
    <row r="36422" spans="5:5">
      <c r="E36422" s="382"/>
    </row>
    <row r="36423" spans="5:5">
      <c r="E36423" s="382"/>
    </row>
    <row r="36424" spans="5:5">
      <c r="E36424" s="382"/>
    </row>
    <row r="36425" spans="5:5">
      <c r="E36425" s="382"/>
    </row>
    <row r="36426" spans="5:5">
      <c r="E36426" s="382"/>
    </row>
    <row r="36427" spans="5:5">
      <c r="E36427" s="382"/>
    </row>
    <row r="36428" spans="5:5">
      <c r="E36428" s="382"/>
    </row>
    <row r="36429" spans="5:5">
      <c r="E36429" s="382"/>
    </row>
    <row r="36430" spans="5:5">
      <c r="E36430" s="382"/>
    </row>
    <row r="36431" spans="5:5">
      <c r="E36431" s="382"/>
    </row>
    <row r="36432" spans="5:5">
      <c r="E36432" s="382"/>
    </row>
    <row r="36433" spans="5:5">
      <c r="E36433" s="382"/>
    </row>
    <row r="36434" spans="5:5">
      <c r="E36434" s="382"/>
    </row>
    <row r="36435" spans="5:5">
      <c r="E36435" s="382"/>
    </row>
    <row r="36436" spans="5:5">
      <c r="E36436" s="382"/>
    </row>
    <row r="36437" spans="5:5">
      <c r="E36437" s="382"/>
    </row>
    <row r="36438" spans="5:5">
      <c r="E36438" s="382"/>
    </row>
    <row r="36439" spans="5:5">
      <c r="E36439" s="382"/>
    </row>
    <row r="36440" spans="5:5">
      <c r="E36440" s="382"/>
    </row>
    <row r="36441" spans="5:5">
      <c r="E36441" s="382"/>
    </row>
    <row r="36442" spans="5:5">
      <c r="E36442" s="382"/>
    </row>
    <row r="36443" spans="5:5">
      <c r="E36443" s="382"/>
    </row>
    <row r="36444" spans="5:5">
      <c r="E36444" s="382"/>
    </row>
    <row r="36445" spans="5:5">
      <c r="E36445" s="382"/>
    </row>
    <row r="36446" spans="5:5">
      <c r="E36446" s="382"/>
    </row>
    <row r="36447" spans="5:5">
      <c r="E36447" s="382"/>
    </row>
    <row r="36448" spans="5:5">
      <c r="E36448" s="382"/>
    </row>
    <row r="36449" spans="5:5">
      <c r="E36449" s="382"/>
    </row>
    <row r="36450" spans="5:5">
      <c r="E36450" s="382"/>
    </row>
    <row r="36451" spans="5:5">
      <c r="E36451" s="382"/>
    </row>
    <row r="36452" spans="5:5">
      <c r="E36452" s="382"/>
    </row>
    <row r="36453" spans="5:5">
      <c r="E36453" s="382"/>
    </row>
    <row r="36454" spans="5:5">
      <c r="E36454" s="382"/>
    </row>
    <row r="36455" spans="5:5">
      <c r="E36455" s="382"/>
    </row>
    <row r="36456" spans="5:5">
      <c r="E36456" s="382"/>
    </row>
    <row r="36457" spans="5:5">
      <c r="E36457" s="382"/>
    </row>
    <row r="36458" spans="5:5">
      <c r="E36458" s="382"/>
    </row>
    <row r="36459" spans="5:5">
      <c r="E36459" s="382"/>
    </row>
    <row r="36460" spans="5:5">
      <c r="E36460" s="382"/>
    </row>
    <row r="36461" spans="5:5">
      <c r="E36461" s="382"/>
    </row>
    <row r="36462" spans="5:5">
      <c r="E36462" s="382"/>
    </row>
    <row r="36463" spans="5:5">
      <c r="E36463" s="382"/>
    </row>
    <row r="36464" spans="5:5">
      <c r="E36464" s="382"/>
    </row>
    <row r="36465" spans="5:5">
      <c r="E36465" s="382"/>
    </row>
    <row r="36466" spans="5:5">
      <c r="E36466" s="382"/>
    </row>
    <row r="36467" spans="5:5">
      <c r="E36467" s="382"/>
    </row>
    <row r="36468" spans="5:5">
      <c r="E36468" s="382"/>
    </row>
    <row r="36469" spans="5:5">
      <c r="E36469" s="382"/>
    </row>
    <row r="36470" spans="5:5">
      <c r="E36470" s="382"/>
    </row>
    <row r="36471" spans="5:5">
      <c r="E36471" s="382"/>
    </row>
    <row r="36472" spans="5:5">
      <c r="E36472" s="382"/>
    </row>
    <row r="36473" spans="5:5">
      <c r="E36473" s="382"/>
    </row>
    <row r="36474" spans="5:5">
      <c r="E36474" s="382"/>
    </row>
    <row r="36475" spans="5:5">
      <c r="E36475" s="382"/>
    </row>
    <row r="36476" spans="5:5">
      <c r="E36476" s="382"/>
    </row>
    <row r="36477" spans="5:5">
      <c r="E36477" s="382"/>
    </row>
    <row r="36478" spans="5:5">
      <c r="E36478" s="382"/>
    </row>
    <row r="36479" spans="5:5">
      <c r="E36479" s="382"/>
    </row>
    <row r="36480" spans="5:5">
      <c r="E36480" s="382"/>
    </row>
    <row r="36481" spans="5:5">
      <c r="E36481" s="382"/>
    </row>
    <row r="36482" spans="5:5">
      <c r="E36482" s="382"/>
    </row>
    <row r="36483" spans="5:5">
      <c r="E36483" s="382"/>
    </row>
    <row r="36484" spans="5:5">
      <c r="E36484" s="382"/>
    </row>
    <row r="36485" spans="5:5">
      <c r="E36485" s="382"/>
    </row>
    <row r="36486" spans="5:5">
      <c r="E36486" s="382"/>
    </row>
    <row r="36487" spans="5:5">
      <c r="E36487" s="382"/>
    </row>
    <row r="36488" spans="5:5">
      <c r="E36488" s="382"/>
    </row>
    <row r="36489" spans="5:5">
      <c r="E36489" s="382"/>
    </row>
    <row r="36490" spans="5:5">
      <c r="E36490" s="382"/>
    </row>
    <row r="36491" spans="5:5">
      <c r="E36491" s="382"/>
    </row>
    <row r="36492" spans="5:5">
      <c r="E36492" s="382"/>
    </row>
    <row r="36493" spans="5:5">
      <c r="E36493" s="382"/>
    </row>
    <row r="36494" spans="5:5">
      <c r="E36494" s="382"/>
    </row>
    <row r="36495" spans="5:5">
      <c r="E36495" s="382"/>
    </row>
    <row r="36496" spans="5:5">
      <c r="E36496" s="382"/>
    </row>
    <row r="36497" spans="5:5">
      <c r="E36497" s="382"/>
    </row>
    <row r="36498" spans="5:5">
      <c r="E36498" s="382"/>
    </row>
    <row r="36499" spans="5:5">
      <c r="E36499" s="382"/>
    </row>
    <row r="36500" spans="5:5">
      <c r="E36500" s="382"/>
    </row>
    <row r="36501" spans="5:5">
      <c r="E36501" s="382"/>
    </row>
    <row r="36502" spans="5:5">
      <c r="E36502" s="382"/>
    </row>
    <row r="36503" spans="5:5">
      <c r="E36503" s="382"/>
    </row>
    <row r="36504" spans="5:5">
      <c r="E36504" s="382"/>
    </row>
    <row r="36505" spans="5:5">
      <c r="E36505" s="382"/>
    </row>
    <row r="36506" spans="5:5">
      <c r="E36506" s="382"/>
    </row>
    <row r="36507" spans="5:5">
      <c r="E36507" s="382"/>
    </row>
    <row r="36508" spans="5:5">
      <c r="E36508" s="382"/>
    </row>
    <row r="36509" spans="5:5">
      <c r="E36509" s="382"/>
    </row>
    <row r="36510" spans="5:5">
      <c r="E36510" s="382"/>
    </row>
    <row r="36511" spans="5:5">
      <c r="E36511" s="382"/>
    </row>
    <row r="36512" spans="5:5">
      <c r="E36512" s="382"/>
    </row>
    <row r="36513" spans="5:5">
      <c r="E36513" s="382"/>
    </row>
    <row r="36514" spans="5:5">
      <c r="E36514" s="382"/>
    </row>
    <row r="36515" spans="5:5">
      <c r="E36515" s="382"/>
    </row>
    <row r="36516" spans="5:5">
      <c r="E36516" s="382"/>
    </row>
    <row r="36517" spans="5:5">
      <c r="E36517" s="382"/>
    </row>
    <row r="36518" spans="5:5">
      <c r="E36518" s="382"/>
    </row>
    <row r="36519" spans="5:5">
      <c r="E36519" s="382"/>
    </row>
    <row r="36520" spans="5:5">
      <c r="E36520" s="382"/>
    </row>
    <row r="36521" spans="5:5">
      <c r="E36521" s="382"/>
    </row>
    <row r="36522" spans="5:5">
      <c r="E36522" s="382"/>
    </row>
    <row r="36523" spans="5:5">
      <c r="E36523" s="382"/>
    </row>
    <row r="36524" spans="5:5">
      <c r="E36524" s="382"/>
    </row>
    <row r="36525" spans="5:5">
      <c r="E36525" s="382"/>
    </row>
    <row r="36526" spans="5:5">
      <c r="E36526" s="382"/>
    </row>
    <row r="36527" spans="5:5">
      <c r="E36527" s="382"/>
    </row>
    <row r="36528" spans="5:5">
      <c r="E36528" s="382"/>
    </row>
    <row r="36529" spans="5:5">
      <c r="E36529" s="382"/>
    </row>
    <row r="36530" spans="5:5">
      <c r="E36530" s="382"/>
    </row>
    <row r="36531" spans="5:5">
      <c r="E36531" s="382"/>
    </row>
    <row r="36532" spans="5:5">
      <c r="E36532" s="382"/>
    </row>
    <row r="36533" spans="5:5">
      <c r="E36533" s="382"/>
    </row>
    <row r="36534" spans="5:5">
      <c r="E36534" s="382"/>
    </row>
    <row r="36535" spans="5:5">
      <c r="E36535" s="382"/>
    </row>
    <row r="36536" spans="5:5">
      <c r="E36536" s="382"/>
    </row>
    <row r="36537" spans="5:5">
      <c r="E36537" s="382"/>
    </row>
    <row r="36538" spans="5:5">
      <c r="E36538" s="382"/>
    </row>
    <row r="36539" spans="5:5">
      <c r="E36539" s="382"/>
    </row>
    <row r="36540" spans="5:5">
      <c r="E36540" s="382"/>
    </row>
    <row r="36541" spans="5:5">
      <c r="E36541" s="382"/>
    </row>
    <row r="36542" spans="5:5">
      <c r="E36542" s="382"/>
    </row>
    <row r="36543" spans="5:5">
      <c r="E36543" s="382"/>
    </row>
    <row r="36544" spans="5:5">
      <c r="E36544" s="382"/>
    </row>
    <row r="36545" spans="5:5">
      <c r="E36545" s="382"/>
    </row>
    <row r="36546" spans="5:5">
      <c r="E36546" s="382"/>
    </row>
    <row r="36547" spans="5:5">
      <c r="E36547" s="382"/>
    </row>
    <row r="36548" spans="5:5">
      <c r="E36548" s="382"/>
    </row>
    <row r="36549" spans="5:5">
      <c r="E36549" s="382"/>
    </row>
    <row r="36550" spans="5:5">
      <c r="E36550" s="382"/>
    </row>
    <row r="36551" spans="5:5">
      <c r="E36551" s="382"/>
    </row>
    <row r="36552" spans="5:5">
      <c r="E36552" s="382"/>
    </row>
    <row r="36553" spans="5:5">
      <c r="E36553" s="382"/>
    </row>
    <row r="36554" spans="5:5">
      <c r="E36554" s="382"/>
    </row>
    <row r="36555" spans="5:5">
      <c r="E36555" s="382"/>
    </row>
    <row r="36556" spans="5:5">
      <c r="E36556" s="382"/>
    </row>
    <row r="36557" spans="5:5">
      <c r="E36557" s="382"/>
    </row>
    <row r="36558" spans="5:5">
      <c r="E36558" s="382"/>
    </row>
    <row r="36559" spans="5:5">
      <c r="E36559" s="382"/>
    </row>
    <row r="36560" spans="5:5">
      <c r="E36560" s="382"/>
    </row>
    <row r="36561" spans="5:5">
      <c r="E36561" s="382"/>
    </row>
    <row r="36562" spans="5:5">
      <c r="E36562" s="382"/>
    </row>
    <row r="36563" spans="5:5">
      <c r="E36563" s="382"/>
    </row>
    <row r="36564" spans="5:5">
      <c r="E36564" s="382"/>
    </row>
    <row r="36565" spans="5:5">
      <c r="E36565" s="382"/>
    </row>
    <row r="36566" spans="5:5">
      <c r="E36566" s="382"/>
    </row>
    <row r="36567" spans="5:5">
      <c r="E36567" s="382"/>
    </row>
    <row r="36568" spans="5:5">
      <c r="E36568" s="382"/>
    </row>
    <row r="36569" spans="5:5">
      <c r="E36569" s="382"/>
    </row>
    <row r="36570" spans="5:5">
      <c r="E36570" s="382"/>
    </row>
    <row r="36571" spans="5:5">
      <c r="E36571" s="382"/>
    </row>
    <row r="36572" spans="5:5">
      <c r="E36572" s="382"/>
    </row>
    <row r="36573" spans="5:5">
      <c r="E36573" s="382"/>
    </row>
    <row r="36574" spans="5:5">
      <c r="E36574" s="382"/>
    </row>
    <row r="36575" spans="5:5">
      <c r="E36575" s="382"/>
    </row>
    <row r="36576" spans="5:5">
      <c r="E36576" s="382"/>
    </row>
    <row r="36577" spans="5:5">
      <c r="E36577" s="382"/>
    </row>
    <row r="36578" spans="5:5">
      <c r="E36578" s="382"/>
    </row>
    <row r="36579" spans="5:5">
      <c r="E36579" s="382"/>
    </row>
    <row r="36580" spans="5:5">
      <c r="E36580" s="382"/>
    </row>
    <row r="36581" spans="5:5">
      <c r="E36581" s="382"/>
    </row>
    <row r="36582" spans="5:5">
      <c r="E36582" s="382"/>
    </row>
    <row r="36583" spans="5:5">
      <c r="E36583" s="382"/>
    </row>
    <row r="36584" spans="5:5">
      <c r="E36584" s="382"/>
    </row>
    <row r="36585" spans="5:5">
      <c r="E36585" s="382"/>
    </row>
    <row r="36586" spans="5:5">
      <c r="E36586" s="382"/>
    </row>
    <row r="36587" spans="5:5">
      <c r="E36587" s="382"/>
    </row>
    <row r="36588" spans="5:5">
      <c r="E36588" s="382"/>
    </row>
    <row r="36589" spans="5:5">
      <c r="E36589" s="382"/>
    </row>
    <row r="36590" spans="5:5">
      <c r="E36590" s="382"/>
    </row>
    <row r="36591" spans="5:5">
      <c r="E36591" s="382"/>
    </row>
    <row r="36592" spans="5:5">
      <c r="E36592" s="382"/>
    </row>
    <row r="36593" spans="5:5">
      <c r="E36593" s="382"/>
    </row>
    <row r="36594" spans="5:5">
      <c r="E36594" s="382"/>
    </row>
    <row r="36595" spans="5:5">
      <c r="E36595" s="382"/>
    </row>
    <row r="36596" spans="5:5">
      <c r="E36596" s="382"/>
    </row>
    <row r="36597" spans="5:5">
      <c r="E36597" s="382"/>
    </row>
    <row r="36598" spans="5:5">
      <c r="E36598" s="382"/>
    </row>
    <row r="36599" spans="5:5">
      <c r="E36599" s="382"/>
    </row>
    <row r="36600" spans="5:5">
      <c r="E36600" s="382"/>
    </row>
    <row r="36601" spans="5:5">
      <c r="E36601" s="382"/>
    </row>
    <row r="36602" spans="5:5">
      <c r="E36602" s="382"/>
    </row>
    <row r="36603" spans="5:5">
      <c r="E36603" s="382"/>
    </row>
    <row r="36604" spans="5:5">
      <c r="E36604" s="382"/>
    </row>
    <row r="36605" spans="5:5">
      <c r="E36605" s="382"/>
    </row>
    <row r="36606" spans="5:5">
      <c r="E36606" s="382"/>
    </row>
    <row r="36607" spans="5:5">
      <c r="E36607" s="382"/>
    </row>
    <row r="36608" spans="5:5">
      <c r="E36608" s="382"/>
    </row>
    <row r="36609" spans="5:5">
      <c r="E36609" s="382"/>
    </row>
    <row r="36610" spans="5:5">
      <c r="E36610" s="382"/>
    </row>
    <row r="36611" spans="5:5">
      <c r="E36611" s="382"/>
    </row>
    <row r="36612" spans="5:5">
      <c r="E36612" s="382"/>
    </row>
    <row r="36613" spans="5:5">
      <c r="E36613" s="382"/>
    </row>
    <row r="36614" spans="5:5">
      <c r="E36614" s="382"/>
    </row>
    <row r="36615" spans="5:5">
      <c r="E36615" s="382"/>
    </row>
    <row r="36616" spans="5:5">
      <c r="E36616" s="382"/>
    </row>
    <row r="36617" spans="5:5">
      <c r="E36617" s="382"/>
    </row>
    <row r="36618" spans="5:5">
      <c r="E36618" s="382"/>
    </row>
    <row r="36619" spans="5:5">
      <c r="E36619" s="382"/>
    </row>
    <row r="36620" spans="5:5">
      <c r="E36620" s="382"/>
    </row>
    <row r="36621" spans="5:5">
      <c r="E36621" s="382"/>
    </row>
    <row r="36622" spans="5:5">
      <c r="E36622" s="382"/>
    </row>
    <row r="36623" spans="5:5">
      <c r="E36623" s="382"/>
    </row>
    <row r="36624" spans="5:5">
      <c r="E36624" s="382"/>
    </row>
    <row r="36625" spans="5:5">
      <c r="E36625" s="382"/>
    </row>
    <row r="36626" spans="5:5">
      <c r="E36626" s="382"/>
    </row>
    <row r="36627" spans="5:5">
      <c r="E36627" s="382"/>
    </row>
    <row r="36628" spans="5:5">
      <c r="E36628" s="382"/>
    </row>
    <row r="36629" spans="5:5">
      <c r="E36629" s="382"/>
    </row>
    <row r="36630" spans="5:5">
      <c r="E36630" s="382"/>
    </row>
    <row r="36631" spans="5:5">
      <c r="E36631" s="382"/>
    </row>
    <row r="36632" spans="5:5">
      <c r="E36632" s="382"/>
    </row>
    <row r="36633" spans="5:5">
      <c r="E36633" s="382"/>
    </row>
    <row r="36634" spans="5:5">
      <c r="E36634" s="382"/>
    </row>
    <row r="36635" spans="5:5">
      <c r="E36635" s="382"/>
    </row>
    <row r="36636" spans="5:5">
      <c r="E36636" s="382"/>
    </row>
    <row r="36637" spans="5:5">
      <c r="E36637" s="382"/>
    </row>
    <row r="36638" spans="5:5">
      <c r="E36638" s="382"/>
    </row>
    <row r="36639" spans="5:5">
      <c r="E36639" s="382"/>
    </row>
    <row r="36640" spans="5:5">
      <c r="E36640" s="382"/>
    </row>
    <row r="36641" spans="5:5">
      <c r="E36641" s="382"/>
    </row>
    <row r="36642" spans="5:5">
      <c r="E36642" s="382"/>
    </row>
    <row r="36643" spans="5:5">
      <c r="E36643" s="382"/>
    </row>
    <row r="36644" spans="5:5">
      <c r="E36644" s="382"/>
    </row>
    <row r="36645" spans="5:5">
      <c r="E36645" s="382"/>
    </row>
    <row r="36646" spans="5:5">
      <c r="E36646" s="382"/>
    </row>
    <row r="36647" spans="5:5">
      <c r="E36647" s="382"/>
    </row>
    <row r="36648" spans="5:5">
      <c r="E36648" s="382"/>
    </row>
    <row r="36649" spans="5:5">
      <c r="E36649" s="382"/>
    </row>
    <row r="36650" spans="5:5">
      <c r="E36650" s="382"/>
    </row>
    <row r="36651" spans="5:5">
      <c r="E36651" s="382"/>
    </row>
    <row r="36652" spans="5:5">
      <c r="E36652" s="382"/>
    </row>
    <row r="36653" spans="5:5">
      <c r="E36653" s="382"/>
    </row>
    <row r="36654" spans="5:5">
      <c r="E36654" s="382"/>
    </row>
    <row r="36655" spans="5:5">
      <c r="E36655" s="382"/>
    </row>
    <row r="36656" spans="5:5">
      <c r="E36656" s="382"/>
    </row>
    <row r="36657" spans="5:5">
      <c r="E36657" s="382"/>
    </row>
    <row r="36658" spans="5:5">
      <c r="E36658" s="382"/>
    </row>
    <row r="36659" spans="5:5">
      <c r="E36659" s="382"/>
    </row>
    <row r="36660" spans="5:5">
      <c r="E36660" s="382"/>
    </row>
    <row r="36661" spans="5:5">
      <c r="E36661" s="382"/>
    </row>
    <row r="36662" spans="5:5">
      <c r="E36662" s="382"/>
    </row>
    <row r="36663" spans="5:5">
      <c r="E36663" s="382"/>
    </row>
    <row r="36664" spans="5:5">
      <c r="E36664" s="382"/>
    </row>
    <row r="36665" spans="5:5">
      <c r="E36665" s="382"/>
    </row>
    <row r="36666" spans="5:5">
      <c r="E36666" s="382"/>
    </row>
    <row r="36667" spans="5:5">
      <c r="E36667" s="382"/>
    </row>
    <row r="36668" spans="5:5">
      <c r="E36668" s="382"/>
    </row>
    <row r="36669" spans="5:5">
      <c r="E36669" s="382"/>
    </row>
    <row r="36670" spans="5:5">
      <c r="E36670" s="382"/>
    </row>
    <row r="36671" spans="5:5">
      <c r="E36671" s="382"/>
    </row>
    <row r="36672" spans="5:5">
      <c r="E36672" s="382"/>
    </row>
    <row r="36673" spans="5:5">
      <c r="E36673" s="382"/>
    </row>
    <row r="36674" spans="5:5">
      <c r="E36674" s="382"/>
    </row>
    <row r="36675" spans="5:5">
      <c r="E36675" s="382"/>
    </row>
    <row r="36676" spans="5:5">
      <c r="E36676" s="382"/>
    </row>
    <row r="36677" spans="5:5">
      <c r="E36677" s="382"/>
    </row>
    <row r="36678" spans="5:5">
      <c r="E36678" s="382"/>
    </row>
    <row r="36679" spans="5:5">
      <c r="E36679" s="382"/>
    </row>
    <row r="36680" spans="5:5">
      <c r="E36680" s="382"/>
    </row>
    <row r="36681" spans="5:5">
      <c r="E36681" s="382"/>
    </row>
    <row r="36682" spans="5:5">
      <c r="E36682" s="382"/>
    </row>
    <row r="36683" spans="5:5">
      <c r="E36683" s="382"/>
    </row>
    <row r="36684" spans="5:5">
      <c r="E36684" s="382"/>
    </row>
    <row r="36685" spans="5:5">
      <c r="E36685" s="382"/>
    </row>
    <row r="36686" spans="5:5">
      <c r="E36686" s="382"/>
    </row>
    <row r="36687" spans="5:5">
      <c r="E36687" s="382"/>
    </row>
    <row r="36688" spans="5:5">
      <c r="E36688" s="382"/>
    </row>
    <row r="36689" spans="5:5">
      <c r="E36689" s="382"/>
    </row>
    <row r="36690" spans="5:5">
      <c r="E36690" s="382"/>
    </row>
    <row r="36691" spans="5:5">
      <c r="E36691" s="382"/>
    </row>
    <row r="36692" spans="5:5">
      <c r="E36692" s="382"/>
    </row>
    <row r="36693" spans="5:5">
      <c r="E36693" s="382"/>
    </row>
    <row r="36694" spans="5:5">
      <c r="E36694" s="382"/>
    </row>
    <row r="36695" spans="5:5">
      <c r="E36695" s="382"/>
    </row>
    <row r="36696" spans="5:5">
      <c r="E36696" s="382"/>
    </row>
    <row r="36697" spans="5:5">
      <c r="E36697" s="382"/>
    </row>
    <row r="36698" spans="5:5">
      <c r="E36698" s="382"/>
    </row>
    <row r="36699" spans="5:5">
      <c r="E36699" s="382"/>
    </row>
    <row r="36700" spans="5:5">
      <c r="E36700" s="382"/>
    </row>
    <row r="36701" spans="5:5">
      <c r="E36701" s="382"/>
    </row>
    <row r="36702" spans="5:5">
      <c r="E36702" s="382"/>
    </row>
    <row r="36703" spans="5:5">
      <c r="E36703" s="382"/>
    </row>
    <row r="36704" spans="5:5">
      <c r="E36704" s="382"/>
    </row>
    <row r="36705" spans="5:5">
      <c r="E36705" s="382"/>
    </row>
    <row r="36706" spans="5:5">
      <c r="E36706" s="382"/>
    </row>
    <row r="36707" spans="5:5">
      <c r="E36707" s="382"/>
    </row>
    <row r="36708" spans="5:5">
      <c r="E36708" s="382"/>
    </row>
    <row r="36709" spans="5:5">
      <c r="E36709" s="382"/>
    </row>
    <row r="36710" spans="5:5">
      <c r="E36710" s="382"/>
    </row>
    <row r="36711" spans="5:5">
      <c r="E36711" s="382"/>
    </row>
    <row r="36712" spans="5:5">
      <c r="E36712" s="382"/>
    </row>
    <row r="36713" spans="5:5">
      <c r="E36713" s="382"/>
    </row>
    <row r="36714" spans="5:5">
      <c r="E36714" s="382"/>
    </row>
    <row r="36715" spans="5:5">
      <c r="E36715" s="382"/>
    </row>
    <row r="36716" spans="5:5">
      <c r="E36716" s="382"/>
    </row>
    <row r="36717" spans="5:5">
      <c r="E36717" s="382"/>
    </row>
    <row r="36718" spans="5:5">
      <c r="E36718" s="382"/>
    </row>
    <row r="36719" spans="5:5">
      <c r="E36719" s="382"/>
    </row>
    <row r="36720" spans="5:5">
      <c r="E36720" s="382"/>
    </row>
    <row r="36721" spans="5:5">
      <c r="E36721" s="382"/>
    </row>
    <row r="36722" spans="5:5">
      <c r="E36722" s="382"/>
    </row>
    <row r="36723" spans="5:5">
      <c r="E36723" s="382"/>
    </row>
    <row r="36724" spans="5:5">
      <c r="E36724" s="382"/>
    </row>
    <row r="36725" spans="5:5">
      <c r="E36725" s="382"/>
    </row>
    <row r="36726" spans="5:5">
      <c r="E36726" s="382"/>
    </row>
    <row r="36727" spans="5:5">
      <c r="E36727" s="382"/>
    </row>
    <row r="36728" spans="5:5">
      <c r="E36728" s="382"/>
    </row>
    <row r="36729" spans="5:5">
      <c r="E36729" s="382"/>
    </row>
    <row r="36730" spans="5:5">
      <c r="E36730" s="382"/>
    </row>
    <row r="36731" spans="5:5">
      <c r="E36731" s="382"/>
    </row>
    <row r="36732" spans="5:5">
      <c r="E36732" s="382"/>
    </row>
    <row r="36733" spans="5:5">
      <c r="E36733" s="382"/>
    </row>
    <row r="36734" spans="5:5">
      <c r="E36734" s="382"/>
    </row>
    <row r="36735" spans="5:5">
      <c r="E36735" s="382"/>
    </row>
    <row r="36736" spans="5:5">
      <c r="E36736" s="382"/>
    </row>
    <row r="36737" spans="5:5">
      <c r="E36737" s="382"/>
    </row>
    <row r="36738" spans="5:5">
      <c r="E36738" s="382"/>
    </row>
    <row r="36739" spans="5:5">
      <c r="E36739" s="382"/>
    </row>
    <row r="36740" spans="5:5">
      <c r="E36740" s="382"/>
    </row>
    <row r="36741" spans="5:5">
      <c r="E36741" s="382"/>
    </row>
    <row r="36742" spans="5:5">
      <c r="E36742" s="382"/>
    </row>
    <row r="36743" spans="5:5">
      <c r="E36743" s="382"/>
    </row>
    <row r="36744" spans="5:5">
      <c r="E36744" s="382"/>
    </row>
    <row r="36745" spans="5:5">
      <c r="E36745" s="382"/>
    </row>
    <row r="36746" spans="5:5">
      <c r="E36746" s="382"/>
    </row>
    <row r="36747" spans="5:5">
      <c r="E36747" s="382"/>
    </row>
    <row r="36748" spans="5:5">
      <c r="E36748" s="382"/>
    </row>
    <row r="36749" spans="5:5">
      <c r="E36749" s="382"/>
    </row>
    <row r="36750" spans="5:5">
      <c r="E36750" s="382"/>
    </row>
    <row r="36751" spans="5:5">
      <c r="E36751" s="382"/>
    </row>
    <row r="36752" spans="5:5">
      <c r="E36752" s="382"/>
    </row>
    <row r="36753" spans="5:5">
      <c r="E36753" s="382"/>
    </row>
    <row r="36754" spans="5:5">
      <c r="E36754" s="382"/>
    </row>
    <row r="36755" spans="5:5">
      <c r="E36755" s="382"/>
    </row>
    <row r="36756" spans="5:5">
      <c r="E36756" s="382"/>
    </row>
    <row r="36757" spans="5:5">
      <c r="E36757" s="382"/>
    </row>
    <row r="36758" spans="5:5">
      <c r="E36758" s="382"/>
    </row>
    <row r="36759" spans="5:5">
      <c r="E36759" s="382"/>
    </row>
    <row r="36760" spans="5:5">
      <c r="E36760" s="382"/>
    </row>
    <row r="36761" spans="5:5">
      <c r="E36761" s="382"/>
    </row>
    <row r="36762" spans="5:5">
      <c r="E36762" s="382"/>
    </row>
    <row r="36763" spans="5:5">
      <c r="E36763" s="382"/>
    </row>
    <row r="36764" spans="5:5">
      <c r="E36764" s="382"/>
    </row>
    <row r="36765" spans="5:5">
      <c r="E36765" s="382"/>
    </row>
    <row r="36766" spans="5:5">
      <c r="E36766" s="382"/>
    </row>
    <row r="36767" spans="5:5">
      <c r="E36767" s="382"/>
    </row>
    <row r="36768" spans="5:5">
      <c r="E36768" s="382"/>
    </row>
    <row r="36769" spans="5:5">
      <c r="E36769" s="382"/>
    </row>
    <row r="36770" spans="5:5">
      <c r="E36770" s="382"/>
    </row>
    <row r="36771" spans="5:5">
      <c r="E36771" s="382"/>
    </row>
    <row r="36772" spans="5:5">
      <c r="E36772" s="382"/>
    </row>
    <row r="36773" spans="5:5">
      <c r="E36773" s="382"/>
    </row>
    <row r="36774" spans="5:5">
      <c r="E36774" s="382"/>
    </row>
    <row r="36775" spans="5:5">
      <c r="E36775" s="382"/>
    </row>
    <row r="36776" spans="5:5">
      <c r="E36776" s="382"/>
    </row>
    <row r="36777" spans="5:5">
      <c r="E36777" s="382"/>
    </row>
    <row r="36778" spans="5:5">
      <c r="E36778" s="382"/>
    </row>
    <row r="36779" spans="5:5">
      <c r="E36779" s="382"/>
    </row>
    <row r="36780" spans="5:5">
      <c r="E36780" s="382"/>
    </row>
    <row r="36781" spans="5:5">
      <c r="E36781" s="382"/>
    </row>
    <row r="36782" spans="5:5">
      <c r="E36782" s="382"/>
    </row>
    <row r="36783" spans="5:5">
      <c r="E36783" s="382"/>
    </row>
    <row r="36784" spans="5:5">
      <c r="E36784" s="382"/>
    </row>
    <row r="36785" spans="5:5">
      <c r="E36785" s="382"/>
    </row>
    <row r="36786" spans="5:5">
      <c r="E36786" s="382"/>
    </row>
    <row r="36787" spans="5:5">
      <c r="E36787" s="382"/>
    </row>
    <row r="36788" spans="5:5">
      <c r="E36788" s="382"/>
    </row>
    <row r="36789" spans="5:5">
      <c r="E36789" s="382"/>
    </row>
    <row r="36790" spans="5:5">
      <c r="E36790" s="382"/>
    </row>
    <row r="36791" spans="5:5">
      <c r="E36791" s="382"/>
    </row>
    <row r="36792" spans="5:5">
      <c r="E36792" s="382"/>
    </row>
    <row r="36793" spans="5:5">
      <c r="E36793" s="382"/>
    </row>
    <row r="36794" spans="5:5">
      <c r="E36794" s="382"/>
    </row>
    <row r="36795" spans="5:5">
      <c r="E36795" s="382"/>
    </row>
    <row r="36796" spans="5:5">
      <c r="E36796" s="382"/>
    </row>
    <row r="36797" spans="5:5">
      <c r="E36797" s="382"/>
    </row>
    <row r="36798" spans="5:5">
      <c r="E36798" s="382"/>
    </row>
    <row r="36799" spans="5:5">
      <c r="E36799" s="382"/>
    </row>
    <row r="36800" spans="5:5">
      <c r="E36800" s="382"/>
    </row>
    <row r="36801" spans="5:5">
      <c r="E36801" s="382"/>
    </row>
    <row r="36802" spans="5:5">
      <c r="E36802" s="382"/>
    </row>
    <row r="36803" spans="5:5">
      <c r="E36803" s="382"/>
    </row>
    <row r="36804" spans="5:5">
      <c r="E36804" s="382"/>
    </row>
    <row r="36805" spans="5:5">
      <c r="E36805" s="382"/>
    </row>
    <row r="36806" spans="5:5">
      <c r="E36806" s="382"/>
    </row>
    <row r="36807" spans="5:5">
      <c r="E36807" s="382"/>
    </row>
    <row r="36808" spans="5:5">
      <c r="E36808" s="382"/>
    </row>
    <row r="36809" spans="5:5">
      <c r="E36809" s="382"/>
    </row>
    <row r="36810" spans="5:5">
      <c r="E36810" s="382"/>
    </row>
    <row r="36811" spans="5:5">
      <c r="E36811" s="382"/>
    </row>
    <row r="36812" spans="5:5">
      <c r="E36812" s="382"/>
    </row>
    <row r="36813" spans="5:5">
      <c r="E36813" s="382"/>
    </row>
    <row r="36814" spans="5:5">
      <c r="E36814" s="382"/>
    </row>
    <row r="36815" spans="5:5">
      <c r="E36815" s="382"/>
    </row>
    <row r="36816" spans="5:5">
      <c r="E36816" s="382"/>
    </row>
    <row r="36817" spans="5:5">
      <c r="E36817" s="382"/>
    </row>
    <row r="36818" spans="5:5">
      <c r="E36818" s="382"/>
    </row>
    <row r="36819" spans="5:5">
      <c r="E36819" s="382"/>
    </row>
    <row r="36820" spans="5:5">
      <c r="E36820" s="382"/>
    </row>
    <row r="36821" spans="5:5">
      <c r="E36821" s="382"/>
    </row>
    <row r="36822" spans="5:5">
      <c r="E36822" s="382"/>
    </row>
    <row r="36823" spans="5:5">
      <c r="E36823" s="382"/>
    </row>
    <row r="36824" spans="5:5">
      <c r="E36824" s="382"/>
    </row>
    <row r="36825" spans="5:5">
      <c r="E36825" s="382"/>
    </row>
    <row r="36826" spans="5:5">
      <c r="E36826" s="382"/>
    </row>
    <row r="36827" spans="5:5">
      <c r="E36827" s="382"/>
    </row>
    <row r="36828" spans="5:5">
      <c r="E36828" s="382"/>
    </row>
    <row r="36829" spans="5:5">
      <c r="E36829" s="382"/>
    </row>
    <row r="36830" spans="5:5">
      <c r="E36830" s="382"/>
    </row>
    <row r="36831" spans="5:5">
      <c r="E36831" s="382"/>
    </row>
    <row r="36832" spans="5:5">
      <c r="E36832" s="382"/>
    </row>
    <row r="36833" spans="5:5">
      <c r="E36833" s="382"/>
    </row>
    <row r="36834" spans="5:5">
      <c r="E36834" s="382"/>
    </row>
    <row r="36835" spans="5:5">
      <c r="E36835" s="382"/>
    </row>
    <row r="36836" spans="5:5">
      <c r="E36836" s="382"/>
    </row>
    <row r="36837" spans="5:5">
      <c r="E36837" s="382"/>
    </row>
    <row r="36838" spans="5:5">
      <c r="E36838" s="382"/>
    </row>
    <row r="36839" spans="5:5">
      <c r="E36839" s="382"/>
    </row>
    <row r="36840" spans="5:5">
      <c r="E36840" s="382"/>
    </row>
    <row r="36841" spans="5:5">
      <c r="E36841" s="382"/>
    </row>
    <row r="36842" spans="5:5">
      <c r="E36842" s="382"/>
    </row>
    <row r="36843" spans="5:5">
      <c r="E36843" s="382"/>
    </row>
    <row r="36844" spans="5:5">
      <c r="E36844" s="382"/>
    </row>
    <row r="36845" spans="5:5">
      <c r="E36845" s="382"/>
    </row>
    <row r="36846" spans="5:5">
      <c r="E36846" s="382"/>
    </row>
    <row r="36847" spans="5:5">
      <c r="E36847" s="382"/>
    </row>
    <row r="36848" spans="5:5">
      <c r="E36848" s="382"/>
    </row>
    <row r="36849" spans="5:5">
      <c r="E36849" s="382"/>
    </row>
    <row r="36850" spans="5:5">
      <c r="E36850" s="382"/>
    </row>
    <row r="36851" spans="5:5">
      <c r="E36851" s="382"/>
    </row>
    <row r="36852" spans="5:5">
      <c r="E36852" s="382"/>
    </row>
    <row r="36853" spans="5:5">
      <c r="E36853" s="382"/>
    </row>
    <row r="36854" spans="5:5">
      <c r="E36854" s="382"/>
    </row>
    <row r="36855" spans="5:5">
      <c r="E36855" s="382"/>
    </row>
    <row r="36856" spans="5:5">
      <c r="E36856" s="382"/>
    </row>
    <row r="36857" spans="5:5">
      <c r="E36857" s="382"/>
    </row>
    <row r="36858" spans="5:5">
      <c r="E36858" s="382"/>
    </row>
    <row r="36859" spans="5:5">
      <c r="E36859" s="382"/>
    </row>
    <row r="36860" spans="5:5">
      <c r="E36860" s="382"/>
    </row>
    <row r="36861" spans="5:5">
      <c r="E36861" s="382"/>
    </row>
    <row r="36862" spans="5:5">
      <c r="E36862" s="382"/>
    </row>
    <row r="36863" spans="5:5">
      <c r="E36863" s="382"/>
    </row>
    <row r="36864" spans="5:5">
      <c r="E36864" s="382"/>
    </row>
    <row r="36865" spans="5:5">
      <c r="E36865" s="382"/>
    </row>
    <row r="36866" spans="5:5">
      <c r="E36866" s="382"/>
    </row>
    <row r="36867" spans="5:5">
      <c r="E36867" s="382"/>
    </row>
    <row r="36868" spans="5:5">
      <c r="E36868" s="382"/>
    </row>
    <row r="36869" spans="5:5">
      <c r="E36869" s="382"/>
    </row>
    <row r="36870" spans="5:5">
      <c r="E36870" s="382"/>
    </row>
    <row r="36871" spans="5:5">
      <c r="E36871" s="382"/>
    </row>
    <row r="36872" spans="5:5">
      <c r="E36872" s="382"/>
    </row>
    <row r="36873" spans="5:5">
      <c r="E36873" s="382"/>
    </row>
    <row r="36874" spans="5:5">
      <c r="E36874" s="382"/>
    </row>
    <row r="36875" spans="5:5">
      <c r="E36875" s="382"/>
    </row>
    <row r="36876" spans="5:5">
      <c r="E36876" s="382"/>
    </row>
    <row r="36877" spans="5:5">
      <c r="E36877" s="382"/>
    </row>
    <row r="36878" spans="5:5">
      <c r="E36878" s="382"/>
    </row>
    <row r="36879" spans="5:5">
      <c r="E36879" s="382"/>
    </row>
    <row r="36880" spans="5:5">
      <c r="E36880" s="382"/>
    </row>
    <row r="36881" spans="5:5">
      <c r="E36881" s="382"/>
    </row>
    <row r="36882" spans="5:5">
      <c r="E36882" s="382"/>
    </row>
    <row r="36883" spans="5:5">
      <c r="E36883" s="382"/>
    </row>
    <row r="36884" spans="5:5">
      <c r="E36884" s="382"/>
    </row>
    <row r="36885" spans="5:5">
      <c r="E36885" s="382"/>
    </row>
    <row r="36886" spans="5:5">
      <c r="E36886" s="382"/>
    </row>
    <row r="36887" spans="5:5">
      <c r="E36887" s="382"/>
    </row>
    <row r="36888" spans="5:5">
      <c r="E36888" s="382"/>
    </row>
    <row r="36889" spans="5:5">
      <c r="E36889" s="382"/>
    </row>
    <row r="36890" spans="5:5">
      <c r="E36890" s="382"/>
    </row>
    <row r="36891" spans="5:5">
      <c r="E36891" s="382"/>
    </row>
    <row r="36892" spans="5:5">
      <c r="E36892" s="382"/>
    </row>
    <row r="36893" spans="5:5">
      <c r="E36893" s="382"/>
    </row>
    <row r="36894" spans="5:5">
      <c r="E36894" s="382"/>
    </row>
    <row r="36895" spans="5:5">
      <c r="E36895" s="382"/>
    </row>
    <row r="36896" spans="5:5">
      <c r="E36896" s="382"/>
    </row>
    <row r="36897" spans="5:5">
      <c r="E36897" s="382"/>
    </row>
    <row r="36898" spans="5:5">
      <c r="E36898" s="382"/>
    </row>
    <row r="36899" spans="5:5">
      <c r="E36899" s="382"/>
    </row>
    <row r="36900" spans="5:5">
      <c r="E36900" s="382"/>
    </row>
    <row r="36901" spans="5:5">
      <c r="E36901" s="382"/>
    </row>
    <row r="36902" spans="5:5">
      <c r="E36902" s="382"/>
    </row>
    <row r="36903" spans="5:5">
      <c r="E36903" s="382"/>
    </row>
    <row r="36904" spans="5:5">
      <c r="E36904" s="382"/>
    </row>
    <row r="36905" spans="5:5">
      <c r="E36905" s="382"/>
    </row>
    <row r="36906" spans="5:5">
      <c r="E36906" s="382"/>
    </row>
    <row r="36907" spans="5:5">
      <c r="E36907" s="382"/>
    </row>
    <row r="36908" spans="5:5">
      <c r="E36908" s="382"/>
    </row>
    <row r="36909" spans="5:5">
      <c r="E36909" s="382"/>
    </row>
    <row r="36910" spans="5:5">
      <c r="E36910" s="382"/>
    </row>
    <row r="36911" spans="5:5">
      <c r="E36911" s="382"/>
    </row>
    <row r="36912" spans="5:5">
      <c r="E36912" s="382"/>
    </row>
    <row r="36913" spans="5:5">
      <c r="E36913" s="382"/>
    </row>
    <row r="36914" spans="5:5">
      <c r="E36914" s="382"/>
    </row>
    <row r="36915" spans="5:5">
      <c r="E36915" s="382"/>
    </row>
    <row r="36916" spans="5:5">
      <c r="E36916" s="382"/>
    </row>
    <row r="36917" spans="5:5">
      <c r="E36917" s="382"/>
    </row>
    <row r="36918" spans="5:5">
      <c r="E36918" s="382"/>
    </row>
    <row r="36919" spans="5:5">
      <c r="E36919" s="382"/>
    </row>
    <row r="36920" spans="5:5">
      <c r="E36920" s="382"/>
    </row>
    <row r="36921" spans="5:5">
      <c r="E36921" s="382"/>
    </row>
    <row r="36922" spans="5:5">
      <c r="E36922" s="382"/>
    </row>
    <row r="36923" spans="5:5">
      <c r="E36923" s="382"/>
    </row>
    <row r="36924" spans="5:5">
      <c r="E36924" s="382"/>
    </row>
    <row r="36925" spans="5:5">
      <c r="E36925" s="382"/>
    </row>
    <row r="36926" spans="5:5">
      <c r="E36926" s="382"/>
    </row>
    <row r="36927" spans="5:5">
      <c r="E36927" s="382"/>
    </row>
    <row r="36928" spans="5:5">
      <c r="E36928" s="382"/>
    </row>
    <row r="36929" spans="5:5">
      <c r="E36929" s="382"/>
    </row>
    <row r="36930" spans="5:5">
      <c r="E36930" s="382"/>
    </row>
    <row r="36931" spans="5:5">
      <c r="E36931" s="382"/>
    </row>
    <row r="36932" spans="5:5">
      <c r="E36932" s="382"/>
    </row>
    <row r="36933" spans="5:5">
      <c r="E36933" s="382"/>
    </row>
    <row r="36934" spans="5:5">
      <c r="E36934" s="382"/>
    </row>
    <row r="36935" spans="5:5">
      <c r="E36935" s="382"/>
    </row>
    <row r="36936" spans="5:5">
      <c r="E36936" s="382"/>
    </row>
    <row r="36937" spans="5:5">
      <c r="E36937" s="382"/>
    </row>
    <row r="36938" spans="5:5">
      <c r="E36938" s="382"/>
    </row>
    <row r="36939" spans="5:5">
      <c r="E36939" s="382"/>
    </row>
    <row r="36940" spans="5:5">
      <c r="E36940" s="382"/>
    </row>
    <row r="36941" spans="5:5">
      <c r="E36941" s="382"/>
    </row>
    <row r="36942" spans="5:5">
      <c r="E36942" s="382"/>
    </row>
    <row r="36943" spans="5:5">
      <c r="E36943" s="382"/>
    </row>
    <row r="36944" spans="5:5">
      <c r="E36944" s="382"/>
    </row>
    <row r="36945" spans="5:5">
      <c r="E36945" s="382"/>
    </row>
    <row r="36946" spans="5:5">
      <c r="E36946" s="382"/>
    </row>
    <row r="36947" spans="5:5">
      <c r="E36947" s="382"/>
    </row>
    <row r="36948" spans="5:5">
      <c r="E36948" s="382"/>
    </row>
    <row r="36949" spans="5:5">
      <c r="E36949" s="382"/>
    </row>
    <row r="36950" spans="5:5">
      <c r="E36950" s="382"/>
    </row>
    <row r="36951" spans="5:5">
      <c r="E36951" s="382"/>
    </row>
    <row r="36952" spans="5:5">
      <c r="E36952" s="382"/>
    </row>
    <row r="36953" spans="5:5">
      <c r="E36953" s="382"/>
    </row>
    <row r="36954" spans="5:5">
      <c r="E36954" s="382"/>
    </row>
    <row r="36955" spans="5:5">
      <c r="E36955" s="382"/>
    </row>
    <row r="36956" spans="5:5">
      <c r="E36956" s="382"/>
    </row>
    <row r="36957" spans="5:5">
      <c r="E36957" s="382"/>
    </row>
    <row r="36958" spans="5:5">
      <c r="E36958" s="382"/>
    </row>
    <row r="36959" spans="5:5">
      <c r="E36959" s="382"/>
    </row>
    <row r="36960" spans="5:5">
      <c r="E36960" s="382"/>
    </row>
    <row r="36961" spans="5:5">
      <c r="E36961" s="382"/>
    </row>
    <row r="36962" spans="5:5">
      <c r="E36962" s="382"/>
    </row>
    <row r="36963" spans="5:5">
      <c r="E36963" s="382"/>
    </row>
    <row r="36964" spans="5:5">
      <c r="E36964" s="382"/>
    </row>
    <row r="36965" spans="5:5">
      <c r="E36965" s="382"/>
    </row>
    <row r="36966" spans="5:5">
      <c r="E36966" s="382"/>
    </row>
    <row r="36967" spans="5:5">
      <c r="E36967" s="382"/>
    </row>
    <row r="36968" spans="5:5">
      <c r="E36968" s="382"/>
    </row>
    <row r="36969" spans="5:5">
      <c r="E36969" s="382"/>
    </row>
    <row r="36970" spans="5:5">
      <c r="E36970" s="382"/>
    </row>
    <row r="36971" spans="5:5">
      <c r="E36971" s="382"/>
    </row>
    <row r="36972" spans="5:5">
      <c r="E36972" s="382"/>
    </row>
    <row r="36973" spans="5:5">
      <c r="E36973" s="382"/>
    </row>
    <row r="36974" spans="5:5">
      <c r="E36974" s="382"/>
    </row>
    <row r="36975" spans="5:5">
      <c r="E36975" s="382"/>
    </row>
    <row r="36976" spans="5:5">
      <c r="E36976" s="382"/>
    </row>
    <row r="36977" spans="5:5">
      <c r="E36977" s="382"/>
    </row>
    <row r="36978" spans="5:5">
      <c r="E36978" s="382"/>
    </row>
    <row r="36979" spans="5:5">
      <c r="E36979" s="382"/>
    </row>
    <row r="36980" spans="5:5">
      <c r="E36980" s="382"/>
    </row>
    <row r="36981" spans="5:5">
      <c r="E36981" s="382"/>
    </row>
    <row r="36982" spans="5:5">
      <c r="E36982" s="382"/>
    </row>
    <row r="36983" spans="5:5">
      <c r="E36983" s="382"/>
    </row>
    <row r="36984" spans="5:5">
      <c r="E36984" s="382"/>
    </row>
    <row r="36985" spans="5:5">
      <c r="E36985" s="382"/>
    </row>
    <row r="36986" spans="5:5">
      <c r="E36986" s="382"/>
    </row>
    <row r="36987" spans="5:5">
      <c r="E36987" s="382"/>
    </row>
    <row r="36988" spans="5:5">
      <c r="E36988" s="382"/>
    </row>
    <row r="36989" spans="5:5">
      <c r="E36989" s="382"/>
    </row>
    <row r="36990" spans="5:5">
      <c r="E36990" s="382"/>
    </row>
    <row r="36991" spans="5:5">
      <c r="E36991" s="382"/>
    </row>
    <row r="36992" spans="5:5">
      <c r="E36992" s="382"/>
    </row>
    <row r="36993" spans="5:5">
      <c r="E36993" s="382"/>
    </row>
    <row r="36994" spans="5:5">
      <c r="E36994" s="382"/>
    </row>
    <row r="36995" spans="5:5">
      <c r="E36995" s="382"/>
    </row>
    <row r="36996" spans="5:5">
      <c r="E36996" s="382"/>
    </row>
    <row r="36997" spans="5:5">
      <c r="E36997" s="382"/>
    </row>
    <row r="36998" spans="5:5">
      <c r="E36998" s="382"/>
    </row>
    <row r="36999" spans="5:5">
      <c r="E36999" s="382"/>
    </row>
    <row r="37000" spans="5:5">
      <c r="E37000" s="382"/>
    </row>
    <row r="37001" spans="5:5">
      <c r="E37001" s="382"/>
    </row>
    <row r="37002" spans="5:5">
      <c r="E37002" s="382"/>
    </row>
    <row r="37003" spans="5:5">
      <c r="E37003" s="382"/>
    </row>
    <row r="37004" spans="5:5">
      <c r="E37004" s="382"/>
    </row>
    <row r="37005" spans="5:5">
      <c r="E37005" s="382"/>
    </row>
    <row r="37006" spans="5:5">
      <c r="E37006" s="382"/>
    </row>
    <row r="37007" spans="5:5">
      <c r="E37007" s="382"/>
    </row>
    <row r="37008" spans="5:5">
      <c r="E37008" s="382"/>
    </row>
    <row r="37009" spans="5:5">
      <c r="E37009" s="382"/>
    </row>
    <row r="37010" spans="5:5">
      <c r="E37010" s="382"/>
    </row>
    <row r="37011" spans="5:5">
      <c r="E37011" s="382"/>
    </row>
    <row r="37012" spans="5:5">
      <c r="E37012" s="382"/>
    </row>
    <row r="37013" spans="5:5">
      <c r="E37013" s="382"/>
    </row>
    <row r="37014" spans="5:5">
      <c r="E37014" s="382"/>
    </row>
    <row r="37015" spans="5:5">
      <c r="E37015" s="382"/>
    </row>
    <row r="37016" spans="5:5">
      <c r="E37016" s="382"/>
    </row>
    <row r="37017" spans="5:5">
      <c r="E37017" s="382"/>
    </row>
    <row r="37018" spans="5:5">
      <c r="E37018" s="382"/>
    </row>
    <row r="37019" spans="5:5">
      <c r="E37019" s="382"/>
    </row>
    <row r="37020" spans="5:5">
      <c r="E37020" s="382"/>
    </row>
    <row r="37021" spans="5:5">
      <c r="E37021" s="382"/>
    </row>
    <row r="37022" spans="5:5">
      <c r="E37022" s="382"/>
    </row>
    <row r="37023" spans="5:5">
      <c r="E37023" s="382"/>
    </row>
    <row r="37024" spans="5:5">
      <c r="E37024" s="382"/>
    </row>
    <row r="37025" spans="5:5">
      <c r="E37025" s="382"/>
    </row>
    <row r="37026" spans="5:5">
      <c r="E37026" s="382"/>
    </row>
    <row r="37027" spans="5:5">
      <c r="E37027" s="382"/>
    </row>
    <row r="37028" spans="5:5">
      <c r="E37028" s="382"/>
    </row>
    <row r="37029" spans="5:5">
      <c r="E37029" s="382"/>
    </row>
    <row r="37030" spans="5:5">
      <c r="E37030" s="382"/>
    </row>
    <row r="37031" spans="5:5">
      <c r="E37031" s="382"/>
    </row>
    <row r="37032" spans="5:5">
      <c r="E37032" s="382"/>
    </row>
    <row r="37033" spans="5:5">
      <c r="E37033" s="382"/>
    </row>
    <row r="37034" spans="5:5">
      <c r="E37034" s="382"/>
    </row>
    <row r="37035" spans="5:5">
      <c r="E37035" s="382"/>
    </row>
    <row r="37036" spans="5:5">
      <c r="E37036" s="382"/>
    </row>
    <row r="37037" spans="5:5">
      <c r="E37037" s="382"/>
    </row>
    <row r="37038" spans="5:5">
      <c r="E37038" s="382"/>
    </row>
    <row r="37039" spans="5:5">
      <c r="E37039" s="382"/>
    </row>
    <row r="37040" spans="5:5">
      <c r="E37040" s="382"/>
    </row>
    <row r="37041" spans="5:5">
      <c r="E37041" s="382"/>
    </row>
    <row r="37042" spans="5:5">
      <c r="E37042" s="382"/>
    </row>
    <row r="37043" spans="5:5">
      <c r="E37043" s="382"/>
    </row>
    <row r="37044" spans="5:5">
      <c r="E37044" s="382"/>
    </row>
    <row r="37045" spans="5:5">
      <c r="E37045" s="382"/>
    </row>
    <row r="37046" spans="5:5">
      <c r="E37046" s="382"/>
    </row>
    <row r="37047" spans="5:5">
      <c r="E37047" s="382"/>
    </row>
    <row r="37048" spans="5:5">
      <c r="E37048" s="382"/>
    </row>
    <row r="37049" spans="5:5">
      <c r="E37049" s="382"/>
    </row>
    <row r="37050" spans="5:5">
      <c r="E37050" s="382"/>
    </row>
    <row r="37051" spans="5:5">
      <c r="E37051" s="382"/>
    </row>
    <row r="37052" spans="5:5">
      <c r="E37052" s="382"/>
    </row>
    <row r="37053" spans="5:5">
      <c r="E37053" s="382"/>
    </row>
    <row r="37054" spans="5:5">
      <c r="E37054" s="382"/>
    </row>
    <row r="37055" spans="5:5">
      <c r="E37055" s="382"/>
    </row>
    <row r="37056" spans="5:5">
      <c r="E37056" s="382"/>
    </row>
    <row r="37057" spans="5:5">
      <c r="E37057" s="382"/>
    </row>
    <row r="37058" spans="5:5">
      <c r="E37058" s="382"/>
    </row>
    <row r="37059" spans="5:5">
      <c r="E37059" s="382"/>
    </row>
    <row r="37060" spans="5:5">
      <c r="E37060" s="382"/>
    </row>
    <row r="37061" spans="5:5">
      <c r="E37061" s="382"/>
    </row>
    <row r="37062" spans="5:5">
      <c r="E37062" s="382"/>
    </row>
    <row r="37063" spans="5:5">
      <c r="E37063" s="382"/>
    </row>
    <row r="37064" spans="5:5">
      <c r="E37064" s="382"/>
    </row>
    <row r="37065" spans="5:5">
      <c r="E37065" s="382"/>
    </row>
    <row r="37066" spans="5:5">
      <c r="E37066" s="382"/>
    </row>
    <row r="37067" spans="5:5">
      <c r="E37067" s="382"/>
    </row>
    <row r="37068" spans="5:5">
      <c r="E37068" s="382"/>
    </row>
    <row r="37069" spans="5:5">
      <c r="E37069" s="382"/>
    </row>
    <row r="37070" spans="5:5">
      <c r="E37070" s="382"/>
    </row>
    <row r="37071" spans="5:5">
      <c r="E37071" s="382"/>
    </row>
    <row r="37072" spans="5:5">
      <c r="E37072" s="382"/>
    </row>
    <row r="37073" spans="5:5">
      <c r="E37073" s="382"/>
    </row>
    <row r="37074" spans="5:5">
      <c r="E37074" s="382"/>
    </row>
    <row r="37075" spans="5:5">
      <c r="E37075" s="382"/>
    </row>
    <row r="37076" spans="5:5">
      <c r="E37076" s="382"/>
    </row>
    <row r="37077" spans="5:5">
      <c r="E37077" s="382"/>
    </row>
    <row r="37078" spans="5:5">
      <c r="E37078" s="382"/>
    </row>
    <row r="37079" spans="5:5">
      <c r="E37079" s="382"/>
    </row>
    <row r="37080" spans="5:5">
      <c r="E37080" s="382"/>
    </row>
    <row r="37081" spans="5:5">
      <c r="E37081" s="382"/>
    </row>
    <row r="37082" spans="5:5">
      <c r="E37082" s="382"/>
    </row>
    <row r="37083" spans="5:5">
      <c r="E37083" s="382"/>
    </row>
    <row r="37084" spans="5:5">
      <c r="E37084" s="382"/>
    </row>
    <row r="37085" spans="5:5">
      <c r="E37085" s="382"/>
    </row>
    <row r="37086" spans="5:5">
      <c r="E37086" s="382"/>
    </row>
    <row r="37087" spans="5:5">
      <c r="E37087" s="382"/>
    </row>
    <row r="37088" spans="5:5">
      <c r="E37088" s="382"/>
    </row>
    <row r="37089" spans="5:5">
      <c r="E37089" s="382"/>
    </row>
    <row r="37090" spans="5:5">
      <c r="E37090" s="382"/>
    </row>
    <row r="37091" spans="5:5">
      <c r="E37091" s="382"/>
    </row>
    <row r="37092" spans="5:5">
      <c r="E37092" s="382"/>
    </row>
    <row r="37093" spans="5:5">
      <c r="E37093" s="382"/>
    </row>
    <row r="37094" spans="5:5">
      <c r="E37094" s="382"/>
    </row>
    <row r="37095" spans="5:5">
      <c r="E37095" s="382"/>
    </row>
    <row r="37096" spans="5:5">
      <c r="E37096" s="382"/>
    </row>
    <row r="37097" spans="5:5">
      <c r="E37097" s="382"/>
    </row>
    <row r="37098" spans="5:5">
      <c r="E37098" s="382"/>
    </row>
    <row r="37099" spans="5:5">
      <c r="E37099" s="382"/>
    </row>
    <row r="37100" spans="5:5">
      <c r="E37100" s="382"/>
    </row>
    <row r="37101" spans="5:5">
      <c r="E37101" s="382"/>
    </row>
    <row r="37102" spans="5:5">
      <c r="E37102" s="382"/>
    </row>
    <row r="37103" spans="5:5">
      <c r="E37103" s="382"/>
    </row>
    <row r="37104" spans="5:5">
      <c r="E37104" s="382"/>
    </row>
    <row r="37105" spans="5:5">
      <c r="E37105" s="382"/>
    </row>
    <row r="37106" spans="5:5">
      <c r="E37106" s="382"/>
    </row>
    <row r="37107" spans="5:5">
      <c r="E37107" s="382"/>
    </row>
    <row r="37108" spans="5:5">
      <c r="E37108" s="382"/>
    </row>
    <row r="37109" spans="5:5">
      <c r="E37109" s="382"/>
    </row>
    <row r="37110" spans="5:5">
      <c r="E37110" s="382"/>
    </row>
    <row r="37111" spans="5:5">
      <c r="E37111" s="382"/>
    </row>
    <row r="37112" spans="5:5">
      <c r="E37112" s="382"/>
    </row>
    <row r="37113" spans="5:5">
      <c r="E37113" s="382"/>
    </row>
    <row r="37114" spans="5:5">
      <c r="E37114" s="382"/>
    </row>
    <row r="37115" spans="5:5">
      <c r="E37115" s="382"/>
    </row>
    <row r="37116" spans="5:5">
      <c r="E37116" s="382"/>
    </row>
    <row r="37117" spans="5:5">
      <c r="E37117" s="382"/>
    </row>
    <row r="37118" spans="5:5">
      <c r="E37118" s="382"/>
    </row>
    <row r="37119" spans="5:5">
      <c r="E37119" s="382"/>
    </row>
    <row r="37120" spans="5:5">
      <c r="E37120" s="382"/>
    </row>
    <row r="37121" spans="5:5">
      <c r="E37121" s="382"/>
    </row>
    <row r="37122" spans="5:5">
      <c r="E37122" s="382"/>
    </row>
    <row r="37123" spans="5:5">
      <c r="E37123" s="382"/>
    </row>
    <row r="37124" spans="5:5">
      <c r="E37124" s="382"/>
    </row>
    <row r="37125" spans="5:5">
      <c r="E37125" s="382"/>
    </row>
    <row r="37126" spans="5:5">
      <c r="E37126" s="382"/>
    </row>
    <row r="37127" spans="5:5">
      <c r="E37127" s="382"/>
    </row>
    <row r="37128" spans="5:5">
      <c r="E37128" s="382"/>
    </row>
    <row r="37129" spans="5:5">
      <c r="E37129" s="382"/>
    </row>
    <row r="37130" spans="5:5">
      <c r="E37130" s="382"/>
    </row>
    <row r="37131" spans="5:5">
      <c r="E37131" s="382"/>
    </row>
    <row r="37132" spans="5:5">
      <c r="E37132" s="382"/>
    </row>
    <row r="37133" spans="5:5">
      <c r="E37133" s="382"/>
    </row>
    <row r="37134" spans="5:5">
      <c r="E37134" s="382"/>
    </row>
    <row r="37135" spans="5:5">
      <c r="E37135" s="382"/>
    </row>
    <row r="37136" spans="5:5">
      <c r="E37136" s="382"/>
    </row>
    <row r="37137" spans="5:5">
      <c r="E37137" s="382"/>
    </row>
    <row r="37138" spans="5:5">
      <c r="E37138" s="382"/>
    </row>
    <row r="37139" spans="5:5">
      <c r="E37139" s="382"/>
    </row>
    <row r="37140" spans="5:5">
      <c r="E37140" s="382"/>
    </row>
    <row r="37141" spans="5:5">
      <c r="E37141" s="382"/>
    </row>
    <row r="37142" spans="5:5">
      <c r="E37142" s="382"/>
    </row>
    <row r="37143" spans="5:5">
      <c r="E37143" s="382"/>
    </row>
    <row r="37144" spans="5:5">
      <c r="E37144" s="382"/>
    </row>
    <row r="37145" spans="5:5">
      <c r="E37145" s="382"/>
    </row>
    <row r="37146" spans="5:5">
      <c r="E37146" s="382"/>
    </row>
    <row r="37147" spans="5:5">
      <c r="E37147" s="382"/>
    </row>
    <row r="37148" spans="5:5">
      <c r="E37148" s="382"/>
    </row>
    <row r="37149" spans="5:5">
      <c r="E37149" s="382"/>
    </row>
    <row r="37150" spans="5:5">
      <c r="E37150" s="382"/>
    </row>
    <row r="37151" spans="5:5">
      <c r="E37151" s="382"/>
    </row>
    <row r="37152" spans="5:5">
      <c r="E37152" s="382"/>
    </row>
    <row r="37153" spans="5:5">
      <c r="E37153" s="382"/>
    </row>
    <row r="37154" spans="5:5">
      <c r="E37154" s="382"/>
    </row>
    <row r="37155" spans="5:5">
      <c r="E37155" s="382"/>
    </row>
    <row r="37156" spans="5:5">
      <c r="E37156" s="382"/>
    </row>
    <row r="37157" spans="5:5">
      <c r="E37157" s="382"/>
    </row>
    <row r="37158" spans="5:5">
      <c r="E37158" s="382"/>
    </row>
    <row r="37159" spans="5:5">
      <c r="E37159" s="382"/>
    </row>
    <row r="37160" spans="5:5">
      <c r="E37160" s="382"/>
    </row>
    <row r="37161" spans="5:5">
      <c r="E37161" s="382"/>
    </row>
    <row r="37162" spans="5:5">
      <c r="E37162" s="382"/>
    </row>
    <row r="37163" spans="5:5">
      <c r="E37163" s="382"/>
    </row>
    <row r="37164" spans="5:5">
      <c r="E37164" s="382"/>
    </row>
    <row r="37165" spans="5:5">
      <c r="E37165" s="382"/>
    </row>
    <row r="37166" spans="5:5">
      <c r="E37166" s="382"/>
    </row>
    <row r="37167" spans="5:5">
      <c r="E37167" s="382"/>
    </row>
    <row r="37168" spans="5:5">
      <c r="E37168" s="382"/>
    </row>
    <row r="37169" spans="5:5">
      <c r="E37169" s="382"/>
    </row>
    <row r="37170" spans="5:5">
      <c r="E37170" s="382"/>
    </row>
    <row r="37171" spans="5:5">
      <c r="E37171" s="382"/>
    </row>
    <row r="37172" spans="5:5">
      <c r="E37172" s="382"/>
    </row>
    <row r="37173" spans="5:5">
      <c r="E37173" s="382"/>
    </row>
    <row r="37174" spans="5:5">
      <c r="E37174" s="382"/>
    </row>
    <row r="37175" spans="5:5">
      <c r="E37175" s="382"/>
    </row>
    <row r="37176" spans="5:5">
      <c r="E37176" s="382"/>
    </row>
    <row r="37177" spans="5:5">
      <c r="E37177" s="382"/>
    </row>
    <row r="37178" spans="5:5">
      <c r="E37178" s="382"/>
    </row>
    <row r="37179" spans="5:5">
      <c r="E37179" s="382"/>
    </row>
    <row r="37180" spans="5:5">
      <c r="E37180" s="382"/>
    </row>
    <row r="37181" spans="5:5">
      <c r="E37181" s="382"/>
    </row>
    <row r="37182" spans="5:5">
      <c r="E37182" s="382"/>
    </row>
    <row r="37183" spans="5:5">
      <c r="E37183" s="382"/>
    </row>
    <row r="37184" spans="5:5">
      <c r="E37184" s="382"/>
    </row>
    <row r="37185" spans="5:5">
      <c r="E37185" s="382"/>
    </row>
    <row r="37186" spans="5:5">
      <c r="E37186" s="382"/>
    </row>
    <row r="37187" spans="5:5">
      <c r="E37187" s="382"/>
    </row>
    <row r="37188" spans="5:5">
      <c r="E37188" s="382"/>
    </row>
    <row r="37189" spans="5:5">
      <c r="E37189" s="382"/>
    </row>
    <row r="37190" spans="5:5">
      <c r="E37190" s="382"/>
    </row>
    <row r="37191" spans="5:5">
      <c r="E37191" s="382"/>
    </row>
    <row r="37192" spans="5:5">
      <c r="E37192" s="382"/>
    </row>
    <row r="37193" spans="5:5">
      <c r="E37193" s="382"/>
    </row>
    <row r="37194" spans="5:5">
      <c r="E37194" s="382"/>
    </row>
    <row r="37195" spans="5:5">
      <c r="E37195" s="382"/>
    </row>
    <row r="37196" spans="5:5">
      <c r="E37196" s="382"/>
    </row>
    <row r="37197" spans="5:5">
      <c r="E37197" s="382"/>
    </row>
    <row r="37198" spans="5:5">
      <c r="E37198" s="382"/>
    </row>
    <row r="37199" spans="5:5">
      <c r="E37199" s="382"/>
    </row>
    <row r="37200" spans="5:5">
      <c r="E37200" s="382"/>
    </row>
    <row r="37201" spans="5:5">
      <c r="E37201" s="382"/>
    </row>
    <row r="37202" spans="5:5">
      <c r="E37202" s="382"/>
    </row>
    <row r="37203" spans="5:5">
      <c r="E37203" s="382"/>
    </row>
    <row r="37204" spans="5:5">
      <c r="E37204" s="382"/>
    </row>
    <row r="37205" spans="5:5">
      <c r="E37205" s="382"/>
    </row>
    <row r="37206" spans="5:5">
      <c r="E37206" s="382"/>
    </row>
    <row r="37207" spans="5:5">
      <c r="E37207" s="382"/>
    </row>
    <row r="37208" spans="5:5">
      <c r="E37208" s="382"/>
    </row>
    <row r="37209" spans="5:5">
      <c r="E37209" s="382"/>
    </row>
    <row r="37210" spans="5:5">
      <c r="E37210" s="382"/>
    </row>
    <row r="37211" spans="5:5">
      <c r="E37211" s="382"/>
    </row>
    <row r="37212" spans="5:5">
      <c r="E37212" s="382"/>
    </row>
    <row r="37213" spans="5:5">
      <c r="E37213" s="382"/>
    </row>
    <row r="37214" spans="5:5">
      <c r="E37214" s="382"/>
    </row>
    <row r="37215" spans="5:5">
      <c r="E37215" s="382"/>
    </row>
    <row r="37216" spans="5:5">
      <c r="E37216" s="382"/>
    </row>
    <row r="37217" spans="5:5">
      <c r="E37217" s="382"/>
    </row>
    <row r="37218" spans="5:5">
      <c r="E37218" s="382"/>
    </row>
    <row r="37219" spans="5:5">
      <c r="E37219" s="382"/>
    </row>
    <row r="37220" spans="5:5">
      <c r="E37220" s="382"/>
    </row>
    <row r="37221" spans="5:5">
      <c r="E37221" s="382"/>
    </row>
    <row r="37222" spans="5:5">
      <c r="E37222" s="382"/>
    </row>
    <row r="37223" spans="5:5">
      <c r="E37223" s="382"/>
    </row>
    <row r="37224" spans="5:5">
      <c r="E37224" s="382"/>
    </row>
    <row r="37225" spans="5:5">
      <c r="E37225" s="382"/>
    </row>
    <row r="37226" spans="5:5">
      <c r="E37226" s="382"/>
    </row>
    <row r="37227" spans="5:5">
      <c r="E37227" s="382"/>
    </row>
    <row r="37228" spans="5:5">
      <c r="E37228" s="382"/>
    </row>
    <row r="37229" spans="5:5">
      <c r="E37229" s="382"/>
    </row>
    <row r="37230" spans="5:5">
      <c r="E37230" s="382"/>
    </row>
    <row r="37231" spans="5:5">
      <c r="E37231" s="382"/>
    </row>
    <row r="37232" spans="5:5">
      <c r="E37232" s="382"/>
    </row>
    <row r="37233" spans="5:5">
      <c r="E37233" s="382"/>
    </row>
    <row r="37234" spans="5:5">
      <c r="E37234" s="382"/>
    </row>
    <row r="37235" spans="5:5">
      <c r="E37235" s="382"/>
    </row>
    <row r="37236" spans="5:5">
      <c r="E37236" s="382"/>
    </row>
    <row r="37237" spans="5:5">
      <c r="E37237" s="382"/>
    </row>
    <row r="37238" spans="5:5">
      <c r="E37238" s="382"/>
    </row>
    <row r="37239" spans="5:5">
      <c r="E37239" s="382"/>
    </row>
    <row r="37240" spans="5:5">
      <c r="E37240" s="382"/>
    </row>
    <row r="37241" spans="5:5">
      <c r="E37241" s="382"/>
    </row>
    <row r="37242" spans="5:5">
      <c r="E37242" s="382"/>
    </row>
    <row r="37243" spans="5:5">
      <c r="E37243" s="382"/>
    </row>
    <row r="37244" spans="5:5">
      <c r="E37244" s="382"/>
    </row>
    <row r="37245" spans="5:5">
      <c r="E37245" s="382"/>
    </row>
    <row r="37246" spans="5:5">
      <c r="E37246" s="382"/>
    </row>
    <row r="37247" spans="5:5">
      <c r="E37247" s="382"/>
    </row>
    <row r="37248" spans="5:5">
      <c r="E37248" s="382"/>
    </row>
    <row r="37249" spans="5:5">
      <c r="E37249" s="382"/>
    </row>
    <row r="37250" spans="5:5">
      <c r="E37250" s="382"/>
    </row>
    <row r="37251" spans="5:5">
      <c r="E37251" s="382"/>
    </row>
    <row r="37252" spans="5:5">
      <c r="E37252" s="382"/>
    </row>
    <row r="37253" spans="5:5">
      <c r="E37253" s="382"/>
    </row>
    <row r="37254" spans="5:5">
      <c r="E37254" s="382"/>
    </row>
    <row r="37255" spans="5:5">
      <c r="E37255" s="382"/>
    </row>
    <row r="37256" spans="5:5">
      <c r="E37256" s="382"/>
    </row>
    <row r="37257" spans="5:5">
      <c r="E37257" s="382"/>
    </row>
    <row r="37258" spans="5:5">
      <c r="E37258" s="382"/>
    </row>
    <row r="37259" spans="5:5">
      <c r="E37259" s="382"/>
    </row>
    <row r="37260" spans="5:5">
      <c r="E37260" s="382"/>
    </row>
    <row r="37261" spans="5:5">
      <c r="E37261" s="382"/>
    </row>
    <row r="37262" spans="5:5">
      <c r="E37262" s="382"/>
    </row>
    <row r="37263" spans="5:5">
      <c r="E37263" s="382"/>
    </row>
    <row r="37264" spans="5:5">
      <c r="E37264" s="382"/>
    </row>
    <row r="37265" spans="5:5">
      <c r="E37265" s="382"/>
    </row>
    <row r="37266" spans="5:5">
      <c r="E37266" s="382"/>
    </row>
    <row r="37267" spans="5:5">
      <c r="E37267" s="382"/>
    </row>
    <row r="37268" spans="5:5">
      <c r="E37268" s="382"/>
    </row>
    <row r="37269" spans="5:5">
      <c r="E37269" s="382"/>
    </row>
    <row r="37270" spans="5:5">
      <c r="E37270" s="382"/>
    </row>
    <row r="37271" spans="5:5">
      <c r="E37271" s="382"/>
    </row>
    <row r="37272" spans="5:5">
      <c r="E37272" s="382"/>
    </row>
    <row r="37273" spans="5:5">
      <c r="E37273" s="382"/>
    </row>
    <row r="37274" spans="5:5">
      <c r="E37274" s="382"/>
    </row>
    <row r="37275" spans="5:5">
      <c r="E37275" s="382"/>
    </row>
    <row r="37276" spans="5:5">
      <c r="E37276" s="382"/>
    </row>
    <row r="37277" spans="5:5">
      <c r="E37277" s="382"/>
    </row>
    <row r="37278" spans="5:5">
      <c r="E37278" s="382"/>
    </row>
    <row r="37279" spans="5:5">
      <c r="E37279" s="382"/>
    </row>
    <row r="37280" spans="5:5">
      <c r="E37280" s="382"/>
    </row>
    <row r="37281" spans="5:5">
      <c r="E37281" s="382"/>
    </row>
    <row r="37282" spans="5:5">
      <c r="E37282" s="382"/>
    </row>
    <row r="37283" spans="5:5">
      <c r="E37283" s="382"/>
    </row>
    <row r="37284" spans="5:5">
      <c r="E37284" s="382"/>
    </row>
    <row r="37285" spans="5:5">
      <c r="E37285" s="382"/>
    </row>
    <row r="37286" spans="5:5">
      <c r="E37286" s="382"/>
    </row>
    <row r="37287" spans="5:5">
      <c r="E37287" s="382"/>
    </row>
    <row r="37288" spans="5:5">
      <c r="E37288" s="382"/>
    </row>
    <row r="37289" spans="5:5">
      <c r="E37289" s="382"/>
    </row>
    <row r="37290" spans="5:5">
      <c r="E37290" s="382"/>
    </row>
    <row r="37291" spans="5:5">
      <c r="E37291" s="382"/>
    </row>
    <row r="37292" spans="5:5">
      <c r="E37292" s="382"/>
    </row>
    <row r="37293" spans="5:5">
      <c r="E37293" s="382"/>
    </row>
    <row r="37294" spans="5:5">
      <c r="E37294" s="382"/>
    </row>
    <row r="37295" spans="5:5">
      <c r="E37295" s="382"/>
    </row>
    <row r="37296" spans="5:5">
      <c r="E37296" s="382"/>
    </row>
    <row r="37297" spans="5:5">
      <c r="E37297" s="382"/>
    </row>
    <row r="37298" spans="5:5">
      <c r="E37298" s="382"/>
    </row>
    <row r="37299" spans="5:5">
      <c r="E37299" s="382"/>
    </row>
    <row r="37300" spans="5:5">
      <c r="E37300" s="382"/>
    </row>
    <row r="37301" spans="5:5">
      <c r="E37301" s="382"/>
    </row>
    <row r="37302" spans="5:5">
      <c r="E37302" s="382"/>
    </row>
    <row r="37303" spans="5:5">
      <c r="E37303" s="382"/>
    </row>
    <row r="37304" spans="5:5">
      <c r="E37304" s="382"/>
    </row>
    <row r="37305" spans="5:5">
      <c r="E37305" s="382"/>
    </row>
    <row r="37306" spans="5:5">
      <c r="E37306" s="382"/>
    </row>
    <row r="37307" spans="5:5">
      <c r="E37307" s="382"/>
    </row>
    <row r="37308" spans="5:5">
      <c r="E37308" s="382"/>
    </row>
    <row r="37309" spans="5:5">
      <c r="E37309" s="382"/>
    </row>
    <row r="37310" spans="5:5">
      <c r="E37310" s="382"/>
    </row>
    <row r="37311" spans="5:5">
      <c r="E37311" s="382"/>
    </row>
    <row r="37312" spans="5:5">
      <c r="E37312" s="382"/>
    </row>
    <row r="37313" spans="5:5">
      <c r="E37313" s="382"/>
    </row>
    <row r="37314" spans="5:5">
      <c r="E37314" s="382"/>
    </row>
    <row r="37315" spans="5:5">
      <c r="E37315" s="382"/>
    </row>
    <row r="37316" spans="5:5">
      <c r="E37316" s="382"/>
    </row>
    <row r="37317" spans="5:5">
      <c r="E37317" s="382"/>
    </row>
    <row r="37318" spans="5:5">
      <c r="E37318" s="382"/>
    </row>
    <row r="37319" spans="5:5">
      <c r="E37319" s="382"/>
    </row>
    <row r="37320" spans="5:5">
      <c r="E37320" s="382"/>
    </row>
    <row r="37321" spans="5:5">
      <c r="E37321" s="382"/>
    </row>
    <row r="37322" spans="5:5">
      <c r="E37322" s="382"/>
    </row>
    <row r="37323" spans="5:5">
      <c r="E37323" s="382"/>
    </row>
    <row r="37324" spans="5:5">
      <c r="E37324" s="382"/>
    </row>
    <row r="37325" spans="5:5">
      <c r="E37325" s="382"/>
    </row>
    <row r="37326" spans="5:5">
      <c r="E37326" s="382"/>
    </row>
    <row r="37327" spans="5:5">
      <c r="E37327" s="382"/>
    </row>
    <row r="37328" spans="5:5">
      <c r="E37328" s="382"/>
    </row>
    <row r="37329" spans="5:5">
      <c r="E37329" s="382"/>
    </row>
    <row r="37330" spans="5:5">
      <c r="E37330" s="382"/>
    </row>
    <row r="37331" spans="5:5">
      <c r="E37331" s="382"/>
    </row>
    <row r="37332" spans="5:5">
      <c r="E37332" s="382"/>
    </row>
    <row r="37333" spans="5:5">
      <c r="E37333" s="382"/>
    </row>
    <row r="37334" spans="5:5">
      <c r="E37334" s="382"/>
    </row>
    <row r="37335" spans="5:5">
      <c r="E37335" s="382"/>
    </row>
    <row r="37336" spans="5:5">
      <c r="E37336" s="382"/>
    </row>
    <row r="37337" spans="5:5">
      <c r="E37337" s="382"/>
    </row>
    <row r="37338" spans="5:5">
      <c r="E37338" s="382"/>
    </row>
    <row r="37339" spans="5:5">
      <c r="E37339" s="382"/>
    </row>
    <row r="37340" spans="5:5">
      <c r="E37340" s="382"/>
    </row>
    <row r="37341" spans="5:5">
      <c r="E37341" s="382"/>
    </row>
    <row r="37342" spans="5:5">
      <c r="E37342" s="382"/>
    </row>
    <row r="37343" spans="5:5">
      <c r="E37343" s="382"/>
    </row>
    <row r="37344" spans="5:5">
      <c r="E37344" s="382"/>
    </row>
    <row r="37345" spans="5:5">
      <c r="E37345" s="382"/>
    </row>
    <row r="37346" spans="5:5">
      <c r="E37346" s="382"/>
    </row>
    <row r="37347" spans="5:5">
      <c r="E37347" s="382"/>
    </row>
    <row r="37348" spans="5:5">
      <c r="E37348" s="382"/>
    </row>
    <row r="37349" spans="5:5">
      <c r="E37349" s="382"/>
    </row>
    <row r="37350" spans="5:5">
      <c r="E37350" s="382"/>
    </row>
    <row r="37351" spans="5:5">
      <c r="E37351" s="382"/>
    </row>
    <row r="37352" spans="5:5">
      <c r="E37352" s="382"/>
    </row>
    <row r="37353" spans="5:5">
      <c r="E37353" s="382"/>
    </row>
    <row r="37354" spans="5:5">
      <c r="E37354" s="382"/>
    </row>
    <row r="37355" spans="5:5">
      <c r="E37355" s="382"/>
    </row>
    <row r="37356" spans="5:5">
      <c r="E37356" s="382"/>
    </row>
    <row r="37357" spans="5:5">
      <c r="E37357" s="382"/>
    </row>
    <row r="37358" spans="5:5">
      <c r="E37358" s="382"/>
    </row>
    <row r="37359" spans="5:5">
      <c r="E37359" s="382"/>
    </row>
    <row r="37360" spans="5:5">
      <c r="E37360" s="382"/>
    </row>
    <row r="37361" spans="5:5">
      <c r="E37361" s="382"/>
    </row>
    <row r="37362" spans="5:5">
      <c r="E37362" s="382"/>
    </row>
    <row r="37363" spans="5:5">
      <c r="E37363" s="382"/>
    </row>
    <row r="37364" spans="5:5">
      <c r="E37364" s="382"/>
    </row>
    <row r="37365" spans="5:5">
      <c r="E37365" s="382"/>
    </row>
    <row r="37366" spans="5:5">
      <c r="E37366" s="382"/>
    </row>
    <row r="37367" spans="5:5">
      <c r="E37367" s="382"/>
    </row>
    <row r="37368" spans="5:5">
      <c r="E37368" s="382"/>
    </row>
    <row r="37369" spans="5:5">
      <c r="E37369" s="382"/>
    </row>
    <row r="37370" spans="5:5">
      <c r="E37370" s="382"/>
    </row>
    <row r="37371" spans="5:5">
      <c r="E37371" s="382"/>
    </row>
    <row r="37372" spans="5:5">
      <c r="E37372" s="382"/>
    </row>
    <row r="37373" spans="5:5">
      <c r="E37373" s="382"/>
    </row>
    <row r="37374" spans="5:5">
      <c r="E37374" s="382"/>
    </row>
    <row r="37375" spans="5:5">
      <c r="E37375" s="382"/>
    </row>
    <row r="37376" spans="5:5">
      <c r="E37376" s="382"/>
    </row>
    <row r="37377" spans="5:5">
      <c r="E37377" s="382"/>
    </row>
    <row r="37378" spans="5:5">
      <c r="E37378" s="382"/>
    </row>
    <row r="37379" spans="5:5">
      <c r="E37379" s="382"/>
    </row>
    <row r="37380" spans="5:5">
      <c r="E37380" s="382"/>
    </row>
    <row r="37381" spans="5:5">
      <c r="E37381" s="382"/>
    </row>
    <row r="37382" spans="5:5">
      <c r="E37382" s="382"/>
    </row>
    <row r="37383" spans="5:5">
      <c r="E37383" s="382"/>
    </row>
    <row r="37384" spans="5:5">
      <c r="E37384" s="382"/>
    </row>
    <row r="37385" spans="5:5">
      <c r="E37385" s="382"/>
    </row>
    <row r="37386" spans="5:5">
      <c r="E37386" s="382"/>
    </row>
    <row r="37387" spans="5:5">
      <c r="E37387" s="382"/>
    </row>
    <row r="37388" spans="5:5">
      <c r="E37388" s="382"/>
    </row>
    <row r="37389" spans="5:5">
      <c r="E37389" s="382"/>
    </row>
    <row r="37390" spans="5:5">
      <c r="E37390" s="382"/>
    </row>
    <row r="37391" spans="5:5">
      <c r="E37391" s="382"/>
    </row>
    <row r="37392" spans="5:5">
      <c r="E37392" s="382"/>
    </row>
    <row r="37393" spans="5:5">
      <c r="E37393" s="382"/>
    </row>
    <row r="37394" spans="5:5">
      <c r="E37394" s="382"/>
    </row>
    <row r="37395" spans="5:5">
      <c r="E37395" s="382"/>
    </row>
    <row r="37396" spans="5:5">
      <c r="E37396" s="382"/>
    </row>
    <row r="37397" spans="5:5">
      <c r="E37397" s="382"/>
    </row>
    <row r="37398" spans="5:5">
      <c r="E37398" s="382"/>
    </row>
    <row r="37399" spans="5:5">
      <c r="E37399" s="382"/>
    </row>
    <row r="37400" spans="5:5">
      <c r="E37400" s="382"/>
    </row>
    <row r="37401" spans="5:5">
      <c r="E37401" s="382"/>
    </row>
    <row r="37402" spans="5:5">
      <c r="E37402" s="382"/>
    </row>
    <row r="37403" spans="5:5">
      <c r="E37403" s="382"/>
    </row>
    <row r="37404" spans="5:5">
      <c r="E37404" s="382"/>
    </row>
    <row r="37405" spans="5:5">
      <c r="E37405" s="382"/>
    </row>
    <row r="37406" spans="5:5">
      <c r="E37406" s="382"/>
    </row>
    <row r="37407" spans="5:5">
      <c r="E37407" s="382"/>
    </row>
    <row r="37408" spans="5:5">
      <c r="E37408" s="382"/>
    </row>
    <row r="37409" spans="5:5">
      <c r="E37409" s="382"/>
    </row>
    <row r="37410" spans="5:5">
      <c r="E37410" s="382"/>
    </row>
    <row r="37411" spans="5:5">
      <c r="E37411" s="382"/>
    </row>
    <row r="37412" spans="5:5">
      <c r="E37412" s="382"/>
    </row>
    <row r="37413" spans="5:5">
      <c r="E37413" s="382"/>
    </row>
    <row r="37414" spans="5:5">
      <c r="E37414" s="382"/>
    </row>
    <row r="37415" spans="5:5">
      <c r="E37415" s="382"/>
    </row>
    <row r="37416" spans="5:5">
      <c r="E37416" s="382"/>
    </row>
    <row r="37417" spans="5:5">
      <c r="E37417" s="382"/>
    </row>
    <row r="37418" spans="5:5">
      <c r="E37418" s="382"/>
    </row>
    <row r="37419" spans="5:5">
      <c r="E37419" s="382"/>
    </row>
    <row r="37420" spans="5:5">
      <c r="E37420" s="382"/>
    </row>
    <row r="37421" spans="5:5">
      <c r="E37421" s="382"/>
    </row>
    <row r="37422" spans="5:5">
      <c r="E37422" s="382"/>
    </row>
    <row r="37423" spans="5:5">
      <c r="E37423" s="382"/>
    </row>
    <row r="37424" spans="5:5">
      <c r="E37424" s="382"/>
    </row>
    <row r="37425" spans="5:5">
      <c r="E37425" s="382"/>
    </row>
    <row r="37426" spans="5:5">
      <c r="E37426" s="382"/>
    </row>
    <row r="37427" spans="5:5">
      <c r="E37427" s="382"/>
    </row>
    <row r="37428" spans="5:5">
      <c r="E37428" s="382"/>
    </row>
    <row r="37429" spans="5:5">
      <c r="E37429" s="382"/>
    </row>
    <row r="37430" spans="5:5">
      <c r="E37430" s="382"/>
    </row>
    <row r="37431" spans="5:5">
      <c r="E37431" s="382"/>
    </row>
    <row r="37432" spans="5:5">
      <c r="E37432" s="382"/>
    </row>
    <row r="37433" spans="5:5">
      <c r="E37433" s="382"/>
    </row>
    <row r="37434" spans="5:5">
      <c r="E37434" s="382"/>
    </row>
    <row r="37435" spans="5:5">
      <c r="E37435" s="382"/>
    </row>
    <row r="37436" spans="5:5">
      <c r="E37436" s="382"/>
    </row>
    <row r="37437" spans="5:5">
      <c r="E37437" s="382"/>
    </row>
    <row r="37438" spans="5:5">
      <c r="E37438" s="382"/>
    </row>
    <row r="37439" spans="5:5">
      <c r="E37439" s="382"/>
    </row>
    <row r="37440" spans="5:5">
      <c r="E37440" s="382"/>
    </row>
    <row r="37441" spans="5:5">
      <c r="E37441" s="382"/>
    </row>
    <row r="37442" spans="5:5">
      <c r="E37442" s="382"/>
    </row>
    <row r="37443" spans="5:5">
      <c r="E37443" s="382"/>
    </row>
    <row r="37444" spans="5:5">
      <c r="E37444" s="382"/>
    </row>
    <row r="37445" spans="5:5">
      <c r="E37445" s="382"/>
    </row>
    <row r="37446" spans="5:5">
      <c r="E37446" s="382"/>
    </row>
    <row r="37447" spans="5:5">
      <c r="E37447" s="382"/>
    </row>
    <row r="37448" spans="5:5">
      <c r="E37448" s="382"/>
    </row>
    <row r="37449" spans="5:5">
      <c r="E37449" s="382"/>
    </row>
    <row r="37450" spans="5:5">
      <c r="E37450" s="382"/>
    </row>
    <row r="37451" spans="5:5">
      <c r="E37451" s="382"/>
    </row>
    <row r="37452" spans="5:5">
      <c r="E37452" s="382"/>
    </row>
    <row r="37453" spans="5:5">
      <c r="E37453" s="382"/>
    </row>
    <row r="37454" spans="5:5">
      <c r="E37454" s="382"/>
    </row>
    <row r="37455" spans="5:5">
      <c r="E37455" s="382"/>
    </row>
    <row r="37456" spans="5:5">
      <c r="E37456" s="382"/>
    </row>
    <row r="37457" spans="5:5">
      <c r="E37457" s="382"/>
    </row>
    <row r="37458" spans="5:5">
      <c r="E37458" s="382"/>
    </row>
    <row r="37459" spans="5:5">
      <c r="E37459" s="382"/>
    </row>
    <row r="37460" spans="5:5">
      <c r="E37460" s="382"/>
    </row>
    <row r="37461" spans="5:5">
      <c r="E37461" s="382"/>
    </row>
    <row r="37462" spans="5:5">
      <c r="E37462" s="382"/>
    </row>
    <row r="37463" spans="5:5">
      <c r="E37463" s="382"/>
    </row>
    <row r="37464" spans="5:5">
      <c r="E37464" s="382"/>
    </row>
    <row r="37465" spans="5:5">
      <c r="E37465" s="382"/>
    </row>
    <row r="37466" spans="5:5">
      <c r="E37466" s="382"/>
    </row>
    <row r="37467" spans="5:5">
      <c r="E37467" s="382"/>
    </row>
    <row r="37468" spans="5:5">
      <c r="E37468" s="382"/>
    </row>
    <row r="37469" spans="5:5">
      <c r="E37469" s="382"/>
    </row>
    <row r="37470" spans="5:5">
      <c r="E37470" s="382"/>
    </row>
    <row r="37471" spans="5:5">
      <c r="E37471" s="382"/>
    </row>
    <row r="37472" spans="5:5">
      <c r="E37472" s="382"/>
    </row>
    <row r="37473" spans="5:5">
      <c r="E37473" s="382"/>
    </row>
    <row r="37474" spans="5:5">
      <c r="E37474" s="382"/>
    </row>
    <row r="37475" spans="5:5">
      <c r="E37475" s="382"/>
    </row>
    <row r="37476" spans="5:5">
      <c r="E37476" s="382"/>
    </row>
    <row r="37477" spans="5:5">
      <c r="E37477" s="382"/>
    </row>
    <row r="37478" spans="5:5">
      <c r="E37478" s="382"/>
    </row>
    <row r="37479" spans="5:5">
      <c r="E37479" s="382"/>
    </row>
    <row r="37480" spans="5:5">
      <c r="E37480" s="382"/>
    </row>
    <row r="37481" spans="5:5">
      <c r="E37481" s="382"/>
    </row>
    <row r="37482" spans="5:5">
      <c r="E37482" s="382"/>
    </row>
    <row r="37483" spans="5:5">
      <c r="E37483" s="382"/>
    </row>
    <row r="37484" spans="5:5">
      <c r="E37484" s="382"/>
    </row>
    <row r="37485" spans="5:5">
      <c r="E37485" s="382"/>
    </row>
    <row r="37486" spans="5:5">
      <c r="E37486" s="382"/>
    </row>
    <row r="37487" spans="5:5">
      <c r="E37487" s="382"/>
    </row>
    <row r="37488" spans="5:5">
      <c r="E37488" s="382"/>
    </row>
    <row r="37489" spans="5:5">
      <c r="E37489" s="382"/>
    </row>
    <row r="37490" spans="5:5">
      <c r="E37490" s="382"/>
    </row>
    <row r="37491" spans="5:5">
      <c r="E37491" s="382"/>
    </row>
    <row r="37492" spans="5:5">
      <c r="E37492" s="382"/>
    </row>
    <row r="37493" spans="5:5">
      <c r="E37493" s="382"/>
    </row>
    <row r="37494" spans="5:5">
      <c r="E37494" s="382"/>
    </row>
    <row r="37495" spans="5:5">
      <c r="E37495" s="382"/>
    </row>
    <row r="37496" spans="5:5">
      <c r="E37496" s="382"/>
    </row>
    <row r="37497" spans="5:5">
      <c r="E37497" s="382"/>
    </row>
    <row r="37498" spans="5:5">
      <c r="E37498" s="382"/>
    </row>
    <row r="37499" spans="5:5">
      <c r="E37499" s="382"/>
    </row>
    <row r="37500" spans="5:5">
      <c r="E37500" s="382"/>
    </row>
    <row r="37501" spans="5:5">
      <c r="E37501" s="382"/>
    </row>
    <row r="37502" spans="5:5">
      <c r="E37502" s="382"/>
    </row>
    <row r="37503" spans="5:5">
      <c r="E37503" s="382"/>
    </row>
    <row r="37504" spans="5:5">
      <c r="E37504" s="382"/>
    </row>
    <row r="37505" spans="5:5">
      <c r="E37505" s="382"/>
    </row>
    <row r="37506" spans="5:5">
      <c r="E37506" s="382"/>
    </row>
    <row r="37507" spans="5:5">
      <c r="E37507" s="382"/>
    </row>
    <row r="37508" spans="5:5">
      <c r="E37508" s="382"/>
    </row>
    <row r="37509" spans="5:5">
      <c r="E37509" s="382"/>
    </row>
    <row r="37510" spans="5:5">
      <c r="E37510" s="382"/>
    </row>
    <row r="37511" spans="5:5">
      <c r="E37511" s="382"/>
    </row>
    <row r="37512" spans="5:5">
      <c r="E37512" s="382"/>
    </row>
    <row r="37513" spans="5:5">
      <c r="E37513" s="382"/>
    </row>
    <row r="37514" spans="5:5">
      <c r="E37514" s="382"/>
    </row>
    <row r="37515" spans="5:5">
      <c r="E37515" s="382"/>
    </row>
    <row r="37516" spans="5:5">
      <c r="E37516" s="382"/>
    </row>
    <row r="37517" spans="5:5">
      <c r="E37517" s="382"/>
    </row>
    <row r="37518" spans="5:5">
      <c r="E37518" s="382"/>
    </row>
    <row r="37519" spans="5:5">
      <c r="E37519" s="382"/>
    </row>
    <row r="37520" spans="5:5">
      <c r="E37520" s="382"/>
    </row>
    <row r="37521" spans="5:5">
      <c r="E37521" s="382"/>
    </row>
    <row r="37522" spans="5:5">
      <c r="E37522" s="382"/>
    </row>
    <row r="37523" spans="5:5">
      <c r="E37523" s="382"/>
    </row>
    <row r="37524" spans="5:5">
      <c r="E37524" s="382"/>
    </row>
    <row r="37525" spans="5:5">
      <c r="E37525" s="382"/>
    </row>
    <row r="37526" spans="5:5">
      <c r="E37526" s="382"/>
    </row>
    <row r="37527" spans="5:5">
      <c r="E37527" s="382"/>
    </row>
    <row r="37528" spans="5:5">
      <c r="E37528" s="382"/>
    </row>
    <row r="37529" spans="5:5">
      <c r="E37529" s="382"/>
    </row>
    <row r="37530" spans="5:5">
      <c r="E37530" s="382"/>
    </row>
    <row r="37531" spans="5:5">
      <c r="E37531" s="382"/>
    </row>
    <row r="37532" spans="5:5">
      <c r="E37532" s="382"/>
    </row>
    <row r="37533" spans="5:5">
      <c r="E37533" s="382"/>
    </row>
    <row r="37534" spans="5:5">
      <c r="E37534" s="382"/>
    </row>
    <row r="37535" spans="5:5">
      <c r="E37535" s="382"/>
    </row>
    <row r="37536" spans="5:5">
      <c r="E37536" s="382"/>
    </row>
    <row r="37537" spans="5:5">
      <c r="E37537" s="382"/>
    </row>
    <row r="37538" spans="5:5">
      <c r="E37538" s="382"/>
    </row>
    <row r="37539" spans="5:5">
      <c r="E37539" s="382"/>
    </row>
    <row r="37540" spans="5:5">
      <c r="E37540" s="382"/>
    </row>
    <row r="37541" spans="5:5">
      <c r="E37541" s="382"/>
    </row>
    <row r="37542" spans="5:5">
      <c r="E37542" s="382"/>
    </row>
    <row r="37543" spans="5:5">
      <c r="E37543" s="382"/>
    </row>
    <row r="37544" spans="5:5">
      <c r="E37544" s="382"/>
    </row>
    <row r="37545" spans="5:5">
      <c r="E37545" s="382"/>
    </row>
    <row r="37546" spans="5:5">
      <c r="E37546" s="382"/>
    </row>
    <row r="37547" spans="5:5">
      <c r="E37547" s="382"/>
    </row>
    <row r="37548" spans="5:5">
      <c r="E37548" s="382"/>
    </row>
    <row r="37549" spans="5:5">
      <c r="E37549" s="382"/>
    </row>
    <row r="37550" spans="5:5">
      <c r="E37550" s="382"/>
    </row>
    <row r="37551" spans="5:5">
      <c r="E37551" s="382"/>
    </row>
    <row r="37552" spans="5:5">
      <c r="E37552" s="382"/>
    </row>
    <row r="37553" spans="5:5">
      <c r="E37553" s="382"/>
    </row>
    <row r="37554" spans="5:5">
      <c r="E37554" s="382"/>
    </row>
    <row r="37555" spans="5:5">
      <c r="E37555" s="382"/>
    </row>
    <row r="37556" spans="5:5">
      <c r="E37556" s="382"/>
    </row>
    <row r="37557" spans="5:5">
      <c r="E37557" s="382"/>
    </row>
    <row r="37558" spans="5:5">
      <c r="E37558" s="382"/>
    </row>
    <row r="37559" spans="5:5">
      <c r="E37559" s="382"/>
    </row>
    <row r="37560" spans="5:5">
      <c r="E37560" s="382"/>
    </row>
    <row r="37561" spans="5:5">
      <c r="E37561" s="382"/>
    </row>
    <row r="37562" spans="5:5">
      <c r="E37562" s="382"/>
    </row>
    <row r="37563" spans="5:5">
      <c r="E37563" s="382"/>
    </row>
    <row r="37564" spans="5:5">
      <c r="E37564" s="382"/>
    </row>
    <row r="37565" spans="5:5">
      <c r="E37565" s="382"/>
    </row>
    <row r="37566" spans="5:5">
      <c r="E37566" s="382"/>
    </row>
    <row r="37567" spans="5:5">
      <c r="E37567" s="382"/>
    </row>
    <row r="37568" spans="5:5">
      <c r="E37568" s="382"/>
    </row>
    <row r="37569" spans="5:5">
      <c r="E37569" s="382"/>
    </row>
    <row r="37570" spans="5:5">
      <c r="E37570" s="382"/>
    </row>
    <row r="37571" spans="5:5">
      <c r="E37571" s="382"/>
    </row>
    <row r="37572" spans="5:5">
      <c r="E37572" s="382"/>
    </row>
    <row r="37573" spans="5:5">
      <c r="E37573" s="382"/>
    </row>
    <row r="37574" spans="5:5">
      <c r="E37574" s="382"/>
    </row>
    <row r="37575" spans="5:5">
      <c r="E37575" s="382"/>
    </row>
    <row r="37576" spans="5:5">
      <c r="E37576" s="382"/>
    </row>
    <row r="37577" spans="5:5">
      <c r="E37577" s="382"/>
    </row>
    <row r="37578" spans="5:5">
      <c r="E37578" s="382"/>
    </row>
    <row r="37579" spans="5:5">
      <c r="E37579" s="382"/>
    </row>
    <row r="37580" spans="5:5">
      <c r="E37580" s="382"/>
    </row>
    <row r="37581" spans="5:5">
      <c r="E37581" s="382"/>
    </row>
    <row r="37582" spans="5:5">
      <c r="E37582" s="382"/>
    </row>
    <row r="37583" spans="5:5">
      <c r="E37583" s="382"/>
    </row>
    <row r="37584" spans="5:5">
      <c r="E37584" s="382"/>
    </row>
    <row r="37585" spans="5:5">
      <c r="E37585" s="382"/>
    </row>
    <row r="37586" spans="5:5">
      <c r="E37586" s="382"/>
    </row>
    <row r="37587" spans="5:5">
      <c r="E37587" s="382"/>
    </row>
    <row r="37588" spans="5:5">
      <c r="E37588" s="382"/>
    </row>
    <row r="37589" spans="5:5">
      <c r="E37589" s="382"/>
    </row>
    <row r="37590" spans="5:5">
      <c r="E37590" s="382"/>
    </row>
    <row r="37591" spans="5:5">
      <c r="E37591" s="382"/>
    </row>
    <row r="37592" spans="5:5">
      <c r="E37592" s="382"/>
    </row>
    <row r="37593" spans="5:5">
      <c r="E37593" s="382"/>
    </row>
    <row r="37594" spans="5:5">
      <c r="E37594" s="382"/>
    </row>
    <row r="37595" spans="5:5">
      <c r="E37595" s="382"/>
    </row>
    <row r="37596" spans="5:5">
      <c r="E37596" s="382"/>
    </row>
    <row r="37597" spans="5:5">
      <c r="E37597" s="382"/>
    </row>
    <row r="37598" spans="5:5">
      <c r="E37598" s="382"/>
    </row>
    <row r="37599" spans="5:5">
      <c r="E37599" s="382"/>
    </row>
    <row r="37600" spans="5:5">
      <c r="E37600" s="382"/>
    </row>
    <row r="37601" spans="5:5">
      <c r="E37601" s="382"/>
    </row>
    <row r="37602" spans="5:5">
      <c r="E37602" s="382"/>
    </row>
    <row r="37603" spans="5:5">
      <c r="E37603" s="382"/>
    </row>
    <row r="37604" spans="5:5">
      <c r="E37604" s="382"/>
    </row>
    <row r="37605" spans="5:5">
      <c r="E37605" s="382"/>
    </row>
    <row r="37606" spans="5:5">
      <c r="E37606" s="382"/>
    </row>
    <row r="37607" spans="5:5">
      <c r="E37607" s="382"/>
    </row>
    <row r="37608" spans="5:5">
      <c r="E37608" s="382"/>
    </row>
    <row r="37609" spans="5:5">
      <c r="E37609" s="382"/>
    </row>
    <row r="37610" spans="5:5">
      <c r="E37610" s="382"/>
    </row>
    <row r="37611" spans="5:5">
      <c r="E37611" s="382"/>
    </row>
    <row r="37612" spans="5:5">
      <c r="E37612" s="382"/>
    </row>
    <row r="37613" spans="5:5">
      <c r="E37613" s="382"/>
    </row>
    <row r="37614" spans="5:5">
      <c r="E37614" s="382"/>
    </row>
    <row r="37615" spans="5:5">
      <c r="E37615" s="382"/>
    </row>
    <row r="37616" spans="5:5">
      <c r="E37616" s="382"/>
    </row>
    <row r="37617" spans="5:5">
      <c r="E37617" s="382"/>
    </row>
    <row r="37618" spans="5:5">
      <c r="E37618" s="382"/>
    </row>
    <row r="37619" spans="5:5">
      <c r="E37619" s="382"/>
    </row>
    <row r="37620" spans="5:5">
      <c r="E37620" s="382"/>
    </row>
    <row r="37621" spans="5:5">
      <c r="E37621" s="382"/>
    </row>
    <row r="37622" spans="5:5">
      <c r="E37622" s="382"/>
    </row>
    <row r="37623" spans="5:5">
      <c r="E37623" s="382"/>
    </row>
    <row r="37624" spans="5:5">
      <c r="E37624" s="382"/>
    </row>
    <row r="37625" spans="5:5">
      <c r="E37625" s="382"/>
    </row>
    <row r="37626" spans="5:5">
      <c r="E37626" s="382"/>
    </row>
    <row r="37627" spans="5:5">
      <c r="E37627" s="382"/>
    </row>
    <row r="37628" spans="5:5">
      <c r="E37628" s="382"/>
    </row>
    <row r="37629" spans="5:5">
      <c r="E37629" s="382"/>
    </row>
    <row r="37630" spans="5:5">
      <c r="E37630" s="382"/>
    </row>
    <row r="37631" spans="5:5">
      <c r="E37631" s="382"/>
    </row>
    <row r="37632" spans="5:5">
      <c r="E37632" s="382"/>
    </row>
    <row r="37633" spans="5:5">
      <c r="E37633" s="382"/>
    </row>
    <row r="37634" spans="5:5">
      <c r="E37634" s="382"/>
    </row>
    <row r="37635" spans="5:5">
      <c r="E37635" s="382"/>
    </row>
    <row r="37636" spans="5:5">
      <c r="E37636" s="382"/>
    </row>
    <row r="37637" spans="5:5">
      <c r="E37637" s="382"/>
    </row>
    <row r="37638" spans="5:5">
      <c r="E37638" s="382"/>
    </row>
    <row r="37639" spans="5:5">
      <c r="E37639" s="382"/>
    </row>
    <row r="37640" spans="5:5">
      <c r="E37640" s="382"/>
    </row>
    <row r="37641" spans="5:5">
      <c r="E37641" s="382"/>
    </row>
    <row r="37642" spans="5:5">
      <c r="E37642" s="382"/>
    </row>
    <row r="37643" spans="5:5">
      <c r="E37643" s="382"/>
    </row>
    <row r="37644" spans="5:5">
      <c r="E37644" s="382"/>
    </row>
    <row r="37645" spans="5:5">
      <c r="E37645" s="382"/>
    </row>
    <row r="37646" spans="5:5">
      <c r="E37646" s="382"/>
    </row>
    <row r="37647" spans="5:5">
      <c r="E37647" s="382"/>
    </row>
    <row r="37648" spans="5:5">
      <c r="E37648" s="382"/>
    </row>
    <row r="37649" spans="5:5">
      <c r="E37649" s="382"/>
    </row>
    <row r="37650" spans="5:5">
      <c r="E37650" s="382"/>
    </row>
    <row r="37651" spans="5:5">
      <c r="E37651" s="382"/>
    </row>
    <row r="37652" spans="5:5">
      <c r="E37652" s="382"/>
    </row>
    <row r="37653" spans="5:5">
      <c r="E37653" s="382"/>
    </row>
    <row r="37654" spans="5:5">
      <c r="E37654" s="382"/>
    </row>
    <row r="37655" spans="5:5">
      <c r="E37655" s="382"/>
    </row>
    <row r="37656" spans="5:5">
      <c r="E37656" s="382"/>
    </row>
    <row r="37657" spans="5:5">
      <c r="E37657" s="382"/>
    </row>
    <row r="37658" spans="5:5">
      <c r="E37658" s="382"/>
    </row>
    <row r="37659" spans="5:5">
      <c r="E37659" s="382"/>
    </row>
    <row r="37660" spans="5:5">
      <c r="E37660" s="382"/>
    </row>
    <row r="37661" spans="5:5">
      <c r="E37661" s="382"/>
    </row>
    <row r="37662" spans="5:5">
      <c r="E37662" s="382"/>
    </row>
    <row r="37663" spans="5:5">
      <c r="E37663" s="382"/>
    </row>
    <row r="37664" spans="5:5">
      <c r="E37664" s="382"/>
    </row>
    <row r="37665" spans="5:5">
      <c r="E37665" s="382"/>
    </row>
    <row r="37666" spans="5:5">
      <c r="E37666" s="382"/>
    </row>
    <row r="37667" spans="5:5">
      <c r="E37667" s="382"/>
    </row>
    <row r="37668" spans="5:5">
      <c r="E37668" s="382"/>
    </row>
    <row r="37669" spans="5:5">
      <c r="E37669" s="382"/>
    </row>
    <row r="37670" spans="5:5">
      <c r="E37670" s="382"/>
    </row>
    <row r="37671" spans="5:5">
      <c r="E37671" s="382"/>
    </row>
    <row r="37672" spans="5:5">
      <c r="E37672" s="382"/>
    </row>
    <row r="37673" spans="5:5">
      <c r="E37673" s="382"/>
    </row>
    <row r="37674" spans="5:5">
      <c r="E37674" s="382"/>
    </row>
    <row r="37675" spans="5:5">
      <c r="E37675" s="382"/>
    </row>
    <row r="37676" spans="5:5">
      <c r="E37676" s="382"/>
    </row>
    <row r="37677" spans="5:5">
      <c r="E37677" s="382"/>
    </row>
    <row r="37678" spans="5:5">
      <c r="E37678" s="382"/>
    </row>
    <row r="37679" spans="5:5">
      <c r="E37679" s="382"/>
    </row>
    <row r="37680" spans="5:5">
      <c r="E37680" s="382"/>
    </row>
    <row r="37681" spans="5:5">
      <c r="E37681" s="382"/>
    </row>
    <row r="37682" spans="5:5">
      <c r="E37682" s="382"/>
    </row>
    <row r="37683" spans="5:5">
      <c r="E37683" s="382"/>
    </row>
    <row r="37684" spans="5:5">
      <c r="E37684" s="382"/>
    </row>
    <row r="37685" spans="5:5">
      <c r="E37685" s="382"/>
    </row>
    <row r="37686" spans="5:5">
      <c r="E37686" s="382"/>
    </row>
    <row r="37687" spans="5:5">
      <c r="E37687" s="382"/>
    </row>
    <row r="37688" spans="5:5">
      <c r="E37688" s="382"/>
    </row>
    <row r="37689" spans="5:5">
      <c r="E37689" s="382"/>
    </row>
    <row r="37690" spans="5:5">
      <c r="E37690" s="382"/>
    </row>
    <row r="37691" spans="5:5">
      <c r="E37691" s="382"/>
    </row>
    <row r="37692" spans="5:5">
      <c r="E37692" s="382"/>
    </row>
    <row r="37693" spans="5:5">
      <c r="E37693" s="382"/>
    </row>
    <row r="37694" spans="5:5">
      <c r="E37694" s="382"/>
    </row>
    <row r="37695" spans="5:5">
      <c r="E37695" s="382"/>
    </row>
    <row r="37696" spans="5:5">
      <c r="E37696" s="382"/>
    </row>
    <row r="37697" spans="5:5">
      <c r="E37697" s="382"/>
    </row>
    <row r="37698" spans="5:5">
      <c r="E37698" s="382"/>
    </row>
    <row r="37699" spans="5:5">
      <c r="E37699" s="382"/>
    </row>
    <row r="37700" spans="5:5">
      <c r="E37700" s="382"/>
    </row>
    <row r="37701" spans="5:5">
      <c r="E37701" s="382"/>
    </row>
    <row r="37702" spans="5:5">
      <c r="E37702" s="382"/>
    </row>
    <row r="37703" spans="5:5">
      <c r="E37703" s="382"/>
    </row>
    <row r="37704" spans="5:5">
      <c r="E37704" s="382"/>
    </row>
    <row r="37705" spans="5:5">
      <c r="E37705" s="382"/>
    </row>
    <row r="37706" spans="5:5">
      <c r="E37706" s="382"/>
    </row>
    <row r="37707" spans="5:5">
      <c r="E37707" s="382"/>
    </row>
    <row r="37708" spans="5:5">
      <c r="E37708" s="382"/>
    </row>
    <row r="37709" spans="5:5">
      <c r="E37709" s="382"/>
    </row>
    <row r="37710" spans="5:5">
      <c r="E37710" s="382"/>
    </row>
    <row r="37711" spans="5:5">
      <c r="E37711" s="382"/>
    </row>
    <row r="37712" spans="5:5">
      <c r="E37712" s="382"/>
    </row>
    <row r="37713" spans="5:5">
      <c r="E37713" s="382"/>
    </row>
    <row r="37714" spans="5:5">
      <c r="E37714" s="382"/>
    </row>
    <row r="37715" spans="5:5">
      <c r="E37715" s="382"/>
    </row>
    <row r="37716" spans="5:5">
      <c r="E37716" s="382"/>
    </row>
    <row r="37717" spans="5:5">
      <c r="E37717" s="382"/>
    </row>
    <row r="37718" spans="5:5">
      <c r="E37718" s="382"/>
    </row>
    <row r="37719" spans="5:5">
      <c r="E37719" s="382"/>
    </row>
    <row r="37720" spans="5:5">
      <c r="E37720" s="382"/>
    </row>
    <row r="37721" spans="5:5">
      <c r="E37721" s="382"/>
    </row>
    <row r="37722" spans="5:5">
      <c r="E37722" s="382"/>
    </row>
    <row r="37723" spans="5:5">
      <c r="E37723" s="382"/>
    </row>
    <row r="37724" spans="5:5">
      <c r="E37724" s="382"/>
    </row>
    <row r="37725" spans="5:5">
      <c r="E37725" s="382"/>
    </row>
    <row r="37726" spans="5:5">
      <c r="E37726" s="382"/>
    </row>
    <row r="37727" spans="5:5">
      <c r="E37727" s="382"/>
    </row>
    <row r="37728" spans="5:5">
      <c r="E37728" s="382"/>
    </row>
    <row r="37729" spans="5:5">
      <c r="E37729" s="382"/>
    </row>
    <row r="37730" spans="5:5">
      <c r="E37730" s="382"/>
    </row>
    <row r="37731" spans="5:5">
      <c r="E37731" s="382"/>
    </row>
    <row r="37732" spans="5:5">
      <c r="E37732" s="382"/>
    </row>
    <row r="37733" spans="5:5">
      <c r="E37733" s="382"/>
    </row>
    <row r="37734" spans="5:5">
      <c r="E37734" s="382"/>
    </row>
    <row r="37735" spans="5:5">
      <c r="E37735" s="382"/>
    </row>
    <row r="37736" spans="5:5">
      <c r="E37736" s="382"/>
    </row>
    <row r="37737" spans="5:5">
      <c r="E37737" s="382"/>
    </row>
    <row r="37738" spans="5:5">
      <c r="E37738" s="382"/>
    </row>
    <row r="37739" spans="5:5">
      <c r="E37739" s="382"/>
    </row>
    <row r="37740" spans="5:5">
      <c r="E37740" s="382"/>
    </row>
    <row r="37741" spans="5:5">
      <c r="E37741" s="382"/>
    </row>
    <row r="37742" spans="5:5">
      <c r="E37742" s="382"/>
    </row>
    <row r="37743" spans="5:5">
      <c r="E37743" s="382"/>
    </row>
    <row r="37744" spans="5:5">
      <c r="E37744" s="382"/>
    </row>
    <row r="37745" spans="5:5">
      <c r="E37745" s="382"/>
    </row>
    <row r="37746" spans="5:5">
      <c r="E37746" s="382"/>
    </row>
    <row r="37747" spans="5:5">
      <c r="E37747" s="382"/>
    </row>
    <row r="37748" spans="5:5">
      <c r="E37748" s="382"/>
    </row>
    <row r="37749" spans="5:5">
      <c r="E37749" s="382"/>
    </row>
    <row r="37750" spans="5:5">
      <c r="E37750" s="382"/>
    </row>
    <row r="37751" spans="5:5">
      <c r="E37751" s="382"/>
    </row>
    <row r="37752" spans="5:5">
      <c r="E37752" s="382"/>
    </row>
    <row r="37753" spans="5:5">
      <c r="E37753" s="382"/>
    </row>
    <row r="37754" spans="5:5">
      <c r="E37754" s="382"/>
    </row>
    <row r="37755" spans="5:5">
      <c r="E37755" s="382"/>
    </row>
    <row r="37756" spans="5:5">
      <c r="E37756" s="382"/>
    </row>
    <row r="37757" spans="5:5">
      <c r="E37757" s="382"/>
    </row>
    <row r="37758" spans="5:5">
      <c r="E37758" s="382"/>
    </row>
    <row r="37759" spans="5:5">
      <c r="E37759" s="382"/>
    </row>
    <row r="37760" spans="5:5">
      <c r="E37760" s="382"/>
    </row>
    <row r="37761" spans="5:5">
      <c r="E37761" s="382"/>
    </row>
    <row r="37762" spans="5:5">
      <c r="E37762" s="382"/>
    </row>
    <row r="37763" spans="5:5">
      <c r="E37763" s="382"/>
    </row>
    <row r="37764" spans="5:5">
      <c r="E37764" s="382"/>
    </row>
    <row r="37765" spans="5:5">
      <c r="E37765" s="382"/>
    </row>
    <row r="37766" spans="5:5">
      <c r="E37766" s="382"/>
    </row>
    <row r="37767" spans="5:5">
      <c r="E37767" s="382"/>
    </row>
    <row r="37768" spans="5:5">
      <c r="E37768" s="382"/>
    </row>
    <row r="37769" spans="5:5">
      <c r="E37769" s="382"/>
    </row>
    <row r="37770" spans="5:5">
      <c r="E37770" s="382"/>
    </row>
    <row r="37771" spans="5:5">
      <c r="E37771" s="382"/>
    </row>
    <row r="37772" spans="5:5">
      <c r="E37772" s="382"/>
    </row>
    <row r="37773" spans="5:5">
      <c r="E37773" s="382"/>
    </row>
    <row r="37774" spans="5:5">
      <c r="E37774" s="382"/>
    </row>
    <row r="37775" spans="5:5">
      <c r="E37775" s="382"/>
    </row>
    <row r="37776" spans="5:5">
      <c r="E37776" s="382"/>
    </row>
    <row r="37777" spans="5:5">
      <c r="E37777" s="382"/>
    </row>
    <row r="37778" spans="5:5">
      <c r="E37778" s="382"/>
    </row>
    <row r="37779" spans="5:5">
      <c r="E37779" s="382"/>
    </row>
    <row r="37780" spans="5:5">
      <c r="E37780" s="382"/>
    </row>
    <row r="37781" spans="5:5">
      <c r="E37781" s="382"/>
    </row>
    <row r="37782" spans="5:5">
      <c r="E37782" s="382"/>
    </row>
    <row r="37783" spans="5:5">
      <c r="E37783" s="382"/>
    </row>
    <row r="37784" spans="5:5">
      <c r="E37784" s="382"/>
    </row>
    <row r="37785" spans="5:5">
      <c r="E37785" s="382"/>
    </row>
    <row r="37786" spans="5:5">
      <c r="E37786" s="382"/>
    </row>
    <row r="37787" spans="5:5">
      <c r="E37787" s="382"/>
    </row>
    <row r="37788" spans="5:5">
      <c r="E37788" s="382"/>
    </row>
    <row r="37789" spans="5:5">
      <c r="E37789" s="382"/>
    </row>
    <row r="37790" spans="5:5">
      <c r="E37790" s="382"/>
    </row>
    <row r="37791" spans="5:5">
      <c r="E37791" s="382"/>
    </row>
    <row r="37792" spans="5:5">
      <c r="E37792" s="382"/>
    </row>
    <row r="37793" spans="5:5">
      <c r="E37793" s="382"/>
    </row>
    <row r="37794" spans="5:5">
      <c r="E37794" s="382"/>
    </row>
    <row r="37795" spans="5:5">
      <c r="E37795" s="382"/>
    </row>
    <row r="37796" spans="5:5">
      <c r="E37796" s="382"/>
    </row>
    <row r="37797" spans="5:5">
      <c r="E37797" s="382"/>
    </row>
    <row r="37798" spans="5:5">
      <c r="E37798" s="382"/>
    </row>
    <row r="37799" spans="5:5">
      <c r="E37799" s="382"/>
    </row>
    <row r="37800" spans="5:5">
      <c r="E37800" s="382"/>
    </row>
    <row r="37801" spans="5:5">
      <c r="E37801" s="382"/>
    </row>
    <row r="37802" spans="5:5">
      <c r="E37802" s="382"/>
    </row>
    <row r="37803" spans="5:5">
      <c r="E37803" s="382"/>
    </row>
    <row r="37804" spans="5:5">
      <c r="E37804" s="382"/>
    </row>
    <row r="37805" spans="5:5">
      <c r="E37805" s="382"/>
    </row>
    <row r="37806" spans="5:5">
      <c r="E37806" s="382"/>
    </row>
    <row r="37807" spans="5:5">
      <c r="E37807" s="382"/>
    </row>
    <row r="37808" spans="5:5">
      <c r="E37808" s="382"/>
    </row>
    <row r="37809" spans="5:5">
      <c r="E37809" s="382"/>
    </row>
    <row r="37810" spans="5:5">
      <c r="E37810" s="382"/>
    </row>
    <row r="37811" spans="5:5">
      <c r="E37811" s="382"/>
    </row>
    <row r="37812" spans="5:5">
      <c r="E37812" s="382"/>
    </row>
    <row r="37813" spans="5:5">
      <c r="E37813" s="382"/>
    </row>
    <row r="37814" spans="5:5">
      <c r="E37814" s="382"/>
    </row>
    <row r="37815" spans="5:5">
      <c r="E37815" s="382"/>
    </row>
    <row r="37816" spans="5:5">
      <c r="E37816" s="382"/>
    </row>
    <row r="37817" spans="5:5">
      <c r="E37817" s="382"/>
    </row>
    <row r="37818" spans="5:5">
      <c r="E37818" s="382"/>
    </row>
    <row r="37819" spans="5:5">
      <c r="E37819" s="382"/>
    </row>
    <row r="37820" spans="5:5">
      <c r="E37820" s="382"/>
    </row>
    <row r="37821" spans="5:5">
      <c r="E37821" s="382"/>
    </row>
    <row r="37822" spans="5:5">
      <c r="E37822" s="382"/>
    </row>
    <row r="37823" spans="5:5">
      <c r="E37823" s="382"/>
    </row>
    <row r="37824" spans="5:5">
      <c r="E37824" s="382"/>
    </row>
    <row r="37825" spans="5:5">
      <c r="E37825" s="382"/>
    </row>
    <row r="37826" spans="5:5">
      <c r="E37826" s="382"/>
    </row>
    <row r="37827" spans="5:5">
      <c r="E37827" s="382"/>
    </row>
    <row r="37828" spans="5:5">
      <c r="E37828" s="382"/>
    </row>
    <row r="37829" spans="5:5">
      <c r="E37829" s="382"/>
    </row>
    <row r="37830" spans="5:5">
      <c r="E37830" s="382"/>
    </row>
    <row r="37831" spans="5:5">
      <c r="E37831" s="382"/>
    </row>
    <row r="37832" spans="5:5">
      <c r="E37832" s="382"/>
    </row>
    <row r="37833" spans="5:5">
      <c r="E37833" s="382"/>
    </row>
    <row r="37834" spans="5:5">
      <c r="E37834" s="382"/>
    </row>
    <row r="37835" spans="5:5">
      <c r="E37835" s="382"/>
    </row>
    <row r="37836" spans="5:5">
      <c r="E37836" s="382"/>
    </row>
    <row r="37837" spans="5:5">
      <c r="E37837" s="382"/>
    </row>
    <row r="37838" spans="5:5">
      <c r="E37838" s="382"/>
    </row>
    <row r="37839" spans="5:5">
      <c r="E37839" s="382"/>
    </row>
    <row r="37840" spans="5:5">
      <c r="E37840" s="382"/>
    </row>
    <row r="37841" spans="5:5">
      <c r="E37841" s="382"/>
    </row>
    <row r="37842" spans="5:5">
      <c r="E37842" s="382"/>
    </row>
    <row r="37843" spans="5:5">
      <c r="E37843" s="382"/>
    </row>
    <row r="37844" spans="5:5">
      <c r="E37844" s="382"/>
    </row>
    <row r="37845" spans="5:5">
      <c r="E37845" s="382"/>
    </row>
    <row r="37846" spans="5:5">
      <c r="E37846" s="382"/>
    </row>
    <row r="37847" spans="5:5">
      <c r="E37847" s="382"/>
    </row>
    <row r="37848" spans="5:5">
      <c r="E37848" s="382"/>
    </row>
    <row r="37849" spans="5:5">
      <c r="E37849" s="382"/>
    </row>
    <row r="37850" spans="5:5">
      <c r="E37850" s="382"/>
    </row>
    <row r="37851" spans="5:5">
      <c r="E37851" s="382"/>
    </row>
    <row r="37852" spans="5:5">
      <c r="E37852" s="382"/>
    </row>
    <row r="37853" spans="5:5">
      <c r="E37853" s="382"/>
    </row>
    <row r="37854" spans="5:5">
      <c r="E37854" s="382"/>
    </row>
    <row r="37855" spans="5:5">
      <c r="E37855" s="382"/>
    </row>
    <row r="37856" spans="5:5">
      <c r="E37856" s="382"/>
    </row>
    <row r="37857" spans="5:5">
      <c r="E37857" s="382"/>
    </row>
    <row r="37858" spans="5:5">
      <c r="E37858" s="382"/>
    </row>
    <row r="37859" spans="5:5">
      <c r="E37859" s="382"/>
    </row>
    <row r="37860" spans="5:5">
      <c r="E37860" s="382"/>
    </row>
    <row r="37861" spans="5:5">
      <c r="E37861" s="382"/>
    </row>
    <row r="37862" spans="5:5">
      <c r="E37862" s="382"/>
    </row>
    <row r="37863" spans="5:5">
      <c r="E37863" s="382"/>
    </row>
    <row r="37864" spans="5:5">
      <c r="E37864" s="382"/>
    </row>
    <row r="37865" spans="5:5">
      <c r="E37865" s="382"/>
    </row>
    <row r="37866" spans="5:5">
      <c r="E37866" s="382"/>
    </row>
    <row r="37867" spans="5:5">
      <c r="E37867" s="382"/>
    </row>
    <row r="37868" spans="5:5">
      <c r="E37868" s="382"/>
    </row>
    <row r="37869" spans="5:5">
      <c r="E37869" s="382"/>
    </row>
    <row r="37870" spans="5:5">
      <c r="E37870" s="382"/>
    </row>
    <row r="37871" spans="5:5">
      <c r="E37871" s="382"/>
    </row>
    <row r="37872" spans="5:5">
      <c r="E37872" s="382"/>
    </row>
    <row r="37873" spans="5:5">
      <c r="E37873" s="382"/>
    </row>
    <row r="37874" spans="5:5">
      <c r="E37874" s="382"/>
    </row>
    <row r="37875" spans="5:5">
      <c r="E37875" s="382"/>
    </row>
    <row r="37876" spans="5:5">
      <c r="E37876" s="382"/>
    </row>
    <row r="37877" spans="5:5">
      <c r="E37877" s="382"/>
    </row>
    <row r="37878" spans="5:5">
      <c r="E37878" s="382"/>
    </row>
    <row r="37879" spans="5:5">
      <c r="E37879" s="382"/>
    </row>
    <row r="37880" spans="5:5">
      <c r="E37880" s="382"/>
    </row>
    <row r="37881" spans="5:5">
      <c r="E37881" s="382"/>
    </row>
    <row r="37882" spans="5:5">
      <c r="E37882" s="382"/>
    </row>
    <row r="37883" spans="5:5">
      <c r="E37883" s="382"/>
    </row>
    <row r="37884" spans="5:5">
      <c r="E37884" s="382"/>
    </row>
    <row r="37885" spans="5:5">
      <c r="E37885" s="382"/>
    </row>
    <row r="37886" spans="5:5">
      <c r="E37886" s="382"/>
    </row>
    <row r="37887" spans="5:5">
      <c r="E37887" s="382"/>
    </row>
    <row r="37888" spans="5:5">
      <c r="E37888" s="382"/>
    </row>
    <row r="37889" spans="5:5">
      <c r="E37889" s="382"/>
    </row>
    <row r="37890" spans="5:5">
      <c r="E37890" s="382"/>
    </row>
    <row r="37891" spans="5:5">
      <c r="E37891" s="382"/>
    </row>
    <row r="37892" spans="5:5">
      <c r="E37892" s="382"/>
    </row>
    <row r="37893" spans="5:5">
      <c r="E37893" s="382"/>
    </row>
    <row r="37894" spans="5:5">
      <c r="E37894" s="382"/>
    </row>
    <row r="37895" spans="5:5">
      <c r="E37895" s="382"/>
    </row>
    <row r="37896" spans="5:5">
      <c r="E37896" s="382"/>
    </row>
    <row r="37897" spans="5:5">
      <c r="E37897" s="382"/>
    </row>
    <row r="37898" spans="5:5">
      <c r="E37898" s="382"/>
    </row>
    <row r="37899" spans="5:5">
      <c r="E37899" s="382"/>
    </row>
    <row r="37900" spans="5:5">
      <c r="E37900" s="382"/>
    </row>
    <row r="37901" spans="5:5">
      <c r="E37901" s="382"/>
    </row>
    <row r="37902" spans="5:5">
      <c r="E37902" s="382"/>
    </row>
    <row r="37903" spans="5:5">
      <c r="E37903" s="382"/>
    </row>
    <row r="37904" spans="5:5">
      <c r="E37904" s="382"/>
    </row>
    <row r="37905" spans="5:5">
      <c r="E37905" s="382"/>
    </row>
    <row r="37906" spans="5:5">
      <c r="E37906" s="382"/>
    </row>
    <row r="37907" spans="5:5">
      <c r="E37907" s="382"/>
    </row>
    <row r="37908" spans="5:5">
      <c r="E37908" s="382"/>
    </row>
    <row r="37909" spans="5:5">
      <c r="E37909" s="382"/>
    </row>
    <row r="37910" spans="5:5">
      <c r="E37910" s="382"/>
    </row>
    <row r="37911" spans="5:5">
      <c r="E37911" s="382"/>
    </row>
    <row r="37912" spans="5:5">
      <c r="E37912" s="382"/>
    </row>
    <row r="37913" spans="5:5">
      <c r="E37913" s="382"/>
    </row>
    <row r="37914" spans="5:5">
      <c r="E37914" s="382"/>
    </row>
    <row r="37915" spans="5:5">
      <c r="E37915" s="382"/>
    </row>
    <row r="37916" spans="5:5">
      <c r="E37916" s="382"/>
    </row>
    <row r="37917" spans="5:5">
      <c r="E37917" s="382"/>
    </row>
    <row r="37918" spans="5:5">
      <c r="E37918" s="382"/>
    </row>
    <row r="37919" spans="5:5">
      <c r="E37919" s="382"/>
    </row>
    <row r="37920" spans="5:5">
      <c r="E37920" s="382"/>
    </row>
    <row r="37921" spans="5:5">
      <c r="E37921" s="382"/>
    </row>
    <row r="37922" spans="5:5">
      <c r="E37922" s="382"/>
    </row>
    <row r="37923" spans="5:5">
      <c r="E37923" s="382"/>
    </row>
    <row r="37924" spans="5:5">
      <c r="E37924" s="382"/>
    </row>
    <row r="37925" spans="5:5">
      <c r="E37925" s="382"/>
    </row>
    <row r="37926" spans="5:5">
      <c r="E37926" s="382"/>
    </row>
    <row r="37927" spans="5:5">
      <c r="E37927" s="382"/>
    </row>
    <row r="37928" spans="5:5">
      <c r="E37928" s="382"/>
    </row>
    <row r="37929" spans="5:5">
      <c r="E37929" s="382"/>
    </row>
    <row r="37930" spans="5:5">
      <c r="E37930" s="382"/>
    </row>
    <row r="37931" spans="5:5">
      <c r="E37931" s="382"/>
    </row>
    <row r="37932" spans="5:5">
      <c r="E37932" s="382"/>
    </row>
    <row r="37933" spans="5:5">
      <c r="E37933" s="382"/>
    </row>
    <row r="37934" spans="5:5">
      <c r="E37934" s="382"/>
    </row>
    <row r="37935" spans="5:5">
      <c r="E37935" s="382"/>
    </row>
    <row r="37936" spans="5:5">
      <c r="E37936" s="382"/>
    </row>
    <row r="37937" spans="5:5">
      <c r="E37937" s="382"/>
    </row>
    <row r="37938" spans="5:5">
      <c r="E37938" s="382"/>
    </row>
    <row r="37939" spans="5:5">
      <c r="E37939" s="382"/>
    </row>
    <row r="37940" spans="5:5">
      <c r="E37940" s="382"/>
    </row>
    <row r="37941" spans="5:5">
      <c r="E37941" s="382"/>
    </row>
    <row r="37942" spans="5:5">
      <c r="E37942" s="382"/>
    </row>
    <row r="37943" spans="5:5">
      <c r="E37943" s="382"/>
    </row>
    <row r="37944" spans="5:5">
      <c r="E37944" s="382"/>
    </row>
    <row r="37945" spans="5:5">
      <c r="E37945" s="382"/>
    </row>
    <row r="37946" spans="5:5">
      <c r="E37946" s="382"/>
    </row>
    <row r="37947" spans="5:5">
      <c r="E37947" s="382"/>
    </row>
    <row r="37948" spans="5:5">
      <c r="E37948" s="382"/>
    </row>
    <row r="37949" spans="5:5">
      <c r="E37949" s="382"/>
    </row>
    <row r="37950" spans="5:5">
      <c r="E37950" s="382"/>
    </row>
    <row r="37951" spans="5:5">
      <c r="E37951" s="382"/>
    </row>
    <row r="37952" spans="5:5">
      <c r="E37952" s="382"/>
    </row>
    <row r="37953" spans="5:5">
      <c r="E37953" s="382"/>
    </row>
    <row r="37954" spans="5:5">
      <c r="E37954" s="382"/>
    </row>
    <row r="37955" spans="5:5">
      <c r="E37955" s="382"/>
    </row>
    <row r="37956" spans="5:5">
      <c r="E37956" s="382"/>
    </row>
    <row r="37957" spans="5:5">
      <c r="E37957" s="382"/>
    </row>
    <row r="37958" spans="5:5">
      <c r="E37958" s="382"/>
    </row>
    <row r="37959" spans="5:5">
      <c r="E37959" s="382"/>
    </row>
    <row r="37960" spans="5:5">
      <c r="E37960" s="382"/>
    </row>
    <row r="37961" spans="5:5">
      <c r="E37961" s="382"/>
    </row>
    <row r="37962" spans="5:5">
      <c r="E37962" s="382"/>
    </row>
    <row r="37963" spans="5:5">
      <c r="E37963" s="382"/>
    </row>
    <row r="37964" spans="5:5">
      <c r="E37964" s="382"/>
    </row>
    <row r="37965" spans="5:5">
      <c r="E37965" s="382"/>
    </row>
    <row r="37966" spans="5:5">
      <c r="E37966" s="382"/>
    </row>
    <row r="37967" spans="5:5">
      <c r="E37967" s="382"/>
    </row>
    <row r="37968" spans="5:5">
      <c r="E37968" s="382"/>
    </row>
    <row r="37969" spans="5:5">
      <c r="E37969" s="382"/>
    </row>
    <row r="37970" spans="5:5">
      <c r="E37970" s="382"/>
    </row>
    <row r="37971" spans="5:5">
      <c r="E37971" s="382"/>
    </row>
    <row r="37972" spans="5:5">
      <c r="E37972" s="382"/>
    </row>
    <row r="37973" spans="5:5">
      <c r="E37973" s="382"/>
    </row>
    <row r="37974" spans="5:5">
      <c r="E37974" s="382"/>
    </row>
    <row r="37975" spans="5:5">
      <c r="E37975" s="382"/>
    </row>
    <row r="37976" spans="5:5">
      <c r="E37976" s="382"/>
    </row>
    <row r="37977" spans="5:5">
      <c r="E37977" s="382"/>
    </row>
    <row r="37978" spans="5:5">
      <c r="E37978" s="382"/>
    </row>
    <row r="37979" spans="5:5">
      <c r="E37979" s="382"/>
    </row>
    <row r="37980" spans="5:5">
      <c r="E37980" s="382"/>
    </row>
    <row r="37981" spans="5:5">
      <c r="E37981" s="382"/>
    </row>
    <row r="37982" spans="5:5">
      <c r="E37982" s="382"/>
    </row>
    <row r="37983" spans="5:5">
      <c r="E37983" s="382"/>
    </row>
    <row r="37984" spans="5:5">
      <c r="E37984" s="382"/>
    </row>
    <row r="37985" spans="5:5">
      <c r="E37985" s="382"/>
    </row>
    <row r="37986" spans="5:5">
      <c r="E37986" s="382"/>
    </row>
    <row r="37987" spans="5:5">
      <c r="E37987" s="382"/>
    </row>
    <row r="37988" spans="5:5">
      <c r="E37988" s="382"/>
    </row>
    <row r="37989" spans="5:5">
      <c r="E37989" s="382"/>
    </row>
    <row r="37990" spans="5:5">
      <c r="E37990" s="382"/>
    </row>
    <row r="37991" spans="5:5">
      <c r="E37991" s="382"/>
    </row>
    <row r="37992" spans="5:5">
      <c r="E37992" s="382"/>
    </row>
    <row r="37993" spans="5:5">
      <c r="E37993" s="382"/>
    </row>
    <row r="37994" spans="5:5">
      <c r="E37994" s="382"/>
    </row>
    <row r="37995" spans="5:5">
      <c r="E37995" s="382"/>
    </row>
    <row r="37996" spans="5:5">
      <c r="E37996" s="382"/>
    </row>
    <row r="37997" spans="5:5">
      <c r="E37997" s="382"/>
    </row>
    <row r="37998" spans="5:5">
      <c r="E37998" s="382"/>
    </row>
    <row r="37999" spans="5:5">
      <c r="E37999" s="382"/>
    </row>
    <row r="38000" spans="5:5">
      <c r="E38000" s="382"/>
    </row>
    <row r="38001" spans="5:5">
      <c r="E38001" s="382"/>
    </row>
    <row r="38002" spans="5:5">
      <c r="E38002" s="382"/>
    </row>
    <row r="38003" spans="5:5">
      <c r="E38003" s="382"/>
    </row>
    <row r="38004" spans="5:5">
      <c r="E38004" s="382"/>
    </row>
    <row r="38005" spans="5:5">
      <c r="E38005" s="382"/>
    </row>
    <row r="38006" spans="5:5">
      <c r="E38006" s="382"/>
    </row>
    <row r="38007" spans="5:5">
      <c r="E38007" s="382"/>
    </row>
    <row r="38008" spans="5:5">
      <c r="E38008" s="382"/>
    </row>
    <row r="38009" spans="5:5">
      <c r="E38009" s="382"/>
    </row>
    <row r="38010" spans="5:5">
      <c r="E38010" s="382"/>
    </row>
    <row r="38011" spans="5:5">
      <c r="E38011" s="382"/>
    </row>
    <row r="38012" spans="5:5">
      <c r="E38012" s="382"/>
    </row>
    <row r="38013" spans="5:5">
      <c r="E38013" s="382"/>
    </row>
    <row r="38014" spans="5:5">
      <c r="E38014" s="382"/>
    </row>
    <row r="38015" spans="5:5">
      <c r="E38015" s="382"/>
    </row>
    <row r="38016" spans="5:5">
      <c r="E38016" s="382"/>
    </row>
    <row r="38017" spans="5:5">
      <c r="E38017" s="382"/>
    </row>
    <row r="38018" spans="5:5">
      <c r="E38018" s="382"/>
    </row>
    <row r="38019" spans="5:5">
      <c r="E38019" s="382"/>
    </row>
    <row r="38020" spans="5:5">
      <c r="E38020" s="382"/>
    </row>
    <row r="38021" spans="5:5">
      <c r="E38021" s="382"/>
    </row>
    <row r="38022" spans="5:5">
      <c r="E38022" s="382"/>
    </row>
    <row r="38023" spans="5:5">
      <c r="E38023" s="382"/>
    </row>
    <row r="38024" spans="5:5">
      <c r="E38024" s="382"/>
    </row>
    <row r="38025" spans="5:5">
      <c r="E38025" s="382"/>
    </row>
    <row r="38026" spans="5:5">
      <c r="E38026" s="382"/>
    </row>
    <row r="38027" spans="5:5">
      <c r="E38027" s="382"/>
    </row>
    <row r="38028" spans="5:5">
      <c r="E38028" s="382"/>
    </row>
    <row r="38029" spans="5:5">
      <c r="E38029" s="382"/>
    </row>
    <row r="38030" spans="5:5">
      <c r="E38030" s="382"/>
    </row>
    <row r="38031" spans="5:5">
      <c r="E38031" s="382"/>
    </row>
    <row r="38032" spans="5:5">
      <c r="E38032" s="382"/>
    </row>
    <row r="38033" spans="5:5">
      <c r="E38033" s="382"/>
    </row>
    <row r="38034" spans="5:5">
      <c r="E38034" s="382"/>
    </row>
    <row r="38035" spans="5:5">
      <c r="E38035" s="382"/>
    </row>
    <row r="38036" spans="5:5">
      <c r="E38036" s="382"/>
    </row>
    <row r="38037" spans="5:5">
      <c r="E38037" s="382"/>
    </row>
    <row r="38038" spans="5:5">
      <c r="E38038" s="382"/>
    </row>
    <row r="38039" spans="5:5">
      <c r="E38039" s="382"/>
    </row>
    <row r="38040" spans="5:5">
      <c r="E38040" s="382"/>
    </row>
    <row r="38041" spans="5:5">
      <c r="E38041" s="382"/>
    </row>
    <row r="38042" spans="5:5">
      <c r="E38042" s="382"/>
    </row>
    <row r="38043" spans="5:5">
      <c r="E38043" s="382"/>
    </row>
    <row r="38044" spans="5:5">
      <c r="E38044" s="382"/>
    </row>
    <row r="38045" spans="5:5">
      <c r="E38045" s="382"/>
    </row>
    <row r="38046" spans="5:5">
      <c r="E38046" s="382"/>
    </row>
    <row r="38047" spans="5:5">
      <c r="E38047" s="382"/>
    </row>
    <row r="38048" spans="5:5">
      <c r="E38048" s="382"/>
    </row>
    <row r="38049" spans="5:5">
      <c r="E38049" s="382"/>
    </row>
    <row r="38050" spans="5:5">
      <c r="E38050" s="382"/>
    </row>
    <row r="38051" spans="5:5">
      <c r="E38051" s="382"/>
    </row>
    <row r="38052" spans="5:5">
      <c r="E38052" s="382"/>
    </row>
    <row r="38053" spans="5:5">
      <c r="E38053" s="382"/>
    </row>
    <row r="38054" spans="5:5">
      <c r="E38054" s="382"/>
    </row>
    <row r="38055" spans="5:5">
      <c r="E38055" s="382"/>
    </row>
    <row r="38056" spans="5:5">
      <c r="E38056" s="382"/>
    </row>
    <row r="38057" spans="5:5">
      <c r="E38057" s="382"/>
    </row>
    <row r="38058" spans="5:5">
      <c r="E38058" s="382"/>
    </row>
    <row r="38059" spans="5:5">
      <c r="E38059" s="382"/>
    </row>
    <row r="38060" spans="5:5">
      <c r="E38060" s="382"/>
    </row>
    <row r="38061" spans="5:5">
      <c r="E38061" s="382"/>
    </row>
    <row r="38062" spans="5:5">
      <c r="E38062" s="382"/>
    </row>
    <row r="38063" spans="5:5">
      <c r="E38063" s="382"/>
    </row>
    <row r="38064" spans="5:5">
      <c r="E38064" s="382"/>
    </row>
    <row r="38065" spans="5:5">
      <c r="E38065" s="382"/>
    </row>
    <row r="38066" spans="5:5">
      <c r="E38066" s="382"/>
    </row>
    <row r="38067" spans="5:5">
      <c r="E38067" s="382"/>
    </row>
    <row r="38068" spans="5:5">
      <c r="E38068" s="382"/>
    </row>
    <row r="38069" spans="5:5">
      <c r="E38069" s="382"/>
    </row>
    <row r="38070" spans="5:5">
      <c r="E38070" s="382"/>
    </row>
    <row r="38071" spans="5:5">
      <c r="E38071" s="382"/>
    </row>
    <row r="38072" spans="5:5">
      <c r="E38072" s="382"/>
    </row>
    <row r="38073" spans="5:5">
      <c r="E38073" s="382"/>
    </row>
    <row r="38074" spans="5:5">
      <c r="E38074" s="382"/>
    </row>
    <row r="38075" spans="5:5">
      <c r="E38075" s="382"/>
    </row>
    <row r="38076" spans="5:5">
      <c r="E38076" s="382"/>
    </row>
    <row r="38077" spans="5:5">
      <c r="E38077" s="382"/>
    </row>
    <row r="38078" spans="5:5">
      <c r="E38078" s="382"/>
    </row>
    <row r="38079" spans="5:5">
      <c r="E38079" s="382"/>
    </row>
    <row r="38080" spans="5:5">
      <c r="E38080" s="382"/>
    </row>
    <row r="38081" spans="5:5">
      <c r="E38081" s="382"/>
    </row>
    <row r="38082" spans="5:5">
      <c r="E38082" s="382"/>
    </row>
    <row r="38083" spans="5:5">
      <c r="E38083" s="382"/>
    </row>
    <row r="38084" spans="5:5">
      <c r="E38084" s="382"/>
    </row>
    <row r="38085" spans="5:5">
      <c r="E38085" s="382"/>
    </row>
    <row r="38086" spans="5:5">
      <c r="E38086" s="382"/>
    </row>
    <row r="38087" spans="5:5">
      <c r="E38087" s="382"/>
    </row>
    <row r="38088" spans="5:5">
      <c r="E38088" s="382"/>
    </row>
    <row r="38089" spans="5:5">
      <c r="E38089" s="382"/>
    </row>
    <row r="38090" spans="5:5">
      <c r="E38090" s="382"/>
    </row>
    <row r="38091" spans="5:5">
      <c r="E38091" s="382"/>
    </row>
    <row r="38092" spans="5:5">
      <c r="E38092" s="382"/>
    </row>
    <row r="38093" spans="5:5">
      <c r="E38093" s="382"/>
    </row>
    <row r="38094" spans="5:5">
      <c r="E38094" s="382"/>
    </row>
    <row r="38095" spans="5:5">
      <c r="E38095" s="382"/>
    </row>
    <row r="38096" spans="5:5">
      <c r="E38096" s="382"/>
    </row>
    <row r="38097" spans="5:5">
      <c r="E38097" s="382"/>
    </row>
    <row r="38098" spans="5:5">
      <c r="E38098" s="382"/>
    </row>
    <row r="38099" spans="5:5">
      <c r="E38099" s="382"/>
    </row>
    <row r="38100" spans="5:5">
      <c r="E38100" s="382"/>
    </row>
    <row r="38101" spans="5:5">
      <c r="E38101" s="382"/>
    </row>
    <row r="38102" spans="5:5">
      <c r="E38102" s="382"/>
    </row>
    <row r="38103" spans="5:5">
      <c r="E38103" s="382"/>
    </row>
    <row r="38104" spans="5:5">
      <c r="E38104" s="382"/>
    </row>
    <row r="38105" spans="5:5">
      <c r="E38105" s="382"/>
    </row>
    <row r="38106" spans="5:5">
      <c r="E38106" s="382"/>
    </row>
    <row r="38107" spans="5:5">
      <c r="E38107" s="382"/>
    </row>
    <row r="38108" spans="5:5">
      <c r="E38108" s="382"/>
    </row>
    <row r="38109" spans="5:5">
      <c r="E38109" s="382"/>
    </row>
    <row r="38110" spans="5:5">
      <c r="E38110" s="382"/>
    </row>
    <row r="38111" spans="5:5">
      <c r="E38111" s="382"/>
    </row>
    <row r="38112" spans="5:5">
      <c r="E38112" s="382"/>
    </row>
    <row r="38113" spans="5:5">
      <c r="E38113" s="382"/>
    </row>
    <row r="38114" spans="5:5">
      <c r="E38114" s="382"/>
    </row>
    <row r="38115" spans="5:5">
      <c r="E38115" s="382"/>
    </row>
    <row r="38116" spans="5:5">
      <c r="E38116" s="382"/>
    </row>
    <row r="38117" spans="5:5">
      <c r="E38117" s="382"/>
    </row>
    <row r="38118" spans="5:5">
      <c r="E38118" s="382"/>
    </row>
    <row r="38119" spans="5:5">
      <c r="E38119" s="382"/>
    </row>
    <row r="38120" spans="5:5">
      <c r="E38120" s="382"/>
    </row>
    <row r="38121" spans="5:5">
      <c r="E38121" s="382"/>
    </row>
    <row r="38122" spans="5:5">
      <c r="E38122" s="382"/>
    </row>
    <row r="38123" spans="5:5">
      <c r="E38123" s="382"/>
    </row>
    <row r="38124" spans="5:5">
      <c r="E38124" s="382"/>
    </row>
    <row r="38125" spans="5:5">
      <c r="E38125" s="382"/>
    </row>
    <row r="38126" spans="5:5">
      <c r="E38126" s="382"/>
    </row>
    <row r="38127" spans="5:5">
      <c r="E38127" s="382"/>
    </row>
    <row r="38128" spans="5:5">
      <c r="E38128" s="382"/>
    </row>
    <row r="38129" spans="5:5">
      <c r="E38129" s="382"/>
    </row>
    <row r="38130" spans="5:5">
      <c r="E38130" s="382"/>
    </row>
    <row r="38131" spans="5:5">
      <c r="E38131" s="382"/>
    </row>
    <row r="38132" spans="5:5">
      <c r="E38132" s="382"/>
    </row>
    <row r="38133" spans="5:5">
      <c r="E38133" s="382"/>
    </row>
    <row r="38134" spans="5:5">
      <c r="E38134" s="382"/>
    </row>
    <row r="38135" spans="5:5">
      <c r="E38135" s="382"/>
    </row>
    <row r="38136" spans="5:5">
      <c r="E38136" s="382"/>
    </row>
    <row r="38137" spans="5:5">
      <c r="E38137" s="382"/>
    </row>
    <row r="38138" spans="5:5">
      <c r="E38138" s="382"/>
    </row>
    <row r="38139" spans="5:5">
      <c r="E38139" s="382"/>
    </row>
    <row r="38140" spans="5:5">
      <c r="E38140" s="382"/>
    </row>
    <row r="38141" spans="5:5">
      <c r="E38141" s="382"/>
    </row>
    <row r="38142" spans="5:5">
      <c r="E38142" s="382"/>
    </row>
    <row r="38143" spans="5:5">
      <c r="E38143" s="382"/>
    </row>
    <row r="38144" spans="5:5">
      <c r="E38144" s="382"/>
    </row>
    <row r="38145" spans="5:5">
      <c r="E38145" s="382"/>
    </row>
    <row r="38146" spans="5:5">
      <c r="E38146" s="382"/>
    </row>
    <row r="38147" spans="5:5">
      <c r="E38147" s="382"/>
    </row>
    <row r="38148" spans="5:5">
      <c r="E38148" s="382"/>
    </row>
    <row r="38149" spans="5:5">
      <c r="E38149" s="382"/>
    </row>
    <row r="38150" spans="5:5">
      <c r="E38150" s="382"/>
    </row>
    <row r="38151" spans="5:5">
      <c r="E38151" s="382"/>
    </row>
    <row r="38152" spans="5:5">
      <c r="E38152" s="382"/>
    </row>
    <row r="38153" spans="5:5">
      <c r="E38153" s="382"/>
    </row>
    <row r="38154" spans="5:5">
      <c r="E38154" s="382"/>
    </row>
    <row r="38155" spans="5:5">
      <c r="E38155" s="382"/>
    </row>
    <row r="38156" spans="5:5">
      <c r="E38156" s="382"/>
    </row>
    <row r="38157" spans="5:5">
      <c r="E38157" s="382"/>
    </row>
    <row r="38158" spans="5:5">
      <c r="E38158" s="382"/>
    </row>
    <row r="38159" spans="5:5">
      <c r="E38159" s="382"/>
    </row>
    <row r="38160" spans="5:5">
      <c r="E38160" s="382"/>
    </row>
    <row r="38161" spans="5:5">
      <c r="E38161" s="382"/>
    </row>
    <row r="38162" spans="5:5">
      <c r="E38162" s="382"/>
    </row>
    <row r="38163" spans="5:5">
      <c r="E38163" s="382"/>
    </row>
    <row r="38164" spans="5:5">
      <c r="E38164" s="382"/>
    </row>
    <row r="38165" spans="5:5">
      <c r="E38165" s="382"/>
    </row>
    <row r="38166" spans="5:5">
      <c r="E38166" s="382"/>
    </row>
    <row r="38167" spans="5:5">
      <c r="E38167" s="382"/>
    </row>
    <row r="38168" spans="5:5">
      <c r="E38168" s="382"/>
    </row>
    <row r="38169" spans="5:5">
      <c r="E38169" s="382"/>
    </row>
    <row r="38170" spans="5:5">
      <c r="E38170" s="382"/>
    </row>
    <row r="38171" spans="5:5">
      <c r="E38171" s="382"/>
    </row>
    <row r="38172" spans="5:5">
      <c r="E38172" s="382"/>
    </row>
    <row r="38173" spans="5:5">
      <c r="E38173" s="382"/>
    </row>
    <row r="38174" spans="5:5">
      <c r="E38174" s="382"/>
    </row>
    <row r="38175" spans="5:5">
      <c r="E38175" s="382"/>
    </row>
    <row r="38176" spans="5:5">
      <c r="E38176" s="382"/>
    </row>
    <row r="38177" spans="5:5">
      <c r="E38177" s="382"/>
    </row>
    <row r="38178" spans="5:5">
      <c r="E38178" s="382"/>
    </row>
    <row r="38179" spans="5:5">
      <c r="E38179" s="382"/>
    </row>
    <row r="38180" spans="5:5">
      <c r="E38180" s="382"/>
    </row>
    <row r="38181" spans="5:5">
      <c r="E38181" s="382"/>
    </row>
    <row r="38182" spans="5:5">
      <c r="E38182" s="382"/>
    </row>
    <row r="38183" spans="5:5">
      <c r="E38183" s="382"/>
    </row>
    <row r="38184" spans="5:5">
      <c r="E38184" s="382"/>
    </row>
    <row r="38185" spans="5:5">
      <c r="E38185" s="382"/>
    </row>
    <row r="38186" spans="5:5">
      <c r="E38186" s="382"/>
    </row>
    <row r="38187" spans="5:5">
      <c r="E38187" s="382"/>
    </row>
    <row r="38188" spans="5:5">
      <c r="E38188" s="382"/>
    </row>
    <row r="38189" spans="5:5">
      <c r="E38189" s="382"/>
    </row>
    <row r="38190" spans="5:5">
      <c r="E38190" s="382"/>
    </row>
    <row r="38191" spans="5:5">
      <c r="E38191" s="382"/>
    </row>
    <row r="38192" spans="5:5">
      <c r="E38192" s="382"/>
    </row>
    <row r="38193" spans="5:5">
      <c r="E38193" s="382"/>
    </row>
    <row r="38194" spans="5:5">
      <c r="E38194" s="382"/>
    </row>
    <row r="38195" spans="5:5">
      <c r="E38195" s="382"/>
    </row>
    <row r="38196" spans="5:5">
      <c r="E38196" s="382"/>
    </row>
    <row r="38197" spans="5:5">
      <c r="E38197" s="382"/>
    </row>
    <row r="38198" spans="5:5">
      <c r="E38198" s="382"/>
    </row>
    <row r="38199" spans="5:5">
      <c r="E38199" s="382"/>
    </row>
    <row r="38200" spans="5:5">
      <c r="E38200" s="382"/>
    </row>
    <row r="38201" spans="5:5">
      <c r="E38201" s="382"/>
    </row>
    <row r="38202" spans="5:5">
      <c r="E38202" s="382"/>
    </row>
    <row r="38203" spans="5:5">
      <c r="E38203" s="382"/>
    </row>
    <row r="38204" spans="5:5">
      <c r="E38204" s="382"/>
    </row>
    <row r="38205" spans="5:5">
      <c r="E38205" s="382"/>
    </row>
    <row r="38206" spans="5:5">
      <c r="E38206" s="382"/>
    </row>
    <row r="38207" spans="5:5">
      <c r="E38207" s="382"/>
    </row>
    <row r="38208" spans="5:5">
      <c r="E38208" s="382"/>
    </row>
    <row r="38209" spans="5:5">
      <c r="E38209" s="382"/>
    </row>
    <row r="38210" spans="5:5">
      <c r="E38210" s="382"/>
    </row>
    <row r="38211" spans="5:5">
      <c r="E38211" s="382"/>
    </row>
    <row r="38212" spans="5:5">
      <c r="E38212" s="382"/>
    </row>
    <row r="38213" spans="5:5">
      <c r="E38213" s="382"/>
    </row>
    <row r="38214" spans="5:5">
      <c r="E38214" s="382"/>
    </row>
    <row r="38215" spans="5:5">
      <c r="E38215" s="382"/>
    </row>
    <row r="38216" spans="5:5">
      <c r="E38216" s="382"/>
    </row>
    <row r="38217" spans="5:5">
      <c r="E38217" s="382"/>
    </row>
    <row r="38218" spans="5:5">
      <c r="E38218" s="382"/>
    </row>
    <row r="38219" spans="5:5">
      <c r="E38219" s="382"/>
    </row>
    <row r="38220" spans="5:5">
      <c r="E38220" s="382"/>
    </row>
    <row r="38221" spans="5:5">
      <c r="E38221" s="382"/>
    </row>
    <row r="38222" spans="5:5">
      <c r="E38222" s="382"/>
    </row>
    <row r="38223" spans="5:5">
      <c r="E38223" s="382"/>
    </row>
    <row r="38224" spans="5:5">
      <c r="E38224" s="382"/>
    </row>
    <row r="38225" spans="5:5">
      <c r="E38225" s="382"/>
    </row>
    <row r="38226" spans="5:5">
      <c r="E38226" s="382"/>
    </row>
    <row r="38227" spans="5:5">
      <c r="E38227" s="382"/>
    </row>
    <row r="38228" spans="5:5">
      <c r="E38228" s="382"/>
    </row>
    <row r="38229" spans="5:5">
      <c r="E38229" s="382"/>
    </row>
    <row r="38230" spans="5:5">
      <c r="E38230" s="382"/>
    </row>
    <row r="38231" spans="5:5">
      <c r="E38231" s="382"/>
    </row>
    <row r="38232" spans="5:5">
      <c r="E38232" s="382"/>
    </row>
    <row r="38233" spans="5:5">
      <c r="E38233" s="382"/>
    </row>
    <row r="38234" spans="5:5">
      <c r="E38234" s="382"/>
    </row>
    <row r="38235" spans="5:5">
      <c r="E38235" s="382"/>
    </row>
    <row r="38236" spans="5:5">
      <c r="E38236" s="382"/>
    </row>
    <row r="38237" spans="5:5">
      <c r="E38237" s="382"/>
    </row>
    <row r="38238" spans="5:5">
      <c r="E38238" s="382"/>
    </row>
    <row r="38239" spans="5:5">
      <c r="E38239" s="382"/>
    </row>
    <row r="38240" spans="5:5">
      <c r="E38240" s="382"/>
    </row>
    <row r="38241" spans="5:5">
      <c r="E38241" s="382"/>
    </row>
    <row r="38242" spans="5:5">
      <c r="E38242" s="382"/>
    </row>
    <row r="38243" spans="5:5">
      <c r="E38243" s="382"/>
    </row>
    <row r="38244" spans="5:5">
      <c r="E38244" s="382"/>
    </row>
    <row r="38245" spans="5:5">
      <c r="E38245" s="382"/>
    </row>
    <row r="38246" spans="5:5">
      <c r="E38246" s="382"/>
    </row>
    <row r="38247" spans="5:5">
      <c r="E38247" s="382"/>
    </row>
    <row r="38248" spans="5:5">
      <c r="E38248" s="382"/>
    </row>
    <row r="38249" spans="5:5">
      <c r="E38249" s="382"/>
    </row>
    <row r="38250" spans="5:5">
      <c r="E38250" s="382"/>
    </row>
    <row r="38251" spans="5:5">
      <c r="E38251" s="382"/>
    </row>
    <row r="38252" spans="5:5">
      <c r="E38252" s="382"/>
    </row>
    <row r="38253" spans="5:5">
      <c r="E38253" s="382"/>
    </row>
    <row r="38254" spans="5:5">
      <c r="E38254" s="382"/>
    </row>
    <row r="38255" spans="5:5">
      <c r="E38255" s="382"/>
    </row>
    <row r="38256" spans="5:5">
      <c r="E38256" s="382"/>
    </row>
    <row r="38257" spans="5:5">
      <c r="E38257" s="382"/>
    </row>
    <row r="38258" spans="5:5">
      <c r="E38258" s="382"/>
    </row>
    <row r="38259" spans="5:5">
      <c r="E38259" s="382"/>
    </row>
    <row r="38260" spans="5:5">
      <c r="E38260" s="382"/>
    </row>
    <row r="38261" spans="5:5">
      <c r="E38261" s="382"/>
    </row>
    <row r="38262" spans="5:5">
      <c r="E38262" s="382"/>
    </row>
    <row r="38263" spans="5:5">
      <c r="E38263" s="382"/>
    </row>
    <row r="38264" spans="5:5">
      <c r="E38264" s="382"/>
    </row>
    <row r="38265" spans="5:5">
      <c r="E38265" s="382"/>
    </row>
    <row r="38266" spans="5:5">
      <c r="E38266" s="382"/>
    </row>
    <row r="38267" spans="5:5">
      <c r="E38267" s="382"/>
    </row>
    <row r="38268" spans="5:5">
      <c r="E38268" s="382"/>
    </row>
    <row r="38269" spans="5:5">
      <c r="E38269" s="382"/>
    </row>
    <row r="38270" spans="5:5">
      <c r="E38270" s="382"/>
    </row>
    <row r="38271" spans="5:5">
      <c r="E38271" s="382"/>
    </row>
    <row r="38272" spans="5:5">
      <c r="E38272" s="382"/>
    </row>
    <row r="38273" spans="5:5">
      <c r="E38273" s="382"/>
    </row>
    <row r="38274" spans="5:5">
      <c r="E38274" s="382"/>
    </row>
    <row r="38275" spans="5:5">
      <c r="E38275" s="382"/>
    </row>
    <row r="38276" spans="5:5">
      <c r="E38276" s="382"/>
    </row>
    <row r="38277" spans="5:5">
      <c r="E38277" s="382"/>
    </row>
    <row r="38278" spans="5:5">
      <c r="E38278" s="382"/>
    </row>
    <row r="38279" spans="5:5">
      <c r="E38279" s="382"/>
    </row>
    <row r="38280" spans="5:5">
      <c r="E38280" s="382"/>
    </row>
    <row r="38281" spans="5:5">
      <c r="E38281" s="382"/>
    </row>
    <row r="38282" spans="5:5">
      <c r="E38282" s="382"/>
    </row>
    <row r="38283" spans="5:5">
      <c r="E38283" s="382"/>
    </row>
    <row r="38284" spans="5:5">
      <c r="E38284" s="382"/>
    </row>
    <row r="38285" spans="5:5">
      <c r="E38285" s="382"/>
    </row>
    <row r="38286" spans="5:5">
      <c r="E38286" s="382"/>
    </row>
    <row r="38287" spans="5:5">
      <c r="E38287" s="382"/>
    </row>
    <row r="38288" spans="5:5">
      <c r="E38288" s="382"/>
    </row>
    <row r="38289" spans="5:5">
      <c r="E38289" s="382"/>
    </row>
    <row r="38290" spans="5:5">
      <c r="E38290" s="382"/>
    </row>
    <row r="38291" spans="5:5">
      <c r="E38291" s="382"/>
    </row>
    <row r="38292" spans="5:5">
      <c r="E38292" s="382"/>
    </row>
    <row r="38293" spans="5:5">
      <c r="E38293" s="382"/>
    </row>
    <row r="38294" spans="5:5">
      <c r="E38294" s="382"/>
    </row>
    <row r="38295" spans="5:5">
      <c r="E38295" s="382"/>
    </row>
    <row r="38296" spans="5:5">
      <c r="E38296" s="382"/>
    </row>
    <row r="38297" spans="5:5">
      <c r="E38297" s="382"/>
    </row>
    <row r="38298" spans="5:5">
      <c r="E38298" s="382"/>
    </row>
    <row r="38299" spans="5:5">
      <c r="E38299" s="382"/>
    </row>
    <row r="38300" spans="5:5">
      <c r="E38300" s="382"/>
    </row>
    <row r="38301" spans="5:5">
      <c r="E38301" s="382"/>
    </row>
    <row r="38302" spans="5:5">
      <c r="E38302" s="382"/>
    </row>
    <row r="38303" spans="5:5">
      <c r="E38303" s="382"/>
    </row>
    <row r="38304" spans="5:5">
      <c r="E38304" s="382"/>
    </row>
    <row r="38305" spans="5:5">
      <c r="E38305" s="382"/>
    </row>
    <row r="38306" spans="5:5">
      <c r="E38306" s="382"/>
    </row>
    <row r="38307" spans="5:5">
      <c r="E38307" s="382"/>
    </row>
    <row r="38308" spans="5:5">
      <c r="E38308" s="382"/>
    </row>
    <row r="38309" spans="5:5">
      <c r="E38309" s="382"/>
    </row>
    <row r="38310" spans="5:5">
      <c r="E38310" s="382"/>
    </row>
    <row r="38311" spans="5:5">
      <c r="E38311" s="382"/>
    </row>
    <row r="38312" spans="5:5">
      <c r="E38312" s="382"/>
    </row>
    <row r="38313" spans="5:5">
      <c r="E38313" s="382"/>
    </row>
    <row r="38314" spans="5:5">
      <c r="E38314" s="382"/>
    </row>
    <row r="38315" spans="5:5">
      <c r="E38315" s="382"/>
    </row>
    <row r="38316" spans="5:5">
      <c r="E38316" s="382"/>
    </row>
    <row r="38317" spans="5:5">
      <c r="E38317" s="382"/>
    </row>
    <row r="38318" spans="5:5">
      <c r="E38318" s="382"/>
    </row>
    <row r="38319" spans="5:5">
      <c r="E38319" s="382"/>
    </row>
    <row r="38320" spans="5:5">
      <c r="E38320" s="382"/>
    </row>
    <row r="38321" spans="5:5">
      <c r="E38321" s="382"/>
    </row>
    <row r="38322" spans="5:5">
      <c r="E38322" s="382"/>
    </row>
    <row r="38323" spans="5:5">
      <c r="E38323" s="382"/>
    </row>
    <row r="38324" spans="5:5">
      <c r="E38324" s="382"/>
    </row>
    <row r="38325" spans="5:5">
      <c r="E38325" s="382"/>
    </row>
    <row r="38326" spans="5:5">
      <c r="E38326" s="382"/>
    </row>
    <row r="38327" spans="5:5">
      <c r="E38327" s="382"/>
    </row>
    <row r="38328" spans="5:5">
      <c r="E38328" s="382"/>
    </row>
    <row r="38329" spans="5:5">
      <c r="E38329" s="382"/>
    </row>
    <row r="38330" spans="5:5">
      <c r="E38330" s="382"/>
    </row>
    <row r="38331" spans="5:5">
      <c r="E38331" s="382"/>
    </row>
    <row r="38332" spans="5:5">
      <c r="E38332" s="382"/>
    </row>
    <row r="38333" spans="5:5">
      <c r="E38333" s="382"/>
    </row>
    <row r="38334" spans="5:5">
      <c r="E38334" s="382"/>
    </row>
    <row r="38335" spans="5:5">
      <c r="E38335" s="382"/>
    </row>
    <row r="38336" spans="5:5">
      <c r="E38336" s="382"/>
    </row>
    <row r="38337" spans="5:5">
      <c r="E38337" s="382"/>
    </row>
    <row r="38338" spans="5:5">
      <c r="E38338" s="382"/>
    </row>
    <row r="38339" spans="5:5">
      <c r="E38339" s="382"/>
    </row>
    <row r="38340" spans="5:5">
      <c r="E38340" s="382"/>
    </row>
    <row r="38341" spans="5:5">
      <c r="E38341" s="382"/>
    </row>
    <row r="38342" spans="5:5">
      <c r="E38342" s="382"/>
    </row>
    <row r="38343" spans="5:5">
      <c r="E38343" s="382"/>
    </row>
    <row r="38344" spans="5:5">
      <c r="E38344" s="382"/>
    </row>
    <row r="38345" spans="5:5">
      <c r="E38345" s="382"/>
    </row>
    <row r="38346" spans="5:5">
      <c r="E38346" s="382"/>
    </row>
    <row r="38347" spans="5:5">
      <c r="E38347" s="382"/>
    </row>
    <row r="38348" spans="5:5">
      <c r="E38348" s="382"/>
    </row>
    <row r="38349" spans="5:5">
      <c r="E38349" s="382"/>
    </row>
    <row r="38350" spans="5:5">
      <c r="E38350" s="382"/>
    </row>
    <row r="38351" spans="5:5">
      <c r="E38351" s="382"/>
    </row>
    <row r="38352" spans="5:5">
      <c r="E38352" s="382"/>
    </row>
    <row r="38353" spans="5:5">
      <c r="E38353" s="382"/>
    </row>
    <row r="38354" spans="5:5">
      <c r="E38354" s="382"/>
    </row>
    <row r="38355" spans="5:5">
      <c r="E38355" s="382"/>
    </row>
    <row r="38356" spans="5:5">
      <c r="E38356" s="382"/>
    </row>
    <row r="38357" spans="5:5">
      <c r="E38357" s="382"/>
    </row>
    <row r="38358" spans="5:5">
      <c r="E38358" s="382"/>
    </row>
    <row r="38359" spans="5:5">
      <c r="E38359" s="382"/>
    </row>
    <row r="38360" spans="5:5">
      <c r="E38360" s="382"/>
    </row>
    <row r="38361" spans="5:5">
      <c r="E38361" s="382"/>
    </row>
    <row r="38362" spans="5:5">
      <c r="E38362" s="382"/>
    </row>
    <row r="38363" spans="5:5">
      <c r="E38363" s="382"/>
    </row>
    <row r="38364" spans="5:5">
      <c r="E38364" s="382"/>
    </row>
    <row r="38365" spans="5:5">
      <c r="E38365" s="382"/>
    </row>
    <row r="38366" spans="5:5">
      <c r="E38366" s="382"/>
    </row>
    <row r="38367" spans="5:5">
      <c r="E38367" s="382"/>
    </row>
    <row r="38368" spans="5:5">
      <c r="E38368" s="382"/>
    </row>
    <row r="38369" spans="5:5">
      <c r="E38369" s="382"/>
    </row>
    <row r="38370" spans="5:5">
      <c r="E38370" s="382"/>
    </row>
    <row r="38371" spans="5:5">
      <c r="E38371" s="382"/>
    </row>
    <row r="38372" spans="5:5">
      <c r="E38372" s="382"/>
    </row>
    <row r="38373" spans="5:5">
      <c r="E38373" s="382"/>
    </row>
    <row r="38374" spans="5:5">
      <c r="E38374" s="382"/>
    </row>
    <row r="38375" spans="5:5">
      <c r="E38375" s="382"/>
    </row>
    <row r="38376" spans="5:5">
      <c r="E38376" s="382"/>
    </row>
    <row r="38377" spans="5:5">
      <c r="E38377" s="382"/>
    </row>
    <row r="38378" spans="5:5">
      <c r="E38378" s="382"/>
    </row>
    <row r="38379" spans="5:5">
      <c r="E38379" s="382"/>
    </row>
    <row r="38380" spans="5:5">
      <c r="E38380" s="382"/>
    </row>
    <row r="38381" spans="5:5">
      <c r="E38381" s="382"/>
    </row>
    <row r="38382" spans="5:5">
      <c r="E38382" s="382"/>
    </row>
    <row r="38383" spans="5:5">
      <c r="E38383" s="382"/>
    </row>
    <row r="38384" spans="5:5">
      <c r="E38384" s="382"/>
    </row>
    <row r="38385" spans="5:5">
      <c r="E38385" s="382"/>
    </row>
    <row r="38386" spans="5:5">
      <c r="E38386" s="382"/>
    </row>
    <row r="38387" spans="5:5">
      <c r="E38387" s="382"/>
    </row>
    <row r="38388" spans="5:5">
      <c r="E38388" s="382"/>
    </row>
    <row r="38389" spans="5:5">
      <c r="E38389" s="382"/>
    </row>
    <row r="38390" spans="5:5">
      <c r="E38390" s="382"/>
    </row>
    <row r="38391" spans="5:5">
      <c r="E38391" s="382"/>
    </row>
    <row r="38392" spans="5:5">
      <c r="E38392" s="382"/>
    </row>
    <row r="38393" spans="5:5">
      <c r="E38393" s="382"/>
    </row>
    <row r="38394" spans="5:5">
      <c r="E38394" s="382"/>
    </row>
    <row r="38395" spans="5:5">
      <c r="E38395" s="382"/>
    </row>
    <row r="38396" spans="5:5">
      <c r="E38396" s="382"/>
    </row>
    <row r="38397" spans="5:5">
      <c r="E38397" s="382"/>
    </row>
    <row r="38398" spans="5:5">
      <c r="E38398" s="382"/>
    </row>
    <row r="38399" spans="5:5">
      <c r="E38399" s="382"/>
    </row>
    <row r="38400" spans="5:5">
      <c r="E38400" s="382"/>
    </row>
    <row r="38401" spans="5:5">
      <c r="E38401" s="382"/>
    </row>
    <row r="38402" spans="5:5">
      <c r="E38402" s="382"/>
    </row>
    <row r="38403" spans="5:5">
      <c r="E38403" s="382"/>
    </row>
    <row r="38404" spans="5:5">
      <c r="E38404" s="382"/>
    </row>
    <row r="38405" spans="5:5">
      <c r="E38405" s="382"/>
    </row>
    <row r="38406" spans="5:5">
      <c r="E38406" s="382"/>
    </row>
    <row r="38407" spans="5:5">
      <c r="E38407" s="382"/>
    </row>
    <row r="38408" spans="5:5">
      <c r="E38408" s="382"/>
    </row>
    <row r="38409" spans="5:5">
      <c r="E38409" s="382"/>
    </row>
    <row r="38410" spans="5:5">
      <c r="E38410" s="382"/>
    </row>
    <row r="38411" spans="5:5">
      <c r="E38411" s="382"/>
    </row>
    <row r="38412" spans="5:5">
      <c r="E38412" s="382"/>
    </row>
    <row r="38413" spans="5:5">
      <c r="E38413" s="382"/>
    </row>
    <row r="38414" spans="5:5">
      <c r="E38414" s="382"/>
    </row>
    <row r="38415" spans="5:5">
      <c r="E38415" s="382"/>
    </row>
    <row r="38416" spans="5:5">
      <c r="E38416" s="382"/>
    </row>
    <row r="38417" spans="5:5">
      <c r="E38417" s="382"/>
    </row>
    <row r="38418" spans="5:5">
      <c r="E38418" s="382"/>
    </row>
    <row r="38419" spans="5:5">
      <c r="E38419" s="382"/>
    </row>
    <row r="38420" spans="5:5">
      <c r="E38420" s="382"/>
    </row>
    <row r="38421" spans="5:5">
      <c r="E38421" s="382"/>
    </row>
    <row r="38422" spans="5:5">
      <c r="E38422" s="382"/>
    </row>
    <row r="38423" spans="5:5">
      <c r="E38423" s="382"/>
    </row>
    <row r="38424" spans="5:5">
      <c r="E38424" s="382"/>
    </row>
    <row r="38425" spans="5:5">
      <c r="E38425" s="382"/>
    </row>
    <row r="38426" spans="5:5">
      <c r="E38426" s="382"/>
    </row>
    <row r="38427" spans="5:5">
      <c r="E38427" s="382"/>
    </row>
    <row r="38428" spans="5:5">
      <c r="E38428" s="382"/>
    </row>
    <row r="38429" spans="5:5">
      <c r="E38429" s="382"/>
    </row>
    <row r="38430" spans="5:5">
      <c r="E38430" s="382"/>
    </row>
    <row r="38431" spans="5:5">
      <c r="E38431" s="382"/>
    </row>
    <row r="38432" spans="5:5">
      <c r="E38432" s="382"/>
    </row>
    <row r="38433" spans="5:5">
      <c r="E38433" s="382"/>
    </row>
    <row r="38434" spans="5:5">
      <c r="E38434" s="382"/>
    </row>
    <row r="38435" spans="5:5">
      <c r="E38435" s="382"/>
    </row>
    <row r="38436" spans="5:5">
      <c r="E38436" s="382"/>
    </row>
    <row r="38437" spans="5:5">
      <c r="E38437" s="382"/>
    </row>
    <row r="38438" spans="5:5">
      <c r="E38438" s="382"/>
    </row>
    <row r="38439" spans="5:5">
      <c r="E38439" s="382"/>
    </row>
    <row r="38440" spans="5:5">
      <c r="E38440" s="382"/>
    </row>
    <row r="38441" spans="5:5">
      <c r="E38441" s="382"/>
    </row>
    <row r="38442" spans="5:5">
      <c r="E38442" s="382"/>
    </row>
    <row r="38443" spans="5:5">
      <c r="E38443" s="382"/>
    </row>
    <row r="38444" spans="5:5">
      <c r="E38444" s="382"/>
    </row>
    <row r="38445" spans="5:5">
      <c r="E38445" s="382"/>
    </row>
    <row r="38446" spans="5:5">
      <c r="E38446" s="382"/>
    </row>
    <row r="38447" spans="5:5">
      <c r="E38447" s="382"/>
    </row>
    <row r="38448" spans="5:5">
      <c r="E38448" s="382"/>
    </row>
    <row r="38449" spans="5:5">
      <c r="E38449" s="382"/>
    </row>
    <row r="38450" spans="5:5">
      <c r="E38450" s="382"/>
    </row>
    <row r="38451" spans="5:5">
      <c r="E38451" s="382"/>
    </row>
    <row r="38452" spans="5:5">
      <c r="E38452" s="382"/>
    </row>
    <row r="38453" spans="5:5">
      <c r="E38453" s="382"/>
    </row>
    <row r="38454" spans="5:5">
      <c r="E38454" s="382"/>
    </row>
    <row r="38455" spans="5:5">
      <c r="E38455" s="382"/>
    </row>
    <row r="38456" spans="5:5">
      <c r="E38456" s="382"/>
    </row>
    <row r="38457" spans="5:5">
      <c r="E38457" s="382"/>
    </row>
    <row r="38458" spans="5:5">
      <c r="E38458" s="382"/>
    </row>
    <row r="38459" spans="5:5">
      <c r="E38459" s="382"/>
    </row>
    <row r="38460" spans="5:5">
      <c r="E38460" s="382"/>
    </row>
    <row r="38461" spans="5:5">
      <c r="E38461" s="382"/>
    </row>
    <row r="38462" spans="5:5">
      <c r="E38462" s="382"/>
    </row>
    <row r="38463" spans="5:5">
      <c r="E38463" s="382"/>
    </row>
    <row r="38464" spans="5:5">
      <c r="E38464" s="382"/>
    </row>
    <row r="38465" spans="5:5">
      <c r="E38465" s="382"/>
    </row>
    <row r="38466" spans="5:5">
      <c r="E38466" s="382"/>
    </row>
    <row r="38467" spans="5:5">
      <c r="E38467" s="382"/>
    </row>
    <row r="38468" spans="5:5">
      <c r="E38468" s="382"/>
    </row>
    <row r="38469" spans="5:5">
      <c r="E38469" s="382"/>
    </row>
    <row r="38470" spans="5:5">
      <c r="E38470" s="382"/>
    </row>
    <row r="38471" spans="5:5">
      <c r="E38471" s="382"/>
    </row>
    <row r="38472" spans="5:5">
      <c r="E38472" s="382"/>
    </row>
    <row r="38473" spans="5:5">
      <c r="E38473" s="382"/>
    </row>
    <row r="38474" spans="5:5">
      <c r="E38474" s="382"/>
    </row>
    <row r="38475" spans="5:5">
      <c r="E38475" s="382"/>
    </row>
    <row r="38476" spans="5:5">
      <c r="E38476" s="382"/>
    </row>
    <row r="38477" spans="5:5">
      <c r="E38477" s="382"/>
    </row>
    <row r="38478" spans="5:5">
      <c r="E38478" s="382"/>
    </row>
    <row r="38479" spans="5:5">
      <c r="E38479" s="382"/>
    </row>
    <row r="38480" spans="5:5">
      <c r="E38480" s="382"/>
    </row>
    <row r="38481" spans="5:5">
      <c r="E38481" s="382"/>
    </row>
    <row r="38482" spans="5:5">
      <c r="E38482" s="382"/>
    </row>
    <row r="38483" spans="5:5">
      <c r="E38483" s="382"/>
    </row>
    <row r="38484" spans="5:5">
      <c r="E38484" s="382"/>
    </row>
    <row r="38485" spans="5:5">
      <c r="E38485" s="382"/>
    </row>
    <row r="38486" spans="5:5">
      <c r="E38486" s="382"/>
    </row>
    <row r="38487" spans="5:5">
      <c r="E38487" s="382"/>
    </row>
    <row r="38488" spans="5:5">
      <c r="E38488" s="382"/>
    </row>
    <row r="38489" spans="5:5">
      <c r="E38489" s="382"/>
    </row>
    <row r="38490" spans="5:5">
      <c r="E38490" s="382"/>
    </row>
    <row r="38491" spans="5:5">
      <c r="E38491" s="382"/>
    </row>
    <row r="38492" spans="5:5">
      <c r="E38492" s="382"/>
    </row>
    <row r="38493" spans="5:5">
      <c r="E38493" s="382"/>
    </row>
    <row r="38494" spans="5:5">
      <c r="E38494" s="382"/>
    </row>
    <row r="38495" spans="5:5">
      <c r="E38495" s="382"/>
    </row>
    <row r="38496" spans="5:5">
      <c r="E38496" s="382"/>
    </row>
    <row r="38497" spans="5:5">
      <c r="E38497" s="382"/>
    </row>
    <row r="38498" spans="5:5">
      <c r="E38498" s="382"/>
    </row>
    <row r="38499" spans="5:5">
      <c r="E38499" s="382"/>
    </row>
    <row r="38500" spans="5:5">
      <c r="E38500" s="382"/>
    </row>
    <row r="38501" spans="5:5">
      <c r="E38501" s="382"/>
    </row>
    <row r="38502" spans="5:5">
      <c r="E38502" s="382"/>
    </row>
    <row r="38503" spans="5:5">
      <c r="E38503" s="382"/>
    </row>
    <row r="38504" spans="5:5">
      <c r="E38504" s="382"/>
    </row>
    <row r="38505" spans="5:5">
      <c r="E38505" s="382"/>
    </row>
    <row r="38506" spans="5:5">
      <c r="E38506" s="382"/>
    </row>
    <row r="38507" spans="5:5">
      <c r="E38507" s="382"/>
    </row>
    <row r="38508" spans="5:5">
      <c r="E38508" s="382"/>
    </row>
    <row r="38509" spans="5:5">
      <c r="E38509" s="382"/>
    </row>
    <row r="38510" spans="5:5">
      <c r="E38510" s="382"/>
    </row>
    <row r="38511" spans="5:5">
      <c r="E38511" s="382"/>
    </row>
    <row r="38512" spans="5:5">
      <c r="E38512" s="382"/>
    </row>
    <row r="38513" spans="5:5">
      <c r="E38513" s="382"/>
    </row>
    <row r="38514" spans="5:5">
      <c r="E38514" s="382"/>
    </row>
    <row r="38515" spans="5:5">
      <c r="E38515" s="382"/>
    </row>
    <row r="38516" spans="5:5">
      <c r="E38516" s="382"/>
    </row>
    <row r="38517" spans="5:5">
      <c r="E38517" s="382"/>
    </row>
    <row r="38518" spans="5:5">
      <c r="E38518" s="382"/>
    </row>
    <row r="38519" spans="5:5">
      <c r="E38519" s="382"/>
    </row>
    <row r="38520" spans="5:5">
      <c r="E38520" s="382"/>
    </row>
    <row r="38521" spans="5:5">
      <c r="E38521" s="382"/>
    </row>
    <row r="38522" spans="5:5">
      <c r="E38522" s="382"/>
    </row>
    <row r="38523" spans="5:5">
      <c r="E38523" s="382"/>
    </row>
    <row r="38524" spans="5:5">
      <c r="E38524" s="382"/>
    </row>
    <row r="38525" spans="5:5">
      <c r="E38525" s="382"/>
    </row>
    <row r="38526" spans="5:5">
      <c r="E38526" s="382"/>
    </row>
    <row r="38527" spans="5:5">
      <c r="E38527" s="382"/>
    </row>
    <row r="38528" spans="5:5">
      <c r="E38528" s="382"/>
    </row>
    <row r="38529" spans="5:5">
      <c r="E38529" s="382"/>
    </row>
    <row r="38530" spans="5:5">
      <c r="E38530" s="382"/>
    </row>
    <row r="38531" spans="5:5">
      <c r="E38531" s="382"/>
    </row>
    <row r="38532" spans="5:5">
      <c r="E38532" s="382"/>
    </row>
    <row r="38533" spans="5:5">
      <c r="E38533" s="382"/>
    </row>
    <row r="38534" spans="5:5">
      <c r="E38534" s="382"/>
    </row>
    <row r="38535" spans="5:5">
      <c r="E38535" s="382"/>
    </row>
    <row r="38536" spans="5:5">
      <c r="E38536" s="382"/>
    </row>
    <row r="38537" spans="5:5">
      <c r="E38537" s="382"/>
    </row>
    <row r="38538" spans="5:5">
      <c r="E38538" s="382"/>
    </row>
    <row r="38539" spans="5:5">
      <c r="E38539" s="382"/>
    </row>
    <row r="38540" spans="5:5">
      <c r="E38540" s="382"/>
    </row>
    <row r="38541" spans="5:5">
      <c r="E38541" s="382"/>
    </row>
    <row r="38542" spans="5:5">
      <c r="E38542" s="382"/>
    </row>
    <row r="38543" spans="5:5">
      <c r="E38543" s="382"/>
    </row>
    <row r="38544" spans="5:5">
      <c r="E38544" s="382"/>
    </row>
    <row r="38545" spans="5:5">
      <c r="E38545" s="382"/>
    </row>
    <row r="38546" spans="5:5">
      <c r="E38546" s="382"/>
    </row>
    <row r="38547" spans="5:5">
      <c r="E38547" s="382"/>
    </row>
    <row r="38548" spans="5:5">
      <c r="E38548" s="382"/>
    </row>
    <row r="38549" spans="5:5">
      <c r="E38549" s="382"/>
    </row>
    <row r="38550" spans="5:5">
      <c r="E38550" s="382"/>
    </row>
    <row r="38551" spans="5:5">
      <c r="E38551" s="382"/>
    </row>
    <row r="38552" spans="5:5">
      <c r="E38552" s="382"/>
    </row>
    <row r="38553" spans="5:5">
      <c r="E38553" s="382"/>
    </row>
    <row r="38554" spans="5:5">
      <c r="E38554" s="382"/>
    </row>
    <row r="38555" spans="5:5">
      <c r="E38555" s="382"/>
    </row>
    <row r="38556" spans="5:5">
      <c r="E38556" s="382"/>
    </row>
    <row r="38557" spans="5:5">
      <c r="E38557" s="382"/>
    </row>
    <row r="38558" spans="5:5">
      <c r="E38558" s="382"/>
    </row>
    <row r="38559" spans="5:5">
      <c r="E38559" s="382"/>
    </row>
    <row r="38560" spans="5:5">
      <c r="E38560" s="382"/>
    </row>
    <row r="38561" spans="5:5">
      <c r="E38561" s="382"/>
    </row>
    <row r="38562" spans="5:5">
      <c r="E38562" s="382"/>
    </row>
    <row r="38563" spans="5:5">
      <c r="E38563" s="382"/>
    </row>
    <row r="38564" spans="5:5">
      <c r="E38564" s="382"/>
    </row>
    <row r="38565" spans="5:5">
      <c r="E38565" s="382"/>
    </row>
    <row r="38566" spans="5:5">
      <c r="E38566" s="382"/>
    </row>
    <row r="38567" spans="5:5">
      <c r="E38567" s="382"/>
    </row>
    <row r="38568" spans="5:5">
      <c r="E38568" s="382"/>
    </row>
    <row r="38569" spans="5:5">
      <c r="E38569" s="382"/>
    </row>
    <row r="38570" spans="5:5">
      <c r="E38570" s="382"/>
    </row>
    <row r="38571" spans="5:5">
      <c r="E38571" s="382"/>
    </row>
    <row r="38572" spans="5:5">
      <c r="E38572" s="382"/>
    </row>
    <row r="38573" spans="5:5">
      <c r="E38573" s="382"/>
    </row>
    <row r="38574" spans="5:5">
      <c r="E38574" s="382"/>
    </row>
    <row r="38575" spans="5:5">
      <c r="E38575" s="382"/>
    </row>
    <row r="38576" spans="5:5">
      <c r="E38576" s="382"/>
    </row>
    <row r="38577" spans="5:5">
      <c r="E38577" s="382"/>
    </row>
    <row r="38578" spans="5:5">
      <c r="E38578" s="382"/>
    </row>
    <row r="38579" spans="5:5">
      <c r="E38579" s="382"/>
    </row>
    <row r="38580" spans="5:5">
      <c r="E38580" s="382"/>
    </row>
    <row r="38581" spans="5:5">
      <c r="E38581" s="382"/>
    </row>
    <row r="38582" spans="5:5">
      <c r="E38582" s="382"/>
    </row>
    <row r="38583" spans="5:5">
      <c r="E38583" s="382"/>
    </row>
    <row r="38584" spans="5:5">
      <c r="E38584" s="382"/>
    </row>
    <row r="38585" spans="5:5">
      <c r="E38585" s="382"/>
    </row>
    <row r="38586" spans="5:5">
      <c r="E38586" s="382"/>
    </row>
    <row r="38587" spans="5:5">
      <c r="E38587" s="382"/>
    </row>
    <row r="38588" spans="5:5">
      <c r="E38588" s="382"/>
    </row>
    <row r="38589" spans="5:5">
      <c r="E38589" s="382"/>
    </row>
    <row r="38590" spans="5:5">
      <c r="E38590" s="382"/>
    </row>
    <row r="38591" spans="5:5">
      <c r="E38591" s="382"/>
    </row>
    <row r="38592" spans="5:5">
      <c r="E38592" s="382"/>
    </row>
    <row r="38593" spans="5:5">
      <c r="E38593" s="382"/>
    </row>
    <row r="38594" spans="5:5">
      <c r="E38594" s="382"/>
    </row>
    <row r="38595" spans="5:5">
      <c r="E38595" s="382"/>
    </row>
    <row r="38596" spans="5:5">
      <c r="E38596" s="382"/>
    </row>
    <row r="38597" spans="5:5">
      <c r="E38597" s="382"/>
    </row>
    <row r="38598" spans="5:5">
      <c r="E38598" s="382"/>
    </row>
    <row r="38599" spans="5:5">
      <c r="E38599" s="382"/>
    </row>
    <row r="38600" spans="5:5">
      <c r="E38600" s="382"/>
    </row>
    <row r="38601" spans="5:5">
      <c r="E38601" s="382"/>
    </row>
    <row r="38602" spans="5:5">
      <c r="E38602" s="382"/>
    </row>
    <row r="38603" spans="5:5">
      <c r="E38603" s="382"/>
    </row>
    <row r="38604" spans="5:5">
      <c r="E38604" s="382"/>
    </row>
    <row r="38605" spans="5:5">
      <c r="E38605" s="382"/>
    </row>
    <row r="38606" spans="5:5">
      <c r="E38606" s="382"/>
    </row>
    <row r="38607" spans="5:5">
      <c r="E38607" s="382"/>
    </row>
    <row r="38608" spans="5:5">
      <c r="E38608" s="382"/>
    </row>
    <row r="38609" spans="5:5">
      <c r="E38609" s="382"/>
    </row>
    <row r="38610" spans="5:5">
      <c r="E38610" s="382"/>
    </row>
    <row r="38611" spans="5:5">
      <c r="E38611" s="382"/>
    </row>
    <row r="38612" spans="5:5">
      <c r="E38612" s="382"/>
    </row>
    <row r="38613" spans="5:5">
      <c r="E38613" s="382"/>
    </row>
    <row r="38614" spans="5:5">
      <c r="E38614" s="382"/>
    </row>
    <row r="38615" spans="5:5">
      <c r="E38615" s="382"/>
    </row>
    <row r="38616" spans="5:5">
      <c r="E38616" s="382"/>
    </row>
    <row r="38617" spans="5:5">
      <c r="E38617" s="382"/>
    </row>
    <row r="38618" spans="5:5">
      <c r="E38618" s="382"/>
    </row>
    <row r="38619" spans="5:5">
      <c r="E38619" s="382"/>
    </row>
    <row r="38620" spans="5:5">
      <c r="E38620" s="382"/>
    </row>
    <row r="38621" spans="5:5">
      <c r="E38621" s="382"/>
    </row>
    <row r="38622" spans="5:5">
      <c r="E38622" s="382"/>
    </row>
    <row r="38623" spans="5:5">
      <c r="E38623" s="382"/>
    </row>
    <row r="38624" spans="5:5">
      <c r="E38624" s="382"/>
    </row>
    <row r="38625" spans="5:5">
      <c r="E38625" s="382"/>
    </row>
    <row r="38626" spans="5:5">
      <c r="E38626" s="382"/>
    </row>
    <row r="38627" spans="5:5">
      <c r="E38627" s="382"/>
    </row>
    <row r="38628" spans="5:5">
      <c r="E38628" s="382"/>
    </row>
    <row r="38629" spans="5:5">
      <c r="E38629" s="382"/>
    </row>
    <row r="38630" spans="5:5">
      <c r="E38630" s="382"/>
    </row>
    <row r="38631" spans="5:5">
      <c r="E38631" s="382"/>
    </row>
    <row r="38632" spans="5:5">
      <c r="E38632" s="382"/>
    </row>
    <row r="38633" spans="5:5">
      <c r="E38633" s="382"/>
    </row>
    <row r="38634" spans="5:5">
      <c r="E38634" s="382"/>
    </row>
    <row r="38635" spans="5:5">
      <c r="E38635" s="382"/>
    </row>
    <row r="38636" spans="5:5">
      <c r="E38636" s="382"/>
    </row>
    <row r="38637" spans="5:5">
      <c r="E38637" s="382"/>
    </row>
    <row r="38638" spans="5:5">
      <c r="E38638" s="382"/>
    </row>
    <row r="38639" spans="5:5">
      <c r="E38639" s="382"/>
    </row>
    <row r="38640" spans="5:5">
      <c r="E38640" s="382"/>
    </row>
    <row r="38641" spans="5:5">
      <c r="E38641" s="382"/>
    </row>
    <row r="38642" spans="5:5">
      <c r="E38642" s="382"/>
    </row>
    <row r="38643" spans="5:5">
      <c r="E38643" s="382"/>
    </row>
    <row r="38644" spans="5:5">
      <c r="E38644" s="382"/>
    </row>
    <row r="38645" spans="5:5">
      <c r="E38645" s="382"/>
    </row>
    <row r="38646" spans="5:5">
      <c r="E38646" s="382"/>
    </row>
    <row r="38647" spans="5:5">
      <c r="E38647" s="382"/>
    </row>
    <row r="38648" spans="5:5">
      <c r="E38648" s="382"/>
    </row>
    <row r="38649" spans="5:5">
      <c r="E38649" s="382"/>
    </row>
    <row r="38650" spans="5:5">
      <c r="E38650" s="382"/>
    </row>
    <row r="38651" spans="5:5">
      <c r="E38651" s="382"/>
    </row>
    <row r="38652" spans="5:5">
      <c r="E38652" s="382"/>
    </row>
    <row r="38653" spans="5:5">
      <c r="E38653" s="382"/>
    </row>
    <row r="38654" spans="5:5">
      <c r="E38654" s="382"/>
    </row>
    <row r="38655" spans="5:5">
      <c r="E38655" s="382"/>
    </row>
    <row r="38656" spans="5:5">
      <c r="E38656" s="382"/>
    </row>
    <row r="38657" spans="5:5">
      <c r="E38657" s="382"/>
    </row>
    <row r="38658" spans="5:5">
      <c r="E38658" s="382"/>
    </row>
    <row r="38659" spans="5:5">
      <c r="E38659" s="382"/>
    </row>
    <row r="38660" spans="5:5">
      <c r="E38660" s="382"/>
    </row>
    <row r="38661" spans="5:5">
      <c r="E38661" s="382"/>
    </row>
    <row r="38662" spans="5:5">
      <c r="E38662" s="382"/>
    </row>
    <row r="38663" spans="5:5">
      <c r="E38663" s="382"/>
    </row>
    <row r="38664" spans="5:5">
      <c r="E38664" s="382"/>
    </row>
    <row r="38665" spans="5:5">
      <c r="E38665" s="382"/>
    </row>
    <row r="38666" spans="5:5">
      <c r="E38666" s="382"/>
    </row>
    <row r="38667" spans="5:5">
      <c r="E38667" s="382"/>
    </row>
    <row r="38668" spans="5:5">
      <c r="E38668" s="382"/>
    </row>
    <row r="38669" spans="5:5">
      <c r="E38669" s="382"/>
    </row>
    <row r="38670" spans="5:5">
      <c r="E38670" s="382"/>
    </row>
    <row r="38671" spans="5:5">
      <c r="E38671" s="382"/>
    </row>
    <row r="38672" spans="5:5">
      <c r="E38672" s="382"/>
    </row>
    <row r="38673" spans="5:5">
      <c r="E38673" s="382"/>
    </row>
    <row r="38674" spans="5:5">
      <c r="E38674" s="382"/>
    </row>
    <row r="38675" spans="5:5">
      <c r="E38675" s="382"/>
    </row>
    <row r="38676" spans="5:5">
      <c r="E38676" s="382"/>
    </row>
    <row r="38677" spans="5:5">
      <c r="E38677" s="382"/>
    </row>
    <row r="38678" spans="5:5">
      <c r="E38678" s="382"/>
    </row>
    <row r="38679" spans="5:5">
      <c r="E38679" s="382"/>
    </row>
    <row r="38680" spans="5:5">
      <c r="E38680" s="382"/>
    </row>
    <row r="38681" spans="5:5">
      <c r="E38681" s="382"/>
    </row>
    <row r="38682" spans="5:5">
      <c r="E38682" s="382"/>
    </row>
    <row r="38683" spans="5:5">
      <c r="E38683" s="382"/>
    </row>
    <row r="38684" spans="5:5">
      <c r="E38684" s="382"/>
    </row>
    <row r="38685" spans="5:5">
      <c r="E38685" s="382"/>
    </row>
    <row r="38686" spans="5:5">
      <c r="E38686" s="382"/>
    </row>
    <row r="38687" spans="5:5">
      <c r="E38687" s="382"/>
    </row>
    <row r="38688" spans="5:5">
      <c r="E38688" s="382"/>
    </row>
    <row r="38689" spans="5:5">
      <c r="E38689" s="382"/>
    </row>
    <row r="38690" spans="5:5">
      <c r="E38690" s="382"/>
    </row>
    <row r="38691" spans="5:5">
      <c r="E38691" s="382"/>
    </row>
    <row r="38692" spans="5:5">
      <c r="E38692" s="382"/>
    </row>
    <row r="38693" spans="5:5">
      <c r="E38693" s="382"/>
    </row>
    <row r="38694" spans="5:5">
      <c r="E38694" s="382"/>
    </row>
    <row r="38695" spans="5:5">
      <c r="E38695" s="382"/>
    </row>
    <row r="38696" spans="5:5">
      <c r="E38696" s="382"/>
    </row>
    <row r="38697" spans="5:5">
      <c r="E38697" s="382"/>
    </row>
    <row r="38698" spans="5:5">
      <c r="E38698" s="382"/>
    </row>
    <row r="38699" spans="5:5">
      <c r="E38699" s="382"/>
    </row>
    <row r="38700" spans="5:5">
      <c r="E38700" s="382"/>
    </row>
    <row r="38701" spans="5:5">
      <c r="E38701" s="382"/>
    </row>
    <row r="38702" spans="5:5">
      <c r="E38702" s="382"/>
    </row>
    <row r="38703" spans="5:5">
      <c r="E38703" s="382"/>
    </row>
    <row r="38704" spans="5:5">
      <c r="E38704" s="382"/>
    </row>
    <row r="38705" spans="5:5">
      <c r="E38705" s="382"/>
    </row>
    <row r="38706" spans="5:5">
      <c r="E38706" s="382"/>
    </row>
    <row r="38707" spans="5:5">
      <c r="E38707" s="382"/>
    </row>
    <row r="38708" spans="5:5">
      <c r="E38708" s="382"/>
    </row>
    <row r="38709" spans="5:5">
      <c r="E38709" s="382"/>
    </row>
    <row r="38710" spans="5:5">
      <c r="E38710" s="382"/>
    </row>
    <row r="38711" spans="5:5">
      <c r="E38711" s="382"/>
    </row>
    <row r="38712" spans="5:5">
      <c r="E38712" s="382"/>
    </row>
    <row r="38713" spans="5:5">
      <c r="E38713" s="382"/>
    </row>
    <row r="38714" spans="5:5">
      <c r="E38714" s="382"/>
    </row>
    <row r="38715" spans="5:5">
      <c r="E38715" s="382"/>
    </row>
    <row r="38716" spans="5:5">
      <c r="E38716" s="382"/>
    </row>
    <row r="38717" spans="5:5">
      <c r="E38717" s="382"/>
    </row>
    <row r="38718" spans="5:5">
      <c r="E38718" s="382"/>
    </row>
    <row r="38719" spans="5:5">
      <c r="E38719" s="382"/>
    </row>
    <row r="38720" spans="5:5">
      <c r="E38720" s="382"/>
    </row>
    <row r="38721" spans="5:5">
      <c r="E38721" s="382"/>
    </row>
    <row r="38722" spans="5:5">
      <c r="E38722" s="382"/>
    </row>
    <row r="38723" spans="5:5">
      <c r="E38723" s="382"/>
    </row>
    <row r="38724" spans="5:5">
      <c r="E38724" s="382"/>
    </row>
    <row r="38725" spans="5:5">
      <c r="E38725" s="382"/>
    </row>
    <row r="38726" spans="5:5">
      <c r="E38726" s="382"/>
    </row>
    <row r="38727" spans="5:5">
      <c r="E38727" s="382"/>
    </row>
    <row r="38728" spans="5:5">
      <c r="E38728" s="382"/>
    </row>
    <row r="38729" spans="5:5">
      <c r="E38729" s="382"/>
    </row>
    <row r="38730" spans="5:5">
      <c r="E38730" s="382"/>
    </row>
    <row r="38731" spans="5:5">
      <c r="E38731" s="382"/>
    </row>
    <row r="38732" spans="5:5">
      <c r="E38732" s="382"/>
    </row>
    <row r="38733" spans="5:5">
      <c r="E38733" s="382"/>
    </row>
    <row r="38734" spans="5:5">
      <c r="E38734" s="382"/>
    </row>
    <row r="38735" spans="5:5">
      <c r="E38735" s="382"/>
    </row>
    <row r="38736" spans="5:5">
      <c r="E38736" s="382"/>
    </row>
    <row r="38737" spans="5:5">
      <c r="E38737" s="382"/>
    </row>
    <row r="38738" spans="5:5">
      <c r="E38738" s="382"/>
    </row>
    <row r="38739" spans="5:5">
      <c r="E38739" s="382"/>
    </row>
    <row r="38740" spans="5:5">
      <c r="E38740" s="382"/>
    </row>
    <row r="38741" spans="5:5">
      <c r="E38741" s="382"/>
    </row>
    <row r="38742" spans="5:5">
      <c r="E38742" s="382"/>
    </row>
    <row r="38743" spans="5:5">
      <c r="E38743" s="382"/>
    </row>
    <row r="38744" spans="5:5">
      <c r="E38744" s="382"/>
    </row>
    <row r="38745" spans="5:5">
      <c r="E38745" s="382"/>
    </row>
    <row r="38746" spans="5:5">
      <c r="E38746" s="382"/>
    </row>
    <row r="38747" spans="5:5">
      <c r="E38747" s="382"/>
    </row>
    <row r="38748" spans="5:5">
      <c r="E38748" s="382"/>
    </row>
    <row r="38749" spans="5:5">
      <c r="E38749" s="382"/>
    </row>
    <row r="38750" spans="5:5">
      <c r="E38750" s="382"/>
    </row>
    <row r="38751" spans="5:5">
      <c r="E38751" s="382"/>
    </row>
    <row r="38752" spans="5:5">
      <c r="E38752" s="382"/>
    </row>
    <row r="38753" spans="5:5">
      <c r="E38753" s="382"/>
    </row>
    <row r="38754" spans="5:5">
      <c r="E38754" s="382"/>
    </row>
    <row r="38755" spans="5:5">
      <c r="E38755" s="382"/>
    </row>
    <row r="38756" spans="5:5">
      <c r="E38756" s="382"/>
    </row>
    <row r="38757" spans="5:5">
      <c r="E38757" s="382"/>
    </row>
    <row r="38758" spans="5:5">
      <c r="E38758" s="382"/>
    </row>
    <row r="38759" spans="5:5">
      <c r="E38759" s="382"/>
    </row>
    <row r="38760" spans="5:5">
      <c r="E38760" s="382"/>
    </row>
    <row r="38761" spans="5:5">
      <c r="E38761" s="382"/>
    </row>
    <row r="38762" spans="5:5">
      <c r="E38762" s="382"/>
    </row>
    <row r="38763" spans="5:5">
      <c r="E38763" s="382"/>
    </row>
    <row r="38764" spans="5:5">
      <c r="E38764" s="382"/>
    </row>
    <row r="38765" spans="5:5">
      <c r="E38765" s="382"/>
    </row>
    <row r="38766" spans="5:5">
      <c r="E38766" s="382"/>
    </row>
    <row r="38767" spans="5:5">
      <c r="E38767" s="382"/>
    </row>
    <row r="38768" spans="5:5">
      <c r="E38768" s="382"/>
    </row>
    <row r="38769" spans="5:5">
      <c r="E38769" s="382"/>
    </row>
    <row r="38770" spans="5:5">
      <c r="E38770" s="382"/>
    </row>
    <row r="38771" spans="5:5">
      <c r="E38771" s="382"/>
    </row>
    <row r="38772" spans="5:5">
      <c r="E38772" s="382"/>
    </row>
    <row r="38773" spans="5:5">
      <c r="E38773" s="382"/>
    </row>
    <row r="38774" spans="5:5">
      <c r="E38774" s="382"/>
    </row>
    <row r="38775" spans="5:5">
      <c r="E38775" s="382"/>
    </row>
    <row r="38776" spans="5:5">
      <c r="E38776" s="382"/>
    </row>
    <row r="38777" spans="5:5">
      <c r="E38777" s="382"/>
    </row>
    <row r="38778" spans="5:5">
      <c r="E38778" s="382"/>
    </row>
    <row r="38779" spans="5:5">
      <c r="E38779" s="382"/>
    </row>
    <row r="38780" spans="5:5">
      <c r="E38780" s="382"/>
    </row>
    <row r="38781" spans="5:5">
      <c r="E38781" s="382"/>
    </row>
    <row r="38782" spans="5:5">
      <c r="E38782" s="382"/>
    </row>
    <row r="38783" spans="5:5">
      <c r="E38783" s="382"/>
    </row>
    <row r="38784" spans="5:5">
      <c r="E38784" s="382"/>
    </row>
    <row r="38785" spans="5:5">
      <c r="E38785" s="382"/>
    </row>
    <row r="38786" spans="5:5">
      <c r="E38786" s="382"/>
    </row>
    <row r="38787" spans="5:5">
      <c r="E38787" s="382"/>
    </row>
    <row r="38788" spans="5:5">
      <c r="E38788" s="382"/>
    </row>
    <row r="38789" spans="5:5">
      <c r="E38789" s="382"/>
    </row>
    <row r="38790" spans="5:5">
      <c r="E38790" s="382"/>
    </row>
    <row r="38791" spans="5:5">
      <c r="E38791" s="382"/>
    </row>
    <row r="38792" spans="5:5">
      <c r="E38792" s="382"/>
    </row>
    <row r="38793" spans="5:5">
      <c r="E38793" s="382"/>
    </row>
    <row r="38794" spans="5:5">
      <c r="E38794" s="382"/>
    </row>
    <row r="38795" spans="5:5">
      <c r="E38795" s="382"/>
    </row>
    <row r="38796" spans="5:5">
      <c r="E38796" s="382"/>
    </row>
    <row r="38797" spans="5:5">
      <c r="E38797" s="382"/>
    </row>
    <row r="38798" spans="5:5">
      <c r="E38798" s="382"/>
    </row>
    <row r="38799" spans="5:5">
      <c r="E38799" s="382"/>
    </row>
    <row r="38800" spans="5:5">
      <c r="E38800" s="382"/>
    </row>
    <row r="38801" spans="5:5">
      <c r="E38801" s="382"/>
    </row>
    <row r="38802" spans="5:5">
      <c r="E38802" s="382"/>
    </row>
    <row r="38803" spans="5:5">
      <c r="E38803" s="382"/>
    </row>
    <row r="38804" spans="5:5">
      <c r="E38804" s="382"/>
    </row>
    <row r="38805" spans="5:5">
      <c r="E38805" s="382"/>
    </row>
    <row r="38806" spans="5:5">
      <c r="E38806" s="382"/>
    </row>
    <row r="38807" spans="5:5">
      <c r="E38807" s="382"/>
    </row>
    <row r="38808" spans="5:5">
      <c r="E38808" s="382"/>
    </row>
    <row r="38809" spans="5:5">
      <c r="E38809" s="382"/>
    </row>
    <row r="38810" spans="5:5">
      <c r="E38810" s="382"/>
    </row>
    <row r="38811" spans="5:5">
      <c r="E38811" s="382"/>
    </row>
    <row r="38812" spans="5:5">
      <c r="E38812" s="382"/>
    </row>
    <row r="38813" spans="5:5">
      <c r="E38813" s="382"/>
    </row>
    <row r="38814" spans="5:5">
      <c r="E38814" s="382"/>
    </row>
    <row r="38815" spans="5:5">
      <c r="E38815" s="382"/>
    </row>
    <row r="38816" spans="5:5">
      <c r="E38816" s="382"/>
    </row>
    <row r="38817" spans="5:5">
      <c r="E38817" s="382"/>
    </row>
    <row r="38818" spans="5:5">
      <c r="E38818" s="382"/>
    </row>
    <row r="38819" spans="5:5">
      <c r="E38819" s="382"/>
    </row>
    <row r="38820" spans="5:5">
      <c r="E38820" s="382"/>
    </row>
    <row r="38821" spans="5:5">
      <c r="E38821" s="382"/>
    </row>
    <row r="38822" spans="5:5">
      <c r="E38822" s="382"/>
    </row>
    <row r="38823" spans="5:5">
      <c r="E38823" s="382"/>
    </row>
    <row r="38824" spans="5:5">
      <c r="E38824" s="382"/>
    </row>
    <row r="38825" spans="5:5">
      <c r="E38825" s="382"/>
    </row>
    <row r="38826" spans="5:5">
      <c r="E38826" s="382"/>
    </row>
    <row r="38827" spans="5:5">
      <c r="E38827" s="382"/>
    </row>
    <row r="38828" spans="5:5">
      <c r="E38828" s="382"/>
    </row>
    <row r="38829" spans="5:5">
      <c r="E38829" s="382"/>
    </row>
    <row r="38830" spans="5:5">
      <c r="E38830" s="382"/>
    </row>
    <row r="38831" spans="5:5">
      <c r="E38831" s="382"/>
    </row>
    <row r="38832" spans="5:5">
      <c r="E38832" s="382"/>
    </row>
    <row r="38833" spans="5:5">
      <c r="E38833" s="382"/>
    </row>
    <row r="38834" spans="5:5">
      <c r="E38834" s="382"/>
    </row>
    <row r="38835" spans="5:5">
      <c r="E38835" s="382"/>
    </row>
    <row r="38836" spans="5:5">
      <c r="E38836" s="382"/>
    </row>
    <row r="38837" spans="5:5">
      <c r="E38837" s="382"/>
    </row>
    <row r="38838" spans="5:5">
      <c r="E38838" s="382"/>
    </row>
    <row r="38839" spans="5:5">
      <c r="E38839" s="382"/>
    </row>
    <row r="38840" spans="5:5">
      <c r="E38840" s="382"/>
    </row>
    <row r="38841" spans="5:5">
      <c r="E38841" s="382"/>
    </row>
    <row r="38842" spans="5:5">
      <c r="E38842" s="382"/>
    </row>
    <row r="38843" spans="5:5">
      <c r="E38843" s="382"/>
    </row>
    <row r="38844" spans="5:5">
      <c r="E38844" s="382"/>
    </row>
    <row r="38845" spans="5:5">
      <c r="E38845" s="382"/>
    </row>
    <row r="38846" spans="5:5">
      <c r="E38846" s="382"/>
    </row>
    <row r="38847" spans="5:5">
      <c r="E38847" s="382"/>
    </row>
    <row r="38848" spans="5:5">
      <c r="E38848" s="382"/>
    </row>
    <row r="38849" spans="5:5">
      <c r="E38849" s="382"/>
    </row>
    <row r="38850" spans="5:5">
      <c r="E38850" s="382"/>
    </row>
    <row r="38851" spans="5:5">
      <c r="E38851" s="382"/>
    </row>
    <row r="38852" spans="5:5">
      <c r="E38852" s="382"/>
    </row>
    <row r="38853" spans="5:5">
      <c r="E38853" s="382"/>
    </row>
    <row r="38854" spans="5:5">
      <c r="E38854" s="382"/>
    </row>
    <row r="38855" spans="5:5">
      <c r="E38855" s="382"/>
    </row>
    <row r="38856" spans="5:5">
      <c r="E38856" s="382"/>
    </row>
    <row r="38857" spans="5:5">
      <c r="E38857" s="382"/>
    </row>
    <row r="38858" spans="5:5">
      <c r="E38858" s="382"/>
    </row>
    <row r="38859" spans="5:5">
      <c r="E38859" s="382"/>
    </row>
    <row r="38860" spans="5:5">
      <c r="E38860" s="382"/>
    </row>
    <row r="38861" spans="5:5">
      <c r="E38861" s="382"/>
    </row>
    <row r="38862" spans="5:5">
      <c r="E38862" s="382"/>
    </row>
    <row r="38863" spans="5:5">
      <c r="E38863" s="382"/>
    </row>
    <row r="38864" spans="5:5">
      <c r="E38864" s="382"/>
    </row>
    <row r="38865" spans="5:5">
      <c r="E38865" s="382"/>
    </row>
    <row r="38866" spans="5:5">
      <c r="E38866" s="382"/>
    </row>
    <row r="38867" spans="5:5">
      <c r="E38867" s="382"/>
    </row>
    <row r="38868" spans="5:5">
      <c r="E38868" s="382"/>
    </row>
    <row r="38869" spans="5:5">
      <c r="E38869" s="382"/>
    </row>
    <row r="38870" spans="5:5">
      <c r="E38870" s="382"/>
    </row>
    <row r="38871" spans="5:5">
      <c r="E38871" s="382"/>
    </row>
    <row r="38872" spans="5:5">
      <c r="E38872" s="382"/>
    </row>
    <row r="38873" spans="5:5">
      <c r="E38873" s="382"/>
    </row>
    <row r="38874" spans="5:5">
      <c r="E38874" s="382"/>
    </row>
    <row r="38875" spans="5:5">
      <c r="E38875" s="382"/>
    </row>
    <row r="38876" spans="5:5">
      <c r="E38876" s="382"/>
    </row>
    <row r="38877" spans="5:5">
      <c r="E38877" s="382"/>
    </row>
    <row r="38878" spans="5:5">
      <c r="E38878" s="382"/>
    </row>
    <row r="38879" spans="5:5">
      <c r="E38879" s="382"/>
    </row>
    <row r="38880" spans="5:5">
      <c r="E38880" s="382"/>
    </row>
    <row r="38881" spans="5:5">
      <c r="E38881" s="382"/>
    </row>
    <row r="38882" spans="5:5">
      <c r="E38882" s="382"/>
    </row>
    <row r="38883" spans="5:5">
      <c r="E38883" s="382"/>
    </row>
    <row r="38884" spans="5:5">
      <c r="E38884" s="382"/>
    </row>
    <row r="38885" spans="5:5">
      <c r="E38885" s="382"/>
    </row>
    <row r="38886" spans="5:5">
      <c r="E38886" s="382"/>
    </row>
    <row r="38887" spans="5:5">
      <c r="E38887" s="382"/>
    </row>
    <row r="38888" spans="5:5">
      <c r="E38888" s="382"/>
    </row>
    <row r="38889" spans="5:5">
      <c r="E38889" s="382"/>
    </row>
    <row r="38890" spans="5:5">
      <c r="E38890" s="382"/>
    </row>
    <row r="38891" spans="5:5">
      <c r="E38891" s="382"/>
    </row>
    <row r="38892" spans="5:5">
      <c r="E38892" s="382"/>
    </row>
    <row r="38893" spans="5:5">
      <c r="E38893" s="382"/>
    </row>
    <row r="38894" spans="5:5">
      <c r="E38894" s="382"/>
    </row>
    <row r="38895" spans="5:5">
      <c r="E38895" s="382"/>
    </row>
    <row r="38896" spans="5:5">
      <c r="E38896" s="382"/>
    </row>
    <row r="38897" spans="5:5">
      <c r="E38897" s="382"/>
    </row>
    <row r="38898" spans="5:5">
      <c r="E38898" s="382"/>
    </row>
    <row r="38899" spans="5:5">
      <c r="E38899" s="382"/>
    </row>
    <row r="38900" spans="5:5">
      <c r="E38900" s="382"/>
    </row>
    <row r="38901" spans="5:5">
      <c r="E38901" s="382"/>
    </row>
    <row r="38902" spans="5:5">
      <c r="E38902" s="382"/>
    </row>
    <row r="38903" spans="5:5">
      <c r="E38903" s="382"/>
    </row>
    <row r="38904" spans="5:5">
      <c r="E38904" s="382"/>
    </row>
    <row r="38905" spans="5:5">
      <c r="E38905" s="382"/>
    </row>
    <row r="38906" spans="5:5">
      <c r="E38906" s="382"/>
    </row>
    <row r="38907" spans="5:5">
      <c r="E38907" s="382"/>
    </row>
    <row r="38908" spans="5:5">
      <c r="E38908" s="382"/>
    </row>
    <row r="38909" spans="5:5">
      <c r="E38909" s="382"/>
    </row>
    <row r="38910" spans="5:5">
      <c r="E38910" s="382"/>
    </row>
    <row r="38911" spans="5:5">
      <c r="E38911" s="382"/>
    </row>
    <row r="38912" spans="5:5">
      <c r="E38912" s="382"/>
    </row>
    <row r="38913" spans="5:5">
      <c r="E38913" s="382"/>
    </row>
    <row r="38914" spans="5:5">
      <c r="E38914" s="382"/>
    </row>
    <row r="38915" spans="5:5">
      <c r="E38915" s="382"/>
    </row>
    <row r="38916" spans="5:5">
      <c r="E38916" s="382"/>
    </row>
    <row r="38917" spans="5:5">
      <c r="E38917" s="382"/>
    </row>
    <row r="38918" spans="5:5">
      <c r="E38918" s="382"/>
    </row>
    <row r="38919" spans="5:5">
      <c r="E38919" s="382"/>
    </row>
    <row r="38920" spans="5:5">
      <c r="E38920" s="382"/>
    </row>
    <row r="38921" spans="5:5">
      <c r="E38921" s="382"/>
    </row>
    <row r="38922" spans="5:5">
      <c r="E38922" s="382"/>
    </row>
    <row r="38923" spans="5:5">
      <c r="E38923" s="382"/>
    </row>
    <row r="38924" spans="5:5">
      <c r="E38924" s="382"/>
    </row>
    <row r="38925" spans="5:5">
      <c r="E38925" s="382"/>
    </row>
    <row r="38926" spans="5:5">
      <c r="E38926" s="382"/>
    </row>
    <row r="38927" spans="5:5">
      <c r="E38927" s="382"/>
    </row>
    <row r="38928" spans="5:5">
      <c r="E38928" s="382"/>
    </row>
    <row r="38929" spans="5:5">
      <c r="E38929" s="382"/>
    </row>
    <row r="38930" spans="5:5">
      <c r="E38930" s="382"/>
    </row>
    <row r="38931" spans="5:5">
      <c r="E38931" s="382"/>
    </row>
    <row r="38932" spans="5:5">
      <c r="E38932" s="382"/>
    </row>
    <row r="38933" spans="5:5">
      <c r="E38933" s="382"/>
    </row>
    <row r="38934" spans="5:5">
      <c r="E38934" s="382"/>
    </row>
    <row r="38935" spans="5:5">
      <c r="E38935" s="382"/>
    </row>
    <row r="38936" spans="5:5">
      <c r="E38936" s="382"/>
    </row>
    <row r="38937" spans="5:5">
      <c r="E38937" s="382"/>
    </row>
    <row r="38938" spans="5:5">
      <c r="E38938" s="382"/>
    </row>
    <row r="38939" spans="5:5">
      <c r="E38939" s="382"/>
    </row>
    <row r="38940" spans="5:5">
      <c r="E38940" s="382"/>
    </row>
    <row r="38941" spans="5:5">
      <c r="E38941" s="382"/>
    </row>
    <row r="38942" spans="5:5">
      <c r="E38942" s="382"/>
    </row>
    <row r="38943" spans="5:5">
      <c r="E38943" s="382"/>
    </row>
    <row r="38944" spans="5:5">
      <c r="E38944" s="382"/>
    </row>
    <row r="38945" spans="5:5">
      <c r="E38945" s="382"/>
    </row>
    <row r="38946" spans="5:5">
      <c r="E38946" s="382"/>
    </row>
    <row r="38947" spans="5:5">
      <c r="E38947" s="382"/>
    </row>
    <row r="38948" spans="5:5">
      <c r="E38948" s="382"/>
    </row>
    <row r="38949" spans="5:5">
      <c r="E38949" s="382"/>
    </row>
    <row r="38950" spans="5:5">
      <c r="E38950" s="382"/>
    </row>
    <row r="38951" spans="5:5">
      <c r="E38951" s="382"/>
    </row>
    <row r="38952" spans="5:5">
      <c r="E38952" s="382"/>
    </row>
    <row r="38953" spans="5:5">
      <c r="E38953" s="382"/>
    </row>
    <row r="38954" spans="5:5">
      <c r="E38954" s="382"/>
    </row>
    <row r="38955" spans="5:5">
      <c r="E38955" s="382"/>
    </row>
    <row r="38956" spans="5:5">
      <c r="E38956" s="382"/>
    </row>
    <row r="38957" spans="5:5">
      <c r="E38957" s="382"/>
    </row>
    <row r="38958" spans="5:5">
      <c r="E38958" s="382"/>
    </row>
    <row r="38959" spans="5:5">
      <c r="E38959" s="382"/>
    </row>
    <row r="38960" spans="5:5">
      <c r="E38960" s="382"/>
    </row>
    <row r="38961" spans="5:5">
      <c r="E38961" s="382"/>
    </row>
    <row r="38962" spans="5:5">
      <c r="E38962" s="382"/>
    </row>
    <row r="38963" spans="5:5">
      <c r="E38963" s="382"/>
    </row>
    <row r="38964" spans="5:5">
      <c r="E38964" s="382"/>
    </row>
    <row r="38965" spans="5:5">
      <c r="E38965" s="382"/>
    </row>
    <row r="38966" spans="5:5">
      <c r="E38966" s="382"/>
    </row>
    <row r="38967" spans="5:5">
      <c r="E38967" s="382"/>
    </row>
    <row r="38968" spans="5:5">
      <c r="E38968" s="382"/>
    </row>
    <row r="38969" spans="5:5">
      <c r="E38969" s="382"/>
    </row>
    <row r="38970" spans="5:5">
      <c r="E38970" s="382"/>
    </row>
    <row r="38971" spans="5:5">
      <c r="E38971" s="382"/>
    </row>
    <row r="38972" spans="5:5">
      <c r="E38972" s="382"/>
    </row>
    <row r="38973" spans="5:5">
      <c r="E38973" s="382"/>
    </row>
    <row r="38974" spans="5:5">
      <c r="E38974" s="382"/>
    </row>
    <row r="38975" spans="5:5">
      <c r="E38975" s="382"/>
    </row>
    <row r="38976" spans="5:5">
      <c r="E38976" s="382"/>
    </row>
    <row r="38977" spans="5:5">
      <c r="E38977" s="382"/>
    </row>
    <row r="38978" spans="5:5">
      <c r="E38978" s="382"/>
    </row>
    <row r="38979" spans="5:5">
      <c r="E38979" s="382"/>
    </row>
    <row r="38980" spans="5:5">
      <c r="E38980" s="382"/>
    </row>
    <row r="38981" spans="5:5">
      <c r="E38981" s="382"/>
    </row>
    <row r="38982" spans="5:5">
      <c r="E38982" s="382"/>
    </row>
    <row r="38983" spans="5:5">
      <c r="E38983" s="382"/>
    </row>
    <row r="38984" spans="5:5">
      <c r="E38984" s="382"/>
    </row>
    <row r="38985" spans="5:5">
      <c r="E38985" s="382"/>
    </row>
    <row r="38986" spans="5:5">
      <c r="E38986" s="382"/>
    </row>
    <row r="38987" spans="5:5">
      <c r="E38987" s="382"/>
    </row>
    <row r="38988" spans="5:5">
      <c r="E38988" s="382"/>
    </row>
    <row r="38989" spans="5:5">
      <c r="E38989" s="382"/>
    </row>
    <row r="38990" spans="5:5">
      <c r="E38990" s="382"/>
    </row>
    <row r="38991" spans="5:5">
      <c r="E38991" s="382"/>
    </row>
    <row r="38992" spans="5:5">
      <c r="E38992" s="382"/>
    </row>
    <row r="38993" spans="5:5">
      <c r="E38993" s="382"/>
    </row>
    <row r="38994" spans="5:5">
      <c r="E38994" s="382"/>
    </row>
    <row r="38995" spans="5:5">
      <c r="E38995" s="382"/>
    </row>
    <row r="38996" spans="5:5">
      <c r="E38996" s="382"/>
    </row>
    <row r="38997" spans="5:5">
      <c r="E38997" s="382"/>
    </row>
    <row r="38998" spans="5:5">
      <c r="E38998" s="382"/>
    </row>
    <row r="38999" spans="5:5">
      <c r="E38999" s="382"/>
    </row>
    <row r="39000" spans="5:5">
      <c r="E39000" s="382"/>
    </row>
    <row r="39001" spans="5:5">
      <c r="E39001" s="382"/>
    </row>
    <row r="39002" spans="5:5">
      <c r="E39002" s="382"/>
    </row>
    <row r="39003" spans="5:5">
      <c r="E39003" s="382"/>
    </row>
    <row r="39004" spans="5:5">
      <c r="E39004" s="382"/>
    </row>
    <row r="39005" spans="5:5">
      <c r="E39005" s="382"/>
    </row>
    <row r="39006" spans="5:5">
      <c r="E39006" s="382"/>
    </row>
    <row r="39007" spans="5:5">
      <c r="E39007" s="382"/>
    </row>
    <row r="39008" spans="5:5">
      <c r="E39008" s="382"/>
    </row>
    <row r="39009" spans="5:5">
      <c r="E39009" s="382"/>
    </row>
    <row r="39010" spans="5:5">
      <c r="E39010" s="382"/>
    </row>
    <row r="39011" spans="5:5">
      <c r="E39011" s="382"/>
    </row>
    <row r="39012" spans="5:5">
      <c r="E39012" s="382"/>
    </row>
    <row r="39013" spans="5:5">
      <c r="E39013" s="382"/>
    </row>
    <row r="39014" spans="5:5">
      <c r="E39014" s="382"/>
    </row>
    <row r="39015" spans="5:5">
      <c r="E39015" s="382"/>
    </row>
    <row r="39016" spans="5:5">
      <c r="E39016" s="382"/>
    </row>
    <row r="39017" spans="5:5">
      <c r="E39017" s="382"/>
    </row>
    <row r="39018" spans="5:5">
      <c r="E39018" s="382"/>
    </row>
    <row r="39019" spans="5:5">
      <c r="E39019" s="382"/>
    </row>
    <row r="39020" spans="5:5">
      <c r="E39020" s="382"/>
    </row>
    <row r="39021" spans="5:5">
      <c r="E39021" s="382"/>
    </row>
    <row r="39022" spans="5:5">
      <c r="E39022" s="382"/>
    </row>
    <row r="39023" spans="5:5">
      <c r="E39023" s="382"/>
    </row>
    <row r="39024" spans="5:5">
      <c r="E39024" s="382"/>
    </row>
    <row r="39025" spans="5:5">
      <c r="E39025" s="382"/>
    </row>
    <row r="39026" spans="5:5">
      <c r="E39026" s="382"/>
    </row>
    <row r="39027" spans="5:5">
      <c r="E39027" s="382"/>
    </row>
    <row r="39028" spans="5:5">
      <c r="E39028" s="382"/>
    </row>
    <row r="39029" spans="5:5">
      <c r="E39029" s="382"/>
    </row>
    <row r="39030" spans="5:5">
      <c r="E39030" s="382"/>
    </row>
    <row r="39031" spans="5:5">
      <c r="E39031" s="382"/>
    </row>
    <row r="39032" spans="5:5">
      <c r="E39032" s="382"/>
    </row>
    <row r="39033" spans="5:5">
      <c r="E39033" s="382"/>
    </row>
    <row r="39034" spans="5:5">
      <c r="E39034" s="382"/>
    </row>
    <row r="39035" spans="5:5">
      <c r="E39035" s="382"/>
    </row>
    <row r="39036" spans="5:5">
      <c r="E39036" s="382"/>
    </row>
    <row r="39037" spans="5:5">
      <c r="E39037" s="382"/>
    </row>
    <row r="39038" spans="5:5">
      <c r="E39038" s="382"/>
    </row>
    <row r="39039" spans="5:5">
      <c r="E39039" s="382"/>
    </row>
    <row r="39040" spans="5:5">
      <c r="E39040" s="382"/>
    </row>
    <row r="39041" spans="5:5">
      <c r="E39041" s="382"/>
    </row>
    <row r="39042" spans="5:5">
      <c r="E39042" s="382"/>
    </row>
    <row r="39043" spans="5:5">
      <c r="E39043" s="382"/>
    </row>
    <row r="39044" spans="5:5">
      <c r="E39044" s="382"/>
    </row>
    <row r="39045" spans="5:5">
      <c r="E39045" s="382"/>
    </row>
    <row r="39046" spans="5:5">
      <c r="E39046" s="382"/>
    </row>
    <row r="39047" spans="5:5">
      <c r="E39047" s="382"/>
    </row>
    <row r="39048" spans="5:5">
      <c r="E39048" s="382"/>
    </row>
    <row r="39049" spans="5:5">
      <c r="E39049" s="382"/>
    </row>
    <row r="39050" spans="5:5">
      <c r="E39050" s="382"/>
    </row>
    <row r="39051" spans="5:5">
      <c r="E39051" s="382"/>
    </row>
    <row r="39052" spans="5:5">
      <c r="E39052" s="382"/>
    </row>
    <row r="39053" spans="5:5">
      <c r="E39053" s="382"/>
    </row>
    <row r="39054" spans="5:5">
      <c r="E39054" s="382"/>
    </row>
    <row r="39055" spans="5:5">
      <c r="E39055" s="382"/>
    </row>
    <row r="39056" spans="5:5">
      <c r="E39056" s="382"/>
    </row>
    <row r="39057" spans="5:5">
      <c r="E39057" s="382"/>
    </row>
    <row r="39058" spans="5:5">
      <c r="E39058" s="382"/>
    </row>
    <row r="39059" spans="5:5">
      <c r="E39059" s="382"/>
    </row>
    <row r="39060" spans="5:5">
      <c r="E39060" s="382"/>
    </row>
    <row r="39061" spans="5:5">
      <c r="E39061" s="382"/>
    </row>
    <row r="39062" spans="5:5">
      <c r="E39062" s="382"/>
    </row>
    <row r="39063" spans="5:5">
      <c r="E39063" s="382"/>
    </row>
    <row r="39064" spans="5:5">
      <c r="E39064" s="382"/>
    </row>
    <row r="39065" spans="5:5">
      <c r="E39065" s="382"/>
    </row>
    <row r="39066" spans="5:5">
      <c r="E39066" s="382"/>
    </row>
    <row r="39067" spans="5:5">
      <c r="E39067" s="382"/>
    </row>
    <row r="39068" spans="5:5">
      <c r="E39068" s="382"/>
    </row>
    <row r="39069" spans="5:5">
      <c r="E39069" s="382"/>
    </row>
    <row r="39070" spans="5:5">
      <c r="E39070" s="382"/>
    </row>
    <row r="39071" spans="5:5">
      <c r="E39071" s="382"/>
    </row>
    <row r="39072" spans="5:5">
      <c r="E39072" s="382"/>
    </row>
    <row r="39073" spans="5:5">
      <c r="E39073" s="382"/>
    </row>
    <row r="39074" spans="5:5">
      <c r="E39074" s="382"/>
    </row>
    <row r="39075" spans="5:5">
      <c r="E39075" s="382"/>
    </row>
    <row r="39076" spans="5:5">
      <c r="E39076" s="382"/>
    </row>
    <row r="39077" spans="5:5">
      <c r="E39077" s="382"/>
    </row>
    <row r="39078" spans="5:5">
      <c r="E39078" s="382"/>
    </row>
    <row r="39079" spans="5:5">
      <c r="E39079" s="382"/>
    </row>
    <row r="39080" spans="5:5">
      <c r="E39080" s="382"/>
    </row>
    <row r="39081" spans="5:5">
      <c r="E39081" s="382"/>
    </row>
    <row r="39082" spans="5:5">
      <c r="E39082" s="382"/>
    </row>
    <row r="39083" spans="5:5">
      <c r="E39083" s="382"/>
    </row>
    <row r="39084" spans="5:5">
      <c r="E39084" s="382"/>
    </row>
    <row r="39085" spans="5:5">
      <c r="E39085" s="382"/>
    </row>
    <row r="39086" spans="5:5">
      <c r="E39086" s="382"/>
    </row>
    <row r="39087" spans="5:5">
      <c r="E39087" s="382"/>
    </row>
    <row r="39088" spans="5:5">
      <c r="E39088" s="382"/>
    </row>
    <row r="39089" spans="5:5">
      <c r="E39089" s="382"/>
    </row>
    <row r="39090" spans="5:5">
      <c r="E39090" s="382"/>
    </row>
    <row r="39091" spans="5:5">
      <c r="E39091" s="382"/>
    </row>
    <row r="39092" spans="5:5">
      <c r="E39092" s="382"/>
    </row>
    <row r="39093" spans="5:5">
      <c r="E39093" s="382"/>
    </row>
    <row r="39094" spans="5:5">
      <c r="E39094" s="382"/>
    </row>
    <row r="39095" spans="5:5">
      <c r="E39095" s="382"/>
    </row>
    <row r="39096" spans="5:5">
      <c r="E39096" s="382"/>
    </row>
    <row r="39097" spans="5:5">
      <c r="E39097" s="382"/>
    </row>
    <row r="39098" spans="5:5">
      <c r="E39098" s="382"/>
    </row>
    <row r="39099" spans="5:5">
      <c r="E39099" s="382"/>
    </row>
    <row r="39100" spans="5:5">
      <c r="E39100" s="382"/>
    </row>
    <row r="39101" spans="5:5">
      <c r="E39101" s="382"/>
    </row>
    <row r="39102" spans="5:5">
      <c r="E39102" s="382"/>
    </row>
    <row r="39103" spans="5:5">
      <c r="E39103" s="382"/>
    </row>
    <row r="39104" spans="5:5">
      <c r="E39104" s="382"/>
    </row>
    <row r="39105" spans="5:5">
      <c r="E39105" s="382"/>
    </row>
    <row r="39106" spans="5:5">
      <c r="E39106" s="382"/>
    </row>
    <row r="39107" spans="5:5">
      <c r="E39107" s="382"/>
    </row>
    <row r="39108" spans="5:5">
      <c r="E39108" s="382"/>
    </row>
    <row r="39109" spans="5:5">
      <c r="E39109" s="382"/>
    </row>
    <row r="39110" spans="5:5">
      <c r="E39110" s="382"/>
    </row>
    <row r="39111" spans="5:5">
      <c r="E39111" s="382"/>
    </row>
    <row r="39112" spans="5:5">
      <c r="E39112" s="382"/>
    </row>
    <row r="39113" spans="5:5">
      <c r="E39113" s="382"/>
    </row>
    <row r="39114" spans="5:5">
      <c r="E39114" s="382"/>
    </row>
    <row r="39115" spans="5:5">
      <c r="E39115" s="382"/>
    </row>
    <row r="39116" spans="5:5">
      <c r="E39116" s="382"/>
    </row>
    <row r="39117" spans="5:5">
      <c r="E39117" s="382"/>
    </row>
    <row r="39118" spans="5:5">
      <c r="E39118" s="382"/>
    </row>
    <row r="39119" spans="5:5">
      <c r="E39119" s="382"/>
    </row>
    <row r="39120" spans="5:5">
      <c r="E39120" s="382"/>
    </row>
    <row r="39121" spans="5:5">
      <c r="E39121" s="382"/>
    </row>
    <row r="39122" spans="5:5">
      <c r="E39122" s="382"/>
    </row>
    <row r="39123" spans="5:5">
      <c r="E39123" s="382"/>
    </row>
    <row r="39124" spans="5:5">
      <c r="E39124" s="382"/>
    </row>
    <row r="39125" spans="5:5">
      <c r="E39125" s="382"/>
    </row>
    <row r="39126" spans="5:5">
      <c r="E39126" s="382"/>
    </row>
    <row r="39127" spans="5:5">
      <c r="E39127" s="382"/>
    </row>
    <row r="39128" spans="5:5">
      <c r="E39128" s="382"/>
    </row>
    <row r="39129" spans="5:5">
      <c r="E39129" s="382"/>
    </row>
    <row r="39130" spans="5:5">
      <c r="E39130" s="382"/>
    </row>
    <row r="39131" spans="5:5">
      <c r="E39131" s="382"/>
    </row>
    <row r="39132" spans="5:5">
      <c r="E39132" s="382"/>
    </row>
    <row r="39133" spans="5:5">
      <c r="E39133" s="382"/>
    </row>
    <row r="39134" spans="5:5">
      <c r="E39134" s="382"/>
    </row>
    <row r="39135" spans="5:5">
      <c r="E39135" s="382"/>
    </row>
    <row r="39136" spans="5:5">
      <c r="E39136" s="382"/>
    </row>
    <row r="39137" spans="5:5">
      <c r="E39137" s="382"/>
    </row>
    <row r="39138" spans="5:5">
      <c r="E39138" s="382"/>
    </row>
    <row r="39139" spans="5:5">
      <c r="E39139" s="382"/>
    </row>
    <row r="39140" spans="5:5">
      <c r="E39140" s="382"/>
    </row>
    <row r="39141" spans="5:5">
      <c r="E39141" s="382"/>
    </row>
    <row r="39142" spans="5:5">
      <c r="E39142" s="382"/>
    </row>
    <row r="39143" spans="5:5">
      <c r="E39143" s="382"/>
    </row>
    <row r="39144" spans="5:5">
      <c r="E39144" s="382"/>
    </row>
    <row r="39145" spans="5:5">
      <c r="E39145" s="382"/>
    </row>
    <row r="39146" spans="5:5">
      <c r="E39146" s="382"/>
    </row>
    <row r="39147" spans="5:5">
      <c r="E39147" s="382"/>
    </row>
    <row r="39148" spans="5:5">
      <c r="E39148" s="382"/>
    </row>
    <row r="39149" spans="5:5">
      <c r="E39149" s="382"/>
    </row>
    <row r="39150" spans="5:5">
      <c r="E39150" s="382"/>
    </row>
    <row r="39151" spans="5:5">
      <c r="E39151" s="382"/>
    </row>
    <row r="39152" spans="5:5">
      <c r="E39152" s="382"/>
    </row>
    <row r="39153" spans="5:5">
      <c r="E39153" s="382"/>
    </row>
    <row r="39154" spans="5:5">
      <c r="E39154" s="382"/>
    </row>
    <row r="39155" spans="5:5">
      <c r="E39155" s="382"/>
    </row>
    <row r="39156" spans="5:5">
      <c r="E39156" s="382"/>
    </row>
    <row r="39157" spans="5:5">
      <c r="E39157" s="382"/>
    </row>
    <row r="39158" spans="5:5">
      <c r="E39158" s="382"/>
    </row>
    <row r="39159" spans="5:5">
      <c r="E39159" s="382"/>
    </row>
    <row r="39160" spans="5:5">
      <c r="E39160" s="382"/>
    </row>
    <row r="39161" spans="5:5">
      <c r="E39161" s="382"/>
    </row>
    <row r="39162" spans="5:5">
      <c r="E39162" s="382"/>
    </row>
    <row r="39163" spans="5:5">
      <c r="E39163" s="382"/>
    </row>
    <row r="39164" spans="5:5">
      <c r="E39164" s="382"/>
    </row>
    <row r="39165" spans="5:5">
      <c r="E39165" s="382"/>
    </row>
    <row r="39166" spans="5:5">
      <c r="E39166" s="382"/>
    </row>
    <row r="39167" spans="5:5">
      <c r="E39167" s="382"/>
    </row>
    <row r="39168" spans="5:5">
      <c r="E39168" s="382"/>
    </row>
    <row r="39169" spans="5:5">
      <c r="E39169" s="382"/>
    </row>
    <row r="39170" spans="5:5">
      <c r="E39170" s="382"/>
    </row>
    <row r="39171" spans="5:5">
      <c r="E39171" s="382"/>
    </row>
    <row r="39172" spans="5:5">
      <c r="E39172" s="382"/>
    </row>
    <row r="39173" spans="5:5">
      <c r="E39173" s="382"/>
    </row>
    <row r="39174" spans="5:5">
      <c r="E39174" s="382"/>
    </row>
    <row r="39175" spans="5:5">
      <c r="E39175" s="382"/>
    </row>
    <row r="39176" spans="5:5">
      <c r="E39176" s="382"/>
    </row>
    <row r="39177" spans="5:5">
      <c r="E39177" s="382"/>
    </row>
    <row r="39178" spans="5:5">
      <c r="E39178" s="382"/>
    </row>
    <row r="39179" spans="5:5">
      <c r="E39179" s="382"/>
    </row>
    <row r="39180" spans="5:5">
      <c r="E39180" s="382"/>
    </row>
    <row r="39181" spans="5:5">
      <c r="E39181" s="382"/>
    </row>
    <row r="39182" spans="5:5">
      <c r="E39182" s="382"/>
    </row>
    <row r="39183" spans="5:5">
      <c r="E39183" s="382"/>
    </row>
    <row r="39184" spans="5:5">
      <c r="E39184" s="382"/>
    </row>
    <row r="39185" spans="5:5">
      <c r="E39185" s="382"/>
    </row>
    <row r="39186" spans="5:5">
      <c r="E39186" s="382"/>
    </row>
    <row r="39187" spans="5:5">
      <c r="E39187" s="382"/>
    </row>
    <row r="39188" spans="5:5">
      <c r="E39188" s="382"/>
    </row>
    <row r="39189" spans="5:5">
      <c r="E39189" s="382"/>
    </row>
    <row r="39190" spans="5:5">
      <c r="E39190" s="382"/>
    </row>
    <row r="39191" spans="5:5">
      <c r="E39191" s="382"/>
    </row>
    <row r="39192" spans="5:5">
      <c r="E39192" s="382"/>
    </row>
    <row r="39193" spans="5:5">
      <c r="E39193" s="382"/>
    </row>
    <row r="39194" spans="5:5">
      <c r="E39194" s="382"/>
    </row>
    <row r="39195" spans="5:5">
      <c r="E39195" s="382"/>
    </row>
    <row r="39196" spans="5:5">
      <c r="E39196" s="382"/>
    </row>
    <row r="39197" spans="5:5">
      <c r="E39197" s="382"/>
    </row>
    <row r="39198" spans="5:5">
      <c r="E39198" s="382"/>
    </row>
    <row r="39199" spans="5:5">
      <c r="E39199" s="382"/>
    </row>
    <row r="39200" spans="5:5">
      <c r="E39200" s="382"/>
    </row>
    <row r="39201" spans="5:5">
      <c r="E39201" s="382"/>
    </row>
    <row r="39202" spans="5:5">
      <c r="E39202" s="382"/>
    </row>
    <row r="39203" spans="5:5">
      <c r="E39203" s="382"/>
    </row>
    <row r="39204" spans="5:5">
      <c r="E39204" s="382"/>
    </row>
    <row r="39205" spans="5:5">
      <c r="E39205" s="382"/>
    </row>
    <row r="39206" spans="5:5">
      <c r="E39206" s="382"/>
    </row>
    <row r="39207" spans="5:5">
      <c r="E39207" s="382"/>
    </row>
    <row r="39208" spans="5:5">
      <c r="E39208" s="382"/>
    </row>
    <row r="39209" spans="5:5">
      <c r="E39209" s="382"/>
    </row>
    <row r="39210" spans="5:5">
      <c r="E39210" s="382"/>
    </row>
    <row r="39211" spans="5:5">
      <c r="E39211" s="382"/>
    </row>
    <row r="39212" spans="5:5">
      <c r="E39212" s="382"/>
    </row>
    <row r="39213" spans="5:5">
      <c r="E39213" s="382"/>
    </row>
    <row r="39214" spans="5:5">
      <c r="E39214" s="382"/>
    </row>
    <row r="39215" spans="5:5">
      <c r="E39215" s="382"/>
    </row>
    <row r="39216" spans="5:5">
      <c r="E39216" s="382"/>
    </row>
    <row r="39217" spans="5:5">
      <c r="E39217" s="382"/>
    </row>
    <row r="39218" spans="5:5">
      <c r="E39218" s="382"/>
    </row>
    <row r="39219" spans="5:5">
      <c r="E39219" s="382"/>
    </row>
    <row r="39220" spans="5:5">
      <c r="E39220" s="382"/>
    </row>
    <row r="39221" spans="5:5">
      <c r="E39221" s="382"/>
    </row>
    <row r="39222" spans="5:5">
      <c r="E39222" s="382"/>
    </row>
    <row r="39223" spans="5:5">
      <c r="E39223" s="382"/>
    </row>
    <row r="39224" spans="5:5">
      <c r="E39224" s="382"/>
    </row>
    <row r="39225" spans="5:5">
      <c r="E39225" s="382"/>
    </row>
    <row r="39226" spans="5:5">
      <c r="E39226" s="382"/>
    </row>
    <row r="39227" spans="5:5">
      <c r="E39227" s="382"/>
    </row>
    <row r="39228" spans="5:5">
      <c r="E39228" s="382"/>
    </row>
    <row r="39229" spans="5:5">
      <c r="E39229" s="382"/>
    </row>
    <row r="39230" spans="5:5">
      <c r="E39230" s="382"/>
    </row>
    <row r="39231" spans="5:5">
      <c r="E39231" s="382"/>
    </row>
    <row r="39232" spans="5:5">
      <c r="E39232" s="382"/>
    </row>
    <row r="39233" spans="5:5">
      <c r="E39233" s="382"/>
    </row>
    <row r="39234" spans="5:5">
      <c r="E39234" s="382"/>
    </row>
    <row r="39235" spans="5:5">
      <c r="E39235" s="382"/>
    </row>
    <row r="39236" spans="5:5">
      <c r="E39236" s="382"/>
    </row>
    <row r="39237" spans="5:5">
      <c r="E39237" s="382"/>
    </row>
    <row r="39238" spans="5:5">
      <c r="E39238" s="382"/>
    </row>
    <row r="39239" spans="5:5">
      <c r="E39239" s="382"/>
    </row>
    <row r="39240" spans="5:5">
      <c r="E39240" s="382"/>
    </row>
    <row r="39241" spans="5:5">
      <c r="E39241" s="382"/>
    </row>
    <row r="39242" spans="5:5">
      <c r="E39242" s="382"/>
    </row>
    <row r="39243" spans="5:5">
      <c r="E39243" s="382"/>
    </row>
    <row r="39244" spans="5:5">
      <c r="E39244" s="382"/>
    </row>
    <row r="39245" spans="5:5">
      <c r="E39245" s="382"/>
    </row>
    <row r="39246" spans="5:5">
      <c r="E39246" s="382"/>
    </row>
    <row r="39247" spans="5:5">
      <c r="E39247" s="382"/>
    </row>
    <row r="39248" spans="5:5">
      <c r="E39248" s="382"/>
    </row>
    <row r="39249" spans="5:5">
      <c r="E39249" s="382"/>
    </row>
    <row r="39250" spans="5:5">
      <c r="E39250" s="382"/>
    </row>
    <row r="39251" spans="5:5">
      <c r="E39251" s="382"/>
    </row>
    <row r="39252" spans="5:5">
      <c r="E39252" s="382"/>
    </row>
    <row r="39253" spans="5:5">
      <c r="E39253" s="382"/>
    </row>
    <row r="39254" spans="5:5">
      <c r="E39254" s="382"/>
    </row>
    <row r="39255" spans="5:5">
      <c r="E39255" s="382"/>
    </row>
    <row r="39256" spans="5:5">
      <c r="E39256" s="382"/>
    </row>
    <row r="39257" spans="5:5">
      <c r="E39257" s="382"/>
    </row>
    <row r="39258" spans="5:5">
      <c r="E39258" s="382"/>
    </row>
    <row r="39259" spans="5:5">
      <c r="E39259" s="382"/>
    </row>
    <row r="39260" spans="5:5">
      <c r="E39260" s="382"/>
    </row>
    <row r="39261" spans="5:5">
      <c r="E39261" s="382"/>
    </row>
    <row r="39262" spans="5:5">
      <c r="E39262" s="382"/>
    </row>
    <row r="39263" spans="5:5">
      <c r="E39263" s="382"/>
    </row>
    <row r="39264" spans="5:5">
      <c r="E39264" s="382"/>
    </row>
    <row r="39265" spans="5:5">
      <c r="E39265" s="382"/>
    </row>
    <row r="39266" spans="5:5">
      <c r="E39266" s="382"/>
    </row>
    <row r="39267" spans="5:5">
      <c r="E39267" s="382"/>
    </row>
    <row r="39268" spans="5:5">
      <c r="E39268" s="382"/>
    </row>
    <row r="39269" spans="5:5">
      <c r="E39269" s="382"/>
    </row>
    <row r="39270" spans="5:5">
      <c r="E39270" s="382"/>
    </row>
    <row r="39271" spans="5:5">
      <c r="E39271" s="382"/>
    </row>
    <row r="39272" spans="5:5">
      <c r="E39272" s="382"/>
    </row>
    <row r="39273" spans="5:5">
      <c r="E39273" s="382"/>
    </row>
    <row r="39274" spans="5:5">
      <c r="E39274" s="382"/>
    </row>
    <row r="39275" spans="5:5">
      <c r="E39275" s="382"/>
    </row>
    <row r="39276" spans="5:5">
      <c r="E39276" s="382"/>
    </row>
    <row r="39277" spans="5:5">
      <c r="E39277" s="382"/>
    </row>
    <row r="39278" spans="5:5">
      <c r="E39278" s="382"/>
    </row>
    <row r="39279" spans="5:5">
      <c r="E39279" s="382"/>
    </row>
    <row r="39280" spans="5:5">
      <c r="E39280" s="382"/>
    </row>
    <row r="39281" spans="5:5">
      <c r="E39281" s="382"/>
    </row>
    <row r="39282" spans="5:5">
      <c r="E39282" s="382"/>
    </row>
    <row r="39283" spans="5:5">
      <c r="E39283" s="382"/>
    </row>
    <row r="39284" spans="5:5">
      <c r="E39284" s="382"/>
    </row>
    <row r="39285" spans="5:5">
      <c r="E39285" s="382"/>
    </row>
    <row r="39286" spans="5:5">
      <c r="E39286" s="382"/>
    </row>
    <row r="39287" spans="5:5">
      <c r="E39287" s="382"/>
    </row>
    <row r="39288" spans="5:5">
      <c r="E39288" s="382"/>
    </row>
    <row r="39289" spans="5:5">
      <c r="E39289" s="382"/>
    </row>
    <row r="39290" spans="5:5">
      <c r="E39290" s="382"/>
    </row>
    <row r="39291" spans="5:5">
      <c r="E39291" s="382"/>
    </row>
    <row r="39292" spans="5:5">
      <c r="E39292" s="382"/>
    </row>
    <row r="39293" spans="5:5">
      <c r="E39293" s="382"/>
    </row>
    <row r="39294" spans="5:5">
      <c r="E39294" s="382"/>
    </row>
    <row r="39295" spans="5:5">
      <c r="E39295" s="382"/>
    </row>
    <row r="39296" spans="5:5">
      <c r="E39296" s="382"/>
    </row>
    <row r="39297" spans="5:5">
      <c r="E39297" s="382"/>
    </row>
    <row r="39298" spans="5:5">
      <c r="E39298" s="382"/>
    </row>
    <row r="39299" spans="5:5">
      <c r="E39299" s="382"/>
    </row>
    <row r="39300" spans="5:5">
      <c r="E39300" s="382"/>
    </row>
    <row r="39301" spans="5:5">
      <c r="E39301" s="382"/>
    </row>
    <row r="39302" spans="5:5">
      <c r="E39302" s="382"/>
    </row>
    <row r="39303" spans="5:5">
      <c r="E39303" s="382"/>
    </row>
    <row r="39304" spans="5:5">
      <c r="E39304" s="382"/>
    </row>
    <row r="39305" spans="5:5">
      <c r="E39305" s="382"/>
    </row>
    <row r="39306" spans="5:5">
      <c r="E39306" s="382"/>
    </row>
    <row r="39307" spans="5:5">
      <c r="E39307" s="382"/>
    </row>
    <row r="39308" spans="5:5">
      <c r="E39308" s="382"/>
    </row>
    <row r="39309" spans="5:5">
      <c r="E39309" s="382"/>
    </row>
    <row r="39310" spans="5:5">
      <c r="E39310" s="382"/>
    </row>
    <row r="39311" spans="5:5">
      <c r="E39311" s="382"/>
    </row>
    <row r="39312" spans="5:5">
      <c r="E39312" s="382"/>
    </row>
    <row r="39313" spans="5:5">
      <c r="E39313" s="382"/>
    </row>
    <row r="39314" spans="5:5">
      <c r="E39314" s="382"/>
    </row>
    <row r="39315" spans="5:5">
      <c r="E39315" s="382"/>
    </row>
    <row r="39316" spans="5:5">
      <c r="E39316" s="382"/>
    </row>
    <row r="39317" spans="5:5">
      <c r="E39317" s="382"/>
    </row>
    <row r="39318" spans="5:5">
      <c r="E39318" s="382"/>
    </row>
    <row r="39319" spans="5:5">
      <c r="E39319" s="382"/>
    </row>
    <row r="39320" spans="5:5">
      <c r="E39320" s="382"/>
    </row>
    <row r="39321" spans="5:5">
      <c r="E39321" s="382"/>
    </row>
    <row r="39322" spans="5:5">
      <c r="E39322" s="382"/>
    </row>
    <row r="39323" spans="5:5">
      <c r="E39323" s="382"/>
    </row>
    <row r="39324" spans="5:5">
      <c r="E39324" s="382"/>
    </row>
    <row r="39325" spans="5:5">
      <c r="E39325" s="382"/>
    </row>
    <row r="39326" spans="5:5">
      <c r="E39326" s="382"/>
    </row>
    <row r="39327" spans="5:5">
      <c r="E39327" s="382"/>
    </row>
    <row r="39328" spans="5:5">
      <c r="E39328" s="382"/>
    </row>
    <row r="39329" spans="5:5">
      <c r="E39329" s="382"/>
    </row>
    <row r="39330" spans="5:5">
      <c r="E39330" s="382"/>
    </row>
    <row r="39331" spans="5:5">
      <c r="E39331" s="382"/>
    </row>
    <row r="39332" spans="5:5">
      <c r="E39332" s="382"/>
    </row>
    <row r="39333" spans="5:5">
      <c r="E39333" s="382"/>
    </row>
    <row r="39334" spans="5:5">
      <c r="E39334" s="382"/>
    </row>
    <row r="39335" spans="5:5">
      <c r="E39335" s="382"/>
    </row>
    <row r="39336" spans="5:5">
      <c r="E39336" s="382"/>
    </row>
    <row r="39337" spans="5:5">
      <c r="E39337" s="382"/>
    </row>
    <row r="39338" spans="5:5">
      <c r="E39338" s="382"/>
    </row>
    <row r="39339" spans="5:5">
      <c r="E39339" s="382"/>
    </row>
    <row r="39340" spans="5:5">
      <c r="E39340" s="382"/>
    </row>
    <row r="39341" spans="5:5">
      <c r="E39341" s="382"/>
    </row>
    <row r="39342" spans="5:5">
      <c r="E39342" s="382"/>
    </row>
    <row r="39343" spans="5:5">
      <c r="E39343" s="382"/>
    </row>
    <row r="39344" spans="5:5">
      <c r="E39344" s="382"/>
    </row>
    <row r="39345" spans="5:5">
      <c r="E39345" s="382"/>
    </row>
    <row r="39346" spans="5:5">
      <c r="E39346" s="382"/>
    </row>
    <row r="39347" spans="5:5">
      <c r="E39347" s="382"/>
    </row>
    <row r="39348" spans="5:5">
      <c r="E39348" s="382"/>
    </row>
    <row r="39349" spans="5:5">
      <c r="E39349" s="382"/>
    </row>
    <row r="39350" spans="5:5">
      <c r="E39350" s="382"/>
    </row>
    <row r="39351" spans="5:5">
      <c r="E39351" s="382"/>
    </row>
    <row r="39352" spans="5:5">
      <c r="E39352" s="382"/>
    </row>
    <row r="39353" spans="5:5">
      <c r="E39353" s="382"/>
    </row>
    <row r="39354" spans="5:5">
      <c r="E39354" s="382"/>
    </row>
    <row r="39355" spans="5:5">
      <c r="E39355" s="382"/>
    </row>
    <row r="39356" spans="5:5">
      <c r="E39356" s="382"/>
    </row>
    <row r="39357" spans="5:5">
      <c r="E39357" s="382"/>
    </row>
    <row r="39358" spans="5:5">
      <c r="E39358" s="382"/>
    </row>
    <row r="39359" spans="5:5">
      <c r="E39359" s="382"/>
    </row>
    <row r="39360" spans="5:5">
      <c r="E39360" s="382"/>
    </row>
    <row r="39361" spans="5:5">
      <c r="E39361" s="382"/>
    </row>
    <row r="39362" spans="5:5">
      <c r="E39362" s="382"/>
    </row>
    <row r="39363" spans="5:5">
      <c r="E39363" s="382"/>
    </row>
    <row r="39364" spans="5:5">
      <c r="E39364" s="382"/>
    </row>
    <row r="39365" spans="5:5">
      <c r="E39365" s="382"/>
    </row>
    <row r="39366" spans="5:5">
      <c r="E39366" s="382"/>
    </row>
    <row r="39367" spans="5:5">
      <c r="E39367" s="382"/>
    </row>
    <row r="39368" spans="5:5">
      <c r="E39368" s="382"/>
    </row>
    <row r="39369" spans="5:5">
      <c r="E39369" s="382"/>
    </row>
    <row r="39370" spans="5:5">
      <c r="E39370" s="382"/>
    </row>
    <row r="39371" spans="5:5">
      <c r="E39371" s="382"/>
    </row>
    <row r="39372" spans="5:5">
      <c r="E39372" s="382"/>
    </row>
    <row r="39373" spans="5:5">
      <c r="E39373" s="382"/>
    </row>
    <row r="39374" spans="5:5">
      <c r="E39374" s="382"/>
    </row>
    <row r="39375" spans="5:5">
      <c r="E39375" s="382"/>
    </row>
    <row r="39376" spans="5:5">
      <c r="E39376" s="382"/>
    </row>
    <row r="39377" spans="5:5">
      <c r="E39377" s="382"/>
    </row>
    <row r="39378" spans="5:5">
      <c r="E39378" s="382"/>
    </row>
    <row r="39379" spans="5:5">
      <c r="E39379" s="382"/>
    </row>
    <row r="39380" spans="5:5">
      <c r="E39380" s="382"/>
    </row>
    <row r="39381" spans="5:5">
      <c r="E39381" s="382"/>
    </row>
    <row r="39382" spans="5:5">
      <c r="E39382" s="382"/>
    </row>
    <row r="39383" spans="5:5">
      <c r="E39383" s="382"/>
    </row>
    <row r="39384" spans="5:5">
      <c r="E39384" s="382"/>
    </row>
    <row r="39385" spans="5:5">
      <c r="E39385" s="382"/>
    </row>
    <row r="39386" spans="5:5">
      <c r="E39386" s="382"/>
    </row>
    <row r="39387" spans="5:5">
      <c r="E39387" s="382"/>
    </row>
    <row r="39388" spans="5:5">
      <c r="E39388" s="382"/>
    </row>
    <row r="39389" spans="5:5">
      <c r="E39389" s="382"/>
    </row>
    <row r="39390" spans="5:5">
      <c r="E39390" s="382"/>
    </row>
    <row r="39391" spans="5:5">
      <c r="E39391" s="382"/>
    </row>
    <row r="39392" spans="5:5">
      <c r="E39392" s="382"/>
    </row>
    <row r="39393" spans="5:5">
      <c r="E39393" s="382"/>
    </row>
    <row r="39394" spans="5:5">
      <c r="E39394" s="382"/>
    </row>
    <row r="39395" spans="5:5">
      <c r="E39395" s="382"/>
    </row>
    <row r="39396" spans="5:5">
      <c r="E39396" s="382"/>
    </row>
    <row r="39397" spans="5:5">
      <c r="E39397" s="382"/>
    </row>
    <row r="39398" spans="5:5">
      <c r="E39398" s="382"/>
    </row>
    <row r="39399" spans="5:5">
      <c r="E39399" s="382"/>
    </row>
    <row r="39400" spans="5:5">
      <c r="E39400" s="382"/>
    </row>
    <row r="39401" spans="5:5">
      <c r="E39401" s="382"/>
    </row>
    <row r="39402" spans="5:5">
      <c r="E39402" s="382"/>
    </row>
    <row r="39403" spans="5:5">
      <c r="E39403" s="382"/>
    </row>
    <row r="39404" spans="5:5">
      <c r="E39404" s="382"/>
    </row>
    <row r="39405" spans="5:5">
      <c r="E39405" s="382"/>
    </row>
    <row r="39406" spans="5:5">
      <c r="E39406" s="382"/>
    </row>
    <row r="39407" spans="5:5">
      <c r="E39407" s="382"/>
    </row>
    <row r="39408" spans="5:5">
      <c r="E39408" s="382"/>
    </row>
    <row r="39409" spans="5:5">
      <c r="E39409" s="382"/>
    </row>
    <row r="39410" spans="5:5">
      <c r="E39410" s="382"/>
    </row>
    <row r="39411" spans="5:5">
      <c r="E39411" s="382"/>
    </row>
    <row r="39412" spans="5:5">
      <c r="E39412" s="382"/>
    </row>
    <row r="39413" spans="5:5">
      <c r="E39413" s="382"/>
    </row>
    <row r="39414" spans="5:5">
      <c r="E39414" s="382"/>
    </row>
    <row r="39415" spans="5:5">
      <c r="E39415" s="382"/>
    </row>
    <row r="39416" spans="5:5">
      <c r="E39416" s="382"/>
    </row>
    <row r="39417" spans="5:5">
      <c r="E39417" s="382"/>
    </row>
    <row r="39418" spans="5:5">
      <c r="E39418" s="382"/>
    </row>
    <row r="39419" spans="5:5">
      <c r="E39419" s="382"/>
    </row>
    <row r="39420" spans="5:5">
      <c r="E39420" s="382"/>
    </row>
    <row r="39421" spans="5:5">
      <c r="E39421" s="382"/>
    </row>
    <row r="39422" spans="5:5">
      <c r="E39422" s="382"/>
    </row>
    <row r="39423" spans="5:5">
      <c r="E39423" s="382"/>
    </row>
    <row r="39424" spans="5:5">
      <c r="E39424" s="382"/>
    </row>
    <row r="39425" spans="5:5">
      <c r="E39425" s="382"/>
    </row>
    <row r="39426" spans="5:5">
      <c r="E39426" s="382"/>
    </row>
    <row r="39427" spans="5:5">
      <c r="E39427" s="382"/>
    </row>
    <row r="39428" spans="5:5">
      <c r="E39428" s="382"/>
    </row>
    <row r="39429" spans="5:5">
      <c r="E39429" s="382"/>
    </row>
    <row r="39430" spans="5:5">
      <c r="E39430" s="382"/>
    </row>
    <row r="39431" spans="5:5">
      <c r="E39431" s="382"/>
    </row>
    <row r="39432" spans="5:5">
      <c r="E39432" s="382"/>
    </row>
    <row r="39433" spans="5:5">
      <c r="E39433" s="382"/>
    </row>
    <row r="39434" spans="5:5">
      <c r="E39434" s="382"/>
    </row>
    <row r="39435" spans="5:5">
      <c r="E39435" s="382"/>
    </row>
    <row r="39436" spans="5:5">
      <c r="E39436" s="382"/>
    </row>
    <row r="39437" spans="5:5">
      <c r="E39437" s="382"/>
    </row>
    <row r="39438" spans="5:5">
      <c r="E39438" s="382"/>
    </row>
    <row r="39439" spans="5:5">
      <c r="E39439" s="382"/>
    </row>
    <row r="39440" spans="5:5">
      <c r="E39440" s="382"/>
    </row>
    <row r="39441" spans="5:5">
      <c r="E39441" s="382"/>
    </row>
    <row r="39442" spans="5:5">
      <c r="E39442" s="382"/>
    </row>
    <row r="39443" spans="5:5">
      <c r="E39443" s="382"/>
    </row>
    <row r="39444" spans="5:5">
      <c r="E39444" s="382"/>
    </row>
    <row r="39445" spans="5:5">
      <c r="E39445" s="382"/>
    </row>
    <row r="39446" spans="5:5">
      <c r="E39446" s="382"/>
    </row>
    <row r="39447" spans="5:5">
      <c r="E39447" s="382"/>
    </row>
    <row r="39448" spans="5:5">
      <c r="E39448" s="382"/>
    </row>
    <row r="39449" spans="5:5">
      <c r="E39449" s="382"/>
    </row>
    <row r="39450" spans="5:5">
      <c r="E39450" s="382"/>
    </row>
    <row r="39451" spans="5:5">
      <c r="E39451" s="382"/>
    </row>
    <row r="39452" spans="5:5">
      <c r="E39452" s="382"/>
    </row>
    <row r="39453" spans="5:5">
      <c r="E39453" s="382"/>
    </row>
    <row r="39454" spans="5:5">
      <c r="E39454" s="382"/>
    </row>
    <row r="39455" spans="5:5">
      <c r="E39455" s="382"/>
    </row>
    <row r="39456" spans="5:5">
      <c r="E39456" s="382"/>
    </row>
    <row r="39457" spans="5:5">
      <c r="E39457" s="382"/>
    </row>
    <row r="39458" spans="5:5">
      <c r="E39458" s="382"/>
    </row>
    <row r="39459" spans="5:5">
      <c r="E39459" s="382"/>
    </row>
    <row r="39460" spans="5:5">
      <c r="E39460" s="382"/>
    </row>
    <row r="39461" spans="5:5">
      <c r="E39461" s="382"/>
    </row>
    <row r="39462" spans="5:5">
      <c r="E39462" s="382"/>
    </row>
    <row r="39463" spans="5:5">
      <c r="E39463" s="382"/>
    </row>
    <row r="39464" spans="5:5">
      <c r="E39464" s="382"/>
    </row>
    <row r="39465" spans="5:5">
      <c r="E39465" s="382"/>
    </row>
    <row r="39466" spans="5:5">
      <c r="E39466" s="382"/>
    </row>
    <row r="39467" spans="5:5">
      <c r="E39467" s="382"/>
    </row>
    <row r="39468" spans="5:5">
      <c r="E39468" s="382"/>
    </row>
    <row r="39469" spans="5:5">
      <c r="E39469" s="382"/>
    </row>
    <row r="39470" spans="5:5">
      <c r="E39470" s="382"/>
    </row>
    <row r="39471" spans="5:5">
      <c r="E39471" s="382"/>
    </row>
    <row r="39472" spans="5:5">
      <c r="E39472" s="382"/>
    </row>
    <row r="39473" spans="5:5">
      <c r="E39473" s="382"/>
    </row>
    <row r="39474" spans="5:5">
      <c r="E39474" s="382"/>
    </row>
    <row r="39475" spans="5:5">
      <c r="E39475" s="382"/>
    </row>
    <row r="39476" spans="5:5">
      <c r="E39476" s="382"/>
    </row>
    <row r="39477" spans="5:5">
      <c r="E39477" s="382"/>
    </row>
    <row r="39478" spans="5:5">
      <c r="E39478" s="382"/>
    </row>
    <row r="39479" spans="5:5">
      <c r="E39479" s="382"/>
    </row>
    <row r="39480" spans="5:5">
      <c r="E39480" s="382"/>
    </row>
    <row r="39481" spans="5:5">
      <c r="E39481" s="382"/>
    </row>
    <row r="39482" spans="5:5">
      <c r="E39482" s="382"/>
    </row>
    <row r="39483" spans="5:5">
      <c r="E39483" s="382"/>
    </row>
    <row r="39484" spans="5:5">
      <c r="E39484" s="382"/>
    </row>
    <row r="39485" spans="5:5">
      <c r="E39485" s="382"/>
    </row>
    <row r="39486" spans="5:5">
      <c r="E39486" s="382"/>
    </row>
    <row r="39487" spans="5:5">
      <c r="E39487" s="382"/>
    </row>
    <row r="39488" spans="5:5">
      <c r="E39488" s="382"/>
    </row>
    <row r="39489" spans="5:5">
      <c r="E39489" s="382"/>
    </row>
    <row r="39490" spans="5:5">
      <c r="E39490" s="382"/>
    </row>
    <row r="39491" spans="5:5">
      <c r="E39491" s="382"/>
    </row>
    <row r="39492" spans="5:5">
      <c r="E39492" s="382"/>
    </row>
    <row r="39493" spans="5:5">
      <c r="E39493" s="382"/>
    </row>
    <row r="39494" spans="5:5">
      <c r="E39494" s="382"/>
    </row>
    <row r="39495" spans="5:5">
      <c r="E39495" s="382"/>
    </row>
    <row r="39496" spans="5:5">
      <c r="E39496" s="382"/>
    </row>
    <row r="39497" spans="5:5">
      <c r="E39497" s="382"/>
    </row>
    <row r="39498" spans="5:5">
      <c r="E39498" s="382"/>
    </row>
    <row r="39499" spans="5:5">
      <c r="E39499" s="382"/>
    </row>
    <row r="39500" spans="5:5">
      <c r="E39500" s="382"/>
    </row>
    <row r="39501" spans="5:5">
      <c r="E39501" s="382"/>
    </row>
    <row r="39502" spans="5:5">
      <c r="E39502" s="382"/>
    </row>
    <row r="39503" spans="5:5">
      <c r="E39503" s="382"/>
    </row>
    <row r="39504" spans="5:5">
      <c r="E39504" s="382"/>
    </row>
    <row r="39505" spans="5:5">
      <c r="E39505" s="382"/>
    </row>
    <row r="39506" spans="5:5">
      <c r="E39506" s="382"/>
    </row>
    <row r="39507" spans="5:5">
      <c r="E39507" s="382"/>
    </row>
    <row r="39508" spans="5:5">
      <c r="E39508" s="382"/>
    </row>
    <row r="39509" spans="5:5">
      <c r="E39509" s="382"/>
    </row>
    <row r="39510" spans="5:5">
      <c r="E39510" s="382"/>
    </row>
    <row r="39511" spans="5:5">
      <c r="E39511" s="382"/>
    </row>
    <row r="39512" spans="5:5">
      <c r="E39512" s="382"/>
    </row>
    <row r="39513" spans="5:5">
      <c r="E39513" s="382"/>
    </row>
    <row r="39514" spans="5:5">
      <c r="E39514" s="382"/>
    </row>
    <row r="39515" spans="5:5">
      <c r="E39515" s="382"/>
    </row>
    <row r="39516" spans="5:5">
      <c r="E39516" s="382"/>
    </row>
    <row r="39517" spans="5:5">
      <c r="E39517" s="382"/>
    </row>
    <row r="39518" spans="5:5">
      <c r="E39518" s="382"/>
    </row>
    <row r="39519" spans="5:5">
      <c r="E39519" s="382"/>
    </row>
    <row r="39520" spans="5:5">
      <c r="E39520" s="382"/>
    </row>
    <row r="39521" spans="5:5">
      <c r="E39521" s="382"/>
    </row>
    <row r="39522" spans="5:5">
      <c r="E39522" s="382"/>
    </row>
    <row r="39523" spans="5:5">
      <c r="E39523" s="382"/>
    </row>
    <row r="39524" spans="5:5">
      <c r="E39524" s="382"/>
    </row>
    <row r="39525" spans="5:5">
      <c r="E39525" s="382"/>
    </row>
    <row r="39526" spans="5:5">
      <c r="E39526" s="382"/>
    </row>
    <row r="39527" spans="5:5">
      <c r="E39527" s="382"/>
    </row>
    <row r="39528" spans="5:5">
      <c r="E39528" s="382"/>
    </row>
    <row r="39529" spans="5:5">
      <c r="E39529" s="382"/>
    </row>
    <row r="39530" spans="5:5">
      <c r="E39530" s="382"/>
    </row>
    <row r="39531" spans="5:5">
      <c r="E39531" s="382"/>
    </row>
    <row r="39532" spans="5:5">
      <c r="E39532" s="382"/>
    </row>
    <row r="39533" spans="5:5">
      <c r="E39533" s="382"/>
    </row>
    <row r="39534" spans="5:5">
      <c r="E39534" s="382"/>
    </row>
    <row r="39535" spans="5:5">
      <c r="E39535" s="382"/>
    </row>
    <row r="39536" spans="5:5">
      <c r="E39536" s="382"/>
    </row>
    <row r="39537" spans="5:5">
      <c r="E39537" s="382"/>
    </row>
    <row r="39538" spans="5:5">
      <c r="E39538" s="382"/>
    </row>
    <row r="39539" spans="5:5">
      <c r="E39539" s="382"/>
    </row>
    <row r="39540" spans="5:5">
      <c r="E39540" s="382"/>
    </row>
    <row r="39541" spans="5:5">
      <c r="E39541" s="382"/>
    </row>
    <row r="39542" spans="5:5">
      <c r="E39542" s="382"/>
    </row>
    <row r="39543" spans="5:5">
      <c r="E39543" s="382"/>
    </row>
    <row r="39544" spans="5:5">
      <c r="E39544" s="382"/>
    </row>
    <row r="39545" spans="5:5">
      <c r="E39545" s="382"/>
    </row>
    <row r="39546" spans="5:5">
      <c r="E39546" s="382"/>
    </row>
    <row r="39547" spans="5:5">
      <c r="E39547" s="382"/>
    </row>
    <row r="39548" spans="5:5">
      <c r="E39548" s="382"/>
    </row>
    <row r="39549" spans="5:5">
      <c r="E39549" s="382"/>
    </row>
    <row r="39550" spans="5:5">
      <c r="E39550" s="382"/>
    </row>
    <row r="39551" spans="5:5">
      <c r="E39551" s="382"/>
    </row>
    <row r="39552" spans="5:5">
      <c r="E39552" s="382"/>
    </row>
    <row r="39553" spans="5:5">
      <c r="E39553" s="382"/>
    </row>
    <row r="39554" spans="5:5">
      <c r="E39554" s="382"/>
    </row>
    <row r="39555" spans="5:5">
      <c r="E39555" s="382"/>
    </row>
    <row r="39556" spans="5:5">
      <c r="E39556" s="382"/>
    </row>
    <row r="39557" spans="5:5">
      <c r="E39557" s="382"/>
    </row>
    <row r="39558" spans="5:5">
      <c r="E39558" s="382"/>
    </row>
    <row r="39559" spans="5:5">
      <c r="E39559" s="382"/>
    </row>
    <row r="39560" spans="5:5">
      <c r="E39560" s="382"/>
    </row>
    <row r="39561" spans="5:5">
      <c r="E39561" s="382"/>
    </row>
    <row r="39562" spans="5:5">
      <c r="E39562" s="382"/>
    </row>
    <row r="39563" spans="5:5">
      <c r="E39563" s="382"/>
    </row>
    <row r="39564" spans="5:5">
      <c r="E39564" s="382"/>
    </row>
    <row r="39565" spans="5:5">
      <c r="E39565" s="382"/>
    </row>
    <row r="39566" spans="5:5">
      <c r="E39566" s="382"/>
    </row>
    <row r="39567" spans="5:5">
      <c r="E39567" s="382"/>
    </row>
    <row r="39568" spans="5:5">
      <c r="E39568" s="382"/>
    </row>
    <row r="39569" spans="5:5">
      <c r="E39569" s="382"/>
    </row>
    <row r="39570" spans="5:5">
      <c r="E39570" s="382"/>
    </row>
    <row r="39571" spans="5:5">
      <c r="E39571" s="382"/>
    </row>
    <row r="39572" spans="5:5">
      <c r="E39572" s="382"/>
    </row>
    <row r="39573" spans="5:5">
      <c r="E39573" s="382"/>
    </row>
    <row r="39574" spans="5:5">
      <c r="E39574" s="382"/>
    </row>
    <row r="39575" spans="5:5">
      <c r="E39575" s="382"/>
    </row>
    <row r="39576" spans="5:5">
      <c r="E39576" s="382"/>
    </row>
    <row r="39577" spans="5:5">
      <c r="E39577" s="382"/>
    </row>
    <row r="39578" spans="5:5">
      <c r="E39578" s="382"/>
    </row>
    <row r="39579" spans="5:5">
      <c r="E39579" s="382"/>
    </row>
    <row r="39580" spans="5:5">
      <c r="E39580" s="382"/>
    </row>
    <row r="39581" spans="5:5">
      <c r="E39581" s="382"/>
    </row>
    <row r="39582" spans="5:5">
      <c r="E39582" s="382"/>
    </row>
    <row r="39583" spans="5:5">
      <c r="E39583" s="382"/>
    </row>
    <row r="39584" spans="5:5">
      <c r="E39584" s="382"/>
    </row>
    <row r="39585" spans="5:5">
      <c r="E39585" s="382"/>
    </row>
    <row r="39586" spans="5:5">
      <c r="E39586" s="382"/>
    </row>
    <row r="39587" spans="5:5">
      <c r="E39587" s="382"/>
    </row>
    <row r="39588" spans="5:5">
      <c r="E39588" s="382"/>
    </row>
    <row r="39589" spans="5:5">
      <c r="E39589" s="382"/>
    </row>
    <row r="39590" spans="5:5">
      <c r="E39590" s="382"/>
    </row>
    <row r="39591" spans="5:5">
      <c r="E39591" s="382"/>
    </row>
    <row r="39592" spans="5:5">
      <c r="E39592" s="382"/>
    </row>
    <row r="39593" spans="5:5">
      <c r="E39593" s="382"/>
    </row>
    <row r="39594" spans="5:5">
      <c r="E39594" s="382"/>
    </row>
    <row r="39595" spans="5:5">
      <c r="E39595" s="382"/>
    </row>
    <row r="39596" spans="5:5">
      <c r="E39596" s="382"/>
    </row>
    <row r="39597" spans="5:5">
      <c r="E39597" s="382"/>
    </row>
    <row r="39598" spans="5:5">
      <c r="E39598" s="382"/>
    </row>
    <row r="39599" spans="5:5">
      <c r="E39599" s="382"/>
    </row>
    <row r="39600" spans="5:5">
      <c r="E39600" s="382"/>
    </row>
    <row r="39601" spans="5:5">
      <c r="E39601" s="382"/>
    </row>
    <row r="39602" spans="5:5">
      <c r="E39602" s="382"/>
    </row>
    <row r="39603" spans="5:5">
      <c r="E39603" s="382"/>
    </row>
    <row r="39604" spans="5:5">
      <c r="E39604" s="382"/>
    </row>
    <row r="39605" spans="5:5">
      <c r="E39605" s="382"/>
    </row>
    <row r="39606" spans="5:5">
      <c r="E39606" s="382"/>
    </row>
    <row r="39607" spans="5:5">
      <c r="E39607" s="382"/>
    </row>
    <row r="39608" spans="5:5">
      <c r="E39608" s="382"/>
    </row>
    <row r="39609" spans="5:5">
      <c r="E39609" s="382"/>
    </row>
    <row r="39610" spans="5:5">
      <c r="E39610" s="382"/>
    </row>
    <row r="39611" spans="5:5">
      <c r="E39611" s="382"/>
    </row>
    <row r="39612" spans="5:5">
      <c r="E39612" s="382"/>
    </row>
    <row r="39613" spans="5:5">
      <c r="E39613" s="382"/>
    </row>
    <row r="39614" spans="5:5">
      <c r="E39614" s="382"/>
    </row>
    <row r="39615" spans="5:5">
      <c r="E39615" s="382"/>
    </row>
    <row r="39616" spans="5:5">
      <c r="E39616" s="382"/>
    </row>
    <row r="39617" spans="5:5">
      <c r="E39617" s="382"/>
    </row>
    <row r="39618" spans="5:5">
      <c r="E39618" s="382"/>
    </row>
    <row r="39619" spans="5:5">
      <c r="E39619" s="382"/>
    </row>
    <row r="39620" spans="5:5">
      <c r="E39620" s="382"/>
    </row>
    <row r="39621" spans="5:5">
      <c r="E39621" s="382"/>
    </row>
    <row r="39622" spans="5:5">
      <c r="E39622" s="382"/>
    </row>
    <row r="39623" spans="5:5">
      <c r="E39623" s="382"/>
    </row>
    <row r="39624" spans="5:5">
      <c r="E39624" s="382"/>
    </row>
    <row r="39625" spans="5:5">
      <c r="E39625" s="382"/>
    </row>
    <row r="39626" spans="5:5">
      <c r="E39626" s="382"/>
    </row>
    <row r="39627" spans="5:5">
      <c r="E39627" s="382"/>
    </row>
    <row r="39628" spans="5:5">
      <c r="E39628" s="382"/>
    </row>
    <row r="39629" spans="5:5">
      <c r="E39629" s="382"/>
    </row>
    <row r="39630" spans="5:5">
      <c r="E39630" s="382"/>
    </row>
    <row r="39631" spans="5:5">
      <c r="E39631" s="382"/>
    </row>
    <row r="39632" spans="5:5">
      <c r="E39632" s="382"/>
    </row>
    <row r="39633" spans="5:5">
      <c r="E39633" s="382"/>
    </row>
    <row r="39634" spans="5:5">
      <c r="E39634" s="382"/>
    </row>
    <row r="39635" spans="5:5">
      <c r="E39635" s="382"/>
    </row>
    <row r="39636" spans="5:5">
      <c r="E39636" s="382"/>
    </row>
    <row r="39637" spans="5:5">
      <c r="E39637" s="382"/>
    </row>
    <row r="39638" spans="5:5">
      <c r="E39638" s="382"/>
    </row>
    <row r="39639" spans="5:5">
      <c r="E39639" s="382"/>
    </row>
    <row r="39640" spans="5:5">
      <c r="E39640" s="382"/>
    </row>
    <row r="39641" spans="5:5">
      <c r="E39641" s="382"/>
    </row>
    <row r="39642" spans="5:5">
      <c r="E39642" s="382"/>
    </row>
    <row r="39643" spans="5:5">
      <c r="E39643" s="382"/>
    </row>
    <row r="39644" spans="5:5">
      <c r="E39644" s="382"/>
    </row>
    <row r="39645" spans="5:5">
      <c r="E39645" s="382"/>
    </row>
    <row r="39646" spans="5:5">
      <c r="E39646" s="382"/>
    </row>
    <row r="39647" spans="5:5">
      <c r="E39647" s="382"/>
    </row>
    <row r="39648" spans="5:5">
      <c r="E39648" s="382"/>
    </row>
    <row r="39649" spans="5:5">
      <c r="E39649" s="382"/>
    </row>
    <row r="39650" spans="5:5">
      <c r="E39650" s="382"/>
    </row>
    <row r="39651" spans="5:5">
      <c r="E39651" s="382"/>
    </row>
    <row r="39652" spans="5:5">
      <c r="E39652" s="382"/>
    </row>
    <row r="39653" spans="5:5">
      <c r="E39653" s="382"/>
    </row>
    <row r="39654" spans="5:5">
      <c r="E39654" s="382"/>
    </row>
    <row r="39655" spans="5:5">
      <c r="E39655" s="382"/>
    </row>
    <row r="39656" spans="5:5">
      <c r="E39656" s="382"/>
    </row>
    <row r="39657" spans="5:5">
      <c r="E39657" s="382"/>
    </row>
    <row r="39658" spans="5:5">
      <c r="E39658" s="382"/>
    </row>
    <row r="39659" spans="5:5">
      <c r="E39659" s="382"/>
    </row>
    <row r="39660" spans="5:5">
      <c r="E39660" s="382"/>
    </row>
    <row r="39661" spans="5:5">
      <c r="E39661" s="382"/>
    </row>
    <row r="39662" spans="5:5">
      <c r="E39662" s="382"/>
    </row>
    <row r="39663" spans="5:5">
      <c r="E39663" s="382"/>
    </row>
    <row r="39664" spans="5:5">
      <c r="E39664" s="382"/>
    </row>
    <row r="39665" spans="5:5">
      <c r="E39665" s="382"/>
    </row>
    <row r="39666" spans="5:5">
      <c r="E39666" s="382"/>
    </row>
    <row r="39667" spans="5:5">
      <c r="E39667" s="382"/>
    </row>
    <row r="39668" spans="5:5">
      <c r="E39668" s="382"/>
    </row>
    <row r="39669" spans="5:5">
      <c r="E39669" s="382"/>
    </row>
    <row r="39670" spans="5:5">
      <c r="E39670" s="382"/>
    </row>
    <row r="39671" spans="5:5">
      <c r="E39671" s="382"/>
    </row>
    <row r="39672" spans="5:5">
      <c r="E39672" s="382"/>
    </row>
    <row r="39673" spans="5:5">
      <c r="E39673" s="382"/>
    </row>
    <row r="39674" spans="5:5">
      <c r="E39674" s="382"/>
    </row>
    <row r="39675" spans="5:5">
      <c r="E39675" s="382"/>
    </row>
    <row r="39676" spans="5:5">
      <c r="E39676" s="382"/>
    </row>
    <row r="39677" spans="5:5">
      <c r="E39677" s="382"/>
    </row>
    <row r="39678" spans="5:5">
      <c r="E39678" s="382"/>
    </row>
    <row r="39679" spans="5:5">
      <c r="E39679" s="382"/>
    </row>
    <row r="39680" spans="5:5">
      <c r="E39680" s="382"/>
    </row>
    <row r="39681" spans="5:5">
      <c r="E39681" s="382"/>
    </row>
    <row r="39682" spans="5:5">
      <c r="E39682" s="382"/>
    </row>
    <row r="39683" spans="5:5">
      <c r="E39683" s="382"/>
    </row>
    <row r="39684" spans="5:5">
      <c r="E39684" s="382"/>
    </row>
    <row r="39685" spans="5:5">
      <c r="E39685" s="382"/>
    </row>
    <row r="39686" spans="5:5">
      <c r="E39686" s="382"/>
    </row>
    <row r="39687" spans="5:5">
      <c r="E39687" s="382"/>
    </row>
    <row r="39688" spans="5:5">
      <c r="E39688" s="382"/>
    </row>
    <row r="39689" spans="5:5">
      <c r="E39689" s="382"/>
    </row>
    <row r="39690" spans="5:5">
      <c r="E39690" s="382"/>
    </row>
    <row r="39691" spans="5:5">
      <c r="E39691" s="382"/>
    </row>
    <row r="39692" spans="5:5">
      <c r="E39692" s="382"/>
    </row>
    <row r="39693" spans="5:5">
      <c r="E39693" s="382"/>
    </row>
    <row r="39694" spans="5:5">
      <c r="E39694" s="382"/>
    </row>
    <row r="39695" spans="5:5">
      <c r="E39695" s="382"/>
    </row>
    <row r="39696" spans="5:5">
      <c r="E39696" s="382"/>
    </row>
    <row r="39697" spans="5:5">
      <c r="E39697" s="382"/>
    </row>
    <row r="39698" spans="5:5">
      <c r="E39698" s="382"/>
    </row>
    <row r="39699" spans="5:5">
      <c r="E39699" s="382"/>
    </row>
    <row r="39700" spans="5:5">
      <c r="E39700" s="382"/>
    </row>
    <row r="39701" spans="5:5">
      <c r="E39701" s="382"/>
    </row>
    <row r="39702" spans="5:5">
      <c r="E39702" s="382"/>
    </row>
    <row r="39703" spans="5:5">
      <c r="E39703" s="382"/>
    </row>
    <row r="39704" spans="5:5">
      <c r="E39704" s="382"/>
    </row>
    <row r="39705" spans="5:5">
      <c r="E39705" s="382"/>
    </row>
    <row r="39706" spans="5:5">
      <c r="E39706" s="382"/>
    </row>
    <row r="39707" spans="5:5">
      <c r="E39707" s="382"/>
    </row>
    <row r="39708" spans="5:5">
      <c r="E39708" s="382"/>
    </row>
    <row r="39709" spans="5:5">
      <c r="E39709" s="382"/>
    </row>
    <row r="39710" spans="5:5">
      <c r="E39710" s="382"/>
    </row>
    <row r="39711" spans="5:5">
      <c r="E39711" s="382"/>
    </row>
    <row r="39712" spans="5:5">
      <c r="E39712" s="382"/>
    </row>
    <row r="39713" spans="5:5">
      <c r="E39713" s="382"/>
    </row>
    <row r="39714" spans="5:5">
      <c r="E39714" s="382"/>
    </row>
    <row r="39715" spans="5:5">
      <c r="E39715" s="382"/>
    </row>
    <row r="39716" spans="5:5">
      <c r="E39716" s="382"/>
    </row>
    <row r="39717" spans="5:5">
      <c r="E39717" s="382"/>
    </row>
    <row r="39718" spans="5:5">
      <c r="E39718" s="382"/>
    </row>
    <row r="39719" spans="5:5">
      <c r="E39719" s="382"/>
    </row>
    <row r="39720" spans="5:5">
      <c r="E39720" s="382"/>
    </row>
    <row r="39721" spans="5:5">
      <c r="E39721" s="382"/>
    </row>
    <row r="39722" spans="5:5">
      <c r="E39722" s="382"/>
    </row>
    <row r="39723" spans="5:5">
      <c r="E39723" s="382"/>
    </row>
    <row r="39724" spans="5:5">
      <c r="E39724" s="382"/>
    </row>
    <row r="39725" spans="5:5">
      <c r="E39725" s="382"/>
    </row>
    <row r="39726" spans="5:5">
      <c r="E39726" s="382"/>
    </row>
    <row r="39727" spans="5:5">
      <c r="E39727" s="382"/>
    </row>
    <row r="39728" spans="5:5">
      <c r="E39728" s="382"/>
    </row>
    <row r="39729" spans="5:5">
      <c r="E39729" s="382"/>
    </row>
    <row r="39730" spans="5:5">
      <c r="E39730" s="382"/>
    </row>
    <row r="39731" spans="5:5">
      <c r="E39731" s="382"/>
    </row>
    <row r="39732" spans="5:5">
      <c r="E39732" s="382"/>
    </row>
    <row r="39733" spans="5:5">
      <c r="E39733" s="382"/>
    </row>
    <row r="39734" spans="5:5">
      <c r="E39734" s="382"/>
    </row>
    <row r="39735" spans="5:5">
      <c r="E39735" s="382"/>
    </row>
    <row r="39736" spans="5:5">
      <c r="E39736" s="382"/>
    </row>
    <row r="39737" spans="5:5">
      <c r="E39737" s="382"/>
    </row>
    <row r="39738" spans="5:5">
      <c r="E39738" s="382"/>
    </row>
    <row r="39739" spans="5:5">
      <c r="E39739" s="382"/>
    </row>
    <row r="39740" spans="5:5">
      <c r="E39740" s="382"/>
    </row>
    <row r="39741" spans="5:5">
      <c r="E39741" s="382"/>
    </row>
    <row r="39742" spans="5:5">
      <c r="E39742" s="382"/>
    </row>
    <row r="39743" spans="5:5">
      <c r="E39743" s="382"/>
    </row>
    <row r="39744" spans="5:5">
      <c r="E39744" s="382"/>
    </row>
    <row r="39745" spans="5:5">
      <c r="E39745" s="382"/>
    </row>
    <row r="39746" spans="5:5">
      <c r="E39746" s="382"/>
    </row>
    <row r="39747" spans="5:5">
      <c r="E39747" s="382"/>
    </row>
    <row r="39748" spans="5:5">
      <c r="E39748" s="382"/>
    </row>
    <row r="39749" spans="5:5">
      <c r="E39749" s="382"/>
    </row>
    <row r="39750" spans="5:5">
      <c r="E39750" s="382"/>
    </row>
    <row r="39751" spans="5:5">
      <c r="E39751" s="382"/>
    </row>
    <row r="39752" spans="5:5">
      <c r="E39752" s="382"/>
    </row>
    <row r="39753" spans="5:5">
      <c r="E39753" s="382"/>
    </row>
    <row r="39754" spans="5:5">
      <c r="E39754" s="382"/>
    </row>
    <row r="39755" spans="5:5">
      <c r="E39755" s="382"/>
    </row>
    <row r="39756" spans="5:5">
      <c r="E39756" s="382"/>
    </row>
    <row r="39757" spans="5:5">
      <c r="E39757" s="382"/>
    </row>
    <row r="39758" spans="5:5">
      <c r="E39758" s="382"/>
    </row>
    <row r="39759" spans="5:5">
      <c r="E39759" s="382"/>
    </row>
    <row r="39760" spans="5:5">
      <c r="E39760" s="382"/>
    </row>
    <row r="39761" spans="5:5">
      <c r="E39761" s="382"/>
    </row>
    <row r="39762" spans="5:5">
      <c r="E39762" s="382"/>
    </row>
    <row r="39763" spans="5:5">
      <c r="E39763" s="382"/>
    </row>
    <row r="39764" spans="5:5">
      <c r="E39764" s="382"/>
    </row>
    <row r="39765" spans="5:5">
      <c r="E39765" s="382"/>
    </row>
    <row r="39766" spans="5:5">
      <c r="E39766" s="382"/>
    </row>
    <row r="39767" spans="5:5">
      <c r="E39767" s="382"/>
    </row>
    <row r="39768" spans="5:5">
      <c r="E39768" s="382"/>
    </row>
    <row r="39769" spans="5:5">
      <c r="E39769" s="382"/>
    </row>
    <row r="39770" spans="5:5">
      <c r="E39770" s="382"/>
    </row>
    <row r="39771" spans="5:5">
      <c r="E39771" s="382"/>
    </row>
    <row r="39772" spans="5:5">
      <c r="E39772" s="382"/>
    </row>
    <row r="39773" spans="5:5">
      <c r="E39773" s="382"/>
    </row>
    <row r="39774" spans="5:5">
      <c r="E39774" s="382"/>
    </row>
    <row r="39775" spans="5:5">
      <c r="E39775" s="382"/>
    </row>
    <row r="39776" spans="5:5">
      <c r="E39776" s="382"/>
    </row>
    <row r="39777" spans="5:5">
      <c r="E39777" s="382"/>
    </row>
    <row r="39778" spans="5:5">
      <c r="E39778" s="382"/>
    </row>
    <row r="39779" spans="5:5">
      <c r="E39779" s="382"/>
    </row>
    <row r="39780" spans="5:5">
      <c r="E39780" s="382"/>
    </row>
    <row r="39781" spans="5:5">
      <c r="E39781" s="382"/>
    </row>
    <row r="39782" spans="5:5">
      <c r="E39782" s="382"/>
    </row>
    <row r="39783" spans="5:5">
      <c r="E39783" s="382"/>
    </row>
    <row r="39784" spans="5:5">
      <c r="E39784" s="382"/>
    </row>
    <row r="39785" spans="5:5">
      <c r="E39785" s="382"/>
    </row>
    <row r="39786" spans="5:5">
      <c r="E39786" s="382"/>
    </row>
    <row r="39787" spans="5:5">
      <c r="E39787" s="382"/>
    </row>
    <row r="39788" spans="5:5">
      <c r="E39788" s="382"/>
    </row>
    <row r="39789" spans="5:5">
      <c r="E39789" s="382"/>
    </row>
    <row r="39790" spans="5:5">
      <c r="E39790" s="382"/>
    </row>
    <row r="39791" spans="5:5">
      <c r="E39791" s="382"/>
    </row>
    <row r="39792" spans="5:5">
      <c r="E39792" s="382"/>
    </row>
    <row r="39793" spans="5:5">
      <c r="E39793" s="382"/>
    </row>
    <row r="39794" spans="5:5">
      <c r="E39794" s="382"/>
    </row>
    <row r="39795" spans="5:5">
      <c r="E39795" s="382"/>
    </row>
    <row r="39796" spans="5:5">
      <c r="E39796" s="382"/>
    </row>
    <row r="39797" spans="5:5">
      <c r="E39797" s="382"/>
    </row>
    <row r="39798" spans="5:5">
      <c r="E39798" s="382"/>
    </row>
    <row r="39799" spans="5:5">
      <c r="E39799" s="382"/>
    </row>
    <row r="39800" spans="5:5">
      <c r="E39800" s="382"/>
    </row>
    <row r="39801" spans="5:5">
      <c r="E39801" s="382"/>
    </row>
    <row r="39802" spans="5:5">
      <c r="E39802" s="382"/>
    </row>
    <row r="39803" spans="5:5">
      <c r="E39803" s="382"/>
    </row>
    <row r="39804" spans="5:5">
      <c r="E39804" s="382"/>
    </row>
    <row r="39805" spans="5:5">
      <c r="E39805" s="382"/>
    </row>
    <row r="39806" spans="5:5">
      <c r="E39806" s="382"/>
    </row>
    <row r="39807" spans="5:5">
      <c r="E39807" s="382"/>
    </row>
    <row r="39808" spans="5:5">
      <c r="E39808" s="382"/>
    </row>
    <row r="39809" spans="5:5">
      <c r="E39809" s="382"/>
    </row>
    <row r="39810" spans="5:5">
      <c r="E39810" s="382"/>
    </row>
    <row r="39811" spans="5:5">
      <c r="E39811" s="382"/>
    </row>
    <row r="39812" spans="5:5">
      <c r="E39812" s="382"/>
    </row>
    <row r="39813" spans="5:5">
      <c r="E39813" s="382"/>
    </row>
    <row r="39814" spans="5:5">
      <c r="E39814" s="382"/>
    </row>
    <row r="39815" spans="5:5">
      <c r="E39815" s="382"/>
    </row>
    <row r="39816" spans="5:5">
      <c r="E39816" s="382"/>
    </row>
    <row r="39817" spans="5:5">
      <c r="E39817" s="382"/>
    </row>
    <row r="39818" spans="5:5">
      <c r="E39818" s="382"/>
    </row>
    <row r="39819" spans="5:5">
      <c r="E39819" s="382"/>
    </row>
    <row r="39820" spans="5:5">
      <c r="E39820" s="382"/>
    </row>
    <row r="39821" spans="5:5">
      <c r="E39821" s="382"/>
    </row>
    <row r="39822" spans="5:5">
      <c r="E39822" s="382"/>
    </row>
    <row r="39823" spans="5:5">
      <c r="E39823" s="382"/>
    </row>
    <row r="39824" spans="5:5">
      <c r="E39824" s="382"/>
    </row>
    <row r="39825" spans="5:5">
      <c r="E39825" s="382"/>
    </row>
    <row r="39826" spans="5:5">
      <c r="E39826" s="382"/>
    </row>
    <row r="39827" spans="5:5">
      <c r="E39827" s="382"/>
    </row>
    <row r="39828" spans="5:5">
      <c r="E39828" s="382"/>
    </row>
    <row r="39829" spans="5:5">
      <c r="E39829" s="382"/>
    </row>
    <row r="39830" spans="5:5">
      <c r="E39830" s="382"/>
    </row>
    <row r="39831" spans="5:5">
      <c r="E39831" s="382"/>
    </row>
    <row r="39832" spans="5:5">
      <c r="E39832" s="382"/>
    </row>
    <row r="39833" spans="5:5">
      <c r="E39833" s="382"/>
    </row>
    <row r="39834" spans="5:5">
      <c r="E39834" s="382"/>
    </row>
    <row r="39835" spans="5:5">
      <c r="E39835" s="382"/>
    </row>
    <row r="39836" spans="5:5">
      <c r="E39836" s="382"/>
    </row>
    <row r="39837" spans="5:5">
      <c r="E39837" s="382"/>
    </row>
    <row r="39838" spans="5:5">
      <c r="E39838" s="382"/>
    </row>
    <row r="39839" spans="5:5">
      <c r="E39839" s="382"/>
    </row>
    <row r="39840" spans="5:5">
      <c r="E39840" s="382"/>
    </row>
    <row r="39841" spans="5:5">
      <c r="E39841" s="382"/>
    </row>
    <row r="39842" spans="5:5">
      <c r="E39842" s="382"/>
    </row>
    <row r="39843" spans="5:5">
      <c r="E39843" s="382"/>
    </row>
    <row r="39844" spans="5:5">
      <c r="E39844" s="382"/>
    </row>
    <row r="39845" spans="5:5">
      <c r="E39845" s="382"/>
    </row>
    <row r="39846" spans="5:5">
      <c r="E39846" s="382"/>
    </row>
    <row r="39847" spans="5:5">
      <c r="E39847" s="382"/>
    </row>
    <row r="39848" spans="5:5">
      <c r="E39848" s="382"/>
    </row>
    <row r="39849" spans="5:5">
      <c r="E39849" s="382"/>
    </row>
    <row r="39850" spans="5:5">
      <c r="E39850" s="382"/>
    </row>
    <row r="39851" spans="5:5">
      <c r="E39851" s="382"/>
    </row>
    <row r="39852" spans="5:5">
      <c r="E39852" s="382"/>
    </row>
    <row r="39853" spans="5:5">
      <c r="E39853" s="382"/>
    </row>
    <row r="39854" spans="5:5">
      <c r="E39854" s="382"/>
    </row>
    <row r="39855" spans="5:5">
      <c r="E39855" s="382"/>
    </row>
    <row r="39856" spans="5:5">
      <c r="E39856" s="382"/>
    </row>
    <row r="39857" spans="5:5">
      <c r="E39857" s="382"/>
    </row>
    <row r="39858" spans="5:5">
      <c r="E39858" s="382"/>
    </row>
    <row r="39859" spans="5:5">
      <c r="E39859" s="382"/>
    </row>
    <row r="39860" spans="5:5">
      <c r="E39860" s="382"/>
    </row>
    <row r="39861" spans="5:5">
      <c r="E39861" s="382"/>
    </row>
    <row r="39862" spans="5:5">
      <c r="E39862" s="382"/>
    </row>
    <row r="39863" spans="5:5">
      <c r="E39863" s="382"/>
    </row>
    <row r="39864" spans="5:5">
      <c r="E39864" s="382"/>
    </row>
    <row r="39865" spans="5:5">
      <c r="E39865" s="382"/>
    </row>
    <row r="39866" spans="5:5">
      <c r="E39866" s="382"/>
    </row>
    <row r="39867" spans="5:5">
      <c r="E39867" s="382"/>
    </row>
    <row r="39868" spans="5:5">
      <c r="E39868" s="382"/>
    </row>
    <row r="39869" spans="5:5">
      <c r="E39869" s="382"/>
    </row>
    <row r="39870" spans="5:5">
      <c r="E39870" s="382"/>
    </row>
    <row r="39871" spans="5:5">
      <c r="E39871" s="382"/>
    </row>
    <row r="39872" spans="5:5">
      <c r="E39872" s="382"/>
    </row>
    <row r="39873" spans="5:5">
      <c r="E39873" s="382"/>
    </row>
    <row r="39874" spans="5:5">
      <c r="E39874" s="382"/>
    </row>
    <row r="39875" spans="5:5">
      <c r="E39875" s="382"/>
    </row>
    <row r="39876" spans="5:5">
      <c r="E39876" s="382"/>
    </row>
    <row r="39877" spans="5:5">
      <c r="E39877" s="382"/>
    </row>
    <row r="39878" spans="5:5">
      <c r="E39878" s="382"/>
    </row>
    <row r="39879" spans="5:5">
      <c r="E39879" s="382"/>
    </row>
    <row r="39880" spans="5:5">
      <c r="E39880" s="382"/>
    </row>
    <row r="39881" spans="5:5">
      <c r="E39881" s="382"/>
    </row>
    <row r="39882" spans="5:5">
      <c r="E39882" s="382"/>
    </row>
    <row r="39883" spans="5:5">
      <c r="E39883" s="382"/>
    </row>
    <row r="39884" spans="5:5">
      <c r="E39884" s="382"/>
    </row>
    <row r="39885" spans="5:5">
      <c r="E39885" s="382"/>
    </row>
    <row r="39886" spans="5:5">
      <c r="E39886" s="382"/>
    </row>
    <row r="39887" spans="5:5">
      <c r="E39887" s="382"/>
    </row>
    <row r="39888" spans="5:5">
      <c r="E39888" s="382"/>
    </row>
    <row r="39889" spans="5:5">
      <c r="E39889" s="382"/>
    </row>
    <row r="39890" spans="5:5">
      <c r="E39890" s="382"/>
    </row>
    <row r="39891" spans="5:5">
      <c r="E39891" s="382"/>
    </row>
    <row r="39892" spans="5:5">
      <c r="E39892" s="382"/>
    </row>
    <row r="39893" spans="5:5">
      <c r="E39893" s="382"/>
    </row>
    <row r="39894" spans="5:5">
      <c r="E39894" s="382"/>
    </row>
    <row r="39895" spans="5:5">
      <c r="E39895" s="382"/>
    </row>
    <row r="39896" spans="5:5">
      <c r="E39896" s="382"/>
    </row>
    <row r="39897" spans="5:5">
      <c r="E39897" s="382"/>
    </row>
    <row r="39898" spans="5:5">
      <c r="E39898" s="382"/>
    </row>
    <row r="39899" spans="5:5">
      <c r="E39899" s="382"/>
    </row>
    <row r="39900" spans="5:5">
      <c r="E39900" s="382"/>
    </row>
    <row r="39901" spans="5:5">
      <c r="E39901" s="382"/>
    </row>
    <row r="39902" spans="5:5">
      <c r="E39902" s="382"/>
    </row>
    <row r="39903" spans="5:5">
      <c r="E39903" s="382"/>
    </row>
    <row r="39904" spans="5:5">
      <c r="E39904" s="382"/>
    </row>
    <row r="39905" spans="5:5">
      <c r="E39905" s="382"/>
    </row>
    <row r="39906" spans="5:5">
      <c r="E39906" s="382"/>
    </row>
    <row r="39907" spans="5:5">
      <c r="E39907" s="382"/>
    </row>
    <row r="39908" spans="5:5">
      <c r="E39908" s="382"/>
    </row>
    <row r="39909" spans="5:5">
      <c r="E39909" s="382"/>
    </row>
    <row r="39910" spans="5:5">
      <c r="E39910" s="382"/>
    </row>
    <row r="39911" spans="5:5">
      <c r="E39911" s="382"/>
    </row>
    <row r="39912" spans="5:5">
      <c r="E39912" s="382"/>
    </row>
    <row r="39913" spans="5:5">
      <c r="E39913" s="382"/>
    </row>
    <row r="39914" spans="5:5">
      <c r="E39914" s="382"/>
    </row>
    <row r="39915" spans="5:5">
      <c r="E39915" s="382"/>
    </row>
    <row r="39916" spans="5:5">
      <c r="E39916" s="382"/>
    </row>
    <row r="39917" spans="5:5">
      <c r="E39917" s="382"/>
    </row>
    <row r="39918" spans="5:5">
      <c r="E39918" s="382"/>
    </row>
    <row r="39919" spans="5:5">
      <c r="E39919" s="382"/>
    </row>
    <row r="39920" spans="5:5">
      <c r="E39920" s="382"/>
    </row>
    <row r="39921" spans="5:5">
      <c r="E39921" s="382"/>
    </row>
    <row r="39922" spans="5:5">
      <c r="E39922" s="382"/>
    </row>
    <row r="39923" spans="5:5">
      <c r="E39923" s="382"/>
    </row>
    <row r="39924" spans="5:5">
      <c r="E39924" s="382"/>
    </row>
    <row r="39925" spans="5:5">
      <c r="E39925" s="382"/>
    </row>
    <row r="39926" spans="5:5">
      <c r="E39926" s="382"/>
    </row>
    <row r="39927" spans="5:5">
      <c r="E39927" s="382"/>
    </row>
    <row r="39928" spans="5:5">
      <c r="E39928" s="382"/>
    </row>
    <row r="39929" spans="5:5">
      <c r="E39929" s="382"/>
    </row>
    <row r="39930" spans="5:5">
      <c r="E39930" s="382"/>
    </row>
    <row r="39931" spans="5:5">
      <c r="E39931" s="382"/>
    </row>
    <row r="39932" spans="5:5">
      <c r="E39932" s="382"/>
    </row>
    <row r="39933" spans="5:5">
      <c r="E39933" s="382"/>
    </row>
    <row r="39934" spans="5:5">
      <c r="E39934" s="382"/>
    </row>
    <row r="39935" spans="5:5">
      <c r="E39935" s="382"/>
    </row>
    <row r="39936" spans="5:5">
      <c r="E39936" s="382"/>
    </row>
    <row r="39937" spans="5:5">
      <c r="E39937" s="382"/>
    </row>
    <row r="39938" spans="5:5">
      <c r="E39938" s="382"/>
    </row>
    <row r="39939" spans="5:5">
      <c r="E39939" s="382"/>
    </row>
    <row r="39940" spans="5:5">
      <c r="E39940" s="382"/>
    </row>
    <row r="39941" spans="5:5">
      <c r="E39941" s="382"/>
    </row>
    <row r="39942" spans="5:5">
      <c r="E39942" s="382"/>
    </row>
    <row r="39943" spans="5:5">
      <c r="E39943" s="382"/>
    </row>
    <row r="39944" spans="5:5">
      <c r="E39944" s="382"/>
    </row>
    <row r="39945" spans="5:5">
      <c r="E39945" s="382"/>
    </row>
    <row r="39946" spans="5:5">
      <c r="E39946" s="382"/>
    </row>
    <row r="39947" spans="5:5">
      <c r="E39947" s="382"/>
    </row>
    <row r="39948" spans="5:5">
      <c r="E39948" s="382"/>
    </row>
    <row r="39949" spans="5:5">
      <c r="E39949" s="382"/>
    </row>
    <row r="39950" spans="5:5">
      <c r="E39950" s="382"/>
    </row>
    <row r="39951" spans="5:5">
      <c r="E39951" s="382"/>
    </row>
    <row r="39952" spans="5:5">
      <c r="E39952" s="382"/>
    </row>
    <row r="39953" spans="5:5">
      <c r="E39953" s="382"/>
    </row>
    <row r="39954" spans="5:5">
      <c r="E39954" s="382"/>
    </row>
    <row r="39955" spans="5:5">
      <c r="E39955" s="382"/>
    </row>
    <row r="39956" spans="5:5">
      <c r="E39956" s="382"/>
    </row>
    <row r="39957" spans="5:5">
      <c r="E39957" s="382"/>
    </row>
    <row r="39958" spans="5:5">
      <c r="E39958" s="382"/>
    </row>
    <row r="39959" spans="5:5">
      <c r="E39959" s="382"/>
    </row>
    <row r="39960" spans="5:5">
      <c r="E39960" s="382"/>
    </row>
    <row r="39961" spans="5:5">
      <c r="E39961" s="382"/>
    </row>
    <row r="39962" spans="5:5">
      <c r="E39962" s="382"/>
    </row>
    <row r="39963" spans="5:5">
      <c r="E39963" s="382"/>
    </row>
    <row r="39964" spans="5:5">
      <c r="E39964" s="382"/>
    </row>
    <row r="39965" spans="5:5">
      <c r="E39965" s="382"/>
    </row>
    <row r="39966" spans="5:5">
      <c r="E39966" s="382"/>
    </row>
    <row r="39967" spans="5:5">
      <c r="E39967" s="382"/>
    </row>
    <row r="39968" spans="5:5">
      <c r="E39968" s="382"/>
    </row>
    <row r="39969" spans="5:5">
      <c r="E39969" s="382"/>
    </row>
    <row r="39970" spans="5:5">
      <c r="E39970" s="382"/>
    </row>
    <row r="39971" spans="5:5">
      <c r="E39971" s="382"/>
    </row>
    <row r="39972" spans="5:5">
      <c r="E39972" s="382"/>
    </row>
    <row r="39973" spans="5:5">
      <c r="E39973" s="382"/>
    </row>
    <row r="39974" spans="5:5">
      <c r="E39974" s="382"/>
    </row>
    <row r="39975" spans="5:5">
      <c r="E39975" s="382"/>
    </row>
    <row r="39976" spans="5:5">
      <c r="E39976" s="382"/>
    </row>
    <row r="39977" spans="5:5">
      <c r="E39977" s="382"/>
    </row>
    <row r="39978" spans="5:5">
      <c r="E39978" s="382"/>
    </row>
    <row r="39979" spans="5:5">
      <c r="E39979" s="382"/>
    </row>
    <row r="39980" spans="5:5">
      <c r="E39980" s="382"/>
    </row>
    <row r="39981" spans="5:5">
      <c r="E39981" s="382"/>
    </row>
    <row r="39982" spans="5:5">
      <c r="E39982" s="382"/>
    </row>
    <row r="39983" spans="5:5">
      <c r="E39983" s="382"/>
    </row>
    <row r="39984" spans="5:5">
      <c r="E39984" s="382"/>
    </row>
    <row r="39985" spans="5:5">
      <c r="E39985" s="382"/>
    </row>
    <row r="39986" spans="5:5">
      <c r="E39986" s="382"/>
    </row>
    <row r="39987" spans="5:5">
      <c r="E39987" s="382"/>
    </row>
    <row r="39988" spans="5:5">
      <c r="E39988" s="382"/>
    </row>
    <row r="39989" spans="5:5">
      <c r="E39989" s="382"/>
    </row>
    <row r="39990" spans="5:5">
      <c r="E39990" s="382"/>
    </row>
    <row r="39991" spans="5:5">
      <c r="E39991" s="382"/>
    </row>
    <row r="39992" spans="5:5">
      <c r="E39992" s="382"/>
    </row>
    <row r="39993" spans="5:5">
      <c r="E39993" s="382"/>
    </row>
    <row r="39994" spans="5:5">
      <c r="E39994" s="382"/>
    </row>
    <row r="39995" spans="5:5">
      <c r="E39995" s="382"/>
    </row>
    <row r="39996" spans="5:5">
      <c r="E39996" s="382"/>
    </row>
    <row r="39997" spans="5:5">
      <c r="E39997" s="382"/>
    </row>
    <row r="39998" spans="5:5">
      <c r="E39998" s="382"/>
    </row>
    <row r="39999" spans="5:5">
      <c r="E39999" s="382"/>
    </row>
    <row r="40000" spans="5:5">
      <c r="E40000" s="382"/>
    </row>
    <row r="40001" spans="5:5">
      <c r="E40001" s="382"/>
    </row>
    <row r="40002" spans="5:5">
      <c r="E40002" s="382"/>
    </row>
    <row r="40003" spans="5:5">
      <c r="E40003" s="382"/>
    </row>
    <row r="40004" spans="5:5">
      <c r="E40004" s="382"/>
    </row>
    <row r="40005" spans="5:5">
      <c r="E40005" s="382"/>
    </row>
    <row r="40006" spans="5:5">
      <c r="E40006" s="382"/>
    </row>
    <row r="40007" spans="5:5">
      <c r="E40007" s="382"/>
    </row>
    <row r="40008" spans="5:5">
      <c r="E40008" s="382"/>
    </row>
    <row r="40009" spans="5:5">
      <c r="E40009" s="382"/>
    </row>
    <row r="40010" spans="5:5">
      <c r="E40010" s="382"/>
    </row>
    <row r="40011" spans="5:5">
      <c r="E40011" s="382"/>
    </row>
    <row r="40012" spans="5:5">
      <c r="E40012" s="382"/>
    </row>
    <row r="40013" spans="5:5">
      <c r="E40013" s="382"/>
    </row>
    <row r="40014" spans="5:5">
      <c r="E40014" s="382"/>
    </row>
    <row r="40015" spans="5:5">
      <c r="E40015" s="382"/>
    </row>
    <row r="40016" spans="5:5">
      <c r="E40016" s="382"/>
    </row>
    <row r="40017" spans="5:5">
      <c r="E40017" s="382"/>
    </row>
    <row r="40018" spans="5:5">
      <c r="E40018" s="382"/>
    </row>
    <row r="40019" spans="5:5">
      <c r="E40019" s="382"/>
    </row>
    <row r="40020" spans="5:5">
      <c r="E40020" s="382"/>
    </row>
    <row r="40021" spans="5:5">
      <c r="E40021" s="382"/>
    </row>
    <row r="40022" spans="5:5">
      <c r="E40022" s="382"/>
    </row>
    <row r="40023" spans="5:5">
      <c r="E40023" s="382"/>
    </row>
    <row r="40024" spans="5:5">
      <c r="E40024" s="382"/>
    </row>
    <row r="40025" spans="5:5">
      <c r="E40025" s="382"/>
    </row>
    <row r="40026" spans="5:5">
      <c r="E40026" s="382"/>
    </row>
    <row r="40027" spans="5:5">
      <c r="E40027" s="382"/>
    </row>
    <row r="40028" spans="5:5">
      <c r="E40028" s="382"/>
    </row>
    <row r="40029" spans="5:5">
      <c r="E40029" s="382"/>
    </row>
    <row r="40030" spans="5:5">
      <c r="E40030" s="382"/>
    </row>
    <row r="40031" spans="5:5">
      <c r="E40031" s="382"/>
    </row>
    <row r="40032" spans="5:5">
      <c r="E40032" s="382"/>
    </row>
    <row r="40033" spans="5:5">
      <c r="E40033" s="382"/>
    </row>
    <row r="40034" spans="5:5">
      <c r="E40034" s="382"/>
    </row>
    <row r="40035" spans="5:5">
      <c r="E40035" s="382"/>
    </row>
    <row r="40036" spans="5:5">
      <c r="E40036" s="382"/>
    </row>
    <row r="40037" spans="5:5">
      <c r="E40037" s="382"/>
    </row>
    <row r="40038" spans="5:5">
      <c r="E40038" s="382"/>
    </row>
    <row r="40039" spans="5:5">
      <c r="E40039" s="382"/>
    </row>
    <row r="40040" spans="5:5">
      <c r="E40040" s="382"/>
    </row>
    <row r="40041" spans="5:5">
      <c r="E40041" s="382"/>
    </row>
    <row r="40042" spans="5:5">
      <c r="E40042" s="382"/>
    </row>
    <row r="40043" spans="5:5">
      <c r="E40043" s="382"/>
    </row>
    <row r="40044" spans="5:5">
      <c r="E40044" s="382"/>
    </row>
    <row r="40045" spans="5:5">
      <c r="E40045" s="382"/>
    </row>
    <row r="40046" spans="5:5">
      <c r="E40046" s="382"/>
    </row>
    <row r="40047" spans="5:5">
      <c r="E40047" s="382"/>
    </row>
    <row r="40048" spans="5:5">
      <c r="E40048" s="382"/>
    </row>
    <row r="40049" spans="5:5">
      <c r="E40049" s="382"/>
    </row>
    <row r="40050" spans="5:5">
      <c r="E40050" s="382"/>
    </row>
    <row r="40051" spans="5:5">
      <c r="E40051" s="382"/>
    </row>
    <row r="40052" spans="5:5">
      <c r="E40052" s="382"/>
    </row>
    <row r="40053" spans="5:5">
      <c r="E40053" s="382"/>
    </row>
    <row r="40054" spans="5:5">
      <c r="E40054" s="382"/>
    </row>
    <row r="40055" spans="5:5">
      <c r="E40055" s="382"/>
    </row>
    <row r="40056" spans="5:5">
      <c r="E40056" s="382"/>
    </row>
    <row r="40057" spans="5:5">
      <c r="E40057" s="382"/>
    </row>
    <row r="40058" spans="5:5">
      <c r="E40058" s="382"/>
    </row>
    <row r="40059" spans="5:5">
      <c r="E40059" s="382"/>
    </row>
    <row r="40060" spans="5:5">
      <c r="E40060" s="382"/>
    </row>
    <row r="40061" spans="5:5">
      <c r="E40061" s="382"/>
    </row>
    <row r="40062" spans="5:5">
      <c r="E40062" s="382"/>
    </row>
    <row r="40063" spans="5:5">
      <c r="E40063" s="382"/>
    </row>
    <row r="40064" spans="5:5">
      <c r="E40064" s="382"/>
    </row>
    <row r="40065" spans="5:5">
      <c r="E40065" s="382"/>
    </row>
    <row r="40066" spans="5:5">
      <c r="E40066" s="382"/>
    </row>
    <row r="40067" spans="5:5">
      <c r="E40067" s="382"/>
    </row>
    <row r="40068" spans="5:5">
      <c r="E40068" s="382"/>
    </row>
    <row r="40069" spans="5:5">
      <c r="E40069" s="382"/>
    </row>
    <row r="40070" spans="5:5">
      <c r="E40070" s="382"/>
    </row>
    <row r="40071" spans="5:5">
      <c r="E40071" s="382"/>
    </row>
    <row r="40072" spans="5:5">
      <c r="E40072" s="382"/>
    </row>
    <row r="40073" spans="5:5">
      <c r="E40073" s="382"/>
    </row>
    <row r="40074" spans="5:5">
      <c r="E40074" s="382"/>
    </row>
    <row r="40075" spans="5:5">
      <c r="E40075" s="382"/>
    </row>
    <row r="40076" spans="5:5">
      <c r="E40076" s="382"/>
    </row>
    <row r="40077" spans="5:5">
      <c r="E40077" s="382"/>
    </row>
    <row r="40078" spans="5:5">
      <c r="E40078" s="382"/>
    </row>
    <row r="40079" spans="5:5">
      <c r="E40079" s="382"/>
    </row>
    <row r="40080" spans="5:5">
      <c r="E40080" s="382"/>
    </row>
    <row r="40081" spans="5:5">
      <c r="E40081" s="382"/>
    </row>
    <row r="40082" spans="5:5">
      <c r="E40082" s="382"/>
    </row>
    <row r="40083" spans="5:5">
      <c r="E40083" s="382"/>
    </row>
    <row r="40084" spans="5:5">
      <c r="E40084" s="382"/>
    </row>
    <row r="40085" spans="5:5">
      <c r="E40085" s="382"/>
    </row>
    <row r="40086" spans="5:5">
      <c r="E40086" s="382"/>
    </row>
    <row r="40087" spans="5:5">
      <c r="E40087" s="382"/>
    </row>
    <row r="40088" spans="5:5">
      <c r="E40088" s="382"/>
    </row>
    <row r="40089" spans="5:5">
      <c r="E40089" s="382"/>
    </row>
    <row r="40090" spans="5:5">
      <c r="E40090" s="382"/>
    </row>
    <row r="40091" spans="5:5">
      <c r="E40091" s="382"/>
    </row>
    <row r="40092" spans="5:5">
      <c r="E40092" s="382"/>
    </row>
    <row r="40093" spans="5:5">
      <c r="E40093" s="382"/>
    </row>
    <row r="40094" spans="5:5">
      <c r="E40094" s="382"/>
    </row>
    <row r="40095" spans="5:5">
      <c r="E40095" s="382"/>
    </row>
    <row r="40096" spans="5:5">
      <c r="E40096" s="382"/>
    </row>
    <row r="40097" spans="5:5">
      <c r="E40097" s="382"/>
    </row>
    <row r="40098" spans="5:5">
      <c r="E40098" s="382"/>
    </row>
    <row r="40099" spans="5:5">
      <c r="E40099" s="382"/>
    </row>
    <row r="40100" spans="5:5">
      <c r="E40100" s="382"/>
    </row>
    <row r="40101" spans="5:5">
      <c r="E40101" s="382"/>
    </row>
    <row r="40102" spans="5:5">
      <c r="E40102" s="382"/>
    </row>
    <row r="40103" spans="5:5">
      <c r="E40103" s="382"/>
    </row>
    <row r="40104" spans="5:5">
      <c r="E40104" s="382"/>
    </row>
    <row r="40105" spans="5:5">
      <c r="E40105" s="382"/>
    </row>
    <row r="40106" spans="5:5">
      <c r="E40106" s="382"/>
    </row>
    <row r="40107" spans="5:5">
      <c r="E40107" s="382"/>
    </row>
    <row r="40108" spans="5:5">
      <c r="E40108" s="382"/>
    </row>
    <row r="40109" spans="5:5">
      <c r="E40109" s="382"/>
    </row>
    <row r="40110" spans="5:5">
      <c r="E40110" s="382"/>
    </row>
    <row r="40111" spans="5:5">
      <c r="E40111" s="382"/>
    </row>
    <row r="40112" spans="5:5">
      <c r="E40112" s="382"/>
    </row>
    <row r="40113" spans="5:5">
      <c r="E40113" s="382"/>
    </row>
    <row r="40114" spans="5:5">
      <c r="E40114" s="382"/>
    </row>
    <row r="40115" spans="5:5">
      <c r="E40115" s="382"/>
    </row>
    <row r="40116" spans="5:5">
      <c r="E40116" s="382"/>
    </row>
    <row r="40117" spans="5:5">
      <c r="E40117" s="382"/>
    </row>
    <row r="40118" spans="5:5">
      <c r="E40118" s="382"/>
    </row>
    <row r="40119" spans="5:5">
      <c r="E40119" s="382"/>
    </row>
    <row r="40120" spans="5:5">
      <c r="E40120" s="382"/>
    </row>
    <row r="40121" spans="5:5">
      <c r="E40121" s="382"/>
    </row>
    <row r="40122" spans="5:5">
      <c r="E40122" s="382"/>
    </row>
    <row r="40123" spans="5:5">
      <c r="E40123" s="382"/>
    </row>
    <row r="40124" spans="5:5">
      <c r="E40124" s="382"/>
    </row>
    <row r="40125" spans="5:5">
      <c r="E40125" s="382"/>
    </row>
    <row r="40126" spans="5:5">
      <c r="E40126" s="382"/>
    </row>
    <row r="40127" spans="5:5">
      <c r="E40127" s="382"/>
    </row>
    <row r="40128" spans="5:5">
      <c r="E40128" s="382"/>
    </row>
    <row r="40129" spans="5:5">
      <c r="E40129" s="382"/>
    </row>
    <row r="40130" spans="5:5">
      <c r="E40130" s="382"/>
    </row>
    <row r="40131" spans="5:5">
      <c r="E40131" s="382"/>
    </row>
    <row r="40132" spans="5:5">
      <c r="E40132" s="382"/>
    </row>
    <row r="40133" spans="5:5">
      <c r="E40133" s="382"/>
    </row>
    <row r="40134" spans="5:5">
      <c r="E40134" s="382"/>
    </row>
    <row r="40135" spans="5:5">
      <c r="E40135" s="382"/>
    </row>
    <row r="40136" spans="5:5">
      <c r="E40136" s="382"/>
    </row>
    <row r="40137" spans="5:5">
      <c r="E40137" s="382"/>
    </row>
    <row r="40138" spans="5:5">
      <c r="E40138" s="382"/>
    </row>
    <row r="40139" spans="5:5">
      <c r="E40139" s="382"/>
    </row>
    <row r="40140" spans="5:5">
      <c r="E40140" s="382"/>
    </row>
    <row r="40141" spans="5:5">
      <c r="E40141" s="382"/>
    </row>
    <row r="40142" spans="5:5">
      <c r="E40142" s="382"/>
    </row>
    <row r="40143" spans="5:5">
      <c r="E40143" s="382"/>
    </row>
    <row r="40144" spans="5:5">
      <c r="E40144" s="382"/>
    </row>
    <row r="40145" spans="5:5">
      <c r="E40145" s="382"/>
    </row>
    <row r="40146" spans="5:5">
      <c r="E40146" s="382"/>
    </row>
    <row r="40147" spans="5:5">
      <c r="E40147" s="382"/>
    </row>
    <row r="40148" spans="5:5">
      <c r="E40148" s="382"/>
    </row>
    <row r="40149" spans="5:5">
      <c r="E40149" s="382"/>
    </row>
    <row r="40150" spans="5:5">
      <c r="E40150" s="382"/>
    </row>
    <row r="40151" spans="5:5">
      <c r="E40151" s="382"/>
    </row>
    <row r="40152" spans="5:5">
      <c r="E40152" s="382"/>
    </row>
    <row r="40153" spans="5:5">
      <c r="E40153" s="382"/>
    </row>
    <row r="40154" spans="5:5">
      <c r="E40154" s="382"/>
    </row>
    <row r="40155" spans="5:5">
      <c r="E40155" s="382"/>
    </row>
    <row r="40156" spans="5:5">
      <c r="E40156" s="382"/>
    </row>
    <row r="40157" spans="5:5">
      <c r="E40157" s="382"/>
    </row>
    <row r="40158" spans="5:5">
      <c r="E40158" s="382"/>
    </row>
    <row r="40159" spans="5:5">
      <c r="E40159" s="382"/>
    </row>
    <row r="40160" spans="5:5">
      <c r="E40160" s="382"/>
    </row>
    <row r="40161" spans="5:5">
      <c r="E40161" s="382"/>
    </row>
    <row r="40162" spans="5:5">
      <c r="E40162" s="382"/>
    </row>
    <row r="40163" spans="5:5">
      <c r="E40163" s="382"/>
    </row>
    <row r="40164" spans="5:5">
      <c r="E40164" s="382"/>
    </row>
    <row r="40165" spans="5:5">
      <c r="E40165" s="382"/>
    </row>
    <row r="40166" spans="5:5">
      <c r="E40166" s="382"/>
    </row>
    <row r="40167" spans="5:5">
      <c r="E40167" s="382"/>
    </row>
    <row r="40168" spans="5:5">
      <c r="E40168" s="382"/>
    </row>
    <row r="40169" spans="5:5">
      <c r="E40169" s="382"/>
    </row>
    <row r="40170" spans="5:5">
      <c r="E40170" s="382"/>
    </row>
    <row r="40171" spans="5:5">
      <c r="E40171" s="382"/>
    </row>
    <row r="40172" spans="5:5">
      <c r="E40172" s="382"/>
    </row>
    <row r="40173" spans="5:5">
      <c r="E40173" s="382"/>
    </row>
    <row r="40174" spans="5:5">
      <c r="E40174" s="382"/>
    </row>
    <row r="40175" spans="5:5">
      <c r="E40175" s="382"/>
    </row>
    <row r="40176" spans="5:5">
      <c r="E40176" s="382"/>
    </row>
    <row r="40177" spans="5:5">
      <c r="E40177" s="382"/>
    </row>
    <row r="40178" spans="5:5">
      <c r="E40178" s="382"/>
    </row>
    <row r="40179" spans="5:5">
      <c r="E40179" s="382"/>
    </row>
    <row r="40180" spans="5:5">
      <c r="E40180" s="382"/>
    </row>
    <row r="40181" spans="5:5">
      <c r="E40181" s="382"/>
    </row>
    <row r="40182" spans="5:5">
      <c r="E40182" s="382"/>
    </row>
    <row r="40183" spans="5:5">
      <c r="E40183" s="382"/>
    </row>
    <row r="40184" spans="5:5">
      <c r="E40184" s="382"/>
    </row>
    <row r="40185" spans="5:5">
      <c r="E40185" s="382"/>
    </row>
    <row r="40186" spans="5:5">
      <c r="E40186" s="382"/>
    </row>
    <row r="40187" spans="5:5">
      <c r="E40187" s="382"/>
    </row>
    <row r="40188" spans="5:5">
      <c r="E40188" s="382"/>
    </row>
    <row r="40189" spans="5:5">
      <c r="E40189" s="382"/>
    </row>
    <row r="40190" spans="5:5">
      <c r="E40190" s="382"/>
    </row>
    <row r="40191" spans="5:5">
      <c r="E40191" s="382"/>
    </row>
    <row r="40192" spans="5:5">
      <c r="E40192" s="382"/>
    </row>
    <row r="40193" spans="5:5">
      <c r="E40193" s="382"/>
    </row>
    <row r="40194" spans="5:5">
      <c r="E40194" s="382"/>
    </row>
    <row r="40195" spans="5:5">
      <c r="E40195" s="382"/>
    </row>
    <row r="40196" spans="5:5">
      <c r="E40196" s="382"/>
    </row>
    <row r="40197" spans="5:5">
      <c r="E40197" s="382"/>
    </row>
    <row r="40198" spans="5:5">
      <c r="E40198" s="382"/>
    </row>
    <row r="40199" spans="5:5">
      <c r="E40199" s="382"/>
    </row>
    <row r="40200" spans="5:5">
      <c r="E40200" s="382"/>
    </row>
    <row r="40201" spans="5:5">
      <c r="E40201" s="382"/>
    </row>
    <row r="40202" spans="5:5">
      <c r="E40202" s="382"/>
    </row>
    <row r="40203" spans="5:5">
      <c r="E40203" s="382"/>
    </row>
    <row r="40204" spans="5:5">
      <c r="E40204" s="382"/>
    </row>
    <row r="40205" spans="5:5">
      <c r="E40205" s="382"/>
    </row>
    <row r="40206" spans="5:5">
      <c r="E40206" s="382"/>
    </row>
    <row r="40207" spans="5:5">
      <c r="E40207" s="382"/>
    </row>
    <row r="40208" spans="5:5">
      <c r="E40208" s="382"/>
    </row>
    <row r="40209" spans="5:5">
      <c r="E40209" s="382"/>
    </row>
    <row r="40210" spans="5:5">
      <c r="E40210" s="382"/>
    </row>
    <row r="40211" spans="5:5">
      <c r="E40211" s="382"/>
    </row>
    <row r="40212" spans="5:5">
      <c r="E40212" s="382"/>
    </row>
    <row r="40213" spans="5:5">
      <c r="E40213" s="382"/>
    </row>
    <row r="40214" spans="5:5">
      <c r="E40214" s="382"/>
    </row>
    <row r="40215" spans="5:5">
      <c r="E40215" s="382"/>
    </row>
    <row r="40216" spans="5:5">
      <c r="E40216" s="382"/>
    </row>
    <row r="40217" spans="5:5">
      <c r="E40217" s="382"/>
    </row>
    <row r="40218" spans="5:5">
      <c r="E40218" s="382"/>
    </row>
    <row r="40219" spans="5:5">
      <c r="E40219" s="382"/>
    </row>
    <row r="40220" spans="5:5">
      <c r="E40220" s="382"/>
    </row>
    <row r="40221" spans="5:5">
      <c r="E40221" s="382"/>
    </row>
    <row r="40222" spans="5:5">
      <c r="E40222" s="382"/>
    </row>
    <row r="40223" spans="5:5">
      <c r="E40223" s="382"/>
    </row>
    <row r="40224" spans="5:5">
      <c r="E40224" s="382"/>
    </row>
    <row r="40225" spans="5:5">
      <c r="E40225" s="382"/>
    </row>
    <row r="40226" spans="5:5">
      <c r="E40226" s="382"/>
    </row>
    <row r="40227" spans="5:5">
      <c r="E40227" s="382"/>
    </row>
    <row r="40228" spans="5:5">
      <c r="E40228" s="382"/>
    </row>
    <row r="40229" spans="5:5">
      <c r="E40229" s="382"/>
    </row>
    <row r="40230" spans="5:5">
      <c r="E40230" s="382"/>
    </row>
    <row r="40231" spans="5:5">
      <c r="E40231" s="382"/>
    </row>
    <row r="40232" spans="5:5">
      <c r="E40232" s="382"/>
    </row>
    <row r="40233" spans="5:5">
      <c r="E40233" s="382"/>
    </row>
    <row r="40234" spans="5:5">
      <c r="E40234" s="382"/>
    </row>
    <row r="40235" spans="5:5">
      <c r="E40235" s="382"/>
    </row>
    <row r="40236" spans="5:5">
      <c r="E40236" s="382"/>
    </row>
    <row r="40237" spans="5:5">
      <c r="E40237" s="382"/>
    </row>
    <row r="40238" spans="5:5">
      <c r="E40238" s="382"/>
    </row>
    <row r="40239" spans="5:5">
      <c r="E40239" s="382"/>
    </row>
    <row r="40240" spans="5:5">
      <c r="E40240" s="382"/>
    </row>
    <row r="40241" spans="5:5">
      <c r="E40241" s="382"/>
    </row>
    <row r="40242" spans="5:5">
      <c r="E40242" s="382"/>
    </row>
    <row r="40243" spans="5:5">
      <c r="E40243" s="382"/>
    </row>
    <row r="40244" spans="5:5">
      <c r="E40244" s="382"/>
    </row>
    <row r="40245" spans="5:5">
      <c r="E40245" s="382"/>
    </row>
    <row r="40246" spans="5:5">
      <c r="E40246" s="382"/>
    </row>
    <row r="40247" spans="5:5">
      <c r="E40247" s="382"/>
    </row>
    <row r="40248" spans="5:5">
      <c r="E40248" s="382"/>
    </row>
    <row r="40249" spans="5:5">
      <c r="E40249" s="382"/>
    </row>
    <row r="40250" spans="5:5">
      <c r="E40250" s="382"/>
    </row>
    <row r="40251" spans="5:5">
      <c r="E40251" s="382"/>
    </row>
    <row r="40252" spans="5:5">
      <c r="E40252" s="382"/>
    </row>
    <row r="40253" spans="5:5">
      <c r="E40253" s="382"/>
    </row>
    <row r="40254" spans="5:5">
      <c r="E40254" s="382"/>
    </row>
    <row r="40255" spans="5:5">
      <c r="E40255" s="382"/>
    </row>
    <row r="40256" spans="5:5">
      <c r="E40256" s="382"/>
    </row>
    <row r="40257" spans="5:5">
      <c r="E40257" s="382"/>
    </row>
    <row r="40258" spans="5:5">
      <c r="E40258" s="382"/>
    </row>
    <row r="40259" spans="5:5">
      <c r="E40259" s="382"/>
    </row>
    <row r="40260" spans="5:5">
      <c r="E40260" s="382"/>
    </row>
    <row r="40261" spans="5:5">
      <c r="E40261" s="382"/>
    </row>
    <row r="40262" spans="5:5">
      <c r="E40262" s="382"/>
    </row>
    <row r="40263" spans="5:5">
      <c r="E40263" s="382"/>
    </row>
    <row r="40264" spans="5:5">
      <c r="E40264" s="382"/>
    </row>
    <row r="40265" spans="5:5">
      <c r="E40265" s="382"/>
    </row>
    <row r="40266" spans="5:5">
      <c r="E40266" s="382"/>
    </row>
    <row r="40267" spans="5:5">
      <c r="E40267" s="382"/>
    </row>
    <row r="40268" spans="5:5">
      <c r="E40268" s="382"/>
    </row>
    <row r="40269" spans="5:5">
      <c r="E40269" s="382"/>
    </row>
    <row r="40270" spans="5:5">
      <c r="E40270" s="382"/>
    </row>
    <row r="40271" spans="5:5">
      <c r="E40271" s="382"/>
    </row>
    <row r="40272" spans="5:5">
      <c r="E40272" s="382"/>
    </row>
    <row r="40273" spans="5:5">
      <c r="E40273" s="382"/>
    </row>
    <row r="40274" spans="5:5">
      <c r="E40274" s="382"/>
    </row>
    <row r="40275" spans="5:5">
      <c r="E40275" s="382"/>
    </row>
    <row r="40276" spans="5:5">
      <c r="E40276" s="382"/>
    </row>
    <row r="40277" spans="5:5">
      <c r="E40277" s="382"/>
    </row>
    <row r="40278" spans="5:5">
      <c r="E40278" s="382"/>
    </row>
    <row r="40279" spans="5:5">
      <c r="E40279" s="382"/>
    </row>
    <row r="40280" spans="5:5">
      <c r="E40280" s="382"/>
    </row>
    <row r="40281" spans="5:5">
      <c r="E40281" s="382"/>
    </row>
    <row r="40282" spans="5:5">
      <c r="E40282" s="382"/>
    </row>
    <row r="40283" spans="5:5">
      <c r="E40283" s="382"/>
    </row>
    <row r="40284" spans="5:5">
      <c r="E40284" s="382"/>
    </row>
    <row r="40285" spans="5:5">
      <c r="E40285" s="382"/>
    </row>
    <row r="40286" spans="5:5">
      <c r="E40286" s="382"/>
    </row>
    <row r="40287" spans="5:5">
      <c r="E40287" s="382"/>
    </row>
    <row r="40288" spans="5:5">
      <c r="E40288" s="382"/>
    </row>
    <row r="40289" spans="5:5">
      <c r="E40289" s="382"/>
    </row>
    <row r="40290" spans="5:5">
      <c r="E40290" s="382"/>
    </row>
    <row r="40291" spans="5:5">
      <c r="E40291" s="382"/>
    </row>
    <row r="40292" spans="5:5">
      <c r="E40292" s="382"/>
    </row>
    <row r="40293" spans="5:5">
      <c r="E40293" s="382"/>
    </row>
    <row r="40294" spans="5:5">
      <c r="E40294" s="382"/>
    </row>
    <row r="40295" spans="5:5">
      <c r="E40295" s="382"/>
    </row>
    <row r="40296" spans="5:5">
      <c r="E40296" s="382"/>
    </row>
    <row r="40297" spans="5:5">
      <c r="E40297" s="382"/>
    </row>
    <row r="40298" spans="5:5">
      <c r="E40298" s="382"/>
    </row>
    <row r="40299" spans="5:5">
      <c r="E40299" s="382"/>
    </row>
    <row r="40300" spans="5:5">
      <c r="E40300" s="382"/>
    </row>
    <row r="40301" spans="5:5">
      <c r="E40301" s="382"/>
    </row>
    <row r="40302" spans="5:5">
      <c r="E40302" s="382"/>
    </row>
    <row r="40303" spans="5:5">
      <c r="E40303" s="382"/>
    </row>
    <row r="40304" spans="5:5">
      <c r="E40304" s="382"/>
    </row>
    <row r="40305" spans="5:5">
      <c r="E40305" s="382"/>
    </row>
    <row r="40306" spans="5:5">
      <c r="E40306" s="382"/>
    </row>
    <row r="40307" spans="5:5">
      <c r="E40307" s="382"/>
    </row>
    <row r="40308" spans="5:5">
      <c r="E40308" s="382"/>
    </row>
    <row r="40309" spans="5:5">
      <c r="E40309" s="382"/>
    </row>
    <row r="40310" spans="5:5">
      <c r="E40310" s="382"/>
    </row>
    <row r="40311" spans="5:5">
      <c r="E40311" s="382"/>
    </row>
    <row r="40312" spans="5:5">
      <c r="E40312" s="382"/>
    </row>
    <row r="40313" spans="5:5">
      <c r="E40313" s="382"/>
    </row>
    <row r="40314" spans="5:5">
      <c r="E40314" s="382"/>
    </row>
    <row r="40315" spans="5:5">
      <c r="E40315" s="382"/>
    </row>
    <row r="40316" spans="5:5">
      <c r="E40316" s="382"/>
    </row>
    <row r="40317" spans="5:5">
      <c r="E40317" s="382"/>
    </row>
    <row r="40318" spans="5:5">
      <c r="E40318" s="382"/>
    </row>
    <row r="40319" spans="5:5">
      <c r="E40319" s="382"/>
    </row>
    <row r="40320" spans="5:5">
      <c r="E40320" s="382"/>
    </row>
    <row r="40321" spans="5:5">
      <c r="E40321" s="382"/>
    </row>
    <row r="40322" spans="5:5">
      <c r="E40322" s="382"/>
    </row>
    <row r="40323" spans="5:5">
      <c r="E40323" s="382"/>
    </row>
    <row r="40324" spans="5:5">
      <c r="E40324" s="382"/>
    </row>
    <row r="40325" spans="5:5">
      <c r="E40325" s="382"/>
    </row>
    <row r="40326" spans="5:5">
      <c r="E40326" s="382"/>
    </row>
    <row r="40327" spans="5:5">
      <c r="E40327" s="382"/>
    </row>
    <row r="40328" spans="5:5">
      <c r="E40328" s="382"/>
    </row>
    <row r="40329" spans="5:5">
      <c r="E40329" s="382"/>
    </row>
    <row r="40330" spans="5:5">
      <c r="E40330" s="382"/>
    </row>
    <row r="40331" spans="5:5">
      <c r="E40331" s="382"/>
    </row>
    <row r="40332" spans="5:5">
      <c r="E40332" s="382"/>
    </row>
    <row r="40333" spans="5:5">
      <c r="E40333" s="382"/>
    </row>
    <row r="40334" spans="5:5">
      <c r="E40334" s="382"/>
    </row>
    <row r="40335" spans="5:5">
      <c r="E40335" s="382"/>
    </row>
    <row r="40336" spans="5:5">
      <c r="E40336" s="382"/>
    </row>
    <row r="40337" spans="5:5">
      <c r="E40337" s="382"/>
    </row>
    <row r="40338" spans="5:5">
      <c r="E40338" s="382"/>
    </row>
    <row r="40339" spans="5:5">
      <c r="E40339" s="382"/>
    </row>
    <row r="40340" spans="5:5">
      <c r="E40340" s="382"/>
    </row>
    <row r="40341" spans="5:5">
      <c r="E40341" s="382"/>
    </row>
    <row r="40342" spans="5:5">
      <c r="E40342" s="382"/>
    </row>
    <row r="40343" spans="5:5">
      <c r="E40343" s="382"/>
    </row>
    <row r="40344" spans="5:5">
      <c r="E40344" s="382"/>
    </row>
    <row r="40345" spans="5:5">
      <c r="E40345" s="382"/>
    </row>
    <row r="40346" spans="5:5">
      <c r="E40346" s="382"/>
    </row>
    <row r="40347" spans="5:5">
      <c r="E40347" s="382"/>
    </row>
    <row r="40348" spans="5:5">
      <c r="E40348" s="382"/>
    </row>
    <row r="40349" spans="5:5">
      <c r="E40349" s="382"/>
    </row>
    <row r="40350" spans="5:5">
      <c r="E40350" s="382"/>
    </row>
    <row r="40351" spans="5:5">
      <c r="E40351" s="382"/>
    </row>
    <row r="40352" spans="5:5">
      <c r="E40352" s="382"/>
    </row>
    <row r="40353" spans="5:5">
      <c r="E40353" s="382"/>
    </row>
    <row r="40354" spans="5:5">
      <c r="E40354" s="382"/>
    </row>
    <row r="40355" spans="5:5">
      <c r="E40355" s="382"/>
    </row>
    <row r="40356" spans="5:5">
      <c r="E40356" s="382"/>
    </row>
    <row r="40357" spans="5:5">
      <c r="E40357" s="382"/>
    </row>
    <row r="40358" spans="5:5">
      <c r="E40358" s="382"/>
    </row>
    <row r="40359" spans="5:5">
      <c r="E40359" s="382"/>
    </row>
    <row r="40360" spans="5:5">
      <c r="E40360" s="382"/>
    </row>
    <row r="40361" spans="5:5">
      <c r="E40361" s="382"/>
    </row>
    <row r="40362" spans="5:5">
      <c r="E40362" s="382"/>
    </row>
    <row r="40363" spans="5:5">
      <c r="E40363" s="382"/>
    </row>
    <row r="40364" spans="5:5">
      <c r="E40364" s="382"/>
    </row>
    <row r="40365" spans="5:5">
      <c r="E40365" s="382"/>
    </row>
    <row r="40366" spans="5:5">
      <c r="E40366" s="382"/>
    </row>
    <row r="40367" spans="5:5">
      <c r="E40367" s="382"/>
    </row>
    <row r="40368" spans="5:5">
      <c r="E40368" s="382"/>
    </row>
    <row r="40369" spans="5:5">
      <c r="E40369" s="382"/>
    </row>
    <row r="40370" spans="5:5">
      <c r="E40370" s="382"/>
    </row>
    <row r="40371" spans="5:5">
      <c r="E40371" s="382"/>
    </row>
    <row r="40372" spans="5:5">
      <c r="E40372" s="382"/>
    </row>
    <row r="40373" spans="5:5">
      <c r="E40373" s="382"/>
    </row>
    <row r="40374" spans="5:5">
      <c r="E40374" s="382"/>
    </row>
    <row r="40375" spans="5:5">
      <c r="E40375" s="382"/>
    </row>
    <row r="40376" spans="5:5">
      <c r="E40376" s="382"/>
    </row>
    <row r="40377" spans="5:5">
      <c r="E40377" s="382"/>
    </row>
    <row r="40378" spans="5:5">
      <c r="E40378" s="382"/>
    </row>
    <row r="40379" spans="5:5">
      <c r="E40379" s="382"/>
    </row>
    <row r="40380" spans="5:5">
      <c r="E40380" s="382"/>
    </row>
    <row r="40381" spans="5:5">
      <c r="E40381" s="382"/>
    </row>
    <row r="40382" spans="5:5">
      <c r="E40382" s="382"/>
    </row>
    <row r="40383" spans="5:5">
      <c r="E40383" s="382"/>
    </row>
    <row r="40384" spans="5:5">
      <c r="E40384" s="382"/>
    </row>
    <row r="40385" spans="5:5">
      <c r="E40385" s="382"/>
    </row>
    <row r="40386" spans="5:5">
      <c r="E40386" s="382"/>
    </row>
    <row r="40387" spans="5:5">
      <c r="E40387" s="382"/>
    </row>
    <row r="40388" spans="5:5">
      <c r="E40388" s="382"/>
    </row>
    <row r="40389" spans="5:5">
      <c r="E40389" s="382"/>
    </row>
    <row r="40390" spans="5:5">
      <c r="E40390" s="382"/>
    </row>
    <row r="40391" spans="5:5">
      <c r="E40391" s="382"/>
    </row>
    <row r="40392" spans="5:5">
      <c r="E40392" s="382"/>
    </row>
    <row r="40393" spans="5:5">
      <c r="E40393" s="382"/>
    </row>
    <row r="40394" spans="5:5">
      <c r="E40394" s="382"/>
    </row>
    <row r="40395" spans="5:5">
      <c r="E40395" s="382"/>
    </row>
    <row r="40396" spans="5:5">
      <c r="E40396" s="382"/>
    </row>
    <row r="40397" spans="5:5">
      <c r="E40397" s="382"/>
    </row>
    <row r="40398" spans="5:5">
      <c r="E40398" s="382"/>
    </row>
    <row r="40399" spans="5:5">
      <c r="E40399" s="382"/>
    </row>
    <row r="40400" spans="5:5">
      <c r="E40400" s="382"/>
    </row>
    <row r="40401" spans="5:5">
      <c r="E40401" s="382"/>
    </row>
    <row r="40402" spans="5:5">
      <c r="E40402" s="382"/>
    </row>
    <row r="40403" spans="5:5">
      <c r="E40403" s="382"/>
    </row>
    <row r="40404" spans="5:5">
      <c r="E40404" s="382"/>
    </row>
    <row r="40405" spans="5:5">
      <c r="E40405" s="382"/>
    </row>
    <row r="40406" spans="5:5">
      <c r="E40406" s="382"/>
    </row>
    <row r="40407" spans="5:5">
      <c r="E40407" s="382"/>
    </row>
    <row r="40408" spans="5:5">
      <c r="E40408" s="382"/>
    </row>
    <row r="40409" spans="5:5">
      <c r="E40409" s="382"/>
    </row>
    <row r="40410" spans="5:5">
      <c r="E40410" s="382"/>
    </row>
    <row r="40411" spans="5:5">
      <c r="E40411" s="382"/>
    </row>
    <row r="40412" spans="5:5">
      <c r="E40412" s="382"/>
    </row>
    <row r="40413" spans="5:5">
      <c r="E40413" s="382"/>
    </row>
    <row r="40414" spans="5:5">
      <c r="E40414" s="382"/>
    </row>
    <row r="40415" spans="5:5">
      <c r="E40415" s="382"/>
    </row>
    <row r="40416" spans="5:5">
      <c r="E40416" s="382"/>
    </row>
    <row r="40417" spans="5:5">
      <c r="E40417" s="382"/>
    </row>
    <row r="40418" spans="5:5">
      <c r="E40418" s="382"/>
    </row>
    <row r="40419" spans="5:5">
      <c r="E40419" s="382"/>
    </row>
    <row r="40420" spans="5:5">
      <c r="E40420" s="382"/>
    </row>
    <row r="40421" spans="5:5">
      <c r="E40421" s="382"/>
    </row>
    <row r="40422" spans="5:5">
      <c r="E40422" s="382"/>
    </row>
    <row r="40423" spans="5:5">
      <c r="E40423" s="382"/>
    </row>
    <row r="40424" spans="5:5">
      <c r="E40424" s="382"/>
    </row>
    <row r="40425" spans="5:5">
      <c r="E40425" s="382"/>
    </row>
    <row r="40426" spans="5:5">
      <c r="E40426" s="382"/>
    </row>
    <row r="40427" spans="5:5">
      <c r="E40427" s="382"/>
    </row>
    <row r="40428" spans="5:5">
      <c r="E40428" s="382"/>
    </row>
    <row r="40429" spans="5:5">
      <c r="E40429" s="382"/>
    </row>
    <row r="40430" spans="5:5">
      <c r="E40430" s="382"/>
    </row>
    <row r="40431" spans="5:5">
      <c r="E40431" s="382"/>
    </row>
    <row r="40432" spans="5:5">
      <c r="E40432" s="382"/>
    </row>
    <row r="40433" spans="5:5">
      <c r="E40433" s="382"/>
    </row>
    <row r="40434" spans="5:5">
      <c r="E40434" s="382"/>
    </row>
    <row r="40435" spans="5:5">
      <c r="E40435" s="382"/>
    </row>
    <row r="40436" spans="5:5">
      <c r="E40436" s="382"/>
    </row>
    <row r="40437" spans="5:5">
      <c r="E40437" s="382"/>
    </row>
    <row r="40438" spans="5:5">
      <c r="E40438" s="382"/>
    </row>
    <row r="40439" spans="5:5">
      <c r="E40439" s="382"/>
    </row>
    <row r="40440" spans="5:5">
      <c r="E40440" s="382"/>
    </row>
    <row r="40441" spans="5:5">
      <c r="E40441" s="382"/>
    </row>
    <row r="40442" spans="5:5">
      <c r="E40442" s="382"/>
    </row>
    <row r="40443" spans="5:5">
      <c r="E40443" s="382"/>
    </row>
    <row r="40444" spans="5:5">
      <c r="E40444" s="382"/>
    </row>
    <row r="40445" spans="5:5">
      <c r="E40445" s="382"/>
    </row>
    <row r="40446" spans="5:5">
      <c r="E40446" s="382"/>
    </row>
    <row r="40447" spans="5:5">
      <c r="E40447" s="382"/>
    </row>
    <row r="40448" spans="5:5">
      <c r="E40448" s="382"/>
    </row>
    <row r="40449" spans="5:5">
      <c r="E40449" s="382"/>
    </row>
    <row r="40450" spans="5:5">
      <c r="E40450" s="382"/>
    </row>
    <row r="40451" spans="5:5">
      <c r="E40451" s="382"/>
    </row>
    <row r="40452" spans="5:5">
      <c r="E40452" s="382"/>
    </row>
    <row r="40453" spans="5:5">
      <c r="E40453" s="382"/>
    </row>
    <row r="40454" spans="5:5">
      <c r="E40454" s="382"/>
    </row>
    <row r="40455" spans="5:5">
      <c r="E40455" s="382"/>
    </row>
    <row r="40456" spans="5:5">
      <c r="E40456" s="382"/>
    </row>
    <row r="40457" spans="5:5">
      <c r="E40457" s="382"/>
    </row>
    <row r="40458" spans="5:5">
      <c r="E40458" s="382"/>
    </row>
    <row r="40459" spans="5:5">
      <c r="E40459" s="382"/>
    </row>
    <row r="40460" spans="5:5">
      <c r="E40460" s="382"/>
    </row>
    <row r="40461" spans="5:5">
      <c r="E40461" s="382"/>
    </row>
    <row r="40462" spans="5:5">
      <c r="E40462" s="382"/>
    </row>
    <row r="40463" spans="5:5">
      <c r="E40463" s="382"/>
    </row>
    <row r="40464" spans="5:5">
      <c r="E40464" s="382"/>
    </row>
    <row r="40465" spans="5:5">
      <c r="E40465" s="382"/>
    </row>
    <row r="40466" spans="5:5">
      <c r="E40466" s="382"/>
    </row>
    <row r="40467" spans="5:5">
      <c r="E40467" s="382"/>
    </row>
    <row r="40468" spans="5:5">
      <c r="E40468" s="382"/>
    </row>
    <row r="40469" spans="5:5">
      <c r="E40469" s="382"/>
    </row>
    <row r="40470" spans="5:5">
      <c r="E40470" s="382"/>
    </row>
    <row r="40471" spans="5:5">
      <c r="E40471" s="382"/>
    </row>
    <row r="40472" spans="5:5">
      <c r="E40472" s="382"/>
    </row>
    <row r="40473" spans="5:5">
      <c r="E40473" s="382"/>
    </row>
    <row r="40474" spans="5:5">
      <c r="E40474" s="382"/>
    </row>
    <row r="40475" spans="5:5">
      <c r="E40475" s="382"/>
    </row>
    <row r="40476" spans="5:5">
      <c r="E40476" s="382"/>
    </row>
    <row r="40477" spans="5:5">
      <c r="E40477" s="382"/>
    </row>
    <row r="40478" spans="5:5">
      <c r="E40478" s="382"/>
    </row>
    <row r="40479" spans="5:5">
      <c r="E40479" s="382"/>
    </row>
    <row r="40480" spans="5:5">
      <c r="E40480" s="382"/>
    </row>
    <row r="40481" spans="5:5">
      <c r="E40481" s="382"/>
    </row>
    <row r="40482" spans="5:5">
      <c r="E40482" s="382"/>
    </row>
    <row r="40483" spans="5:5">
      <c r="E40483" s="382"/>
    </row>
    <row r="40484" spans="5:5">
      <c r="E40484" s="382"/>
    </row>
    <row r="40485" spans="5:5">
      <c r="E40485" s="382"/>
    </row>
    <row r="40486" spans="5:5">
      <c r="E40486" s="382"/>
    </row>
    <row r="40487" spans="5:5">
      <c r="E40487" s="382"/>
    </row>
    <row r="40488" spans="5:5">
      <c r="E40488" s="382"/>
    </row>
    <row r="40489" spans="5:5">
      <c r="E40489" s="382"/>
    </row>
    <row r="40490" spans="5:5">
      <c r="E40490" s="382"/>
    </row>
    <row r="40491" spans="5:5">
      <c r="E40491" s="382"/>
    </row>
    <row r="40492" spans="5:5">
      <c r="E40492" s="382"/>
    </row>
    <row r="40493" spans="5:5">
      <c r="E40493" s="382"/>
    </row>
    <row r="40494" spans="5:5">
      <c r="E40494" s="382"/>
    </row>
    <row r="40495" spans="5:5">
      <c r="E40495" s="382"/>
    </row>
    <row r="40496" spans="5:5">
      <c r="E40496" s="382"/>
    </row>
    <row r="40497" spans="5:5">
      <c r="E40497" s="382"/>
    </row>
    <row r="40498" spans="5:5">
      <c r="E40498" s="382"/>
    </row>
    <row r="40499" spans="5:5">
      <c r="E40499" s="382"/>
    </row>
    <row r="40500" spans="5:5">
      <c r="E40500" s="382"/>
    </row>
    <row r="40501" spans="5:5">
      <c r="E40501" s="382"/>
    </row>
    <row r="40502" spans="5:5">
      <c r="E40502" s="382"/>
    </row>
    <row r="40503" spans="5:5">
      <c r="E40503" s="382"/>
    </row>
    <row r="40504" spans="5:5">
      <c r="E40504" s="382"/>
    </row>
    <row r="40505" spans="5:5">
      <c r="E40505" s="382"/>
    </row>
    <row r="40506" spans="5:5">
      <c r="E40506" s="382"/>
    </row>
    <row r="40507" spans="5:5">
      <c r="E40507" s="382"/>
    </row>
    <row r="40508" spans="5:5">
      <c r="E40508" s="382"/>
    </row>
    <row r="40509" spans="5:5">
      <c r="E40509" s="382"/>
    </row>
    <row r="40510" spans="5:5">
      <c r="E40510" s="382"/>
    </row>
    <row r="40511" spans="5:5">
      <c r="E40511" s="382"/>
    </row>
    <row r="40512" spans="5:5">
      <c r="E40512" s="382"/>
    </row>
    <row r="40513" spans="5:5">
      <c r="E40513" s="382"/>
    </row>
    <row r="40514" spans="5:5">
      <c r="E40514" s="382"/>
    </row>
    <row r="40515" spans="5:5">
      <c r="E40515" s="382"/>
    </row>
    <row r="40516" spans="5:5">
      <c r="E40516" s="382"/>
    </row>
    <row r="40517" spans="5:5">
      <c r="E40517" s="382"/>
    </row>
    <row r="40518" spans="5:5">
      <c r="E40518" s="382"/>
    </row>
    <row r="40519" spans="5:5">
      <c r="E40519" s="382"/>
    </row>
    <row r="40520" spans="5:5">
      <c r="E40520" s="382"/>
    </row>
    <row r="40521" spans="5:5">
      <c r="E40521" s="382"/>
    </row>
    <row r="40522" spans="5:5">
      <c r="E40522" s="382"/>
    </row>
    <row r="40523" spans="5:5">
      <c r="E40523" s="382"/>
    </row>
    <row r="40524" spans="5:5">
      <c r="E40524" s="382"/>
    </row>
    <row r="40525" spans="5:5">
      <c r="E40525" s="382"/>
    </row>
    <row r="40526" spans="5:5">
      <c r="E40526" s="382"/>
    </row>
    <row r="40527" spans="5:5">
      <c r="E40527" s="382"/>
    </row>
    <row r="40528" spans="5:5">
      <c r="E40528" s="382"/>
    </row>
    <row r="40529" spans="5:5">
      <c r="E40529" s="382"/>
    </row>
    <row r="40530" spans="5:5">
      <c r="E40530" s="382"/>
    </row>
    <row r="40531" spans="5:5">
      <c r="E40531" s="382"/>
    </row>
    <row r="40532" spans="5:5">
      <c r="E40532" s="382"/>
    </row>
    <row r="40533" spans="5:5">
      <c r="E40533" s="382"/>
    </row>
    <row r="40534" spans="5:5">
      <c r="E40534" s="382"/>
    </row>
    <row r="40535" spans="5:5">
      <c r="E40535" s="382"/>
    </row>
    <row r="40536" spans="5:5">
      <c r="E40536" s="382"/>
    </row>
    <row r="40537" spans="5:5">
      <c r="E40537" s="382"/>
    </row>
    <row r="40538" spans="5:5">
      <c r="E40538" s="382"/>
    </row>
    <row r="40539" spans="5:5">
      <c r="E40539" s="382"/>
    </row>
    <row r="40540" spans="5:5">
      <c r="E40540" s="382"/>
    </row>
    <row r="40541" spans="5:5">
      <c r="E40541" s="382"/>
    </row>
    <row r="40542" spans="5:5">
      <c r="E40542" s="382"/>
    </row>
    <row r="40543" spans="5:5">
      <c r="E40543" s="382"/>
    </row>
    <row r="40544" spans="5:5">
      <c r="E40544" s="382"/>
    </row>
    <row r="40545" spans="5:5">
      <c r="E40545" s="382"/>
    </row>
    <row r="40546" spans="5:5">
      <c r="E40546" s="382"/>
    </row>
    <row r="40547" spans="5:5">
      <c r="E40547" s="382"/>
    </row>
    <row r="40548" spans="5:5">
      <c r="E40548" s="382"/>
    </row>
    <row r="40549" spans="5:5">
      <c r="E40549" s="382"/>
    </row>
    <row r="40550" spans="5:5">
      <c r="E40550" s="382"/>
    </row>
    <row r="40551" spans="5:5">
      <c r="E40551" s="382"/>
    </row>
    <row r="40552" spans="5:5">
      <c r="E40552" s="382"/>
    </row>
    <row r="40553" spans="5:5">
      <c r="E40553" s="382"/>
    </row>
    <row r="40554" spans="5:5">
      <c r="E40554" s="382"/>
    </row>
    <row r="40555" spans="5:5">
      <c r="E40555" s="382"/>
    </row>
    <row r="40556" spans="5:5">
      <c r="E40556" s="382"/>
    </row>
    <row r="40557" spans="5:5">
      <c r="E40557" s="382"/>
    </row>
    <row r="40558" spans="5:5">
      <c r="E40558" s="382"/>
    </row>
    <row r="40559" spans="5:5">
      <c r="E40559" s="382"/>
    </row>
    <row r="40560" spans="5:5">
      <c r="E40560" s="382"/>
    </row>
    <row r="40561" spans="5:5">
      <c r="E40561" s="382"/>
    </row>
    <row r="40562" spans="5:5">
      <c r="E40562" s="382"/>
    </row>
    <row r="40563" spans="5:5">
      <c r="E40563" s="382"/>
    </row>
    <row r="40564" spans="5:5">
      <c r="E40564" s="382"/>
    </row>
    <row r="40565" spans="5:5">
      <c r="E40565" s="382"/>
    </row>
    <row r="40566" spans="5:5">
      <c r="E40566" s="382"/>
    </row>
    <row r="40567" spans="5:5">
      <c r="E40567" s="382"/>
    </row>
    <row r="40568" spans="5:5">
      <c r="E40568" s="382"/>
    </row>
    <row r="40569" spans="5:5">
      <c r="E40569" s="382"/>
    </row>
    <row r="40570" spans="5:5">
      <c r="E40570" s="382"/>
    </row>
    <row r="40571" spans="5:5">
      <c r="E40571" s="382"/>
    </row>
    <row r="40572" spans="5:5">
      <c r="E40572" s="382"/>
    </row>
    <row r="40573" spans="5:5">
      <c r="E40573" s="382"/>
    </row>
    <row r="40574" spans="5:5">
      <c r="E40574" s="382"/>
    </row>
    <row r="40575" spans="5:5">
      <c r="E40575" s="382"/>
    </row>
    <row r="40576" spans="5:5">
      <c r="E40576" s="382"/>
    </row>
    <row r="40577" spans="5:5">
      <c r="E40577" s="382"/>
    </row>
    <row r="40578" spans="5:5">
      <c r="E40578" s="382"/>
    </row>
    <row r="40579" spans="5:5">
      <c r="E40579" s="382"/>
    </row>
    <row r="40580" spans="5:5">
      <c r="E40580" s="382"/>
    </row>
    <row r="40581" spans="5:5">
      <c r="E40581" s="382"/>
    </row>
    <row r="40582" spans="5:5">
      <c r="E40582" s="382"/>
    </row>
    <row r="40583" spans="5:5">
      <c r="E40583" s="382"/>
    </row>
    <row r="40584" spans="5:5">
      <c r="E40584" s="382"/>
    </row>
    <row r="40585" spans="5:5">
      <c r="E40585" s="382"/>
    </row>
    <row r="40586" spans="5:5">
      <c r="E40586" s="382"/>
    </row>
    <row r="40587" spans="5:5">
      <c r="E40587" s="382"/>
    </row>
    <row r="40588" spans="5:5">
      <c r="E40588" s="382"/>
    </row>
    <row r="40589" spans="5:5">
      <c r="E40589" s="382"/>
    </row>
    <row r="40590" spans="5:5">
      <c r="E40590" s="382"/>
    </row>
    <row r="40591" spans="5:5">
      <c r="E40591" s="382"/>
    </row>
    <row r="40592" spans="5:5">
      <c r="E40592" s="382"/>
    </row>
    <row r="40593" spans="5:5">
      <c r="E40593" s="382"/>
    </row>
    <row r="40594" spans="5:5">
      <c r="E40594" s="382"/>
    </row>
    <row r="40595" spans="5:5">
      <c r="E40595" s="382"/>
    </row>
    <row r="40596" spans="5:5">
      <c r="E40596" s="382"/>
    </row>
    <row r="40597" spans="5:5">
      <c r="E40597" s="382"/>
    </row>
    <row r="40598" spans="5:5">
      <c r="E40598" s="382"/>
    </row>
    <row r="40599" spans="5:5">
      <c r="E40599" s="382"/>
    </row>
    <row r="40600" spans="5:5">
      <c r="E40600" s="382"/>
    </row>
    <row r="40601" spans="5:5">
      <c r="E40601" s="382"/>
    </row>
    <row r="40602" spans="5:5">
      <c r="E40602" s="382"/>
    </row>
    <row r="40603" spans="5:5">
      <c r="E40603" s="382"/>
    </row>
    <row r="40604" spans="5:5">
      <c r="E40604" s="382"/>
    </row>
    <row r="40605" spans="5:5">
      <c r="E40605" s="382"/>
    </row>
    <row r="40606" spans="5:5">
      <c r="E40606" s="382"/>
    </row>
    <row r="40607" spans="5:5">
      <c r="E40607" s="382"/>
    </row>
    <row r="40608" spans="5:5">
      <c r="E40608" s="382"/>
    </row>
    <row r="40609" spans="5:5">
      <c r="E40609" s="382"/>
    </row>
    <row r="40610" spans="5:5">
      <c r="E40610" s="382"/>
    </row>
    <row r="40611" spans="5:5">
      <c r="E40611" s="382"/>
    </row>
    <row r="40612" spans="5:5">
      <c r="E40612" s="382"/>
    </row>
    <row r="40613" spans="5:5">
      <c r="E40613" s="382"/>
    </row>
    <row r="40614" spans="5:5">
      <c r="E40614" s="382"/>
    </row>
    <row r="40615" spans="5:5">
      <c r="E40615" s="382"/>
    </row>
    <row r="40616" spans="5:5">
      <c r="E40616" s="382"/>
    </row>
    <row r="40617" spans="5:5">
      <c r="E40617" s="382"/>
    </row>
    <row r="40618" spans="5:5">
      <c r="E40618" s="382"/>
    </row>
    <row r="40619" spans="5:5">
      <c r="E40619" s="382"/>
    </row>
    <row r="40620" spans="5:5">
      <c r="E40620" s="382"/>
    </row>
    <row r="40621" spans="5:5">
      <c r="E40621" s="382"/>
    </row>
    <row r="40622" spans="5:5">
      <c r="E40622" s="382"/>
    </row>
    <row r="40623" spans="5:5">
      <c r="E40623" s="382"/>
    </row>
    <row r="40624" spans="5:5">
      <c r="E40624" s="382"/>
    </row>
    <row r="40625" spans="5:5">
      <c r="E40625" s="382"/>
    </row>
    <row r="40626" spans="5:5">
      <c r="E40626" s="382"/>
    </row>
    <row r="40627" spans="5:5">
      <c r="E40627" s="382"/>
    </row>
    <row r="40628" spans="5:5">
      <c r="E40628" s="382"/>
    </row>
    <row r="40629" spans="5:5">
      <c r="E40629" s="382"/>
    </row>
    <row r="40630" spans="5:5">
      <c r="E40630" s="382"/>
    </row>
    <row r="40631" spans="5:5">
      <c r="E40631" s="382"/>
    </row>
    <row r="40632" spans="5:5">
      <c r="E40632" s="382"/>
    </row>
    <row r="40633" spans="5:5">
      <c r="E40633" s="382"/>
    </row>
    <row r="40634" spans="5:5">
      <c r="E40634" s="382"/>
    </row>
    <row r="40635" spans="5:5">
      <c r="E40635" s="382"/>
    </row>
    <row r="40636" spans="5:5">
      <c r="E40636" s="382"/>
    </row>
    <row r="40637" spans="5:5">
      <c r="E40637" s="382"/>
    </row>
    <row r="40638" spans="5:5">
      <c r="E40638" s="382"/>
    </row>
    <row r="40639" spans="5:5">
      <c r="E40639" s="382"/>
    </row>
    <row r="40640" spans="5:5">
      <c r="E40640" s="382"/>
    </row>
    <row r="40641" spans="5:5">
      <c r="E40641" s="382"/>
    </row>
    <row r="40642" spans="5:5">
      <c r="E40642" s="382"/>
    </row>
    <row r="40643" spans="5:5">
      <c r="E40643" s="382"/>
    </row>
    <row r="40644" spans="5:5">
      <c r="E40644" s="382"/>
    </row>
    <row r="40645" spans="5:5">
      <c r="E40645" s="382"/>
    </row>
    <row r="40646" spans="5:5">
      <c r="E40646" s="382"/>
    </row>
    <row r="40647" spans="5:5">
      <c r="E40647" s="382"/>
    </row>
    <row r="40648" spans="5:5">
      <c r="E40648" s="382"/>
    </row>
    <row r="40649" spans="5:5">
      <c r="E40649" s="382"/>
    </row>
    <row r="40650" spans="5:5">
      <c r="E40650" s="382"/>
    </row>
    <row r="40651" spans="5:5">
      <c r="E40651" s="382"/>
    </row>
    <row r="40652" spans="5:5">
      <c r="E40652" s="382"/>
    </row>
    <row r="40653" spans="5:5">
      <c r="E40653" s="382"/>
    </row>
    <row r="40654" spans="5:5">
      <c r="E40654" s="382"/>
    </row>
    <row r="40655" spans="5:5">
      <c r="E40655" s="382"/>
    </row>
    <row r="40656" spans="5:5">
      <c r="E40656" s="382"/>
    </row>
    <row r="40657" spans="5:5">
      <c r="E40657" s="382"/>
    </row>
    <row r="40658" spans="5:5">
      <c r="E40658" s="382"/>
    </row>
    <row r="40659" spans="5:5">
      <c r="E40659" s="382"/>
    </row>
    <row r="40660" spans="5:5">
      <c r="E40660" s="382"/>
    </row>
    <row r="40661" spans="5:5">
      <c r="E40661" s="382"/>
    </row>
    <row r="40662" spans="5:5">
      <c r="E40662" s="382"/>
    </row>
    <row r="40663" spans="5:5">
      <c r="E40663" s="382"/>
    </row>
    <row r="40664" spans="5:5">
      <c r="E40664" s="382"/>
    </row>
    <row r="40665" spans="5:5">
      <c r="E40665" s="382"/>
    </row>
    <row r="40666" spans="5:5">
      <c r="E40666" s="382"/>
    </row>
    <row r="40667" spans="5:5">
      <c r="E40667" s="382"/>
    </row>
    <row r="40668" spans="5:5">
      <c r="E40668" s="382"/>
    </row>
    <row r="40669" spans="5:5">
      <c r="E40669" s="382"/>
    </row>
    <row r="40670" spans="5:5">
      <c r="E40670" s="382"/>
    </row>
    <row r="40671" spans="5:5">
      <c r="E40671" s="382"/>
    </row>
    <row r="40672" spans="5:5">
      <c r="E40672" s="382"/>
    </row>
    <row r="40673" spans="5:5">
      <c r="E40673" s="382"/>
    </row>
    <row r="40674" spans="5:5">
      <c r="E40674" s="382"/>
    </row>
    <row r="40675" spans="5:5">
      <c r="E40675" s="382"/>
    </row>
    <row r="40676" spans="5:5">
      <c r="E40676" s="382"/>
    </row>
    <row r="40677" spans="5:5">
      <c r="E40677" s="382"/>
    </row>
    <row r="40678" spans="5:5">
      <c r="E40678" s="382"/>
    </row>
    <row r="40679" spans="5:5">
      <c r="E40679" s="382"/>
    </row>
    <row r="40680" spans="5:5">
      <c r="E40680" s="382"/>
    </row>
    <row r="40681" spans="5:5">
      <c r="E40681" s="382"/>
    </row>
    <row r="40682" spans="5:5">
      <c r="E40682" s="382"/>
    </row>
    <row r="40683" spans="5:5">
      <c r="E40683" s="382"/>
    </row>
    <row r="40684" spans="5:5">
      <c r="E40684" s="382"/>
    </row>
    <row r="40685" spans="5:5">
      <c r="E40685" s="382"/>
    </row>
    <row r="40686" spans="5:5">
      <c r="E40686" s="382"/>
    </row>
    <row r="40687" spans="5:5">
      <c r="E40687" s="382"/>
    </row>
    <row r="40688" spans="5:5">
      <c r="E40688" s="382"/>
    </row>
    <row r="40689" spans="5:5">
      <c r="E40689" s="382"/>
    </row>
    <row r="40690" spans="5:5">
      <c r="E40690" s="382"/>
    </row>
    <row r="40691" spans="5:5">
      <c r="E40691" s="382"/>
    </row>
    <row r="40692" spans="5:5">
      <c r="E40692" s="382"/>
    </row>
    <row r="40693" spans="5:5">
      <c r="E40693" s="382"/>
    </row>
    <row r="40694" spans="5:5">
      <c r="E40694" s="382"/>
    </row>
    <row r="40695" spans="5:5">
      <c r="E40695" s="382"/>
    </row>
    <row r="40696" spans="5:5">
      <c r="E40696" s="382"/>
    </row>
    <row r="40697" spans="5:5">
      <c r="E40697" s="382"/>
    </row>
    <row r="40698" spans="5:5">
      <c r="E40698" s="382"/>
    </row>
    <row r="40699" spans="5:5">
      <c r="E40699" s="382"/>
    </row>
    <row r="40700" spans="5:5">
      <c r="E40700" s="382"/>
    </row>
    <row r="40701" spans="5:5">
      <c r="E40701" s="382"/>
    </row>
    <row r="40702" spans="5:5">
      <c r="E40702" s="382"/>
    </row>
    <row r="40703" spans="5:5">
      <c r="E40703" s="382"/>
    </row>
    <row r="40704" spans="5:5">
      <c r="E40704" s="382"/>
    </row>
    <row r="40705" spans="5:5">
      <c r="E40705" s="382"/>
    </row>
    <row r="40706" spans="5:5">
      <c r="E40706" s="382"/>
    </row>
    <row r="40707" spans="5:5">
      <c r="E40707" s="382"/>
    </row>
    <row r="40708" spans="5:5">
      <c r="E40708" s="382"/>
    </row>
    <row r="40709" spans="5:5">
      <c r="E40709" s="382"/>
    </row>
    <row r="40710" spans="5:5">
      <c r="E40710" s="382"/>
    </row>
    <row r="40711" spans="5:5">
      <c r="E40711" s="382"/>
    </row>
    <row r="40712" spans="5:5">
      <c r="E40712" s="382"/>
    </row>
    <row r="40713" spans="5:5">
      <c r="E40713" s="382"/>
    </row>
    <row r="40714" spans="5:5">
      <c r="E40714" s="382"/>
    </row>
    <row r="40715" spans="5:5">
      <c r="E40715" s="382"/>
    </row>
    <row r="40716" spans="5:5">
      <c r="E40716" s="382"/>
    </row>
    <row r="40717" spans="5:5">
      <c r="E40717" s="382"/>
    </row>
    <row r="40718" spans="5:5">
      <c r="E40718" s="382"/>
    </row>
    <row r="40719" spans="5:5">
      <c r="E40719" s="382"/>
    </row>
    <row r="40720" spans="5:5">
      <c r="E40720" s="382"/>
    </row>
    <row r="40721" spans="5:5">
      <c r="E40721" s="382"/>
    </row>
    <row r="40722" spans="5:5">
      <c r="E40722" s="382"/>
    </row>
    <row r="40723" spans="5:5">
      <c r="E40723" s="382"/>
    </row>
    <row r="40724" spans="5:5">
      <c r="E40724" s="382"/>
    </row>
    <row r="40725" spans="5:5">
      <c r="E40725" s="382"/>
    </row>
    <row r="40726" spans="5:5">
      <c r="E40726" s="382"/>
    </row>
    <row r="40727" spans="5:5">
      <c r="E40727" s="382"/>
    </row>
    <row r="40728" spans="5:5">
      <c r="E40728" s="382"/>
    </row>
    <row r="40729" spans="5:5">
      <c r="E40729" s="382"/>
    </row>
    <row r="40730" spans="5:5">
      <c r="E40730" s="382"/>
    </row>
    <row r="40731" spans="5:5">
      <c r="E40731" s="382"/>
    </row>
    <row r="40732" spans="5:5">
      <c r="E40732" s="382"/>
    </row>
    <row r="40733" spans="5:5">
      <c r="E40733" s="382"/>
    </row>
    <row r="40734" spans="5:5">
      <c r="E40734" s="382"/>
    </row>
    <row r="40735" spans="5:5">
      <c r="E40735" s="382"/>
    </row>
    <row r="40736" spans="5:5">
      <c r="E40736" s="382"/>
    </row>
    <row r="40737" spans="5:5">
      <c r="E40737" s="382"/>
    </row>
    <row r="40738" spans="5:5">
      <c r="E40738" s="382"/>
    </row>
    <row r="40739" spans="5:5">
      <c r="E40739" s="382"/>
    </row>
    <row r="40740" spans="5:5">
      <c r="E40740" s="382"/>
    </row>
    <row r="40741" spans="5:5">
      <c r="E40741" s="382"/>
    </row>
    <row r="40742" spans="5:5">
      <c r="E40742" s="382"/>
    </row>
    <row r="40743" spans="5:5">
      <c r="E40743" s="382"/>
    </row>
    <row r="40744" spans="5:5">
      <c r="E40744" s="382"/>
    </row>
    <row r="40745" spans="5:5">
      <c r="E40745" s="382"/>
    </row>
    <row r="40746" spans="5:5">
      <c r="E40746" s="382"/>
    </row>
    <row r="40747" spans="5:5">
      <c r="E40747" s="382"/>
    </row>
    <row r="40748" spans="5:5">
      <c r="E40748" s="382"/>
    </row>
    <row r="40749" spans="5:5">
      <c r="E40749" s="382"/>
    </row>
    <row r="40750" spans="5:5">
      <c r="E40750" s="382"/>
    </row>
    <row r="40751" spans="5:5">
      <c r="E40751" s="382"/>
    </row>
    <row r="40752" spans="5:5">
      <c r="E40752" s="382"/>
    </row>
    <row r="40753" spans="5:5">
      <c r="E40753" s="382"/>
    </row>
    <row r="40754" spans="5:5">
      <c r="E40754" s="382"/>
    </row>
    <row r="40755" spans="5:5">
      <c r="E40755" s="382"/>
    </row>
    <row r="40756" spans="5:5">
      <c r="E40756" s="382"/>
    </row>
    <row r="40757" spans="5:5">
      <c r="E40757" s="382"/>
    </row>
    <row r="40758" spans="5:5">
      <c r="E40758" s="382"/>
    </row>
    <row r="40759" spans="5:5">
      <c r="E40759" s="382"/>
    </row>
    <row r="40760" spans="5:5">
      <c r="E40760" s="382"/>
    </row>
    <row r="40761" spans="5:5">
      <c r="E40761" s="382"/>
    </row>
    <row r="40762" spans="5:5">
      <c r="E40762" s="382"/>
    </row>
    <row r="40763" spans="5:5">
      <c r="E40763" s="382"/>
    </row>
    <row r="40764" spans="5:5">
      <c r="E40764" s="382"/>
    </row>
    <row r="40765" spans="5:5">
      <c r="E40765" s="382"/>
    </row>
    <row r="40766" spans="5:5">
      <c r="E40766" s="382"/>
    </row>
    <row r="40767" spans="5:5">
      <c r="E40767" s="382"/>
    </row>
    <row r="40768" spans="5:5">
      <c r="E40768" s="382"/>
    </row>
    <row r="40769" spans="5:5">
      <c r="E40769" s="382"/>
    </row>
    <row r="40770" spans="5:5">
      <c r="E40770" s="382"/>
    </row>
    <row r="40771" spans="5:5">
      <c r="E40771" s="382"/>
    </row>
    <row r="40772" spans="5:5">
      <c r="E40772" s="382"/>
    </row>
    <row r="40773" spans="5:5">
      <c r="E40773" s="382"/>
    </row>
    <row r="40774" spans="5:5">
      <c r="E40774" s="382"/>
    </row>
    <row r="40775" spans="5:5">
      <c r="E40775" s="382"/>
    </row>
    <row r="40776" spans="5:5">
      <c r="E40776" s="382"/>
    </row>
    <row r="40777" spans="5:5">
      <c r="E40777" s="382"/>
    </row>
    <row r="40778" spans="5:5">
      <c r="E40778" s="382"/>
    </row>
    <row r="40779" spans="5:5">
      <c r="E40779" s="382"/>
    </row>
    <row r="40780" spans="5:5">
      <c r="E40780" s="382"/>
    </row>
    <row r="40781" spans="5:5">
      <c r="E40781" s="382"/>
    </row>
    <row r="40782" spans="5:5">
      <c r="E40782" s="382"/>
    </row>
    <row r="40783" spans="5:5">
      <c r="E40783" s="382"/>
    </row>
    <row r="40784" spans="5:5">
      <c r="E40784" s="382"/>
    </row>
    <row r="40785" spans="5:5">
      <c r="E40785" s="382"/>
    </row>
    <row r="40786" spans="5:5">
      <c r="E40786" s="382"/>
    </row>
    <row r="40787" spans="5:5">
      <c r="E40787" s="382"/>
    </row>
    <row r="40788" spans="5:5">
      <c r="E40788" s="382"/>
    </row>
    <row r="40789" spans="5:5">
      <c r="E40789" s="382"/>
    </row>
    <row r="40790" spans="5:5">
      <c r="E40790" s="382"/>
    </row>
    <row r="40791" spans="5:5">
      <c r="E40791" s="382"/>
    </row>
    <row r="40792" spans="5:5">
      <c r="E40792" s="382"/>
    </row>
    <row r="40793" spans="5:5">
      <c r="E40793" s="382"/>
    </row>
    <row r="40794" spans="5:5">
      <c r="E40794" s="382"/>
    </row>
    <row r="40795" spans="5:5">
      <c r="E40795" s="382"/>
    </row>
    <row r="40796" spans="5:5">
      <c r="E40796" s="382"/>
    </row>
    <row r="40797" spans="5:5">
      <c r="E40797" s="382"/>
    </row>
    <row r="40798" spans="5:5">
      <c r="E40798" s="382"/>
    </row>
    <row r="40799" spans="5:5">
      <c r="E40799" s="382"/>
    </row>
    <row r="40800" spans="5:5">
      <c r="E40800" s="382"/>
    </row>
    <row r="40801" spans="5:5">
      <c r="E40801" s="382"/>
    </row>
    <row r="40802" spans="5:5">
      <c r="E40802" s="382"/>
    </row>
    <row r="40803" spans="5:5">
      <c r="E40803" s="382"/>
    </row>
    <row r="40804" spans="5:5">
      <c r="E40804" s="382"/>
    </row>
    <row r="40805" spans="5:5">
      <c r="E40805" s="382"/>
    </row>
    <row r="40806" spans="5:5">
      <c r="E40806" s="382"/>
    </row>
    <row r="40807" spans="5:5">
      <c r="E40807" s="382"/>
    </row>
    <row r="40808" spans="5:5">
      <c r="E40808" s="382"/>
    </row>
    <row r="40809" spans="5:5">
      <c r="E40809" s="382"/>
    </row>
    <row r="40810" spans="5:5">
      <c r="E40810" s="382"/>
    </row>
    <row r="40811" spans="5:5">
      <c r="E40811" s="382"/>
    </row>
    <row r="40812" spans="5:5">
      <c r="E40812" s="382"/>
    </row>
    <row r="40813" spans="5:5">
      <c r="E40813" s="382"/>
    </row>
    <row r="40814" spans="5:5">
      <c r="E40814" s="382"/>
    </row>
    <row r="40815" spans="5:5">
      <c r="E40815" s="382"/>
    </row>
    <row r="40816" spans="5:5">
      <c r="E40816" s="382"/>
    </row>
    <row r="40817" spans="5:5">
      <c r="E40817" s="382"/>
    </row>
    <row r="40818" spans="5:5">
      <c r="E40818" s="382"/>
    </row>
    <row r="40819" spans="5:5">
      <c r="E40819" s="382"/>
    </row>
    <row r="40820" spans="5:5">
      <c r="E40820" s="382"/>
    </row>
    <row r="40821" spans="5:5">
      <c r="E40821" s="382"/>
    </row>
    <row r="40822" spans="5:5">
      <c r="E40822" s="382"/>
    </row>
    <row r="40823" spans="5:5">
      <c r="E40823" s="382"/>
    </row>
    <row r="40824" spans="5:5">
      <c r="E40824" s="382"/>
    </row>
    <row r="40825" spans="5:5">
      <c r="E40825" s="382"/>
    </row>
    <row r="40826" spans="5:5">
      <c r="E40826" s="382"/>
    </row>
    <row r="40827" spans="5:5">
      <c r="E40827" s="382"/>
    </row>
    <row r="40828" spans="5:5">
      <c r="E40828" s="382"/>
    </row>
    <row r="40829" spans="5:5">
      <c r="E40829" s="382"/>
    </row>
    <row r="40830" spans="5:5">
      <c r="E40830" s="382"/>
    </row>
    <row r="40831" spans="5:5">
      <c r="E40831" s="382"/>
    </row>
    <row r="40832" spans="5:5">
      <c r="E40832" s="382"/>
    </row>
    <row r="40833" spans="5:5">
      <c r="E40833" s="382"/>
    </row>
    <row r="40834" spans="5:5">
      <c r="E40834" s="382"/>
    </row>
    <row r="40835" spans="5:5">
      <c r="E40835" s="382"/>
    </row>
    <row r="40836" spans="5:5">
      <c r="E40836" s="382"/>
    </row>
    <row r="40837" spans="5:5">
      <c r="E40837" s="382"/>
    </row>
    <row r="40838" spans="5:5">
      <c r="E40838" s="382"/>
    </row>
    <row r="40839" spans="5:5">
      <c r="E40839" s="382"/>
    </row>
    <row r="40840" spans="5:5">
      <c r="E40840" s="382"/>
    </row>
    <row r="40841" spans="5:5">
      <c r="E40841" s="382"/>
    </row>
    <row r="40842" spans="5:5">
      <c r="E40842" s="382"/>
    </row>
    <row r="40843" spans="5:5">
      <c r="E40843" s="382"/>
    </row>
    <row r="40844" spans="5:5">
      <c r="E40844" s="382"/>
    </row>
    <row r="40845" spans="5:5">
      <c r="E40845" s="382"/>
    </row>
    <row r="40846" spans="5:5">
      <c r="E40846" s="382"/>
    </row>
    <row r="40847" spans="5:5">
      <c r="E40847" s="382"/>
    </row>
    <row r="40848" spans="5:5">
      <c r="E40848" s="382"/>
    </row>
    <row r="40849" spans="5:5">
      <c r="E40849" s="382"/>
    </row>
    <row r="40850" spans="5:5">
      <c r="E40850" s="382"/>
    </row>
    <row r="40851" spans="5:5">
      <c r="E40851" s="382"/>
    </row>
    <row r="40852" spans="5:5">
      <c r="E40852" s="382"/>
    </row>
    <row r="40853" spans="5:5">
      <c r="E40853" s="382"/>
    </row>
    <row r="40854" spans="5:5">
      <c r="E40854" s="382"/>
    </row>
    <row r="40855" spans="5:5">
      <c r="E40855" s="382"/>
    </row>
    <row r="40856" spans="5:5">
      <c r="E40856" s="382"/>
    </row>
    <row r="40857" spans="5:5">
      <c r="E40857" s="382"/>
    </row>
    <row r="40858" spans="5:5">
      <c r="E40858" s="382"/>
    </row>
    <row r="40859" spans="5:5">
      <c r="E40859" s="382"/>
    </row>
    <row r="40860" spans="5:5">
      <c r="E40860" s="382"/>
    </row>
    <row r="40861" spans="5:5">
      <c r="E40861" s="382"/>
    </row>
    <row r="40862" spans="5:5">
      <c r="E40862" s="382"/>
    </row>
    <row r="40863" spans="5:5">
      <c r="E40863" s="382"/>
    </row>
    <row r="40864" spans="5:5">
      <c r="E40864" s="382"/>
    </row>
    <row r="40865" spans="5:5">
      <c r="E40865" s="382"/>
    </row>
    <row r="40866" spans="5:5">
      <c r="E40866" s="382"/>
    </row>
    <row r="40867" spans="5:5">
      <c r="E40867" s="382"/>
    </row>
    <row r="40868" spans="5:5">
      <c r="E40868" s="382"/>
    </row>
    <row r="40869" spans="5:5">
      <c r="E40869" s="382"/>
    </row>
    <row r="40870" spans="5:5">
      <c r="E40870" s="382"/>
    </row>
    <row r="40871" spans="5:5">
      <c r="E40871" s="382"/>
    </row>
    <row r="40872" spans="5:5">
      <c r="E40872" s="382"/>
    </row>
    <row r="40873" spans="5:5">
      <c r="E40873" s="382"/>
    </row>
    <row r="40874" spans="5:5">
      <c r="E40874" s="382"/>
    </row>
    <row r="40875" spans="5:5">
      <c r="E40875" s="382"/>
    </row>
    <row r="40876" spans="5:5">
      <c r="E40876" s="382"/>
    </row>
    <row r="40877" spans="5:5">
      <c r="E40877" s="382"/>
    </row>
    <row r="40878" spans="5:5">
      <c r="E40878" s="382"/>
    </row>
    <row r="40879" spans="5:5">
      <c r="E40879" s="382"/>
    </row>
    <row r="40880" spans="5:5">
      <c r="E40880" s="382"/>
    </row>
    <row r="40881" spans="5:5">
      <c r="E40881" s="382"/>
    </row>
    <row r="40882" spans="5:5">
      <c r="E40882" s="382"/>
    </row>
    <row r="40883" spans="5:5">
      <c r="E40883" s="382"/>
    </row>
    <row r="40884" spans="5:5">
      <c r="E40884" s="382"/>
    </row>
    <row r="40885" spans="5:5">
      <c r="E40885" s="382"/>
    </row>
    <row r="40886" spans="5:5">
      <c r="E40886" s="382"/>
    </row>
    <row r="40887" spans="5:5">
      <c r="E40887" s="382"/>
    </row>
    <row r="40888" spans="5:5">
      <c r="E40888" s="382"/>
    </row>
    <row r="40889" spans="5:5">
      <c r="E40889" s="382"/>
    </row>
    <row r="40890" spans="5:5">
      <c r="E40890" s="382"/>
    </row>
    <row r="40891" spans="5:5">
      <c r="E40891" s="382"/>
    </row>
    <row r="40892" spans="5:5">
      <c r="E40892" s="382"/>
    </row>
    <row r="40893" spans="5:5">
      <c r="E40893" s="382"/>
    </row>
    <row r="40894" spans="5:5">
      <c r="E40894" s="382"/>
    </row>
    <row r="40895" spans="5:5">
      <c r="E40895" s="382"/>
    </row>
    <row r="40896" spans="5:5">
      <c r="E40896" s="382"/>
    </row>
    <row r="40897" spans="5:5">
      <c r="E40897" s="382"/>
    </row>
    <row r="40898" spans="5:5">
      <c r="E40898" s="382"/>
    </row>
    <row r="40899" spans="5:5">
      <c r="E40899" s="382"/>
    </row>
    <row r="40900" spans="5:5">
      <c r="E40900" s="382"/>
    </row>
    <row r="40901" spans="5:5">
      <c r="E40901" s="382"/>
    </row>
    <row r="40902" spans="5:5">
      <c r="E40902" s="382"/>
    </row>
    <row r="40903" spans="5:5">
      <c r="E40903" s="382"/>
    </row>
    <row r="40904" spans="5:5">
      <c r="E40904" s="382"/>
    </row>
    <row r="40905" spans="5:5">
      <c r="E40905" s="382"/>
    </row>
    <row r="40906" spans="5:5">
      <c r="E40906" s="382"/>
    </row>
    <row r="40907" spans="5:5">
      <c r="E40907" s="382"/>
    </row>
    <row r="40908" spans="5:5">
      <c r="E40908" s="382"/>
    </row>
    <row r="40909" spans="5:5">
      <c r="E40909" s="382"/>
    </row>
    <row r="40910" spans="5:5">
      <c r="E40910" s="382"/>
    </row>
    <row r="40911" spans="5:5">
      <c r="E40911" s="382"/>
    </row>
    <row r="40912" spans="5:5">
      <c r="E40912" s="382"/>
    </row>
    <row r="40913" spans="5:5">
      <c r="E40913" s="382"/>
    </row>
    <row r="40914" spans="5:5">
      <c r="E40914" s="382"/>
    </row>
    <row r="40915" spans="5:5">
      <c r="E40915" s="382"/>
    </row>
    <row r="40916" spans="5:5">
      <c r="E40916" s="382"/>
    </row>
    <row r="40917" spans="5:5">
      <c r="E40917" s="382"/>
    </row>
    <row r="40918" spans="5:5">
      <c r="E40918" s="382"/>
    </row>
    <row r="40919" spans="5:5">
      <c r="E40919" s="382"/>
    </row>
    <row r="40920" spans="5:5">
      <c r="E40920" s="382"/>
    </row>
    <row r="40921" spans="5:5">
      <c r="E40921" s="382"/>
    </row>
    <row r="40922" spans="5:5">
      <c r="E40922" s="382"/>
    </row>
    <row r="40923" spans="5:5">
      <c r="E40923" s="382"/>
    </row>
    <row r="40924" spans="5:5">
      <c r="E40924" s="382"/>
    </row>
    <row r="40925" spans="5:5">
      <c r="E40925" s="382"/>
    </row>
    <row r="40926" spans="5:5">
      <c r="E40926" s="382"/>
    </row>
    <row r="40927" spans="5:5">
      <c r="E40927" s="382"/>
    </row>
    <row r="40928" spans="5:5">
      <c r="E40928" s="382"/>
    </row>
    <row r="40929" spans="5:5">
      <c r="E40929" s="382"/>
    </row>
    <row r="40930" spans="5:5">
      <c r="E40930" s="382"/>
    </row>
    <row r="40931" spans="5:5">
      <c r="E40931" s="382"/>
    </row>
    <row r="40932" spans="5:5">
      <c r="E40932" s="382"/>
    </row>
    <row r="40933" spans="5:5">
      <c r="E40933" s="382"/>
    </row>
    <row r="40934" spans="5:5">
      <c r="E40934" s="382"/>
    </row>
    <row r="40935" spans="5:5">
      <c r="E40935" s="382"/>
    </row>
    <row r="40936" spans="5:5">
      <c r="E40936" s="382"/>
    </row>
    <row r="40937" spans="5:5">
      <c r="E40937" s="382"/>
    </row>
    <row r="40938" spans="5:5">
      <c r="E40938" s="382"/>
    </row>
    <row r="40939" spans="5:5">
      <c r="E40939" s="382"/>
    </row>
    <row r="40940" spans="5:5">
      <c r="E40940" s="382"/>
    </row>
    <row r="40941" spans="5:5">
      <c r="E40941" s="382"/>
    </row>
    <row r="40942" spans="5:5">
      <c r="E40942" s="382"/>
    </row>
    <row r="40943" spans="5:5">
      <c r="E40943" s="382"/>
    </row>
    <row r="40944" spans="5:5">
      <c r="E40944" s="382"/>
    </row>
    <row r="40945" spans="5:5">
      <c r="E40945" s="382"/>
    </row>
    <row r="40946" spans="5:5">
      <c r="E40946" s="382"/>
    </row>
    <row r="40947" spans="5:5">
      <c r="E40947" s="382"/>
    </row>
    <row r="40948" spans="5:5">
      <c r="E40948" s="382"/>
    </row>
    <row r="40949" spans="5:5">
      <c r="E40949" s="382"/>
    </row>
    <row r="40950" spans="5:5">
      <c r="E40950" s="382"/>
    </row>
    <row r="40951" spans="5:5">
      <c r="E40951" s="382"/>
    </row>
    <row r="40952" spans="5:5">
      <c r="E40952" s="382"/>
    </row>
    <row r="40953" spans="5:5">
      <c r="E40953" s="382"/>
    </row>
    <row r="40954" spans="5:5">
      <c r="E40954" s="382"/>
    </row>
    <row r="40955" spans="5:5">
      <c r="E40955" s="382"/>
    </row>
    <row r="40956" spans="5:5">
      <c r="E40956" s="382"/>
    </row>
    <row r="40957" spans="5:5">
      <c r="E40957" s="382"/>
    </row>
    <row r="40958" spans="5:5">
      <c r="E40958" s="382"/>
    </row>
    <row r="40959" spans="5:5">
      <c r="E40959" s="382"/>
    </row>
    <row r="40960" spans="5:5">
      <c r="E40960" s="382"/>
    </row>
    <row r="40961" spans="5:5">
      <c r="E40961" s="382"/>
    </row>
    <row r="40962" spans="5:5">
      <c r="E40962" s="382"/>
    </row>
    <row r="40963" spans="5:5">
      <c r="E40963" s="382"/>
    </row>
    <row r="40964" spans="5:5">
      <c r="E40964" s="382"/>
    </row>
    <row r="40965" spans="5:5">
      <c r="E40965" s="382"/>
    </row>
    <row r="40966" spans="5:5">
      <c r="E40966" s="382"/>
    </row>
    <row r="40967" spans="5:5">
      <c r="E40967" s="382"/>
    </row>
    <row r="40968" spans="5:5">
      <c r="E40968" s="382"/>
    </row>
    <row r="40969" spans="5:5">
      <c r="E40969" s="382"/>
    </row>
    <row r="40970" spans="5:5">
      <c r="E40970" s="382"/>
    </row>
    <row r="40971" spans="5:5">
      <c r="E40971" s="382"/>
    </row>
    <row r="40972" spans="5:5">
      <c r="E40972" s="382"/>
    </row>
    <row r="40973" spans="5:5">
      <c r="E40973" s="382"/>
    </row>
    <row r="40974" spans="5:5">
      <c r="E40974" s="382"/>
    </row>
    <row r="40975" spans="5:5">
      <c r="E40975" s="382"/>
    </row>
    <row r="40976" spans="5:5">
      <c r="E40976" s="382"/>
    </row>
    <row r="40977" spans="5:5">
      <c r="E40977" s="382"/>
    </row>
    <row r="40978" spans="5:5">
      <c r="E40978" s="382"/>
    </row>
    <row r="40979" spans="5:5">
      <c r="E40979" s="382"/>
    </row>
    <row r="40980" spans="5:5">
      <c r="E40980" s="382"/>
    </row>
    <row r="40981" spans="5:5">
      <c r="E40981" s="382"/>
    </row>
    <row r="40982" spans="5:5">
      <c r="E40982" s="382"/>
    </row>
    <row r="40983" spans="5:5">
      <c r="E40983" s="382"/>
    </row>
    <row r="40984" spans="5:5">
      <c r="E40984" s="382"/>
    </row>
    <row r="40985" spans="5:5">
      <c r="E40985" s="382"/>
    </row>
    <row r="40986" spans="5:5">
      <c r="E40986" s="382"/>
    </row>
    <row r="40987" spans="5:5">
      <c r="E40987" s="382"/>
    </row>
    <row r="40988" spans="5:5">
      <c r="E40988" s="382"/>
    </row>
    <row r="40989" spans="5:5">
      <c r="E40989" s="382"/>
    </row>
    <row r="40990" spans="5:5">
      <c r="E40990" s="382"/>
    </row>
    <row r="40991" spans="5:5">
      <c r="E40991" s="382"/>
    </row>
    <row r="40992" spans="5:5">
      <c r="E40992" s="382"/>
    </row>
    <row r="40993" spans="5:5">
      <c r="E40993" s="382"/>
    </row>
    <row r="40994" spans="5:5">
      <c r="E40994" s="382"/>
    </row>
    <row r="40995" spans="5:5">
      <c r="E40995" s="382"/>
    </row>
    <row r="40996" spans="5:5">
      <c r="E40996" s="382"/>
    </row>
    <row r="40997" spans="5:5">
      <c r="E40997" s="382"/>
    </row>
    <row r="40998" spans="5:5">
      <c r="E40998" s="382"/>
    </row>
    <row r="40999" spans="5:5">
      <c r="E40999" s="382"/>
    </row>
    <row r="41000" spans="5:5">
      <c r="E41000" s="382"/>
    </row>
    <row r="41001" spans="5:5">
      <c r="E41001" s="382"/>
    </row>
    <row r="41002" spans="5:5">
      <c r="E41002" s="382"/>
    </row>
    <row r="41003" spans="5:5">
      <c r="E41003" s="382"/>
    </row>
    <row r="41004" spans="5:5">
      <c r="E41004" s="382"/>
    </row>
    <row r="41005" spans="5:5">
      <c r="E41005" s="382"/>
    </row>
    <row r="41006" spans="5:5">
      <c r="E41006" s="382"/>
    </row>
    <row r="41007" spans="5:5">
      <c r="E41007" s="382"/>
    </row>
    <row r="41008" spans="5:5">
      <c r="E41008" s="382"/>
    </row>
    <row r="41009" spans="5:5">
      <c r="E41009" s="382"/>
    </row>
    <row r="41010" spans="5:5">
      <c r="E41010" s="382"/>
    </row>
    <row r="41011" spans="5:5">
      <c r="E41011" s="382"/>
    </row>
    <row r="41012" spans="5:5">
      <c r="E41012" s="382"/>
    </row>
    <row r="41013" spans="5:5">
      <c r="E41013" s="382"/>
    </row>
    <row r="41014" spans="5:5">
      <c r="E41014" s="382"/>
    </row>
    <row r="41015" spans="5:5">
      <c r="E41015" s="382"/>
    </row>
    <row r="41016" spans="5:5">
      <c r="E41016" s="382"/>
    </row>
    <row r="41017" spans="5:5">
      <c r="E41017" s="382"/>
    </row>
    <row r="41018" spans="5:5">
      <c r="E41018" s="382"/>
    </row>
    <row r="41019" spans="5:5">
      <c r="E41019" s="382"/>
    </row>
    <row r="41020" spans="5:5">
      <c r="E41020" s="382"/>
    </row>
    <row r="41021" spans="5:5">
      <c r="E41021" s="382"/>
    </row>
    <row r="41022" spans="5:5">
      <c r="E41022" s="382"/>
    </row>
    <row r="41023" spans="5:5">
      <c r="E41023" s="382"/>
    </row>
    <row r="41024" spans="5:5">
      <c r="E41024" s="382"/>
    </row>
    <row r="41025" spans="5:5">
      <c r="E41025" s="382"/>
    </row>
    <row r="41026" spans="5:5">
      <c r="E41026" s="382"/>
    </row>
    <row r="41027" spans="5:5">
      <c r="E41027" s="382"/>
    </row>
    <row r="41028" spans="5:5">
      <c r="E41028" s="382"/>
    </row>
    <row r="41029" spans="5:5">
      <c r="E41029" s="382"/>
    </row>
    <row r="41030" spans="5:5">
      <c r="E41030" s="382"/>
    </row>
    <row r="41031" spans="5:5">
      <c r="E41031" s="382"/>
    </row>
    <row r="41032" spans="5:5">
      <c r="E41032" s="382"/>
    </row>
    <row r="41033" spans="5:5">
      <c r="E41033" s="382"/>
    </row>
    <row r="41034" spans="5:5">
      <c r="E41034" s="382"/>
    </row>
    <row r="41035" spans="5:5">
      <c r="E41035" s="382"/>
    </row>
    <row r="41036" spans="5:5">
      <c r="E41036" s="382"/>
    </row>
    <row r="41037" spans="5:5">
      <c r="E41037" s="382"/>
    </row>
    <row r="41038" spans="5:5">
      <c r="E41038" s="382"/>
    </row>
    <row r="41039" spans="5:5">
      <c r="E41039" s="382"/>
    </row>
    <row r="41040" spans="5:5">
      <c r="E41040" s="382"/>
    </row>
    <row r="41041" spans="5:5">
      <c r="E41041" s="382"/>
    </row>
    <row r="41042" spans="5:5">
      <c r="E41042" s="382"/>
    </row>
    <row r="41043" spans="5:5">
      <c r="E41043" s="382"/>
    </row>
    <row r="41044" spans="5:5">
      <c r="E41044" s="382"/>
    </row>
    <row r="41045" spans="5:5">
      <c r="E41045" s="382"/>
    </row>
    <row r="41046" spans="5:5">
      <c r="E41046" s="382"/>
    </row>
    <row r="41047" spans="5:5">
      <c r="E41047" s="382"/>
    </row>
    <row r="41048" spans="5:5">
      <c r="E41048" s="382"/>
    </row>
    <row r="41049" spans="5:5">
      <c r="E41049" s="382"/>
    </row>
    <row r="41050" spans="5:5">
      <c r="E41050" s="382"/>
    </row>
    <row r="41051" spans="5:5">
      <c r="E41051" s="382"/>
    </row>
    <row r="41052" spans="5:5">
      <c r="E41052" s="382"/>
    </row>
    <row r="41053" spans="5:5">
      <c r="E41053" s="382"/>
    </row>
    <row r="41054" spans="5:5">
      <c r="E41054" s="382"/>
    </row>
    <row r="41055" spans="5:5">
      <c r="E41055" s="382"/>
    </row>
    <row r="41056" spans="5:5">
      <c r="E41056" s="382"/>
    </row>
    <row r="41057" spans="5:5">
      <c r="E41057" s="382"/>
    </row>
    <row r="41058" spans="5:5">
      <c r="E41058" s="382"/>
    </row>
    <row r="41059" spans="5:5">
      <c r="E41059" s="382"/>
    </row>
    <row r="41060" spans="5:5">
      <c r="E41060" s="382"/>
    </row>
    <row r="41061" spans="5:5">
      <c r="E41061" s="382"/>
    </row>
    <row r="41062" spans="5:5">
      <c r="E41062" s="382"/>
    </row>
    <row r="41063" spans="5:5">
      <c r="E41063" s="382"/>
    </row>
    <row r="41064" spans="5:5">
      <c r="E41064" s="382"/>
    </row>
    <row r="41065" spans="5:5">
      <c r="E41065" s="382"/>
    </row>
    <row r="41066" spans="5:5">
      <c r="E41066" s="382"/>
    </row>
    <row r="41067" spans="5:5">
      <c r="E41067" s="382"/>
    </row>
    <row r="41068" spans="5:5">
      <c r="E41068" s="382"/>
    </row>
    <row r="41069" spans="5:5">
      <c r="E41069" s="382"/>
    </row>
    <row r="41070" spans="5:5">
      <c r="E41070" s="382"/>
    </row>
    <row r="41071" spans="5:5">
      <c r="E41071" s="382"/>
    </row>
    <row r="41072" spans="5:5">
      <c r="E41072" s="382"/>
    </row>
    <row r="41073" spans="5:5">
      <c r="E41073" s="382"/>
    </row>
    <row r="41074" spans="5:5">
      <c r="E41074" s="382"/>
    </row>
    <row r="41075" spans="5:5">
      <c r="E41075" s="382"/>
    </row>
    <row r="41076" spans="5:5">
      <c r="E41076" s="382"/>
    </row>
    <row r="41077" spans="5:5">
      <c r="E41077" s="382"/>
    </row>
    <row r="41078" spans="5:5">
      <c r="E41078" s="382"/>
    </row>
    <row r="41079" spans="5:5">
      <c r="E41079" s="382"/>
    </row>
    <row r="41080" spans="5:5">
      <c r="E41080" s="382"/>
    </row>
    <row r="41081" spans="5:5">
      <c r="E41081" s="382"/>
    </row>
    <row r="41082" spans="5:5">
      <c r="E41082" s="382"/>
    </row>
    <row r="41083" spans="5:5">
      <c r="E41083" s="382"/>
    </row>
    <row r="41084" spans="5:5">
      <c r="E41084" s="382"/>
    </row>
    <row r="41085" spans="5:5">
      <c r="E41085" s="382"/>
    </row>
    <row r="41086" spans="5:5">
      <c r="E41086" s="382"/>
    </row>
    <row r="41087" spans="5:5">
      <c r="E41087" s="382"/>
    </row>
    <row r="41088" spans="5:5">
      <c r="E41088" s="382"/>
    </row>
    <row r="41089" spans="5:5">
      <c r="E41089" s="382"/>
    </row>
    <row r="41090" spans="5:5">
      <c r="E41090" s="382"/>
    </row>
    <row r="41091" spans="5:5">
      <c r="E41091" s="382"/>
    </row>
    <row r="41092" spans="5:5">
      <c r="E41092" s="382"/>
    </row>
    <row r="41093" spans="5:5">
      <c r="E41093" s="382"/>
    </row>
    <row r="41094" spans="5:5">
      <c r="E41094" s="382"/>
    </row>
    <row r="41095" spans="5:5">
      <c r="E41095" s="382"/>
    </row>
    <row r="41096" spans="5:5">
      <c r="E41096" s="382"/>
    </row>
    <row r="41097" spans="5:5">
      <c r="E41097" s="382"/>
    </row>
    <row r="41098" spans="5:5">
      <c r="E41098" s="382"/>
    </row>
    <row r="41099" spans="5:5">
      <c r="E41099" s="382"/>
    </row>
    <row r="41100" spans="5:5">
      <c r="E41100" s="382"/>
    </row>
    <row r="41101" spans="5:5">
      <c r="E41101" s="382"/>
    </row>
    <row r="41102" spans="5:5">
      <c r="E41102" s="382"/>
    </row>
    <row r="41103" spans="5:5">
      <c r="E41103" s="382"/>
    </row>
    <row r="41104" spans="5:5">
      <c r="E41104" s="382"/>
    </row>
    <row r="41105" spans="5:5">
      <c r="E41105" s="382"/>
    </row>
    <row r="41106" spans="5:5">
      <c r="E41106" s="382"/>
    </row>
    <row r="41107" spans="5:5">
      <c r="E41107" s="382"/>
    </row>
    <row r="41108" spans="5:5">
      <c r="E41108" s="382"/>
    </row>
    <row r="41109" spans="5:5">
      <c r="E41109" s="382"/>
    </row>
    <row r="41110" spans="5:5">
      <c r="E41110" s="382"/>
    </row>
    <row r="41111" spans="5:5">
      <c r="E41111" s="382"/>
    </row>
    <row r="41112" spans="5:5">
      <c r="E41112" s="382"/>
    </row>
    <row r="41113" spans="5:5">
      <c r="E41113" s="382"/>
    </row>
    <row r="41114" spans="5:5">
      <c r="E41114" s="382"/>
    </row>
    <row r="41115" spans="5:5">
      <c r="E41115" s="382"/>
    </row>
    <row r="41116" spans="5:5">
      <c r="E41116" s="382"/>
    </row>
    <row r="41117" spans="5:5">
      <c r="E41117" s="382"/>
    </row>
    <row r="41118" spans="5:5">
      <c r="E41118" s="382"/>
    </row>
    <row r="41119" spans="5:5">
      <c r="E41119" s="382"/>
    </row>
    <row r="41120" spans="5:5">
      <c r="E41120" s="382"/>
    </row>
    <row r="41121" spans="5:5">
      <c r="E41121" s="382"/>
    </row>
    <row r="41122" spans="5:5">
      <c r="E41122" s="382"/>
    </row>
    <row r="41123" spans="5:5">
      <c r="E41123" s="382"/>
    </row>
    <row r="41124" spans="5:5">
      <c r="E41124" s="382"/>
    </row>
    <row r="41125" spans="5:5">
      <c r="E41125" s="382"/>
    </row>
    <row r="41126" spans="5:5">
      <c r="E41126" s="382"/>
    </row>
    <row r="41127" spans="5:5">
      <c r="E41127" s="382"/>
    </row>
    <row r="41128" spans="5:5">
      <c r="E41128" s="382"/>
    </row>
    <row r="41129" spans="5:5">
      <c r="E41129" s="382"/>
    </row>
    <row r="41130" spans="5:5">
      <c r="E41130" s="382"/>
    </row>
    <row r="41131" spans="5:5">
      <c r="E41131" s="382"/>
    </row>
    <row r="41132" spans="5:5">
      <c r="E41132" s="382"/>
    </row>
    <row r="41133" spans="5:5">
      <c r="E41133" s="382"/>
    </row>
    <row r="41134" spans="5:5">
      <c r="E41134" s="382"/>
    </row>
    <row r="41135" spans="5:5">
      <c r="E41135" s="382"/>
    </row>
    <row r="41136" spans="5:5">
      <c r="E41136" s="382"/>
    </row>
    <row r="41137" spans="5:5">
      <c r="E41137" s="382"/>
    </row>
    <row r="41138" spans="5:5">
      <c r="E41138" s="382"/>
    </row>
    <row r="41139" spans="5:5">
      <c r="E41139" s="382"/>
    </row>
    <row r="41140" spans="5:5">
      <c r="E41140" s="382"/>
    </row>
    <row r="41141" spans="5:5">
      <c r="E41141" s="382"/>
    </row>
    <row r="41142" spans="5:5">
      <c r="E41142" s="382"/>
    </row>
    <row r="41143" spans="5:5">
      <c r="E41143" s="382"/>
    </row>
    <row r="41144" spans="5:5">
      <c r="E41144" s="382"/>
    </row>
    <row r="41145" spans="5:5">
      <c r="E41145" s="382"/>
    </row>
    <row r="41146" spans="5:5">
      <c r="E41146" s="382"/>
    </row>
    <row r="41147" spans="5:5">
      <c r="E41147" s="382"/>
    </row>
    <row r="41148" spans="5:5">
      <c r="E41148" s="382"/>
    </row>
    <row r="41149" spans="5:5">
      <c r="E41149" s="382"/>
    </row>
    <row r="41150" spans="5:5">
      <c r="E41150" s="382"/>
    </row>
    <row r="41151" spans="5:5">
      <c r="E41151" s="382"/>
    </row>
    <row r="41152" spans="5:5">
      <c r="E41152" s="382"/>
    </row>
    <row r="41153" spans="5:5">
      <c r="E41153" s="382"/>
    </row>
    <row r="41154" spans="5:5">
      <c r="E41154" s="382"/>
    </row>
    <row r="41155" spans="5:5">
      <c r="E41155" s="382"/>
    </row>
    <row r="41156" spans="5:5">
      <c r="E41156" s="382"/>
    </row>
    <row r="41157" spans="5:5">
      <c r="E41157" s="382"/>
    </row>
    <row r="41158" spans="5:5">
      <c r="E41158" s="382"/>
    </row>
    <row r="41159" spans="5:5">
      <c r="E41159" s="382"/>
    </row>
    <row r="41160" spans="5:5">
      <c r="E41160" s="382"/>
    </row>
    <row r="41161" spans="5:5">
      <c r="E41161" s="382"/>
    </row>
    <row r="41162" spans="5:5">
      <c r="E41162" s="382"/>
    </row>
    <row r="41163" spans="5:5">
      <c r="E41163" s="382"/>
    </row>
    <row r="41164" spans="5:5">
      <c r="E41164" s="382"/>
    </row>
    <row r="41165" spans="5:5">
      <c r="E41165" s="382"/>
    </row>
    <row r="41166" spans="5:5">
      <c r="E41166" s="382"/>
    </row>
    <row r="41167" spans="5:5">
      <c r="E41167" s="382"/>
    </row>
    <row r="41168" spans="5:5">
      <c r="E41168" s="382"/>
    </row>
    <row r="41169" spans="5:5">
      <c r="E41169" s="382"/>
    </row>
    <row r="41170" spans="5:5">
      <c r="E41170" s="382"/>
    </row>
    <row r="41171" spans="5:5">
      <c r="E41171" s="382"/>
    </row>
    <row r="41172" spans="5:5">
      <c r="E41172" s="382"/>
    </row>
    <row r="41173" spans="5:5">
      <c r="E41173" s="382"/>
    </row>
    <row r="41174" spans="5:5">
      <c r="E41174" s="382"/>
    </row>
    <row r="41175" spans="5:5">
      <c r="E41175" s="382"/>
    </row>
    <row r="41176" spans="5:5">
      <c r="E41176" s="382"/>
    </row>
    <row r="41177" spans="5:5">
      <c r="E41177" s="382"/>
    </row>
    <row r="41178" spans="5:5">
      <c r="E41178" s="382"/>
    </row>
    <row r="41179" spans="5:5">
      <c r="E41179" s="382"/>
    </row>
    <row r="41180" spans="5:5">
      <c r="E41180" s="382"/>
    </row>
    <row r="41181" spans="5:5">
      <c r="E41181" s="382"/>
    </row>
    <row r="41182" spans="5:5">
      <c r="E41182" s="382"/>
    </row>
    <row r="41183" spans="5:5">
      <c r="E41183" s="382"/>
    </row>
    <row r="41184" spans="5:5">
      <c r="E41184" s="382"/>
    </row>
    <row r="41185" spans="5:5">
      <c r="E41185" s="382"/>
    </row>
    <row r="41186" spans="5:5">
      <c r="E41186" s="382"/>
    </row>
    <row r="41187" spans="5:5">
      <c r="E41187" s="382"/>
    </row>
    <row r="41188" spans="5:5">
      <c r="E41188" s="382"/>
    </row>
    <row r="41189" spans="5:5">
      <c r="E41189" s="382"/>
    </row>
    <row r="41190" spans="5:5">
      <c r="E41190" s="382"/>
    </row>
    <row r="41191" spans="5:5">
      <c r="E41191" s="382"/>
    </row>
    <row r="41192" spans="5:5">
      <c r="E41192" s="382"/>
    </row>
    <row r="41193" spans="5:5">
      <c r="E41193" s="382"/>
    </row>
    <row r="41194" spans="5:5">
      <c r="E41194" s="382"/>
    </row>
    <row r="41195" spans="5:5">
      <c r="E41195" s="382"/>
    </row>
    <row r="41196" spans="5:5">
      <c r="E41196" s="382"/>
    </row>
    <row r="41197" spans="5:5">
      <c r="E41197" s="382"/>
    </row>
    <row r="41198" spans="5:5">
      <c r="E41198" s="382"/>
    </row>
    <row r="41199" spans="5:5">
      <c r="E41199" s="382"/>
    </row>
    <row r="41200" spans="5:5">
      <c r="E41200" s="382"/>
    </row>
    <row r="41201" spans="5:5">
      <c r="E41201" s="382"/>
    </row>
    <row r="41202" spans="5:5">
      <c r="E41202" s="382"/>
    </row>
    <row r="41203" spans="5:5">
      <c r="E41203" s="382"/>
    </row>
    <row r="41204" spans="5:5">
      <c r="E41204" s="382"/>
    </row>
    <row r="41205" spans="5:5">
      <c r="E41205" s="382"/>
    </row>
    <row r="41206" spans="5:5">
      <c r="E41206" s="382"/>
    </row>
    <row r="41207" spans="5:5">
      <c r="E41207" s="382"/>
    </row>
    <row r="41208" spans="5:5">
      <c r="E41208" s="382"/>
    </row>
    <row r="41209" spans="5:5">
      <c r="E41209" s="382"/>
    </row>
    <row r="41210" spans="5:5">
      <c r="E41210" s="382"/>
    </row>
    <row r="41211" spans="5:5">
      <c r="E41211" s="382"/>
    </row>
    <row r="41212" spans="5:5">
      <c r="E41212" s="382"/>
    </row>
    <row r="41213" spans="5:5">
      <c r="E41213" s="382"/>
    </row>
    <row r="41214" spans="5:5">
      <c r="E41214" s="382"/>
    </row>
    <row r="41215" spans="5:5">
      <c r="E41215" s="382"/>
    </row>
    <row r="41216" spans="5:5">
      <c r="E41216" s="382"/>
    </row>
    <row r="41217" spans="5:5">
      <c r="E41217" s="382"/>
    </row>
    <row r="41218" spans="5:5">
      <c r="E41218" s="382"/>
    </row>
    <row r="41219" spans="5:5">
      <c r="E41219" s="382"/>
    </row>
    <row r="41220" spans="5:5">
      <c r="E41220" s="382"/>
    </row>
    <row r="41221" spans="5:5">
      <c r="E41221" s="382"/>
    </row>
    <row r="41222" spans="5:5">
      <c r="E41222" s="382"/>
    </row>
    <row r="41223" spans="5:5">
      <c r="E41223" s="382"/>
    </row>
    <row r="41224" spans="5:5">
      <c r="E41224" s="382"/>
    </row>
    <row r="41225" spans="5:5">
      <c r="E41225" s="382"/>
    </row>
    <row r="41226" spans="5:5">
      <c r="E41226" s="382"/>
    </row>
    <row r="41227" spans="5:5">
      <c r="E41227" s="382"/>
    </row>
    <row r="41228" spans="5:5">
      <c r="E41228" s="382"/>
    </row>
    <row r="41229" spans="5:5">
      <c r="E41229" s="382"/>
    </row>
    <row r="41230" spans="5:5">
      <c r="E41230" s="382"/>
    </row>
    <row r="41231" spans="5:5">
      <c r="E41231" s="382"/>
    </row>
    <row r="41232" spans="5:5">
      <c r="E41232" s="382"/>
    </row>
    <row r="41233" spans="5:5">
      <c r="E41233" s="382"/>
    </row>
    <row r="41234" spans="5:5">
      <c r="E41234" s="382"/>
    </row>
    <row r="41235" spans="5:5">
      <c r="E41235" s="382"/>
    </row>
    <row r="41236" spans="5:5">
      <c r="E41236" s="382"/>
    </row>
    <row r="41237" spans="5:5">
      <c r="E41237" s="382"/>
    </row>
    <row r="41238" spans="5:5">
      <c r="E41238" s="382"/>
    </row>
    <row r="41239" spans="5:5">
      <c r="E41239" s="382"/>
    </row>
    <row r="41240" spans="5:5">
      <c r="E41240" s="382"/>
    </row>
    <row r="41241" spans="5:5">
      <c r="E41241" s="382"/>
    </row>
    <row r="41242" spans="5:5">
      <c r="E41242" s="382"/>
    </row>
    <row r="41243" spans="5:5">
      <c r="E41243" s="382"/>
    </row>
    <row r="41244" spans="5:5">
      <c r="E41244" s="382"/>
    </row>
    <row r="41245" spans="5:5">
      <c r="E41245" s="382"/>
    </row>
    <row r="41246" spans="5:5">
      <c r="E41246" s="382"/>
    </row>
    <row r="41247" spans="5:5">
      <c r="E41247" s="382"/>
    </row>
    <row r="41248" spans="5:5">
      <c r="E41248" s="382"/>
    </row>
    <row r="41249" spans="5:5">
      <c r="E41249" s="382"/>
    </row>
    <row r="41250" spans="5:5">
      <c r="E41250" s="382"/>
    </row>
    <row r="41251" spans="5:5">
      <c r="E41251" s="382"/>
    </row>
    <row r="41252" spans="5:5">
      <c r="E41252" s="382"/>
    </row>
    <row r="41253" spans="5:5">
      <c r="E41253" s="382"/>
    </row>
    <row r="41254" spans="5:5">
      <c r="E41254" s="382"/>
    </row>
    <row r="41255" spans="5:5">
      <c r="E41255" s="382"/>
    </row>
    <row r="41256" spans="5:5">
      <c r="E41256" s="382"/>
    </row>
    <row r="41257" spans="5:5">
      <c r="E41257" s="382"/>
    </row>
    <row r="41258" spans="5:5">
      <c r="E41258" s="382"/>
    </row>
    <row r="41259" spans="5:5">
      <c r="E41259" s="382"/>
    </row>
    <row r="41260" spans="5:5">
      <c r="E41260" s="382"/>
    </row>
    <row r="41261" spans="5:5">
      <c r="E41261" s="382"/>
    </row>
    <row r="41262" spans="5:5">
      <c r="E41262" s="382"/>
    </row>
    <row r="41263" spans="5:5">
      <c r="E41263" s="382"/>
    </row>
    <row r="41264" spans="5:5">
      <c r="E41264" s="382"/>
    </row>
    <row r="41265" spans="5:5">
      <c r="E41265" s="382"/>
    </row>
    <row r="41266" spans="5:5">
      <c r="E41266" s="382"/>
    </row>
    <row r="41267" spans="5:5">
      <c r="E41267" s="382"/>
    </row>
    <row r="41268" spans="5:5">
      <c r="E41268" s="382"/>
    </row>
    <row r="41269" spans="5:5">
      <c r="E41269" s="382"/>
    </row>
    <row r="41270" spans="5:5">
      <c r="E41270" s="382"/>
    </row>
    <row r="41271" spans="5:5">
      <c r="E41271" s="382"/>
    </row>
    <row r="41272" spans="5:5">
      <c r="E41272" s="382"/>
    </row>
    <row r="41273" spans="5:5">
      <c r="E41273" s="382"/>
    </row>
    <row r="41274" spans="5:5">
      <c r="E41274" s="382"/>
    </row>
    <row r="41275" spans="5:5">
      <c r="E41275" s="382"/>
    </row>
    <row r="41276" spans="5:5">
      <c r="E41276" s="382"/>
    </row>
    <row r="41277" spans="5:5">
      <c r="E41277" s="382"/>
    </row>
    <row r="41278" spans="5:5">
      <c r="E41278" s="382"/>
    </row>
    <row r="41279" spans="5:5">
      <c r="E41279" s="382"/>
    </row>
    <row r="41280" spans="5:5">
      <c r="E41280" s="382"/>
    </row>
    <row r="41281" spans="5:5">
      <c r="E41281" s="382"/>
    </row>
    <row r="41282" spans="5:5">
      <c r="E41282" s="382"/>
    </row>
    <row r="41283" spans="5:5">
      <c r="E41283" s="382"/>
    </row>
    <row r="41284" spans="5:5">
      <c r="E41284" s="382"/>
    </row>
    <row r="41285" spans="5:5">
      <c r="E41285" s="382"/>
    </row>
    <row r="41286" spans="5:5">
      <c r="E41286" s="382"/>
    </row>
    <row r="41287" spans="5:5">
      <c r="E41287" s="382"/>
    </row>
    <row r="41288" spans="5:5">
      <c r="E41288" s="382"/>
    </row>
    <row r="41289" spans="5:5">
      <c r="E41289" s="382"/>
    </row>
    <row r="41290" spans="5:5">
      <c r="E41290" s="382"/>
    </row>
    <row r="41291" spans="5:5">
      <c r="E41291" s="382"/>
    </row>
    <row r="41292" spans="5:5">
      <c r="E41292" s="382"/>
    </row>
    <row r="41293" spans="5:5">
      <c r="E41293" s="382"/>
    </row>
    <row r="41294" spans="5:5">
      <c r="E41294" s="382"/>
    </row>
    <row r="41295" spans="5:5">
      <c r="E41295" s="382"/>
    </row>
    <row r="41296" spans="5:5">
      <c r="E41296" s="382"/>
    </row>
    <row r="41297" spans="5:5">
      <c r="E41297" s="382"/>
    </row>
    <row r="41298" spans="5:5">
      <c r="E41298" s="382"/>
    </row>
    <row r="41299" spans="5:5">
      <c r="E41299" s="382"/>
    </row>
    <row r="41300" spans="5:5">
      <c r="E41300" s="382"/>
    </row>
    <row r="41301" spans="5:5">
      <c r="E41301" s="382"/>
    </row>
    <row r="41302" spans="5:5">
      <c r="E41302" s="382"/>
    </row>
    <row r="41303" spans="5:5">
      <c r="E41303" s="382"/>
    </row>
    <row r="41304" spans="5:5">
      <c r="E41304" s="382"/>
    </row>
    <row r="41305" spans="5:5">
      <c r="E41305" s="382"/>
    </row>
    <row r="41306" spans="5:5">
      <c r="E41306" s="382"/>
    </row>
    <row r="41307" spans="5:5">
      <c r="E41307" s="382"/>
    </row>
    <row r="41308" spans="5:5">
      <c r="E41308" s="382"/>
    </row>
    <row r="41309" spans="5:5">
      <c r="E41309" s="382"/>
    </row>
    <row r="41310" spans="5:5">
      <c r="E41310" s="382"/>
    </row>
    <row r="41311" spans="5:5">
      <c r="E41311" s="382"/>
    </row>
    <row r="41312" spans="5:5">
      <c r="E41312" s="382"/>
    </row>
    <row r="41313" spans="5:5">
      <c r="E41313" s="382"/>
    </row>
    <row r="41314" spans="5:5">
      <c r="E41314" s="382"/>
    </row>
    <row r="41315" spans="5:5">
      <c r="E41315" s="382"/>
    </row>
    <row r="41316" spans="5:5">
      <c r="E41316" s="382"/>
    </row>
    <row r="41317" spans="5:5">
      <c r="E41317" s="382"/>
    </row>
    <row r="41318" spans="5:5">
      <c r="E41318" s="382"/>
    </row>
    <row r="41319" spans="5:5">
      <c r="E41319" s="382"/>
    </row>
    <row r="41320" spans="5:5">
      <c r="E41320" s="382"/>
    </row>
    <row r="41321" spans="5:5">
      <c r="E41321" s="382"/>
    </row>
    <row r="41322" spans="5:5">
      <c r="E41322" s="382"/>
    </row>
    <row r="41323" spans="5:5">
      <c r="E41323" s="382"/>
    </row>
    <row r="41324" spans="5:5">
      <c r="E41324" s="382"/>
    </row>
    <row r="41325" spans="5:5">
      <c r="E41325" s="382"/>
    </row>
    <row r="41326" spans="5:5">
      <c r="E41326" s="382"/>
    </row>
    <row r="41327" spans="5:5">
      <c r="E41327" s="382"/>
    </row>
    <row r="41328" spans="5:5">
      <c r="E41328" s="382"/>
    </row>
    <row r="41329" spans="5:5">
      <c r="E41329" s="382"/>
    </row>
    <row r="41330" spans="5:5">
      <c r="E41330" s="382"/>
    </row>
    <row r="41331" spans="5:5">
      <c r="E41331" s="382"/>
    </row>
    <row r="41332" spans="5:5">
      <c r="E41332" s="382"/>
    </row>
    <row r="41333" spans="5:5">
      <c r="E41333" s="382"/>
    </row>
    <row r="41334" spans="5:5">
      <c r="E41334" s="382"/>
    </row>
    <row r="41335" spans="5:5">
      <c r="E41335" s="382"/>
    </row>
    <row r="41336" spans="5:5">
      <c r="E41336" s="382"/>
    </row>
    <row r="41337" spans="5:5">
      <c r="E41337" s="382"/>
    </row>
    <row r="41338" spans="5:5">
      <c r="E41338" s="382"/>
    </row>
    <row r="41339" spans="5:5">
      <c r="E41339" s="382"/>
    </row>
    <row r="41340" spans="5:5">
      <c r="E41340" s="382"/>
    </row>
    <row r="41341" spans="5:5">
      <c r="E41341" s="382"/>
    </row>
    <row r="41342" spans="5:5">
      <c r="E41342" s="382"/>
    </row>
    <row r="41343" spans="5:5">
      <c r="E41343" s="382"/>
    </row>
    <row r="41344" spans="5:5">
      <c r="E41344" s="382"/>
    </row>
    <row r="41345" spans="5:5">
      <c r="E41345" s="382"/>
    </row>
    <row r="41346" spans="5:5">
      <c r="E41346" s="382"/>
    </row>
    <row r="41347" spans="5:5">
      <c r="E41347" s="382"/>
    </row>
    <row r="41348" spans="5:5">
      <c r="E41348" s="382"/>
    </row>
    <row r="41349" spans="5:5">
      <c r="E41349" s="382"/>
    </row>
    <row r="41350" spans="5:5">
      <c r="E41350" s="382"/>
    </row>
    <row r="41351" spans="5:5">
      <c r="E41351" s="382"/>
    </row>
    <row r="41352" spans="5:5">
      <c r="E41352" s="382"/>
    </row>
    <row r="41353" spans="5:5">
      <c r="E41353" s="382"/>
    </row>
    <row r="41354" spans="5:5">
      <c r="E41354" s="382"/>
    </row>
    <row r="41355" spans="5:5">
      <c r="E41355" s="382"/>
    </row>
    <row r="41356" spans="5:5">
      <c r="E41356" s="382"/>
    </row>
    <row r="41357" spans="5:5">
      <c r="E41357" s="382"/>
    </row>
    <row r="41358" spans="5:5">
      <c r="E41358" s="382"/>
    </row>
    <row r="41359" spans="5:5">
      <c r="E41359" s="382"/>
    </row>
    <row r="41360" spans="5:5">
      <c r="E41360" s="382"/>
    </row>
    <row r="41361" spans="5:5">
      <c r="E41361" s="382"/>
    </row>
    <row r="41362" spans="5:5">
      <c r="E41362" s="382"/>
    </row>
    <row r="41363" spans="5:5">
      <c r="E41363" s="382"/>
    </row>
    <row r="41364" spans="5:5">
      <c r="E41364" s="382"/>
    </row>
    <row r="41365" spans="5:5">
      <c r="E41365" s="382"/>
    </row>
    <row r="41366" spans="5:5">
      <c r="E41366" s="382"/>
    </row>
    <row r="41367" spans="5:5">
      <c r="E41367" s="382"/>
    </row>
    <row r="41368" spans="5:5">
      <c r="E41368" s="382"/>
    </row>
    <row r="41369" spans="5:5">
      <c r="E41369" s="382"/>
    </row>
    <row r="41370" spans="5:5">
      <c r="E41370" s="382"/>
    </row>
    <row r="41371" spans="5:5">
      <c r="E41371" s="382"/>
    </row>
    <row r="41372" spans="5:5">
      <c r="E41372" s="382"/>
    </row>
    <row r="41373" spans="5:5">
      <c r="E41373" s="382"/>
    </row>
    <row r="41374" spans="5:5">
      <c r="E41374" s="382"/>
    </row>
    <row r="41375" spans="5:5">
      <c r="E41375" s="382"/>
    </row>
    <row r="41376" spans="5:5">
      <c r="E41376" s="382"/>
    </row>
    <row r="41377" spans="5:5">
      <c r="E41377" s="382"/>
    </row>
    <row r="41378" spans="5:5">
      <c r="E41378" s="382"/>
    </row>
    <row r="41379" spans="5:5">
      <c r="E41379" s="382"/>
    </row>
    <row r="41380" spans="5:5">
      <c r="E41380" s="382"/>
    </row>
    <row r="41381" spans="5:5">
      <c r="E41381" s="382"/>
    </row>
    <row r="41382" spans="5:5">
      <c r="E41382" s="382"/>
    </row>
    <row r="41383" spans="5:5">
      <c r="E41383" s="382"/>
    </row>
    <row r="41384" spans="5:5">
      <c r="E41384" s="382"/>
    </row>
    <row r="41385" spans="5:5">
      <c r="E41385" s="382"/>
    </row>
    <row r="41386" spans="5:5">
      <c r="E41386" s="382"/>
    </row>
    <row r="41387" spans="5:5">
      <c r="E41387" s="382"/>
    </row>
    <row r="41388" spans="5:5">
      <c r="E41388" s="382"/>
    </row>
    <row r="41389" spans="5:5">
      <c r="E41389" s="382"/>
    </row>
    <row r="41390" spans="5:5">
      <c r="E41390" s="382"/>
    </row>
    <row r="41391" spans="5:5">
      <c r="E41391" s="382"/>
    </row>
    <row r="41392" spans="5:5">
      <c r="E41392" s="382"/>
    </row>
    <row r="41393" spans="5:5">
      <c r="E41393" s="382"/>
    </row>
    <row r="41394" spans="5:5">
      <c r="E41394" s="382"/>
    </row>
    <row r="41395" spans="5:5">
      <c r="E41395" s="382"/>
    </row>
    <row r="41396" spans="5:5">
      <c r="E41396" s="382"/>
    </row>
    <row r="41397" spans="5:5">
      <c r="E41397" s="382"/>
    </row>
    <row r="41398" spans="5:5">
      <c r="E41398" s="382"/>
    </row>
    <row r="41399" spans="5:5">
      <c r="E41399" s="382"/>
    </row>
    <row r="41400" spans="5:5">
      <c r="E41400" s="382"/>
    </row>
    <row r="41401" spans="5:5">
      <c r="E41401" s="382"/>
    </row>
    <row r="41402" spans="5:5">
      <c r="E41402" s="382"/>
    </row>
    <row r="41403" spans="5:5">
      <c r="E41403" s="382"/>
    </row>
    <row r="41404" spans="5:5">
      <c r="E41404" s="382"/>
    </row>
    <row r="41405" spans="5:5">
      <c r="E41405" s="382"/>
    </row>
    <row r="41406" spans="5:5">
      <c r="E41406" s="382"/>
    </row>
    <row r="41407" spans="5:5">
      <c r="E41407" s="382"/>
    </row>
    <row r="41408" spans="5:5">
      <c r="E41408" s="382"/>
    </row>
    <row r="41409" spans="5:5">
      <c r="E41409" s="382"/>
    </row>
    <row r="41410" spans="5:5">
      <c r="E41410" s="382"/>
    </row>
    <row r="41411" spans="5:5">
      <c r="E41411" s="382"/>
    </row>
    <row r="41412" spans="5:5">
      <c r="E41412" s="382"/>
    </row>
    <row r="41413" spans="5:5">
      <c r="E41413" s="382"/>
    </row>
    <row r="41414" spans="5:5">
      <c r="E41414" s="382"/>
    </row>
    <row r="41415" spans="5:5">
      <c r="E41415" s="382"/>
    </row>
    <row r="41416" spans="5:5">
      <c r="E41416" s="382"/>
    </row>
    <row r="41417" spans="5:5">
      <c r="E41417" s="382"/>
    </row>
    <row r="41418" spans="5:5">
      <c r="E41418" s="382"/>
    </row>
    <row r="41419" spans="5:5">
      <c r="E41419" s="382"/>
    </row>
    <row r="41420" spans="5:5">
      <c r="E41420" s="382"/>
    </row>
    <row r="41421" spans="5:5">
      <c r="E41421" s="382"/>
    </row>
    <row r="41422" spans="5:5">
      <c r="E41422" s="382"/>
    </row>
    <row r="41423" spans="5:5">
      <c r="E41423" s="382"/>
    </row>
    <row r="41424" spans="5:5">
      <c r="E41424" s="382"/>
    </row>
    <row r="41425" spans="5:5">
      <c r="E41425" s="382"/>
    </row>
    <row r="41426" spans="5:5">
      <c r="E41426" s="382"/>
    </row>
    <row r="41427" spans="5:5">
      <c r="E41427" s="382"/>
    </row>
    <row r="41428" spans="5:5">
      <c r="E41428" s="382"/>
    </row>
    <row r="41429" spans="5:5">
      <c r="E41429" s="382"/>
    </row>
    <row r="41430" spans="5:5">
      <c r="E41430" s="382"/>
    </row>
    <row r="41431" spans="5:5">
      <c r="E41431" s="382"/>
    </row>
    <row r="41432" spans="5:5">
      <c r="E41432" s="382"/>
    </row>
    <row r="41433" spans="5:5">
      <c r="E41433" s="382"/>
    </row>
    <row r="41434" spans="5:5">
      <c r="E41434" s="382"/>
    </row>
    <row r="41435" spans="5:5">
      <c r="E41435" s="382"/>
    </row>
    <row r="41436" spans="5:5">
      <c r="E41436" s="382"/>
    </row>
    <row r="41437" spans="5:5">
      <c r="E41437" s="382"/>
    </row>
    <row r="41438" spans="5:5">
      <c r="E41438" s="382"/>
    </row>
    <row r="41439" spans="5:5">
      <c r="E41439" s="382"/>
    </row>
    <row r="41440" spans="5:5">
      <c r="E41440" s="382"/>
    </row>
    <row r="41441" spans="5:5">
      <c r="E41441" s="382"/>
    </row>
    <row r="41442" spans="5:5">
      <c r="E41442" s="382"/>
    </row>
    <row r="41443" spans="5:5">
      <c r="E41443" s="382"/>
    </row>
    <row r="41444" spans="5:5">
      <c r="E41444" s="382"/>
    </row>
    <row r="41445" spans="5:5">
      <c r="E41445" s="382"/>
    </row>
    <row r="41446" spans="5:5">
      <c r="E41446" s="382"/>
    </row>
    <row r="41447" spans="5:5">
      <c r="E41447" s="382"/>
    </row>
    <row r="41448" spans="5:5">
      <c r="E41448" s="382"/>
    </row>
    <row r="41449" spans="5:5">
      <c r="E41449" s="382"/>
    </row>
    <row r="41450" spans="5:5">
      <c r="E41450" s="382"/>
    </row>
    <row r="41451" spans="5:5">
      <c r="E41451" s="382"/>
    </row>
    <row r="41452" spans="5:5">
      <c r="E41452" s="382"/>
    </row>
    <row r="41453" spans="5:5">
      <c r="E41453" s="382"/>
    </row>
    <row r="41454" spans="5:5">
      <c r="E41454" s="382"/>
    </row>
    <row r="41455" spans="5:5">
      <c r="E41455" s="382"/>
    </row>
    <row r="41456" spans="5:5">
      <c r="E41456" s="382"/>
    </row>
    <row r="41457" spans="5:5">
      <c r="E41457" s="382"/>
    </row>
    <row r="41458" spans="5:5">
      <c r="E41458" s="382"/>
    </row>
    <row r="41459" spans="5:5">
      <c r="E41459" s="382"/>
    </row>
    <row r="41460" spans="5:5">
      <c r="E41460" s="382"/>
    </row>
    <row r="41461" spans="5:5">
      <c r="E41461" s="382"/>
    </row>
    <row r="41462" spans="5:5">
      <c r="E41462" s="382"/>
    </row>
    <row r="41463" spans="5:5">
      <c r="E41463" s="382"/>
    </row>
    <row r="41464" spans="5:5">
      <c r="E41464" s="382"/>
    </row>
    <row r="41465" spans="5:5">
      <c r="E41465" s="382"/>
    </row>
    <row r="41466" spans="5:5">
      <c r="E41466" s="382"/>
    </row>
    <row r="41467" spans="5:5">
      <c r="E41467" s="382"/>
    </row>
    <row r="41468" spans="5:5">
      <c r="E41468" s="382"/>
    </row>
    <row r="41469" spans="5:5">
      <c r="E41469" s="382"/>
    </row>
    <row r="41470" spans="5:5">
      <c r="E41470" s="382"/>
    </row>
    <row r="41471" spans="5:5">
      <c r="E41471" s="382"/>
    </row>
    <row r="41472" spans="5:5">
      <c r="E41472" s="382"/>
    </row>
    <row r="41473" spans="5:5">
      <c r="E41473" s="382"/>
    </row>
    <row r="41474" spans="5:5">
      <c r="E41474" s="382"/>
    </row>
    <row r="41475" spans="5:5">
      <c r="E41475" s="382"/>
    </row>
    <row r="41476" spans="5:5">
      <c r="E41476" s="382"/>
    </row>
    <row r="41477" spans="5:5">
      <c r="E41477" s="382"/>
    </row>
    <row r="41478" spans="5:5">
      <c r="E41478" s="382"/>
    </row>
    <row r="41479" spans="5:5">
      <c r="E41479" s="382"/>
    </row>
    <row r="41480" spans="5:5">
      <c r="E41480" s="382"/>
    </row>
    <row r="41481" spans="5:5">
      <c r="E41481" s="382"/>
    </row>
    <row r="41482" spans="5:5">
      <c r="E41482" s="382"/>
    </row>
    <row r="41483" spans="5:5">
      <c r="E41483" s="382"/>
    </row>
    <row r="41484" spans="5:5">
      <c r="E41484" s="382"/>
    </row>
    <row r="41485" spans="5:5">
      <c r="E41485" s="382"/>
    </row>
    <row r="41486" spans="5:5">
      <c r="E41486" s="382"/>
    </row>
    <row r="41487" spans="5:5">
      <c r="E41487" s="382"/>
    </row>
    <row r="41488" spans="5:5">
      <c r="E41488" s="382"/>
    </row>
    <row r="41489" spans="5:5">
      <c r="E41489" s="382"/>
    </row>
    <row r="41490" spans="5:5">
      <c r="E41490" s="382"/>
    </row>
    <row r="41491" spans="5:5">
      <c r="E41491" s="382"/>
    </row>
    <row r="41492" spans="5:5">
      <c r="E41492" s="382"/>
    </row>
    <row r="41493" spans="5:5">
      <c r="E41493" s="382"/>
    </row>
    <row r="41494" spans="5:5">
      <c r="E41494" s="382"/>
    </row>
    <row r="41495" spans="5:5">
      <c r="E41495" s="382"/>
    </row>
    <row r="41496" spans="5:5">
      <c r="E41496" s="382"/>
    </row>
    <row r="41497" spans="5:5">
      <c r="E41497" s="382"/>
    </row>
    <row r="41498" spans="5:5">
      <c r="E41498" s="382"/>
    </row>
    <row r="41499" spans="5:5">
      <c r="E41499" s="382"/>
    </row>
    <row r="41500" spans="5:5">
      <c r="E41500" s="382"/>
    </row>
    <row r="41501" spans="5:5">
      <c r="E41501" s="382"/>
    </row>
    <row r="41502" spans="5:5">
      <c r="E41502" s="382"/>
    </row>
    <row r="41503" spans="5:5">
      <c r="E41503" s="382"/>
    </row>
    <row r="41504" spans="5:5">
      <c r="E41504" s="382"/>
    </row>
    <row r="41505" spans="5:5">
      <c r="E41505" s="382"/>
    </row>
    <row r="41506" spans="5:5">
      <c r="E41506" s="382"/>
    </row>
    <row r="41507" spans="5:5">
      <c r="E41507" s="382"/>
    </row>
    <row r="41508" spans="5:5">
      <c r="E41508" s="382"/>
    </row>
    <row r="41509" spans="5:5">
      <c r="E41509" s="382"/>
    </row>
    <row r="41510" spans="5:5">
      <c r="E41510" s="382"/>
    </row>
    <row r="41511" spans="5:5">
      <c r="E41511" s="382"/>
    </row>
    <row r="41512" spans="5:5">
      <c r="E41512" s="382"/>
    </row>
    <row r="41513" spans="5:5">
      <c r="E41513" s="382"/>
    </row>
    <row r="41514" spans="5:5">
      <c r="E41514" s="382"/>
    </row>
    <row r="41515" spans="5:5">
      <c r="E41515" s="382"/>
    </row>
    <row r="41516" spans="5:5">
      <c r="E41516" s="382"/>
    </row>
    <row r="41517" spans="5:5">
      <c r="E41517" s="382"/>
    </row>
    <row r="41518" spans="5:5">
      <c r="E41518" s="382"/>
    </row>
    <row r="41519" spans="5:5">
      <c r="E41519" s="382"/>
    </row>
    <row r="41520" spans="5:5">
      <c r="E41520" s="382"/>
    </row>
    <row r="41521" spans="5:5">
      <c r="E41521" s="382"/>
    </row>
    <row r="41522" spans="5:5">
      <c r="E41522" s="382"/>
    </row>
    <row r="41523" spans="5:5">
      <c r="E41523" s="382"/>
    </row>
    <row r="41524" spans="5:5">
      <c r="E41524" s="382"/>
    </row>
    <row r="41525" spans="5:5">
      <c r="E41525" s="382"/>
    </row>
    <row r="41526" spans="5:5">
      <c r="E41526" s="382"/>
    </row>
    <row r="41527" spans="5:5">
      <c r="E41527" s="382"/>
    </row>
    <row r="41528" spans="5:5">
      <c r="E41528" s="382"/>
    </row>
    <row r="41529" spans="5:5">
      <c r="E41529" s="382"/>
    </row>
    <row r="41530" spans="5:5">
      <c r="E41530" s="382"/>
    </row>
    <row r="41531" spans="5:5">
      <c r="E41531" s="382"/>
    </row>
    <row r="41532" spans="5:5">
      <c r="E41532" s="382"/>
    </row>
    <row r="41533" spans="5:5">
      <c r="E41533" s="382"/>
    </row>
    <row r="41534" spans="5:5">
      <c r="E41534" s="382"/>
    </row>
    <row r="41535" spans="5:5">
      <c r="E41535" s="382"/>
    </row>
    <row r="41536" spans="5:5">
      <c r="E41536" s="382"/>
    </row>
    <row r="41537" spans="5:5">
      <c r="E41537" s="382"/>
    </row>
    <row r="41538" spans="5:5">
      <c r="E41538" s="382"/>
    </row>
    <row r="41539" spans="5:5">
      <c r="E41539" s="382"/>
    </row>
    <row r="41540" spans="5:5">
      <c r="E41540" s="382"/>
    </row>
    <row r="41541" spans="5:5">
      <c r="E41541" s="382"/>
    </row>
    <row r="41542" spans="5:5">
      <c r="E41542" s="382"/>
    </row>
    <row r="41543" spans="5:5">
      <c r="E41543" s="382"/>
    </row>
    <row r="41544" spans="5:5">
      <c r="E41544" s="382"/>
    </row>
    <row r="41545" spans="5:5">
      <c r="E41545" s="382"/>
    </row>
    <row r="41546" spans="5:5">
      <c r="E41546" s="382"/>
    </row>
    <row r="41547" spans="5:5">
      <c r="E41547" s="382"/>
    </row>
    <row r="41548" spans="5:5">
      <c r="E41548" s="382"/>
    </row>
    <row r="41549" spans="5:5">
      <c r="E41549" s="382"/>
    </row>
    <row r="41550" spans="5:5">
      <c r="E41550" s="382"/>
    </row>
    <row r="41551" spans="5:5">
      <c r="E41551" s="382"/>
    </row>
    <row r="41552" spans="5:5">
      <c r="E41552" s="382"/>
    </row>
    <row r="41553" spans="5:5">
      <c r="E41553" s="382"/>
    </row>
    <row r="41554" spans="5:5">
      <c r="E41554" s="382"/>
    </row>
    <row r="41555" spans="5:5">
      <c r="E41555" s="382"/>
    </row>
    <row r="41556" spans="5:5">
      <c r="E41556" s="382"/>
    </row>
    <row r="41557" spans="5:5">
      <c r="E41557" s="382"/>
    </row>
    <row r="41558" spans="5:5">
      <c r="E41558" s="382"/>
    </row>
    <row r="41559" spans="5:5">
      <c r="E41559" s="382"/>
    </row>
    <row r="41560" spans="5:5">
      <c r="E41560" s="382"/>
    </row>
    <row r="41561" spans="5:5">
      <c r="E41561" s="382"/>
    </row>
    <row r="41562" spans="5:5">
      <c r="E41562" s="382"/>
    </row>
    <row r="41563" spans="5:5">
      <c r="E41563" s="382"/>
    </row>
    <row r="41564" spans="5:5">
      <c r="E41564" s="382"/>
    </row>
    <row r="41565" spans="5:5">
      <c r="E41565" s="382"/>
    </row>
    <row r="41566" spans="5:5">
      <c r="E41566" s="382"/>
    </row>
    <row r="41567" spans="5:5">
      <c r="E41567" s="382"/>
    </row>
    <row r="41568" spans="5:5">
      <c r="E41568" s="382"/>
    </row>
    <row r="41569" spans="5:5">
      <c r="E41569" s="382"/>
    </row>
    <row r="41570" spans="5:5">
      <c r="E41570" s="382"/>
    </row>
    <row r="41571" spans="5:5">
      <c r="E41571" s="382"/>
    </row>
    <row r="41572" spans="5:5">
      <c r="E41572" s="382"/>
    </row>
    <row r="41573" spans="5:5">
      <c r="E41573" s="382"/>
    </row>
    <row r="41574" spans="5:5">
      <c r="E41574" s="382"/>
    </row>
    <row r="41575" spans="5:5">
      <c r="E41575" s="382"/>
    </row>
    <row r="41576" spans="5:5">
      <c r="E41576" s="382"/>
    </row>
    <row r="41577" spans="5:5">
      <c r="E41577" s="382"/>
    </row>
    <row r="41578" spans="5:5">
      <c r="E41578" s="382"/>
    </row>
    <row r="41579" spans="5:5">
      <c r="E41579" s="382"/>
    </row>
    <row r="41580" spans="5:5">
      <c r="E41580" s="382"/>
    </row>
    <row r="41581" spans="5:5">
      <c r="E41581" s="382"/>
    </row>
    <row r="41582" spans="5:5">
      <c r="E41582" s="382"/>
    </row>
    <row r="41583" spans="5:5">
      <c r="E41583" s="382"/>
    </row>
    <row r="41584" spans="5:5">
      <c r="E41584" s="382"/>
    </row>
    <row r="41585" spans="5:5">
      <c r="E41585" s="382"/>
    </row>
    <row r="41586" spans="5:5">
      <c r="E41586" s="382"/>
    </row>
    <row r="41587" spans="5:5">
      <c r="E41587" s="382"/>
    </row>
    <row r="41588" spans="5:5">
      <c r="E41588" s="382"/>
    </row>
    <row r="41589" spans="5:5">
      <c r="E41589" s="382"/>
    </row>
    <row r="41590" spans="5:5">
      <c r="E41590" s="382"/>
    </row>
    <row r="41591" spans="5:5">
      <c r="E41591" s="382"/>
    </row>
    <row r="41592" spans="5:5">
      <c r="E41592" s="382"/>
    </row>
    <row r="41593" spans="5:5">
      <c r="E41593" s="382"/>
    </row>
    <row r="41594" spans="5:5">
      <c r="E41594" s="382"/>
    </row>
    <row r="41595" spans="5:5">
      <c r="E41595" s="382"/>
    </row>
    <row r="41596" spans="5:5">
      <c r="E41596" s="382"/>
    </row>
    <row r="41597" spans="5:5">
      <c r="E41597" s="382"/>
    </row>
    <row r="41598" spans="5:5">
      <c r="E41598" s="382"/>
    </row>
    <row r="41599" spans="5:5">
      <c r="E41599" s="382"/>
    </row>
    <row r="41600" spans="5:5">
      <c r="E41600" s="382"/>
    </row>
    <row r="41601" spans="5:5">
      <c r="E41601" s="382"/>
    </row>
    <row r="41602" spans="5:5">
      <c r="E41602" s="382"/>
    </row>
    <row r="41603" spans="5:5">
      <c r="E41603" s="382"/>
    </row>
    <row r="41604" spans="5:5">
      <c r="E41604" s="382"/>
    </row>
    <row r="41605" spans="5:5">
      <c r="E41605" s="382"/>
    </row>
    <row r="41606" spans="5:5">
      <c r="E41606" s="382"/>
    </row>
    <row r="41607" spans="5:5">
      <c r="E41607" s="382"/>
    </row>
    <row r="41608" spans="5:5">
      <c r="E41608" s="382"/>
    </row>
    <row r="41609" spans="5:5">
      <c r="E41609" s="382"/>
    </row>
    <row r="41610" spans="5:5">
      <c r="E41610" s="382"/>
    </row>
    <row r="41611" spans="5:5">
      <c r="E41611" s="382"/>
    </row>
    <row r="41612" spans="5:5">
      <c r="E41612" s="382"/>
    </row>
    <row r="41613" spans="5:5">
      <c r="E41613" s="382"/>
    </row>
    <row r="41614" spans="5:5">
      <c r="E41614" s="382"/>
    </row>
    <row r="41615" spans="5:5">
      <c r="E41615" s="382"/>
    </row>
    <row r="41616" spans="5:5">
      <c r="E41616" s="382"/>
    </row>
    <row r="41617" spans="5:5">
      <c r="E41617" s="382"/>
    </row>
    <row r="41618" spans="5:5">
      <c r="E41618" s="382"/>
    </row>
    <row r="41619" spans="5:5">
      <c r="E41619" s="382"/>
    </row>
    <row r="41620" spans="5:5">
      <c r="E41620" s="382"/>
    </row>
    <row r="41621" spans="5:5">
      <c r="E41621" s="382"/>
    </row>
    <row r="41622" spans="5:5">
      <c r="E41622" s="382"/>
    </row>
    <row r="41623" spans="5:5">
      <c r="E41623" s="382"/>
    </row>
    <row r="41624" spans="5:5">
      <c r="E41624" s="382"/>
    </row>
    <row r="41625" spans="5:5">
      <c r="E41625" s="382"/>
    </row>
    <row r="41626" spans="5:5">
      <c r="E41626" s="382"/>
    </row>
    <row r="41627" spans="5:5">
      <c r="E41627" s="382"/>
    </row>
    <row r="41628" spans="5:5">
      <c r="E41628" s="382"/>
    </row>
    <row r="41629" spans="5:5">
      <c r="E41629" s="382"/>
    </row>
    <row r="41630" spans="5:5">
      <c r="E41630" s="382"/>
    </row>
    <row r="41631" spans="5:5">
      <c r="E41631" s="382"/>
    </row>
    <row r="41632" spans="5:5">
      <c r="E41632" s="382"/>
    </row>
    <row r="41633" spans="5:5">
      <c r="E41633" s="382"/>
    </row>
    <row r="41634" spans="5:5">
      <c r="E41634" s="382"/>
    </row>
    <row r="41635" spans="5:5">
      <c r="E41635" s="382"/>
    </row>
    <row r="41636" spans="5:5">
      <c r="E41636" s="382"/>
    </row>
    <row r="41637" spans="5:5">
      <c r="E41637" s="382"/>
    </row>
    <row r="41638" spans="5:5">
      <c r="E41638" s="382"/>
    </row>
    <row r="41639" spans="5:5">
      <c r="E41639" s="382"/>
    </row>
    <row r="41640" spans="5:5">
      <c r="E41640" s="382"/>
    </row>
    <row r="41641" spans="5:5">
      <c r="E41641" s="382"/>
    </row>
    <row r="41642" spans="5:5">
      <c r="E41642" s="382"/>
    </row>
    <row r="41643" spans="5:5">
      <c r="E41643" s="382"/>
    </row>
    <row r="41644" spans="5:5">
      <c r="E41644" s="382"/>
    </row>
    <row r="41645" spans="5:5">
      <c r="E41645" s="382"/>
    </row>
    <row r="41646" spans="5:5">
      <c r="E41646" s="382"/>
    </row>
    <row r="41647" spans="5:5">
      <c r="E41647" s="382"/>
    </row>
    <row r="41648" spans="5:5">
      <c r="E41648" s="382"/>
    </row>
    <row r="41649" spans="5:5">
      <c r="E41649" s="382"/>
    </row>
    <row r="41650" spans="5:5">
      <c r="E41650" s="382"/>
    </row>
    <row r="41651" spans="5:5">
      <c r="E41651" s="382"/>
    </row>
    <row r="41652" spans="5:5">
      <c r="E41652" s="382"/>
    </row>
    <row r="41653" spans="5:5">
      <c r="E41653" s="382"/>
    </row>
    <row r="41654" spans="5:5">
      <c r="E41654" s="382"/>
    </row>
    <row r="41655" spans="5:5">
      <c r="E41655" s="382"/>
    </row>
    <row r="41656" spans="5:5">
      <c r="E41656" s="382"/>
    </row>
    <row r="41657" spans="5:5">
      <c r="E41657" s="382"/>
    </row>
    <row r="41658" spans="5:5">
      <c r="E41658" s="382"/>
    </row>
    <row r="41659" spans="5:5">
      <c r="E41659" s="382"/>
    </row>
    <row r="41660" spans="5:5">
      <c r="E41660" s="382"/>
    </row>
    <row r="41661" spans="5:5">
      <c r="E41661" s="382"/>
    </row>
    <row r="41662" spans="5:5">
      <c r="E41662" s="382"/>
    </row>
    <row r="41663" spans="5:5">
      <c r="E41663" s="382"/>
    </row>
    <row r="41664" spans="5:5">
      <c r="E41664" s="382"/>
    </row>
    <row r="41665" spans="5:5">
      <c r="E41665" s="382"/>
    </row>
    <row r="41666" spans="5:5">
      <c r="E41666" s="382"/>
    </row>
    <row r="41667" spans="5:5">
      <c r="E41667" s="382"/>
    </row>
    <row r="41668" spans="5:5">
      <c r="E41668" s="382"/>
    </row>
    <row r="41669" spans="5:5">
      <c r="E41669" s="382"/>
    </row>
    <row r="41670" spans="5:5">
      <c r="E41670" s="382"/>
    </row>
    <row r="41671" spans="5:5">
      <c r="E41671" s="382"/>
    </row>
    <row r="41672" spans="5:5">
      <c r="E41672" s="382"/>
    </row>
    <row r="41673" spans="5:5">
      <c r="E41673" s="382"/>
    </row>
    <row r="41674" spans="5:5">
      <c r="E41674" s="382"/>
    </row>
    <row r="41675" spans="5:5">
      <c r="E41675" s="382"/>
    </row>
    <row r="41676" spans="5:5">
      <c r="E41676" s="382"/>
    </row>
    <row r="41677" spans="5:5">
      <c r="E41677" s="382"/>
    </row>
    <row r="41678" spans="5:5">
      <c r="E41678" s="382"/>
    </row>
    <row r="41679" spans="5:5">
      <c r="E41679" s="382"/>
    </row>
    <row r="41680" spans="5:5">
      <c r="E41680" s="382"/>
    </row>
    <row r="41681" spans="5:5">
      <c r="E41681" s="382"/>
    </row>
    <row r="41682" spans="5:5">
      <c r="E41682" s="382"/>
    </row>
    <row r="41683" spans="5:5">
      <c r="E41683" s="382"/>
    </row>
    <row r="41684" spans="5:5">
      <c r="E41684" s="382"/>
    </row>
    <row r="41685" spans="5:5">
      <c r="E41685" s="382"/>
    </row>
    <row r="41686" spans="5:5">
      <c r="E41686" s="382"/>
    </row>
    <row r="41687" spans="5:5">
      <c r="E41687" s="382"/>
    </row>
    <row r="41688" spans="5:5">
      <c r="E41688" s="382"/>
    </row>
    <row r="41689" spans="5:5">
      <c r="E41689" s="382"/>
    </row>
    <row r="41690" spans="5:5">
      <c r="E41690" s="382"/>
    </row>
    <row r="41691" spans="5:5">
      <c r="E41691" s="382"/>
    </row>
    <row r="41692" spans="5:5">
      <c r="E41692" s="382"/>
    </row>
    <row r="41693" spans="5:5">
      <c r="E41693" s="382"/>
    </row>
    <row r="41694" spans="5:5">
      <c r="E41694" s="382"/>
    </row>
    <row r="41695" spans="5:5">
      <c r="E41695" s="382"/>
    </row>
    <row r="41696" spans="5:5">
      <c r="E41696" s="382"/>
    </row>
    <row r="41697" spans="5:5">
      <c r="E41697" s="382"/>
    </row>
    <row r="41698" spans="5:5">
      <c r="E41698" s="382"/>
    </row>
    <row r="41699" spans="5:5">
      <c r="E41699" s="382"/>
    </row>
    <row r="41700" spans="5:5">
      <c r="E41700" s="382"/>
    </row>
    <row r="41701" spans="5:5">
      <c r="E41701" s="382"/>
    </row>
    <row r="41702" spans="5:5">
      <c r="E41702" s="382"/>
    </row>
    <row r="41703" spans="5:5">
      <c r="E41703" s="382"/>
    </row>
    <row r="41704" spans="5:5">
      <c r="E41704" s="382"/>
    </row>
    <row r="41705" spans="5:5">
      <c r="E41705" s="382"/>
    </row>
    <row r="41706" spans="5:5">
      <c r="E41706" s="382"/>
    </row>
    <row r="41707" spans="5:5">
      <c r="E41707" s="382"/>
    </row>
    <row r="41708" spans="5:5">
      <c r="E41708" s="382"/>
    </row>
    <row r="41709" spans="5:5">
      <c r="E41709" s="382"/>
    </row>
    <row r="41710" spans="5:5">
      <c r="E41710" s="382"/>
    </row>
    <row r="41711" spans="5:5">
      <c r="E41711" s="382"/>
    </row>
    <row r="41712" spans="5:5">
      <c r="E41712" s="382"/>
    </row>
    <row r="41713" spans="5:5">
      <c r="E41713" s="382"/>
    </row>
    <row r="41714" spans="5:5">
      <c r="E41714" s="382"/>
    </row>
    <row r="41715" spans="5:5">
      <c r="E41715" s="382"/>
    </row>
    <row r="41716" spans="5:5">
      <c r="E41716" s="382"/>
    </row>
    <row r="41717" spans="5:5">
      <c r="E41717" s="382"/>
    </row>
    <row r="41718" spans="5:5">
      <c r="E41718" s="382"/>
    </row>
    <row r="41719" spans="5:5">
      <c r="E41719" s="382"/>
    </row>
    <row r="41720" spans="5:5">
      <c r="E41720" s="382"/>
    </row>
    <row r="41721" spans="5:5">
      <c r="E41721" s="382"/>
    </row>
    <row r="41722" spans="5:5">
      <c r="E41722" s="382"/>
    </row>
    <row r="41723" spans="5:5">
      <c r="E41723" s="382"/>
    </row>
    <row r="41724" spans="5:5">
      <c r="E41724" s="382"/>
    </row>
    <row r="41725" spans="5:5">
      <c r="E41725" s="382"/>
    </row>
    <row r="41726" spans="5:5">
      <c r="E41726" s="382"/>
    </row>
    <row r="41727" spans="5:5">
      <c r="E41727" s="382"/>
    </row>
    <row r="41728" spans="5:5">
      <c r="E41728" s="382"/>
    </row>
    <row r="41729" spans="5:5">
      <c r="E41729" s="382"/>
    </row>
    <row r="41730" spans="5:5">
      <c r="E41730" s="382"/>
    </row>
    <row r="41731" spans="5:5">
      <c r="E41731" s="382"/>
    </row>
    <row r="41732" spans="5:5">
      <c r="E41732" s="382"/>
    </row>
    <row r="41733" spans="5:5">
      <c r="E41733" s="382"/>
    </row>
    <row r="41734" spans="5:5">
      <c r="E41734" s="382"/>
    </row>
    <row r="41735" spans="5:5">
      <c r="E41735" s="382"/>
    </row>
    <row r="41736" spans="5:5">
      <c r="E41736" s="382"/>
    </row>
    <row r="41737" spans="5:5">
      <c r="E41737" s="382"/>
    </row>
    <row r="41738" spans="5:5">
      <c r="E41738" s="382"/>
    </row>
    <row r="41739" spans="5:5">
      <c r="E41739" s="382"/>
    </row>
    <row r="41740" spans="5:5">
      <c r="E41740" s="382"/>
    </row>
    <row r="41741" spans="5:5">
      <c r="E41741" s="382"/>
    </row>
    <row r="41742" spans="5:5">
      <c r="E41742" s="382"/>
    </row>
    <row r="41743" spans="5:5">
      <c r="E41743" s="382"/>
    </row>
    <row r="41744" spans="5:5">
      <c r="E41744" s="382"/>
    </row>
    <row r="41745" spans="5:5">
      <c r="E41745" s="382"/>
    </row>
    <row r="41746" spans="5:5">
      <c r="E41746" s="382"/>
    </row>
    <row r="41747" spans="5:5">
      <c r="E41747" s="382"/>
    </row>
    <row r="41748" spans="5:5">
      <c r="E41748" s="382"/>
    </row>
    <row r="41749" spans="5:5">
      <c r="E41749" s="382"/>
    </row>
    <row r="41750" spans="5:5">
      <c r="E41750" s="382"/>
    </row>
    <row r="41751" spans="5:5">
      <c r="E41751" s="382"/>
    </row>
    <row r="41752" spans="5:5">
      <c r="E41752" s="382"/>
    </row>
    <row r="41753" spans="5:5">
      <c r="E41753" s="382"/>
    </row>
    <row r="41754" spans="5:5">
      <c r="E41754" s="382"/>
    </row>
    <row r="41755" spans="5:5">
      <c r="E41755" s="382"/>
    </row>
    <row r="41756" spans="5:5">
      <c r="E41756" s="382"/>
    </row>
    <row r="41757" spans="5:5">
      <c r="E41757" s="382"/>
    </row>
    <row r="41758" spans="5:5">
      <c r="E41758" s="382"/>
    </row>
    <row r="41759" spans="5:5">
      <c r="E41759" s="382"/>
    </row>
    <row r="41760" spans="5:5">
      <c r="E41760" s="382"/>
    </row>
    <row r="41761" spans="5:5">
      <c r="E41761" s="382"/>
    </row>
    <row r="41762" spans="5:5">
      <c r="E41762" s="382"/>
    </row>
    <row r="41763" spans="5:5">
      <c r="E41763" s="382"/>
    </row>
    <row r="41764" spans="5:5">
      <c r="E41764" s="382"/>
    </row>
    <row r="41765" spans="5:5">
      <c r="E41765" s="382"/>
    </row>
    <row r="41766" spans="5:5">
      <c r="E41766" s="382"/>
    </row>
    <row r="41767" spans="5:5">
      <c r="E41767" s="382"/>
    </row>
    <row r="41768" spans="5:5">
      <c r="E41768" s="382"/>
    </row>
    <row r="41769" spans="5:5">
      <c r="E41769" s="382"/>
    </row>
    <row r="41770" spans="5:5">
      <c r="E41770" s="382"/>
    </row>
    <row r="41771" spans="5:5">
      <c r="E41771" s="382"/>
    </row>
    <row r="41772" spans="5:5">
      <c r="E41772" s="382"/>
    </row>
    <row r="41773" spans="5:5">
      <c r="E41773" s="382"/>
    </row>
    <row r="41774" spans="5:5">
      <c r="E41774" s="382"/>
    </row>
    <row r="41775" spans="5:5">
      <c r="E41775" s="382"/>
    </row>
    <row r="41776" spans="5:5">
      <c r="E41776" s="382"/>
    </row>
    <row r="41777" spans="5:5">
      <c r="E41777" s="382"/>
    </row>
    <row r="41778" spans="5:5">
      <c r="E41778" s="382"/>
    </row>
    <row r="41779" spans="5:5">
      <c r="E41779" s="382"/>
    </row>
    <row r="41780" spans="5:5">
      <c r="E41780" s="382"/>
    </row>
    <row r="41781" spans="5:5">
      <c r="E41781" s="382"/>
    </row>
    <row r="41782" spans="5:5">
      <c r="E41782" s="382"/>
    </row>
    <row r="41783" spans="5:5">
      <c r="E41783" s="382"/>
    </row>
    <row r="41784" spans="5:5">
      <c r="E41784" s="382"/>
    </row>
    <row r="41785" spans="5:5">
      <c r="E41785" s="382"/>
    </row>
    <row r="41786" spans="5:5">
      <c r="E41786" s="382"/>
    </row>
    <row r="41787" spans="5:5">
      <c r="E41787" s="382"/>
    </row>
    <row r="41788" spans="5:5">
      <c r="E41788" s="382"/>
    </row>
    <row r="41789" spans="5:5">
      <c r="E41789" s="382"/>
    </row>
    <row r="41790" spans="5:5">
      <c r="E41790" s="382"/>
    </row>
    <row r="41791" spans="5:5">
      <c r="E41791" s="382"/>
    </row>
    <row r="41792" spans="5:5">
      <c r="E41792" s="382"/>
    </row>
    <row r="41793" spans="5:5">
      <c r="E41793" s="382"/>
    </row>
    <row r="41794" spans="5:5">
      <c r="E41794" s="382"/>
    </row>
    <row r="41795" spans="5:5">
      <c r="E41795" s="382"/>
    </row>
    <row r="41796" spans="5:5">
      <c r="E41796" s="382"/>
    </row>
    <row r="41797" spans="5:5">
      <c r="E41797" s="382"/>
    </row>
    <row r="41798" spans="5:5">
      <c r="E41798" s="382"/>
    </row>
    <row r="41799" spans="5:5">
      <c r="E41799" s="382"/>
    </row>
    <row r="41800" spans="5:5">
      <c r="E41800" s="382"/>
    </row>
    <row r="41801" spans="5:5">
      <c r="E41801" s="382"/>
    </row>
    <row r="41802" spans="5:5">
      <c r="E41802" s="382"/>
    </row>
    <row r="41803" spans="5:5">
      <c r="E41803" s="382"/>
    </row>
    <row r="41804" spans="5:5">
      <c r="E41804" s="382"/>
    </row>
    <row r="41805" spans="5:5">
      <c r="E41805" s="382"/>
    </row>
    <row r="41806" spans="5:5">
      <c r="E41806" s="382"/>
    </row>
    <row r="41807" spans="5:5">
      <c r="E41807" s="382"/>
    </row>
    <row r="41808" spans="5:5">
      <c r="E41808" s="382"/>
    </row>
    <row r="41809" spans="5:5">
      <c r="E41809" s="382"/>
    </row>
    <row r="41810" spans="5:5">
      <c r="E41810" s="382"/>
    </row>
    <row r="41811" spans="5:5">
      <c r="E41811" s="382"/>
    </row>
    <row r="41812" spans="5:5">
      <c r="E41812" s="382"/>
    </row>
    <row r="41813" spans="5:5">
      <c r="E41813" s="382"/>
    </row>
    <row r="41814" spans="5:5">
      <c r="E41814" s="382"/>
    </row>
    <row r="41815" spans="5:5">
      <c r="E41815" s="382"/>
    </row>
    <row r="41816" spans="5:5">
      <c r="E41816" s="382"/>
    </row>
    <row r="41817" spans="5:5">
      <c r="E41817" s="382"/>
    </row>
    <row r="41818" spans="5:5">
      <c r="E41818" s="382"/>
    </row>
    <row r="41819" spans="5:5">
      <c r="E41819" s="382"/>
    </row>
    <row r="41820" spans="5:5">
      <c r="E41820" s="382"/>
    </row>
    <row r="41821" spans="5:5">
      <c r="E41821" s="382"/>
    </row>
    <row r="41822" spans="5:5">
      <c r="E41822" s="382"/>
    </row>
    <row r="41823" spans="5:5">
      <c r="E41823" s="382"/>
    </row>
    <row r="41824" spans="5:5">
      <c r="E41824" s="382"/>
    </row>
    <row r="41825" spans="5:5">
      <c r="E41825" s="382"/>
    </row>
    <row r="41826" spans="5:5">
      <c r="E41826" s="382"/>
    </row>
    <row r="41827" spans="5:5">
      <c r="E41827" s="382"/>
    </row>
    <row r="41828" spans="5:5">
      <c r="E41828" s="382"/>
    </row>
    <row r="41829" spans="5:5">
      <c r="E41829" s="382"/>
    </row>
    <row r="41830" spans="5:5">
      <c r="E41830" s="382"/>
    </row>
    <row r="41831" spans="5:5">
      <c r="E41831" s="382"/>
    </row>
    <row r="41832" spans="5:5">
      <c r="E41832" s="382"/>
    </row>
    <row r="41833" spans="5:5">
      <c r="E41833" s="382"/>
    </row>
    <row r="41834" spans="5:5">
      <c r="E41834" s="382"/>
    </row>
    <row r="41835" spans="5:5">
      <c r="E41835" s="382"/>
    </row>
    <row r="41836" spans="5:5">
      <c r="E41836" s="382"/>
    </row>
    <row r="41837" spans="5:5">
      <c r="E41837" s="382"/>
    </row>
    <row r="41838" spans="5:5">
      <c r="E41838" s="382"/>
    </row>
    <row r="41839" spans="5:5">
      <c r="E41839" s="382"/>
    </row>
    <row r="41840" spans="5:5">
      <c r="E41840" s="382"/>
    </row>
    <row r="41841" spans="5:5">
      <c r="E41841" s="382"/>
    </row>
    <row r="41842" spans="5:5">
      <c r="E41842" s="382"/>
    </row>
    <row r="41843" spans="5:5">
      <c r="E41843" s="382"/>
    </row>
    <row r="41844" spans="5:5">
      <c r="E41844" s="382"/>
    </row>
    <row r="41845" spans="5:5">
      <c r="E41845" s="382"/>
    </row>
    <row r="41846" spans="5:5">
      <c r="E41846" s="382"/>
    </row>
    <row r="41847" spans="5:5">
      <c r="E41847" s="382"/>
    </row>
    <row r="41848" spans="5:5">
      <c r="E41848" s="382"/>
    </row>
    <row r="41849" spans="5:5">
      <c r="E41849" s="382"/>
    </row>
    <row r="41850" spans="5:5">
      <c r="E41850" s="382"/>
    </row>
    <row r="41851" spans="5:5">
      <c r="E41851" s="382"/>
    </row>
    <row r="41852" spans="5:5">
      <c r="E41852" s="382"/>
    </row>
    <row r="41853" spans="5:5">
      <c r="E41853" s="382"/>
    </row>
    <row r="41854" spans="5:5">
      <c r="E41854" s="382"/>
    </row>
    <row r="41855" spans="5:5">
      <c r="E41855" s="382"/>
    </row>
    <row r="41856" spans="5:5">
      <c r="E41856" s="382"/>
    </row>
    <row r="41857" spans="5:5">
      <c r="E41857" s="382"/>
    </row>
    <row r="41858" spans="5:5">
      <c r="E41858" s="382"/>
    </row>
    <row r="41859" spans="5:5">
      <c r="E41859" s="382"/>
    </row>
    <row r="41860" spans="5:5">
      <c r="E41860" s="382"/>
    </row>
    <row r="41861" spans="5:5">
      <c r="E41861" s="382"/>
    </row>
    <row r="41862" spans="5:5">
      <c r="E41862" s="382"/>
    </row>
    <row r="41863" spans="5:5">
      <c r="E41863" s="382"/>
    </row>
    <row r="41864" spans="5:5">
      <c r="E41864" s="382"/>
    </row>
    <row r="41865" spans="5:5">
      <c r="E41865" s="382"/>
    </row>
    <row r="41866" spans="5:5">
      <c r="E41866" s="382"/>
    </row>
    <row r="41867" spans="5:5">
      <c r="E41867" s="382"/>
    </row>
    <row r="41868" spans="5:5">
      <c r="E41868" s="382"/>
    </row>
    <row r="41869" spans="5:5">
      <c r="E41869" s="382"/>
    </row>
    <row r="41870" spans="5:5">
      <c r="E41870" s="382"/>
    </row>
    <row r="41871" spans="5:5">
      <c r="E41871" s="382"/>
    </row>
    <row r="41872" spans="5:5">
      <c r="E41872" s="382"/>
    </row>
    <row r="41873" spans="5:5">
      <c r="E41873" s="382"/>
    </row>
    <row r="41874" spans="5:5">
      <c r="E41874" s="382"/>
    </row>
    <row r="41875" spans="5:5">
      <c r="E41875" s="382"/>
    </row>
    <row r="41876" spans="5:5">
      <c r="E41876" s="382"/>
    </row>
    <row r="41877" spans="5:5">
      <c r="E41877" s="382"/>
    </row>
    <row r="41878" spans="5:5">
      <c r="E41878" s="382"/>
    </row>
    <row r="41879" spans="5:5">
      <c r="E41879" s="382"/>
    </row>
    <row r="41880" spans="5:5">
      <c r="E41880" s="382"/>
    </row>
    <row r="41881" spans="5:5">
      <c r="E41881" s="382"/>
    </row>
    <row r="41882" spans="5:5">
      <c r="E41882" s="382"/>
    </row>
    <row r="41883" spans="5:5">
      <c r="E41883" s="382"/>
    </row>
    <row r="41884" spans="5:5">
      <c r="E41884" s="382"/>
    </row>
    <row r="41885" spans="5:5">
      <c r="E41885" s="382"/>
    </row>
    <row r="41886" spans="5:5">
      <c r="E41886" s="382"/>
    </row>
    <row r="41887" spans="5:5">
      <c r="E41887" s="382"/>
    </row>
    <row r="41888" spans="5:5">
      <c r="E41888" s="382"/>
    </row>
    <row r="41889" spans="5:5">
      <c r="E41889" s="382"/>
    </row>
    <row r="41890" spans="5:5">
      <c r="E41890" s="382"/>
    </row>
    <row r="41891" spans="5:5">
      <c r="E41891" s="382"/>
    </row>
    <row r="41892" spans="5:5">
      <c r="E41892" s="382"/>
    </row>
    <row r="41893" spans="5:5">
      <c r="E41893" s="382"/>
    </row>
    <row r="41894" spans="5:5">
      <c r="E41894" s="382"/>
    </row>
    <row r="41895" spans="5:5">
      <c r="E41895" s="382"/>
    </row>
    <row r="41896" spans="5:5">
      <c r="E41896" s="382"/>
    </row>
    <row r="41897" spans="5:5">
      <c r="E41897" s="382"/>
    </row>
    <row r="41898" spans="5:5">
      <c r="E41898" s="382"/>
    </row>
    <row r="41899" spans="5:5">
      <c r="E41899" s="382"/>
    </row>
    <row r="41900" spans="5:5">
      <c r="E41900" s="382"/>
    </row>
    <row r="41901" spans="5:5">
      <c r="E41901" s="382"/>
    </row>
    <row r="41902" spans="5:5">
      <c r="E41902" s="382"/>
    </row>
    <row r="41903" spans="5:5">
      <c r="E41903" s="382"/>
    </row>
    <row r="41904" spans="5:5">
      <c r="E41904" s="382"/>
    </row>
    <row r="41905" spans="5:5">
      <c r="E41905" s="382"/>
    </row>
    <row r="41906" spans="5:5">
      <c r="E41906" s="382"/>
    </row>
    <row r="41907" spans="5:5">
      <c r="E41907" s="382"/>
    </row>
    <row r="41908" spans="5:5">
      <c r="E41908" s="382"/>
    </row>
    <row r="41909" spans="5:5">
      <c r="E41909" s="382"/>
    </row>
    <row r="41910" spans="5:5">
      <c r="E41910" s="382"/>
    </row>
    <row r="41911" spans="5:5">
      <c r="E41911" s="382"/>
    </row>
    <row r="41912" spans="5:5">
      <c r="E41912" s="382"/>
    </row>
    <row r="41913" spans="5:5">
      <c r="E41913" s="382"/>
    </row>
    <row r="41914" spans="5:5">
      <c r="E41914" s="382"/>
    </row>
    <row r="41915" spans="5:5">
      <c r="E41915" s="382"/>
    </row>
    <row r="41916" spans="5:5">
      <c r="E41916" s="382"/>
    </row>
    <row r="41917" spans="5:5">
      <c r="E41917" s="382"/>
    </row>
    <row r="41918" spans="5:5">
      <c r="E41918" s="382"/>
    </row>
    <row r="41919" spans="5:5">
      <c r="E41919" s="382"/>
    </row>
    <row r="41920" spans="5:5">
      <c r="E41920" s="382"/>
    </row>
    <row r="41921" spans="5:5">
      <c r="E41921" s="382"/>
    </row>
    <row r="41922" spans="5:5">
      <c r="E41922" s="382"/>
    </row>
    <row r="41923" spans="5:5">
      <c r="E41923" s="382"/>
    </row>
    <row r="41924" spans="5:5">
      <c r="E41924" s="382"/>
    </row>
    <row r="41925" spans="5:5">
      <c r="E41925" s="382"/>
    </row>
    <row r="41926" spans="5:5">
      <c r="E41926" s="382"/>
    </row>
    <row r="41927" spans="5:5">
      <c r="E41927" s="382"/>
    </row>
    <row r="41928" spans="5:5">
      <c r="E41928" s="382"/>
    </row>
    <row r="41929" spans="5:5">
      <c r="E41929" s="382"/>
    </row>
    <row r="41930" spans="5:5">
      <c r="E41930" s="382"/>
    </row>
    <row r="41931" spans="5:5">
      <c r="E41931" s="382"/>
    </row>
    <row r="41932" spans="5:5">
      <c r="E41932" s="382"/>
    </row>
    <row r="41933" spans="5:5">
      <c r="E41933" s="382"/>
    </row>
    <row r="41934" spans="5:5">
      <c r="E41934" s="382"/>
    </row>
    <row r="41935" spans="5:5">
      <c r="E41935" s="382"/>
    </row>
    <row r="41936" spans="5:5">
      <c r="E41936" s="382"/>
    </row>
    <row r="41937" spans="5:5">
      <c r="E41937" s="382"/>
    </row>
    <row r="41938" spans="5:5">
      <c r="E41938" s="382"/>
    </row>
    <row r="41939" spans="5:5">
      <c r="E41939" s="382"/>
    </row>
    <row r="41940" spans="5:5">
      <c r="E41940" s="382"/>
    </row>
    <row r="41941" spans="5:5">
      <c r="E41941" s="382"/>
    </row>
    <row r="41942" spans="5:5">
      <c r="E41942" s="382"/>
    </row>
    <row r="41943" spans="5:5">
      <c r="E41943" s="382"/>
    </row>
    <row r="41944" spans="5:5">
      <c r="E41944" s="382"/>
    </row>
    <row r="41945" spans="5:5">
      <c r="E41945" s="382"/>
    </row>
    <row r="41946" spans="5:5">
      <c r="E41946" s="382"/>
    </row>
    <row r="41947" spans="5:5">
      <c r="E41947" s="382"/>
    </row>
    <row r="41948" spans="5:5">
      <c r="E41948" s="382"/>
    </row>
    <row r="41949" spans="5:5">
      <c r="E41949" s="382"/>
    </row>
    <row r="41950" spans="5:5">
      <c r="E41950" s="382"/>
    </row>
    <row r="41951" spans="5:5">
      <c r="E41951" s="382"/>
    </row>
    <row r="41952" spans="5:5">
      <c r="E41952" s="382"/>
    </row>
    <row r="41953" spans="5:5">
      <c r="E41953" s="382"/>
    </row>
    <row r="41954" spans="5:5">
      <c r="E41954" s="382"/>
    </row>
    <row r="41955" spans="5:5">
      <c r="E41955" s="382"/>
    </row>
    <row r="41956" spans="5:5">
      <c r="E41956" s="382"/>
    </row>
    <row r="41957" spans="5:5">
      <c r="E41957" s="382"/>
    </row>
    <row r="41958" spans="5:5">
      <c r="E41958" s="382"/>
    </row>
    <row r="41959" spans="5:5">
      <c r="E41959" s="382"/>
    </row>
    <row r="41960" spans="5:5">
      <c r="E41960" s="382"/>
    </row>
    <row r="41961" spans="5:5">
      <c r="E41961" s="382"/>
    </row>
    <row r="41962" spans="5:5">
      <c r="E41962" s="382"/>
    </row>
    <row r="41963" spans="5:5">
      <c r="E41963" s="382"/>
    </row>
    <row r="41964" spans="5:5">
      <c r="E41964" s="382"/>
    </row>
    <row r="41965" spans="5:5">
      <c r="E41965" s="382"/>
    </row>
    <row r="41966" spans="5:5">
      <c r="E41966" s="382"/>
    </row>
    <row r="41967" spans="5:5">
      <c r="E41967" s="382"/>
    </row>
    <row r="41968" spans="5:5">
      <c r="E41968" s="382"/>
    </row>
    <row r="41969" spans="5:5">
      <c r="E41969" s="382"/>
    </row>
    <row r="41970" spans="5:5">
      <c r="E41970" s="382"/>
    </row>
    <row r="41971" spans="5:5">
      <c r="E41971" s="382"/>
    </row>
    <row r="41972" spans="5:5">
      <c r="E41972" s="382"/>
    </row>
    <row r="41973" spans="5:5">
      <c r="E41973" s="382"/>
    </row>
    <row r="41974" spans="5:5">
      <c r="E41974" s="382"/>
    </row>
    <row r="41975" spans="5:5">
      <c r="E41975" s="382"/>
    </row>
    <row r="41976" spans="5:5">
      <c r="E41976" s="382"/>
    </row>
    <row r="41977" spans="5:5">
      <c r="E41977" s="382"/>
    </row>
    <row r="41978" spans="5:5">
      <c r="E41978" s="382"/>
    </row>
    <row r="41979" spans="5:5">
      <c r="E41979" s="382"/>
    </row>
    <row r="41980" spans="5:5">
      <c r="E41980" s="382"/>
    </row>
    <row r="41981" spans="5:5">
      <c r="E41981" s="382"/>
    </row>
    <row r="41982" spans="5:5">
      <c r="E41982" s="382"/>
    </row>
    <row r="41983" spans="5:5">
      <c r="E41983" s="382"/>
    </row>
    <row r="41984" spans="5:5">
      <c r="E41984" s="382"/>
    </row>
    <row r="41985" spans="5:5">
      <c r="E41985" s="382"/>
    </row>
    <row r="41986" spans="5:5">
      <c r="E41986" s="382"/>
    </row>
    <row r="41987" spans="5:5">
      <c r="E41987" s="382"/>
    </row>
    <row r="41988" spans="5:5">
      <c r="E41988" s="382"/>
    </row>
    <row r="41989" spans="5:5">
      <c r="E41989" s="382"/>
    </row>
    <row r="41990" spans="5:5">
      <c r="E41990" s="382"/>
    </row>
    <row r="41991" spans="5:5">
      <c r="E41991" s="382"/>
    </row>
    <row r="41992" spans="5:5">
      <c r="E41992" s="382"/>
    </row>
    <row r="41993" spans="5:5">
      <c r="E41993" s="382"/>
    </row>
    <row r="41994" spans="5:5">
      <c r="E41994" s="382"/>
    </row>
    <row r="41995" spans="5:5">
      <c r="E41995" s="382"/>
    </row>
    <row r="41996" spans="5:5">
      <c r="E41996" s="382"/>
    </row>
    <row r="41997" spans="5:5">
      <c r="E41997" s="382"/>
    </row>
    <row r="41998" spans="5:5">
      <c r="E41998" s="382"/>
    </row>
    <row r="41999" spans="5:5">
      <c r="E41999" s="382"/>
    </row>
    <row r="42000" spans="5:5">
      <c r="E42000" s="382"/>
    </row>
    <row r="42001" spans="5:5">
      <c r="E42001" s="382"/>
    </row>
    <row r="42002" spans="5:5">
      <c r="E42002" s="382"/>
    </row>
    <row r="42003" spans="5:5">
      <c r="E42003" s="382"/>
    </row>
    <row r="42004" spans="5:5">
      <c r="E42004" s="382"/>
    </row>
    <row r="42005" spans="5:5">
      <c r="E42005" s="382"/>
    </row>
    <row r="42006" spans="5:5">
      <c r="E42006" s="382"/>
    </row>
    <row r="42007" spans="5:5">
      <c r="E42007" s="382"/>
    </row>
    <row r="42008" spans="5:5">
      <c r="E42008" s="382"/>
    </row>
    <row r="42009" spans="5:5">
      <c r="E42009" s="382"/>
    </row>
    <row r="42010" spans="5:5">
      <c r="E42010" s="382"/>
    </row>
    <row r="42011" spans="5:5">
      <c r="E42011" s="382"/>
    </row>
    <row r="42012" spans="5:5">
      <c r="E42012" s="382"/>
    </row>
    <row r="42013" spans="5:5">
      <c r="E42013" s="382"/>
    </row>
    <row r="42014" spans="5:5">
      <c r="E42014" s="382"/>
    </row>
    <row r="42015" spans="5:5">
      <c r="E42015" s="382"/>
    </row>
    <row r="42016" spans="5:5">
      <c r="E42016" s="382"/>
    </row>
    <row r="42017" spans="5:5">
      <c r="E42017" s="382"/>
    </row>
    <row r="42018" spans="5:5">
      <c r="E42018" s="382"/>
    </row>
    <row r="42019" spans="5:5">
      <c r="E42019" s="382"/>
    </row>
    <row r="42020" spans="5:5">
      <c r="E42020" s="382"/>
    </row>
    <row r="42021" spans="5:5">
      <c r="E42021" s="382"/>
    </row>
    <row r="42022" spans="5:5">
      <c r="E42022" s="382"/>
    </row>
    <row r="42023" spans="5:5">
      <c r="E42023" s="382"/>
    </row>
    <row r="42024" spans="5:5">
      <c r="E42024" s="382"/>
    </row>
    <row r="42025" spans="5:5">
      <c r="E42025" s="382"/>
    </row>
    <row r="42026" spans="5:5">
      <c r="E42026" s="382"/>
    </row>
    <row r="42027" spans="5:5">
      <c r="E42027" s="382"/>
    </row>
    <row r="42028" spans="5:5">
      <c r="E42028" s="382"/>
    </row>
    <row r="42029" spans="5:5">
      <c r="E42029" s="382"/>
    </row>
    <row r="42030" spans="5:5">
      <c r="E42030" s="382"/>
    </row>
    <row r="42031" spans="5:5">
      <c r="E42031" s="382"/>
    </row>
    <row r="42032" spans="5:5">
      <c r="E42032" s="382"/>
    </row>
    <row r="42033" spans="5:5">
      <c r="E42033" s="382"/>
    </row>
    <row r="42034" spans="5:5">
      <c r="E42034" s="382"/>
    </row>
    <row r="42035" spans="5:5">
      <c r="E42035" s="382"/>
    </row>
    <row r="42036" spans="5:5">
      <c r="E42036" s="382"/>
    </row>
    <row r="42037" spans="5:5">
      <c r="E42037" s="382"/>
    </row>
    <row r="42038" spans="5:5">
      <c r="E42038" s="382"/>
    </row>
    <row r="42039" spans="5:5">
      <c r="E42039" s="382"/>
    </row>
    <row r="42040" spans="5:5">
      <c r="E42040" s="382"/>
    </row>
    <row r="42041" spans="5:5">
      <c r="E42041" s="382"/>
    </row>
    <row r="42042" spans="5:5">
      <c r="E42042" s="382"/>
    </row>
    <row r="42043" spans="5:5">
      <c r="E42043" s="382"/>
    </row>
    <row r="42044" spans="5:5">
      <c r="E42044" s="382"/>
    </row>
    <row r="42045" spans="5:5">
      <c r="E42045" s="382"/>
    </row>
    <row r="42046" spans="5:5">
      <c r="E42046" s="382"/>
    </row>
    <row r="42047" spans="5:5">
      <c r="E42047" s="382"/>
    </row>
    <row r="42048" spans="5:5">
      <c r="E42048" s="382"/>
    </row>
    <row r="42049" spans="5:5">
      <c r="E42049" s="382"/>
    </row>
    <row r="42050" spans="5:5">
      <c r="E42050" s="382"/>
    </row>
    <row r="42051" spans="5:5">
      <c r="E42051" s="382"/>
    </row>
    <row r="42052" spans="5:5">
      <c r="E42052" s="382"/>
    </row>
    <row r="42053" spans="5:5">
      <c r="E42053" s="382"/>
    </row>
    <row r="42054" spans="5:5">
      <c r="E42054" s="382"/>
    </row>
    <row r="42055" spans="5:5">
      <c r="E42055" s="382"/>
    </row>
    <row r="42056" spans="5:5">
      <c r="E42056" s="382"/>
    </row>
    <row r="42057" spans="5:5">
      <c r="E42057" s="382"/>
    </row>
    <row r="42058" spans="5:5">
      <c r="E42058" s="382"/>
    </row>
    <row r="42059" spans="5:5">
      <c r="E42059" s="382"/>
    </row>
    <row r="42060" spans="5:5">
      <c r="E42060" s="382"/>
    </row>
    <row r="42061" spans="5:5">
      <c r="E42061" s="382"/>
    </row>
    <row r="42062" spans="5:5">
      <c r="E42062" s="382"/>
    </row>
    <row r="42063" spans="5:5">
      <c r="E42063" s="382"/>
    </row>
    <row r="42064" spans="5:5">
      <c r="E42064" s="382"/>
    </row>
    <row r="42065" spans="5:5">
      <c r="E42065" s="382"/>
    </row>
    <row r="42066" spans="5:5">
      <c r="E42066" s="382"/>
    </row>
    <row r="42067" spans="5:5">
      <c r="E42067" s="382"/>
    </row>
    <row r="42068" spans="5:5">
      <c r="E42068" s="382"/>
    </row>
    <row r="42069" spans="5:5">
      <c r="E42069" s="382"/>
    </row>
    <row r="42070" spans="5:5">
      <c r="E42070" s="382"/>
    </row>
    <row r="42071" spans="5:5">
      <c r="E42071" s="382"/>
    </row>
    <row r="42072" spans="5:5">
      <c r="E42072" s="382"/>
    </row>
    <row r="42073" spans="5:5">
      <c r="E42073" s="382"/>
    </row>
    <row r="42074" spans="5:5">
      <c r="E42074" s="382"/>
    </row>
    <row r="42075" spans="5:5">
      <c r="E42075" s="382"/>
    </row>
    <row r="42076" spans="5:5">
      <c r="E42076" s="382"/>
    </row>
    <row r="42077" spans="5:5">
      <c r="E42077" s="382"/>
    </row>
    <row r="42078" spans="5:5">
      <c r="E42078" s="382"/>
    </row>
    <row r="42079" spans="5:5">
      <c r="E42079" s="382"/>
    </row>
    <row r="42080" spans="5:5">
      <c r="E42080" s="382"/>
    </row>
    <row r="42081" spans="5:5">
      <c r="E42081" s="382"/>
    </row>
    <row r="42082" spans="5:5">
      <c r="E42082" s="382"/>
    </row>
    <row r="42083" spans="5:5">
      <c r="E42083" s="382"/>
    </row>
    <row r="42084" spans="5:5">
      <c r="E42084" s="382"/>
    </row>
    <row r="42085" spans="5:5">
      <c r="E42085" s="382"/>
    </row>
    <row r="42086" spans="5:5">
      <c r="E42086" s="382"/>
    </row>
    <row r="42087" spans="5:5">
      <c r="E42087" s="382"/>
    </row>
    <row r="42088" spans="5:5">
      <c r="E42088" s="382"/>
    </row>
    <row r="42089" spans="5:5">
      <c r="E42089" s="382"/>
    </row>
    <row r="42090" spans="5:5">
      <c r="E42090" s="382"/>
    </row>
    <row r="42091" spans="5:5">
      <c r="E42091" s="382"/>
    </row>
    <row r="42092" spans="5:5">
      <c r="E42092" s="382"/>
    </row>
    <row r="42093" spans="5:5">
      <c r="E42093" s="382"/>
    </row>
    <row r="42094" spans="5:5">
      <c r="E42094" s="382"/>
    </row>
    <row r="42095" spans="5:5">
      <c r="E42095" s="382"/>
    </row>
    <row r="42096" spans="5:5">
      <c r="E42096" s="382"/>
    </row>
    <row r="42097" spans="5:5">
      <c r="E42097" s="382"/>
    </row>
    <row r="42098" spans="5:5">
      <c r="E42098" s="382"/>
    </row>
    <row r="42099" spans="5:5">
      <c r="E42099" s="382"/>
    </row>
    <row r="42100" spans="5:5">
      <c r="E42100" s="382"/>
    </row>
    <row r="42101" spans="5:5">
      <c r="E42101" s="382"/>
    </row>
    <row r="42102" spans="5:5">
      <c r="E42102" s="382"/>
    </row>
    <row r="42103" spans="5:5">
      <c r="E42103" s="382"/>
    </row>
    <row r="42104" spans="5:5">
      <c r="E42104" s="382"/>
    </row>
    <row r="42105" spans="5:5">
      <c r="E42105" s="382"/>
    </row>
    <row r="42106" spans="5:5">
      <c r="E42106" s="382"/>
    </row>
    <row r="42107" spans="5:5">
      <c r="E42107" s="382"/>
    </row>
    <row r="42108" spans="5:5">
      <c r="E42108" s="382"/>
    </row>
    <row r="42109" spans="5:5">
      <c r="E42109" s="382"/>
    </row>
    <row r="42110" spans="5:5">
      <c r="E42110" s="382"/>
    </row>
    <row r="42111" spans="5:5">
      <c r="E42111" s="382"/>
    </row>
    <row r="42112" spans="5:5">
      <c r="E42112" s="382"/>
    </row>
    <row r="42113" spans="5:5">
      <c r="E42113" s="382"/>
    </row>
    <row r="42114" spans="5:5">
      <c r="E42114" s="382"/>
    </row>
    <row r="42115" spans="5:5">
      <c r="E42115" s="382"/>
    </row>
    <row r="42116" spans="5:5">
      <c r="E42116" s="382"/>
    </row>
    <row r="42117" spans="5:5">
      <c r="E42117" s="382"/>
    </row>
    <row r="42118" spans="5:5">
      <c r="E42118" s="382"/>
    </row>
    <row r="42119" spans="5:5">
      <c r="E42119" s="382"/>
    </row>
    <row r="42120" spans="5:5">
      <c r="E42120" s="382"/>
    </row>
    <row r="42121" spans="5:5">
      <c r="E42121" s="382"/>
    </row>
    <row r="42122" spans="5:5">
      <c r="E42122" s="382"/>
    </row>
    <row r="42123" spans="5:5">
      <c r="E42123" s="382"/>
    </row>
    <row r="42124" spans="5:5">
      <c r="E42124" s="382"/>
    </row>
    <row r="42125" spans="5:5">
      <c r="E42125" s="382"/>
    </row>
    <row r="42126" spans="5:5">
      <c r="E42126" s="382"/>
    </row>
    <row r="42127" spans="5:5">
      <c r="E42127" s="382"/>
    </row>
    <row r="42128" spans="5:5">
      <c r="E42128" s="382"/>
    </row>
    <row r="42129" spans="5:5">
      <c r="E42129" s="382"/>
    </row>
    <row r="42130" spans="5:5">
      <c r="E42130" s="382"/>
    </row>
    <row r="42131" spans="5:5">
      <c r="E42131" s="382"/>
    </row>
    <row r="42132" spans="5:5">
      <c r="E42132" s="382"/>
    </row>
    <row r="42133" spans="5:5">
      <c r="E42133" s="382"/>
    </row>
    <row r="42134" spans="5:5">
      <c r="E42134" s="382"/>
    </row>
    <row r="42135" spans="5:5">
      <c r="E42135" s="382"/>
    </row>
    <row r="42136" spans="5:5">
      <c r="E42136" s="382"/>
    </row>
    <row r="42137" spans="5:5">
      <c r="E42137" s="382"/>
    </row>
    <row r="42138" spans="5:5">
      <c r="E42138" s="382"/>
    </row>
    <row r="42139" spans="5:5">
      <c r="E42139" s="382"/>
    </row>
    <row r="42140" spans="5:5">
      <c r="E42140" s="382"/>
    </row>
    <row r="42141" spans="5:5">
      <c r="E42141" s="382"/>
    </row>
    <row r="42142" spans="5:5">
      <c r="E42142" s="382"/>
    </row>
    <row r="42143" spans="5:5">
      <c r="E42143" s="382"/>
    </row>
    <row r="42144" spans="5:5">
      <c r="E42144" s="382"/>
    </row>
    <row r="42145" spans="5:5">
      <c r="E42145" s="382"/>
    </row>
    <row r="42146" spans="5:5">
      <c r="E42146" s="382"/>
    </row>
    <row r="42147" spans="5:5">
      <c r="E42147" s="382"/>
    </row>
    <row r="42148" spans="5:5">
      <c r="E42148" s="382"/>
    </row>
    <row r="42149" spans="5:5">
      <c r="E42149" s="382"/>
    </row>
    <row r="42150" spans="5:5">
      <c r="E42150" s="382"/>
    </row>
    <row r="42151" spans="5:5">
      <c r="E42151" s="382"/>
    </row>
    <row r="42152" spans="5:5">
      <c r="E42152" s="382"/>
    </row>
    <row r="42153" spans="5:5">
      <c r="E42153" s="382"/>
    </row>
    <row r="42154" spans="5:5">
      <c r="E42154" s="382"/>
    </row>
    <row r="42155" spans="5:5">
      <c r="E42155" s="382"/>
    </row>
    <row r="42156" spans="5:5">
      <c r="E42156" s="382"/>
    </row>
    <row r="42157" spans="5:5">
      <c r="E42157" s="382"/>
    </row>
    <row r="42158" spans="5:5">
      <c r="E42158" s="382"/>
    </row>
    <row r="42159" spans="5:5">
      <c r="E42159" s="382"/>
    </row>
    <row r="42160" spans="5:5">
      <c r="E42160" s="382"/>
    </row>
    <row r="42161" spans="5:5">
      <c r="E42161" s="382"/>
    </row>
    <row r="42162" spans="5:5">
      <c r="E42162" s="382"/>
    </row>
    <row r="42163" spans="5:5">
      <c r="E42163" s="382"/>
    </row>
    <row r="42164" spans="5:5">
      <c r="E42164" s="382"/>
    </row>
    <row r="42165" spans="5:5">
      <c r="E42165" s="382"/>
    </row>
    <row r="42166" spans="5:5">
      <c r="E42166" s="382"/>
    </row>
    <row r="42167" spans="5:5">
      <c r="E42167" s="382"/>
    </row>
    <row r="42168" spans="5:5">
      <c r="E42168" s="382"/>
    </row>
    <row r="42169" spans="5:5">
      <c r="E42169" s="382"/>
    </row>
    <row r="42170" spans="5:5">
      <c r="E42170" s="382"/>
    </row>
    <row r="42171" spans="5:5">
      <c r="E42171" s="382"/>
    </row>
    <row r="42172" spans="5:5">
      <c r="E42172" s="382"/>
    </row>
    <row r="42173" spans="5:5">
      <c r="E42173" s="382"/>
    </row>
    <row r="42174" spans="5:5">
      <c r="E42174" s="382"/>
    </row>
    <row r="42175" spans="5:5">
      <c r="E42175" s="382"/>
    </row>
    <row r="42176" spans="5:5">
      <c r="E42176" s="382"/>
    </row>
    <row r="42177" spans="5:5">
      <c r="E42177" s="382"/>
    </row>
    <row r="42178" spans="5:5">
      <c r="E42178" s="382"/>
    </row>
    <row r="42179" spans="5:5">
      <c r="E42179" s="382"/>
    </row>
    <row r="42180" spans="5:5">
      <c r="E42180" s="382"/>
    </row>
    <row r="42181" spans="5:5">
      <c r="E42181" s="382"/>
    </row>
    <row r="42182" spans="5:5">
      <c r="E42182" s="382"/>
    </row>
    <row r="42183" spans="5:5">
      <c r="E42183" s="382"/>
    </row>
    <row r="42184" spans="5:5">
      <c r="E42184" s="382"/>
    </row>
    <row r="42185" spans="5:5">
      <c r="E42185" s="382"/>
    </row>
    <row r="42186" spans="5:5">
      <c r="E42186" s="382"/>
    </row>
    <row r="42187" spans="5:5">
      <c r="E42187" s="382"/>
    </row>
    <row r="42188" spans="5:5">
      <c r="E42188" s="382"/>
    </row>
    <row r="42189" spans="5:5">
      <c r="E42189" s="382"/>
    </row>
    <row r="42190" spans="5:5">
      <c r="E42190" s="382"/>
    </row>
    <row r="42191" spans="5:5">
      <c r="E42191" s="382"/>
    </row>
    <row r="42192" spans="5:5">
      <c r="E42192" s="382"/>
    </row>
    <row r="42193" spans="5:5">
      <c r="E42193" s="382"/>
    </row>
    <row r="42194" spans="5:5">
      <c r="E42194" s="382"/>
    </row>
    <row r="42195" spans="5:5">
      <c r="E42195" s="382"/>
    </row>
    <row r="42196" spans="5:5">
      <c r="E42196" s="382"/>
    </row>
    <row r="42197" spans="5:5">
      <c r="E42197" s="382"/>
    </row>
    <row r="42198" spans="5:5">
      <c r="E42198" s="382"/>
    </row>
    <row r="42199" spans="5:5">
      <c r="E42199" s="382"/>
    </row>
    <row r="42200" spans="5:5">
      <c r="E42200" s="382"/>
    </row>
    <row r="42201" spans="5:5">
      <c r="E42201" s="382"/>
    </row>
    <row r="42202" spans="5:5">
      <c r="E42202" s="382"/>
    </row>
    <row r="42203" spans="5:5">
      <c r="E42203" s="382"/>
    </row>
    <row r="42204" spans="5:5">
      <c r="E42204" s="382"/>
    </row>
    <row r="42205" spans="5:5">
      <c r="E42205" s="382"/>
    </row>
    <row r="42206" spans="5:5">
      <c r="E42206" s="382"/>
    </row>
    <row r="42207" spans="5:5">
      <c r="E42207" s="382"/>
    </row>
    <row r="42208" spans="5:5">
      <c r="E42208" s="382"/>
    </row>
    <row r="42209" spans="5:5">
      <c r="E42209" s="382"/>
    </row>
    <row r="42210" spans="5:5">
      <c r="E42210" s="382"/>
    </row>
    <row r="42211" spans="5:5">
      <c r="E42211" s="382"/>
    </row>
    <row r="42212" spans="5:5">
      <c r="E42212" s="382"/>
    </row>
    <row r="42213" spans="5:5">
      <c r="E42213" s="382"/>
    </row>
    <row r="42214" spans="5:5">
      <c r="E42214" s="382"/>
    </row>
    <row r="42215" spans="5:5">
      <c r="E42215" s="382"/>
    </row>
    <row r="42216" spans="5:5">
      <c r="E42216" s="382"/>
    </row>
    <row r="42217" spans="5:5">
      <c r="E42217" s="382"/>
    </row>
    <row r="42218" spans="5:5">
      <c r="E42218" s="382"/>
    </row>
    <row r="42219" spans="5:5">
      <c r="E42219" s="382"/>
    </row>
    <row r="42220" spans="5:5">
      <c r="E42220" s="382"/>
    </row>
    <row r="42221" spans="5:5">
      <c r="E42221" s="382"/>
    </row>
    <row r="42222" spans="5:5">
      <c r="E42222" s="382"/>
    </row>
    <row r="42223" spans="5:5">
      <c r="E42223" s="382"/>
    </row>
    <row r="42224" spans="5:5">
      <c r="E42224" s="382"/>
    </row>
    <row r="42225" spans="5:5">
      <c r="E42225" s="382"/>
    </row>
    <row r="42226" spans="5:5">
      <c r="E42226" s="382"/>
    </row>
    <row r="42227" spans="5:5">
      <c r="E42227" s="382"/>
    </row>
    <row r="42228" spans="5:5">
      <c r="E42228" s="382"/>
    </row>
    <row r="42229" spans="5:5">
      <c r="E42229" s="382"/>
    </row>
    <row r="42230" spans="5:5">
      <c r="E42230" s="382"/>
    </row>
    <row r="42231" spans="5:5">
      <c r="E42231" s="382"/>
    </row>
    <row r="42232" spans="5:5">
      <c r="E42232" s="382"/>
    </row>
    <row r="42233" spans="5:5">
      <c r="E42233" s="382"/>
    </row>
    <row r="42234" spans="5:5">
      <c r="E42234" s="382"/>
    </row>
    <row r="42235" spans="5:5">
      <c r="E42235" s="382"/>
    </row>
    <row r="42236" spans="5:5">
      <c r="E42236" s="382"/>
    </row>
    <row r="42237" spans="5:5">
      <c r="E42237" s="382"/>
    </row>
    <row r="42238" spans="5:5">
      <c r="E42238" s="382"/>
    </row>
    <row r="42239" spans="5:5">
      <c r="E42239" s="382"/>
    </row>
    <row r="42240" spans="5:5">
      <c r="E42240" s="382"/>
    </row>
    <row r="42241" spans="5:5">
      <c r="E42241" s="382"/>
    </row>
    <row r="42242" spans="5:5">
      <c r="E42242" s="382"/>
    </row>
    <row r="42243" spans="5:5">
      <c r="E42243" s="382"/>
    </row>
    <row r="42244" spans="5:5">
      <c r="E42244" s="382"/>
    </row>
    <row r="42245" spans="5:5">
      <c r="E42245" s="382"/>
    </row>
    <row r="42246" spans="5:5">
      <c r="E42246" s="382"/>
    </row>
    <row r="42247" spans="5:5">
      <c r="E42247" s="382"/>
    </row>
    <row r="42248" spans="5:5">
      <c r="E42248" s="382"/>
    </row>
    <row r="42249" spans="5:5">
      <c r="E42249" s="382"/>
    </row>
    <row r="42250" spans="5:5">
      <c r="E42250" s="382"/>
    </row>
    <row r="42251" spans="5:5">
      <c r="E42251" s="382"/>
    </row>
    <row r="42252" spans="5:5">
      <c r="E42252" s="382"/>
    </row>
    <row r="42253" spans="5:5">
      <c r="E42253" s="382"/>
    </row>
    <row r="42254" spans="5:5">
      <c r="E42254" s="382"/>
    </row>
    <row r="42255" spans="5:5">
      <c r="E42255" s="382"/>
    </row>
    <row r="42256" spans="5:5">
      <c r="E42256" s="382"/>
    </row>
    <row r="42257" spans="5:5">
      <c r="E42257" s="382"/>
    </row>
    <row r="42258" spans="5:5">
      <c r="E42258" s="382"/>
    </row>
    <row r="42259" spans="5:5">
      <c r="E42259" s="382"/>
    </row>
    <row r="42260" spans="5:5">
      <c r="E42260" s="382"/>
    </row>
    <row r="42261" spans="5:5">
      <c r="E42261" s="382"/>
    </row>
    <row r="42262" spans="5:5">
      <c r="E42262" s="382"/>
    </row>
    <row r="42263" spans="5:5">
      <c r="E42263" s="382"/>
    </row>
    <row r="42264" spans="5:5">
      <c r="E42264" s="382"/>
    </row>
    <row r="42265" spans="5:5">
      <c r="E42265" s="382"/>
    </row>
    <row r="42266" spans="5:5">
      <c r="E42266" s="382"/>
    </row>
    <row r="42267" spans="5:5">
      <c r="E42267" s="382"/>
    </row>
    <row r="42268" spans="5:5">
      <c r="E42268" s="382"/>
    </row>
    <row r="42269" spans="5:5">
      <c r="E42269" s="382"/>
    </row>
    <row r="42270" spans="5:5">
      <c r="E42270" s="382"/>
    </row>
    <row r="42271" spans="5:5">
      <c r="E42271" s="382"/>
    </row>
    <row r="42272" spans="5:5">
      <c r="E42272" s="382"/>
    </row>
    <row r="42273" spans="5:5">
      <c r="E42273" s="382"/>
    </row>
    <row r="42274" spans="5:5">
      <c r="E42274" s="382"/>
    </row>
    <row r="42275" spans="5:5">
      <c r="E42275" s="382"/>
    </row>
    <row r="42276" spans="5:5">
      <c r="E42276" s="382"/>
    </row>
    <row r="42277" spans="5:5">
      <c r="E42277" s="382"/>
    </row>
    <row r="42278" spans="5:5">
      <c r="E42278" s="382"/>
    </row>
    <row r="42279" spans="5:5">
      <c r="E42279" s="382"/>
    </row>
    <row r="42280" spans="5:5">
      <c r="E42280" s="382"/>
    </row>
    <row r="42281" spans="5:5">
      <c r="E42281" s="382"/>
    </row>
    <row r="42282" spans="5:5">
      <c r="E42282" s="382"/>
    </row>
    <row r="42283" spans="5:5">
      <c r="E42283" s="382"/>
    </row>
    <row r="42284" spans="5:5">
      <c r="E42284" s="382"/>
    </row>
    <row r="42285" spans="5:5">
      <c r="E42285" s="382"/>
    </row>
    <row r="42286" spans="5:5">
      <c r="E42286" s="382"/>
    </row>
    <row r="42287" spans="5:5">
      <c r="E42287" s="382"/>
    </row>
    <row r="42288" spans="5:5">
      <c r="E42288" s="382"/>
    </row>
    <row r="42289" spans="5:5">
      <c r="E42289" s="382"/>
    </row>
    <row r="42290" spans="5:5">
      <c r="E42290" s="382"/>
    </row>
    <row r="42291" spans="5:5">
      <c r="E42291" s="382"/>
    </row>
    <row r="42292" spans="5:5">
      <c r="E42292" s="382"/>
    </row>
    <row r="42293" spans="5:5">
      <c r="E42293" s="382"/>
    </row>
    <row r="42294" spans="5:5">
      <c r="E42294" s="382"/>
    </row>
    <row r="42295" spans="5:5">
      <c r="E42295" s="382"/>
    </row>
    <row r="42296" spans="5:5">
      <c r="E42296" s="382"/>
    </row>
    <row r="42297" spans="5:5">
      <c r="E42297" s="382"/>
    </row>
    <row r="42298" spans="5:5">
      <c r="E42298" s="382"/>
    </row>
    <row r="42299" spans="5:5">
      <c r="E42299" s="382"/>
    </row>
    <row r="42300" spans="5:5">
      <c r="E42300" s="382"/>
    </row>
    <row r="42301" spans="5:5">
      <c r="E42301" s="382"/>
    </row>
    <row r="42302" spans="5:5">
      <c r="E42302" s="382"/>
    </row>
    <row r="42303" spans="5:5">
      <c r="E42303" s="382"/>
    </row>
    <row r="42304" spans="5:5">
      <c r="E42304" s="382"/>
    </row>
    <row r="42305" spans="5:5">
      <c r="E42305" s="382"/>
    </row>
    <row r="42306" spans="5:5">
      <c r="E42306" s="382"/>
    </row>
    <row r="42307" spans="5:5">
      <c r="E42307" s="382"/>
    </row>
    <row r="42308" spans="5:5">
      <c r="E42308" s="382"/>
    </row>
    <row r="42309" spans="5:5">
      <c r="E42309" s="382"/>
    </row>
    <row r="42310" spans="5:5">
      <c r="E42310" s="382"/>
    </row>
    <row r="42311" spans="5:5">
      <c r="E42311" s="382"/>
    </row>
    <row r="42312" spans="5:5">
      <c r="E42312" s="382"/>
    </row>
    <row r="42313" spans="5:5">
      <c r="E42313" s="382"/>
    </row>
    <row r="42314" spans="5:5">
      <c r="E42314" s="382"/>
    </row>
    <row r="42315" spans="5:5">
      <c r="E42315" s="382"/>
    </row>
    <row r="42316" spans="5:5">
      <c r="E42316" s="382"/>
    </row>
    <row r="42317" spans="5:5">
      <c r="E42317" s="382"/>
    </row>
    <row r="42318" spans="5:5">
      <c r="E42318" s="382"/>
    </row>
    <row r="42319" spans="5:5">
      <c r="E42319" s="382"/>
    </row>
    <row r="42320" spans="5:5">
      <c r="E42320" s="382"/>
    </row>
    <row r="42321" spans="5:5">
      <c r="E42321" s="382"/>
    </row>
    <row r="42322" spans="5:5">
      <c r="E42322" s="382"/>
    </row>
    <row r="42323" spans="5:5">
      <c r="E42323" s="382"/>
    </row>
    <row r="42324" spans="5:5">
      <c r="E42324" s="382"/>
    </row>
    <row r="42325" spans="5:5">
      <c r="E42325" s="382"/>
    </row>
    <row r="42326" spans="5:5">
      <c r="E42326" s="382"/>
    </row>
    <row r="42327" spans="5:5">
      <c r="E42327" s="382"/>
    </row>
    <row r="42328" spans="5:5">
      <c r="E42328" s="382"/>
    </row>
    <row r="42329" spans="5:5">
      <c r="E42329" s="382"/>
    </row>
    <row r="42330" spans="5:5">
      <c r="E42330" s="382"/>
    </row>
    <row r="42331" spans="5:5">
      <c r="E42331" s="382"/>
    </row>
    <row r="42332" spans="5:5">
      <c r="E42332" s="382"/>
    </row>
    <row r="42333" spans="5:5">
      <c r="E42333" s="382"/>
    </row>
    <row r="42334" spans="5:5">
      <c r="E42334" s="382"/>
    </row>
    <row r="42335" spans="5:5">
      <c r="E42335" s="382"/>
    </row>
    <row r="42336" spans="5:5">
      <c r="E42336" s="382"/>
    </row>
    <row r="42337" spans="5:5">
      <c r="E42337" s="382"/>
    </row>
    <row r="42338" spans="5:5">
      <c r="E42338" s="382"/>
    </row>
    <row r="42339" spans="5:5">
      <c r="E42339" s="382"/>
    </row>
    <row r="42340" spans="5:5">
      <c r="E42340" s="382"/>
    </row>
    <row r="42341" spans="5:5">
      <c r="E42341" s="382"/>
    </row>
    <row r="42342" spans="5:5">
      <c r="E42342" s="382"/>
    </row>
    <row r="42343" spans="5:5">
      <c r="E42343" s="382"/>
    </row>
    <row r="42344" spans="5:5">
      <c r="E42344" s="382"/>
    </row>
    <row r="42345" spans="5:5">
      <c r="E42345" s="382"/>
    </row>
    <row r="42346" spans="5:5">
      <c r="E42346" s="382"/>
    </row>
    <row r="42347" spans="5:5">
      <c r="E42347" s="382"/>
    </row>
    <row r="42348" spans="5:5">
      <c r="E42348" s="382"/>
    </row>
    <row r="42349" spans="5:5">
      <c r="E42349" s="382"/>
    </row>
    <row r="42350" spans="5:5">
      <c r="E42350" s="382"/>
    </row>
    <row r="42351" spans="5:5">
      <c r="E42351" s="382"/>
    </row>
    <row r="42352" spans="5:5">
      <c r="E42352" s="382"/>
    </row>
    <row r="42353" spans="5:5">
      <c r="E42353" s="382"/>
    </row>
    <row r="42354" spans="5:5">
      <c r="E42354" s="382"/>
    </row>
    <row r="42355" spans="5:5">
      <c r="E42355" s="382"/>
    </row>
    <row r="42356" spans="5:5">
      <c r="E42356" s="382"/>
    </row>
    <row r="42357" spans="5:5">
      <c r="E42357" s="382"/>
    </row>
    <row r="42358" spans="5:5">
      <c r="E42358" s="382"/>
    </row>
    <row r="42359" spans="5:5">
      <c r="E42359" s="382"/>
    </row>
    <row r="42360" spans="5:5">
      <c r="E42360" s="382"/>
    </row>
    <row r="42361" spans="5:5">
      <c r="E42361" s="382"/>
    </row>
    <row r="42362" spans="5:5">
      <c r="E42362" s="382"/>
    </row>
    <row r="42363" spans="5:5">
      <c r="E42363" s="382"/>
    </row>
    <row r="42364" spans="5:5">
      <c r="E42364" s="382"/>
    </row>
    <row r="42365" spans="5:5">
      <c r="E42365" s="382"/>
    </row>
    <row r="42366" spans="5:5">
      <c r="E42366" s="382"/>
    </row>
    <row r="42367" spans="5:5">
      <c r="E42367" s="382"/>
    </row>
    <row r="42368" spans="5:5">
      <c r="E42368" s="382"/>
    </row>
    <row r="42369" spans="5:5">
      <c r="E42369" s="382"/>
    </row>
    <row r="42370" spans="5:5">
      <c r="E42370" s="382"/>
    </row>
    <row r="42371" spans="5:5">
      <c r="E42371" s="382"/>
    </row>
    <row r="42372" spans="5:5">
      <c r="E42372" s="382"/>
    </row>
    <row r="42373" spans="5:5">
      <c r="E42373" s="382"/>
    </row>
    <row r="42374" spans="5:5">
      <c r="E42374" s="382"/>
    </row>
    <row r="42375" spans="5:5">
      <c r="E42375" s="382"/>
    </row>
    <row r="42376" spans="5:5">
      <c r="E42376" s="382"/>
    </row>
    <row r="42377" spans="5:5">
      <c r="E42377" s="382"/>
    </row>
    <row r="42378" spans="5:5">
      <c r="E42378" s="382"/>
    </row>
    <row r="42379" spans="5:5">
      <c r="E42379" s="382"/>
    </row>
    <row r="42380" spans="5:5">
      <c r="E42380" s="382"/>
    </row>
    <row r="42381" spans="5:5">
      <c r="E42381" s="382"/>
    </row>
    <row r="42382" spans="5:5">
      <c r="E42382" s="382"/>
    </row>
    <row r="42383" spans="5:5">
      <c r="E42383" s="382"/>
    </row>
    <row r="42384" spans="5:5">
      <c r="E42384" s="382"/>
    </row>
    <row r="42385" spans="5:5">
      <c r="E42385" s="382"/>
    </row>
    <row r="42386" spans="5:5">
      <c r="E42386" s="382"/>
    </row>
    <row r="42387" spans="5:5">
      <c r="E42387" s="382"/>
    </row>
    <row r="42388" spans="5:5">
      <c r="E42388" s="382"/>
    </row>
    <row r="42389" spans="5:5">
      <c r="E42389" s="382"/>
    </row>
    <row r="42390" spans="5:5">
      <c r="E42390" s="382"/>
    </row>
    <row r="42391" spans="5:5">
      <c r="E42391" s="382"/>
    </row>
    <row r="42392" spans="5:5">
      <c r="E42392" s="382"/>
    </row>
    <row r="42393" spans="5:5">
      <c r="E42393" s="382"/>
    </row>
    <row r="42394" spans="5:5">
      <c r="E42394" s="382"/>
    </row>
    <row r="42395" spans="5:5">
      <c r="E42395" s="382"/>
    </row>
    <row r="42396" spans="5:5">
      <c r="E42396" s="382"/>
    </row>
    <row r="42397" spans="5:5">
      <c r="E42397" s="382"/>
    </row>
    <row r="42398" spans="5:5">
      <c r="E42398" s="382"/>
    </row>
    <row r="42399" spans="5:5">
      <c r="E42399" s="382"/>
    </row>
    <row r="42400" spans="5:5">
      <c r="E42400" s="382"/>
    </row>
    <row r="42401" spans="5:5">
      <c r="E42401" s="382"/>
    </row>
    <row r="42402" spans="5:5">
      <c r="E42402" s="382"/>
    </row>
    <row r="42403" spans="5:5">
      <c r="E42403" s="382"/>
    </row>
    <row r="42404" spans="5:5">
      <c r="E42404" s="382"/>
    </row>
    <row r="42405" spans="5:5">
      <c r="E42405" s="382"/>
    </row>
    <row r="42406" spans="5:5">
      <c r="E42406" s="382"/>
    </row>
    <row r="42407" spans="5:5">
      <c r="E42407" s="382"/>
    </row>
    <row r="42408" spans="5:5">
      <c r="E42408" s="382"/>
    </row>
    <row r="42409" spans="5:5">
      <c r="E42409" s="382"/>
    </row>
    <row r="42410" spans="5:5">
      <c r="E42410" s="382"/>
    </row>
    <row r="42411" spans="5:5">
      <c r="E42411" s="382"/>
    </row>
    <row r="42412" spans="5:5">
      <c r="E42412" s="382"/>
    </row>
    <row r="42413" spans="5:5">
      <c r="E42413" s="382"/>
    </row>
    <row r="42414" spans="5:5">
      <c r="E42414" s="382"/>
    </row>
    <row r="42415" spans="5:5">
      <c r="E42415" s="382"/>
    </row>
    <row r="42416" spans="5:5">
      <c r="E42416" s="382"/>
    </row>
    <row r="42417" spans="5:5">
      <c r="E42417" s="382"/>
    </row>
    <row r="42418" spans="5:5">
      <c r="E42418" s="382"/>
    </row>
    <row r="42419" spans="5:5">
      <c r="E42419" s="382"/>
    </row>
    <row r="42420" spans="5:5">
      <c r="E42420" s="382"/>
    </row>
    <row r="42421" spans="5:5">
      <c r="E42421" s="382"/>
    </row>
    <row r="42422" spans="5:5">
      <c r="E42422" s="382"/>
    </row>
    <row r="42423" spans="5:5">
      <c r="E42423" s="382"/>
    </row>
    <row r="42424" spans="5:5">
      <c r="E42424" s="382"/>
    </row>
    <row r="42425" spans="5:5">
      <c r="E42425" s="382"/>
    </row>
    <row r="42426" spans="5:5">
      <c r="E42426" s="382"/>
    </row>
    <row r="42427" spans="5:5">
      <c r="E42427" s="382"/>
    </row>
    <row r="42428" spans="5:5">
      <c r="E42428" s="382"/>
    </row>
    <row r="42429" spans="5:5">
      <c r="E42429" s="382"/>
    </row>
    <row r="42430" spans="5:5">
      <c r="E42430" s="382"/>
    </row>
    <row r="42431" spans="5:5">
      <c r="E42431" s="382"/>
    </row>
    <row r="42432" spans="5:5">
      <c r="E42432" s="382"/>
    </row>
    <row r="42433" spans="5:5">
      <c r="E42433" s="382"/>
    </row>
    <row r="42434" spans="5:5">
      <c r="E42434" s="382"/>
    </row>
    <row r="42435" spans="5:5">
      <c r="E42435" s="382"/>
    </row>
    <row r="42436" spans="5:5">
      <c r="E42436" s="382"/>
    </row>
    <row r="42437" spans="5:5">
      <c r="E42437" s="382"/>
    </row>
    <row r="42438" spans="5:5">
      <c r="E42438" s="382"/>
    </row>
    <row r="42439" spans="5:5">
      <c r="E42439" s="382"/>
    </row>
    <row r="42440" spans="5:5">
      <c r="E42440" s="382"/>
    </row>
    <row r="42441" spans="5:5">
      <c r="E42441" s="382"/>
    </row>
    <row r="42442" spans="5:5">
      <c r="E42442" s="382"/>
    </row>
    <row r="42443" spans="5:5">
      <c r="E42443" s="382"/>
    </row>
    <row r="42444" spans="5:5">
      <c r="E42444" s="382"/>
    </row>
    <row r="42445" spans="5:5">
      <c r="E42445" s="382"/>
    </row>
    <row r="42446" spans="5:5">
      <c r="E42446" s="382"/>
    </row>
    <row r="42447" spans="5:5">
      <c r="E42447" s="382"/>
    </row>
    <row r="42448" spans="5:5">
      <c r="E42448" s="382"/>
    </row>
    <row r="42449" spans="5:5">
      <c r="E42449" s="382"/>
    </row>
    <row r="42450" spans="5:5">
      <c r="E42450" s="382"/>
    </row>
    <row r="42451" spans="5:5">
      <c r="E42451" s="382"/>
    </row>
    <row r="42452" spans="5:5">
      <c r="E42452" s="382"/>
    </row>
    <row r="42453" spans="5:5">
      <c r="E42453" s="382"/>
    </row>
    <row r="42454" spans="5:5">
      <c r="E42454" s="382"/>
    </row>
    <row r="42455" spans="5:5">
      <c r="E42455" s="382"/>
    </row>
    <row r="42456" spans="5:5">
      <c r="E42456" s="382"/>
    </row>
    <row r="42457" spans="5:5">
      <c r="E42457" s="382"/>
    </row>
    <row r="42458" spans="5:5">
      <c r="E42458" s="382"/>
    </row>
    <row r="42459" spans="5:5">
      <c r="E42459" s="382"/>
    </row>
    <row r="42460" spans="5:5">
      <c r="E42460" s="382"/>
    </row>
    <row r="42461" spans="5:5">
      <c r="E42461" s="382"/>
    </row>
    <row r="42462" spans="5:5">
      <c r="E42462" s="382"/>
    </row>
    <row r="42463" spans="5:5">
      <c r="E42463" s="382"/>
    </row>
    <row r="42464" spans="5:5">
      <c r="E42464" s="382"/>
    </row>
    <row r="42465" spans="5:5">
      <c r="E42465" s="382"/>
    </row>
    <row r="42466" spans="5:5">
      <c r="E42466" s="382"/>
    </row>
    <row r="42467" spans="5:5">
      <c r="E42467" s="382"/>
    </row>
    <row r="42468" spans="5:5">
      <c r="E42468" s="382"/>
    </row>
    <row r="42469" spans="5:5">
      <c r="E42469" s="382"/>
    </row>
    <row r="42470" spans="5:5">
      <c r="E42470" s="382"/>
    </row>
    <row r="42471" spans="5:5">
      <c r="E42471" s="382"/>
    </row>
    <row r="42472" spans="5:5">
      <c r="E42472" s="382"/>
    </row>
    <row r="42473" spans="5:5">
      <c r="E42473" s="382"/>
    </row>
    <row r="42474" spans="5:5">
      <c r="E42474" s="382"/>
    </row>
    <row r="42475" spans="5:5">
      <c r="E42475" s="382"/>
    </row>
    <row r="42476" spans="5:5">
      <c r="E42476" s="382"/>
    </row>
    <row r="42477" spans="5:5">
      <c r="E42477" s="382"/>
    </row>
    <row r="42478" spans="5:5">
      <c r="E42478" s="382"/>
    </row>
    <row r="42479" spans="5:5">
      <c r="E42479" s="382"/>
    </row>
    <row r="42480" spans="5:5">
      <c r="E42480" s="382"/>
    </row>
    <row r="42481" spans="5:5">
      <c r="E42481" s="382"/>
    </row>
    <row r="42482" spans="5:5">
      <c r="E42482" s="382"/>
    </row>
    <row r="42483" spans="5:5">
      <c r="E42483" s="382"/>
    </row>
    <row r="42484" spans="5:5">
      <c r="E42484" s="382"/>
    </row>
    <row r="42485" spans="5:5">
      <c r="E42485" s="382"/>
    </row>
    <row r="42486" spans="5:5">
      <c r="E42486" s="382"/>
    </row>
    <row r="42487" spans="5:5">
      <c r="E42487" s="382"/>
    </row>
    <row r="42488" spans="5:5">
      <c r="E42488" s="382"/>
    </row>
    <row r="42489" spans="5:5">
      <c r="E42489" s="382"/>
    </row>
    <row r="42490" spans="5:5">
      <c r="E42490" s="382"/>
    </row>
    <row r="42491" spans="5:5">
      <c r="E42491" s="382"/>
    </row>
    <row r="42492" spans="5:5">
      <c r="E42492" s="382"/>
    </row>
    <row r="42493" spans="5:5">
      <c r="E42493" s="382"/>
    </row>
    <row r="42494" spans="5:5">
      <c r="E42494" s="382"/>
    </row>
    <row r="42495" spans="5:5">
      <c r="E42495" s="382"/>
    </row>
    <row r="42496" spans="5:5">
      <c r="E42496" s="382"/>
    </row>
    <row r="42497" spans="5:5">
      <c r="E42497" s="382"/>
    </row>
    <row r="42498" spans="5:5">
      <c r="E42498" s="382"/>
    </row>
    <row r="42499" spans="5:5">
      <c r="E42499" s="382"/>
    </row>
    <row r="42500" spans="5:5">
      <c r="E42500" s="382"/>
    </row>
    <row r="42501" spans="5:5">
      <c r="E42501" s="382"/>
    </row>
    <row r="42502" spans="5:5">
      <c r="E42502" s="382"/>
    </row>
    <row r="42503" spans="5:5">
      <c r="E42503" s="382"/>
    </row>
    <row r="42504" spans="5:5">
      <c r="E42504" s="382"/>
    </row>
    <row r="42505" spans="5:5">
      <c r="E42505" s="382"/>
    </row>
    <row r="42506" spans="5:5">
      <c r="E42506" s="382"/>
    </row>
    <row r="42507" spans="5:5">
      <c r="E42507" s="382"/>
    </row>
    <row r="42508" spans="5:5">
      <c r="E42508" s="382"/>
    </row>
    <row r="42509" spans="5:5">
      <c r="E42509" s="382"/>
    </row>
    <row r="42510" spans="5:5">
      <c r="E42510" s="382"/>
    </row>
    <row r="42511" spans="5:5">
      <c r="E42511" s="382"/>
    </row>
    <row r="42512" spans="5:5">
      <c r="E42512" s="382"/>
    </row>
    <row r="42513" spans="5:5">
      <c r="E42513" s="382"/>
    </row>
    <row r="42514" spans="5:5">
      <c r="E42514" s="382"/>
    </row>
    <row r="42515" spans="5:5">
      <c r="E42515" s="382"/>
    </row>
    <row r="42516" spans="5:5">
      <c r="E42516" s="382"/>
    </row>
    <row r="42517" spans="5:5">
      <c r="E42517" s="382"/>
    </row>
    <row r="42518" spans="5:5">
      <c r="E42518" s="382"/>
    </row>
    <row r="42519" spans="5:5">
      <c r="E42519" s="382"/>
    </row>
    <row r="42520" spans="5:5">
      <c r="E42520" s="382"/>
    </row>
    <row r="42521" spans="5:5">
      <c r="E42521" s="382"/>
    </row>
    <row r="42522" spans="5:5">
      <c r="E42522" s="382"/>
    </row>
    <row r="42523" spans="5:5">
      <c r="E42523" s="382"/>
    </row>
    <row r="42524" spans="5:5">
      <c r="E42524" s="382"/>
    </row>
    <row r="42525" spans="5:5">
      <c r="E42525" s="382"/>
    </row>
    <row r="42526" spans="5:5">
      <c r="E42526" s="382"/>
    </row>
    <row r="42527" spans="5:5">
      <c r="E42527" s="382"/>
    </row>
    <row r="42528" spans="5:5">
      <c r="E42528" s="382"/>
    </row>
    <row r="42529" spans="5:5">
      <c r="E42529" s="382"/>
    </row>
    <row r="42530" spans="5:5">
      <c r="E42530" s="382"/>
    </row>
    <row r="42531" spans="5:5">
      <c r="E42531" s="382"/>
    </row>
    <row r="42532" spans="5:5">
      <c r="E42532" s="382"/>
    </row>
    <row r="42533" spans="5:5">
      <c r="E42533" s="382"/>
    </row>
    <row r="42534" spans="5:5">
      <c r="E42534" s="382"/>
    </row>
    <row r="42535" spans="5:5">
      <c r="E42535" s="382"/>
    </row>
    <row r="42536" spans="5:5">
      <c r="E42536" s="382"/>
    </row>
    <row r="42537" spans="5:5">
      <c r="E42537" s="382"/>
    </row>
    <row r="42538" spans="5:5">
      <c r="E42538" s="382"/>
    </row>
    <row r="42539" spans="5:5">
      <c r="E42539" s="382"/>
    </row>
    <row r="42540" spans="5:5">
      <c r="E42540" s="382"/>
    </row>
    <row r="42541" spans="5:5">
      <c r="E42541" s="382"/>
    </row>
    <row r="42542" spans="5:5">
      <c r="E42542" s="382"/>
    </row>
    <row r="42543" spans="5:5">
      <c r="E42543" s="382"/>
    </row>
    <row r="42544" spans="5:5">
      <c r="E42544" s="382"/>
    </row>
    <row r="42545" spans="5:5">
      <c r="E42545" s="382"/>
    </row>
    <row r="42546" spans="5:5">
      <c r="E42546" s="382"/>
    </row>
    <row r="42547" spans="5:5">
      <c r="E42547" s="382"/>
    </row>
    <row r="42548" spans="5:5">
      <c r="E42548" s="382"/>
    </row>
    <row r="42549" spans="5:5">
      <c r="E42549" s="382"/>
    </row>
    <row r="42550" spans="5:5">
      <c r="E42550" s="382"/>
    </row>
    <row r="42551" spans="5:5">
      <c r="E42551" s="382"/>
    </row>
    <row r="42552" spans="5:5">
      <c r="E42552" s="382"/>
    </row>
    <row r="42553" spans="5:5">
      <c r="E42553" s="382"/>
    </row>
    <row r="42554" spans="5:5">
      <c r="E42554" s="382"/>
    </row>
    <row r="42555" spans="5:5">
      <c r="E42555" s="382"/>
    </row>
    <row r="42556" spans="5:5">
      <c r="E42556" s="382"/>
    </row>
    <row r="42557" spans="5:5">
      <c r="E42557" s="382"/>
    </row>
    <row r="42558" spans="5:5">
      <c r="E42558" s="382"/>
    </row>
    <row r="42559" spans="5:5">
      <c r="E42559" s="382"/>
    </row>
    <row r="42560" spans="5:5">
      <c r="E42560" s="382"/>
    </row>
    <row r="42561" spans="5:5">
      <c r="E42561" s="382"/>
    </row>
    <row r="42562" spans="5:5">
      <c r="E42562" s="382"/>
    </row>
    <row r="42563" spans="5:5">
      <c r="E42563" s="382"/>
    </row>
    <row r="42564" spans="5:5">
      <c r="E42564" s="382"/>
    </row>
    <row r="42565" spans="5:5">
      <c r="E42565" s="382"/>
    </row>
    <row r="42566" spans="5:5">
      <c r="E42566" s="382"/>
    </row>
    <row r="42567" spans="5:5">
      <c r="E42567" s="382"/>
    </row>
    <row r="42568" spans="5:5">
      <c r="E42568" s="382"/>
    </row>
    <row r="42569" spans="5:5">
      <c r="E42569" s="382"/>
    </row>
    <row r="42570" spans="5:5">
      <c r="E42570" s="382"/>
    </row>
    <row r="42571" spans="5:5">
      <c r="E42571" s="382"/>
    </row>
    <row r="42572" spans="5:5">
      <c r="E42572" s="382"/>
    </row>
    <row r="42573" spans="5:5">
      <c r="E42573" s="382"/>
    </row>
    <row r="42574" spans="5:5">
      <c r="E42574" s="382"/>
    </row>
    <row r="42575" spans="5:5">
      <c r="E42575" s="382"/>
    </row>
    <row r="42576" spans="5:5">
      <c r="E42576" s="382"/>
    </row>
    <row r="42577" spans="5:5">
      <c r="E42577" s="382"/>
    </row>
    <row r="42578" spans="5:5">
      <c r="E42578" s="382"/>
    </row>
    <row r="42579" spans="5:5">
      <c r="E42579" s="382"/>
    </row>
    <row r="42580" spans="5:5">
      <c r="E42580" s="382"/>
    </row>
    <row r="42581" spans="5:5">
      <c r="E42581" s="382"/>
    </row>
    <row r="42582" spans="5:5">
      <c r="E42582" s="382"/>
    </row>
    <row r="42583" spans="5:5">
      <c r="E42583" s="382"/>
    </row>
    <row r="42584" spans="5:5">
      <c r="E42584" s="382"/>
    </row>
    <row r="42585" spans="5:5">
      <c r="E42585" s="382"/>
    </row>
    <row r="42586" spans="5:5">
      <c r="E42586" s="382"/>
    </row>
    <row r="42587" spans="5:5">
      <c r="E42587" s="382"/>
    </row>
    <row r="42588" spans="5:5">
      <c r="E42588" s="382"/>
    </row>
    <row r="42589" spans="5:5">
      <c r="E42589" s="382"/>
    </row>
    <row r="42590" spans="5:5">
      <c r="E42590" s="382"/>
    </row>
    <row r="42591" spans="5:5">
      <c r="E42591" s="382"/>
    </row>
    <row r="42592" spans="5:5">
      <c r="E42592" s="382"/>
    </row>
    <row r="42593" spans="5:5">
      <c r="E42593" s="382"/>
    </row>
    <row r="42594" spans="5:5">
      <c r="E42594" s="382"/>
    </row>
    <row r="42595" spans="5:5">
      <c r="E42595" s="382"/>
    </row>
    <row r="42596" spans="5:5">
      <c r="E42596" s="382"/>
    </row>
    <row r="42597" spans="5:5">
      <c r="E42597" s="382"/>
    </row>
    <row r="42598" spans="5:5">
      <c r="E42598" s="382"/>
    </row>
    <row r="42599" spans="5:5">
      <c r="E42599" s="382"/>
    </row>
    <row r="42600" spans="5:5">
      <c r="E42600" s="382"/>
    </row>
    <row r="42601" spans="5:5">
      <c r="E42601" s="382"/>
    </row>
    <row r="42602" spans="5:5">
      <c r="E42602" s="382"/>
    </row>
    <row r="42603" spans="5:5">
      <c r="E42603" s="382"/>
    </row>
    <row r="42604" spans="5:5">
      <c r="E42604" s="382"/>
    </row>
    <row r="42605" spans="5:5">
      <c r="E42605" s="382"/>
    </row>
    <row r="42606" spans="5:5">
      <c r="E42606" s="382"/>
    </row>
    <row r="42607" spans="5:5">
      <c r="E42607" s="382"/>
    </row>
    <row r="42608" spans="5:5">
      <c r="E42608" s="382"/>
    </row>
    <row r="42609" spans="5:5">
      <c r="E42609" s="382"/>
    </row>
    <row r="42610" spans="5:5">
      <c r="E42610" s="382"/>
    </row>
    <row r="42611" spans="5:5">
      <c r="E42611" s="382"/>
    </row>
    <row r="42612" spans="5:5">
      <c r="E42612" s="382"/>
    </row>
    <row r="42613" spans="5:5">
      <c r="E42613" s="382"/>
    </row>
    <row r="42614" spans="5:5">
      <c r="E42614" s="382"/>
    </row>
    <row r="42615" spans="5:5">
      <c r="E42615" s="382"/>
    </row>
    <row r="42616" spans="5:5">
      <c r="E42616" s="382"/>
    </row>
    <row r="42617" spans="5:5">
      <c r="E42617" s="382"/>
    </row>
    <row r="42618" spans="5:5">
      <c r="E42618" s="382"/>
    </row>
    <row r="42619" spans="5:5">
      <c r="E42619" s="382"/>
    </row>
    <row r="42620" spans="5:5">
      <c r="E42620" s="382"/>
    </row>
    <row r="42621" spans="5:5">
      <c r="E42621" s="382"/>
    </row>
    <row r="42622" spans="5:5">
      <c r="E42622" s="382"/>
    </row>
    <row r="42623" spans="5:5">
      <c r="E42623" s="382"/>
    </row>
    <row r="42624" spans="5:5">
      <c r="E42624" s="382"/>
    </row>
    <row r="42625" spans="5:5">
      <c r="E42625" s="382"/>
    </row>
    <row r="42626" spans="5:5">
      <c r="E42626" s="382"/>
    </row>
    <row r="42627" spans="5:5">
      <c r="E42627" s="382"/>
    </row>
    <row r="42628" spans="5:5">
      <c r="E42628" s="382"/>
    </row>
    <row r="42629" spans="5:5">
      <c r="E42629" s="382"/>
    </row>
    <row r="42630" spans="5:5">
      <c r="E42630" s="382"/>
    </row>
    <row r="42631" spans="5:5">
      <c r="E42631" s="382"/>
    </row>
    <row r="42632" spans="5:5">
      <c r="E42632" s="382"/>
    </row>
    <row r="42633" spans="5:5">
      <c r="E42633" s="382"/>
    </row>
    <row r="42634" spans="5:5">
      <c r="E42634" s="382"/>
    </row>
    <row r="42635" spans="5:5">
      <c r="E42635" s="382"/>
    </row>
    <row r="42636" spans="5:5">
      <c r="E42636" s="382"/>
    </row>
    <row r="42637" spans="5:5">
      <c r="E42637" s="382"/>
    </row>
    <row r="42638" spans="5:5">
      <c r="E42638" s="382"/>
    </row>
    <row r="42639" spans="5:5">
      <c r="E42639" s="382"/>
    </row>
    <row r="42640" spans="5:5">
      <c r="E42640" s="382"/>
    </row>
    <row r="42641" spans="5:5">
      <c r="E42641" s="382"/>
    </row>
    <row r="42642" spans="5:5">
      <c r="E42642" s="382"/>
    </row>
    <row r="42643" spans="5:5">
      <c r="E42643" s="382"/>
    </row>
    <row r="42644" spans="5:5">
      <c r="E42644" s="382"/>
    </row>
    <row r="42645" spans="5:5">
      <c r="E42645" s="382"/>
    </row>
    <row r="42646" spans="5:5">
      <c r="E42646" s="382"/>
    </row>
    <row r="42647" spans="5:5">
      <c r="E42647" s="382"/>
    </row>
    <row r="42648" spans="5:5">
      <c r="E42648" s="382"/>
    </row>
    <row r="42649" spans="5:5">
      <c r="E42649" s="382"/>
    </row>
    <row r="42650" spans="5:5">
      <c r="E42650" s="382"/>
    </row>
    <row r="42651" spans="5:5">
      <c r="E42651" s="382"/>
    </row>
    <row r="42652" spans="5:5">
      <c r="E42652" s="382"/>
    </row>
    <row r="42653" spans="5:5">
      <c r="E42653" s="382"/>
    </row>
    <row r="42654" spans="5:5">
      <c r="E42654" s="382"/>
    </row>
    <row r="42655" spans="5:5">
      <c r="E42655" s="382"/>
    </row>
    <row r="42656" spans="5:5">
      <c r="E42656" s="382"/>
    </row>
    <row r="42657" spans="5:5">
      <c r="E42657" s="382"/>
    </row>
    <row r="42658" spans="5:5">
      <c r="E42658" s="382"/>
    </row>
    <row r="42659" spans="5:5">
      <c r="E42659" s="382"/>
    </row>
    <row r="42660" spans="5:5">
      <c r="E42660" s="382"/>
    </row>
    <row r="42661" spans="5:5">
      <c r="E42661" s="382"/>
    </row>
    <row r="42662" spans="5:5">
      <c r="E42662" s="382"/>
    </row>
    <row r="42663" spans="5:5">
      <c r="E42663" s="382"/>
    </row>
    <row r="42664" spans="5:5">
      <c r="E42664" s="382"/>
    </row>
    <row r="42665" spans="5:5">
      <c r="E42665" s="382"/>
    </row>
    <row r="42666" spans="5:5">
      <c r="E42666" s="382"/>
    </row>
    <row r="42667" spans="5:5">
      <c r="E42667" s="382"/>
    </row>
    <row r="42668" spans="5:5">
      <c r="E42668" s="382"/>
    </row>
    <row r="42669" spans="5:5">
      <c r="E42669" s="382"/>
    </row>
    <row r="42670" spans="5:5">
      <c r="E42670" s="382"/>
    </row>
    <row r="42671" spans="5:5">
      <c r="E42671" s="382"/>
    </row>
    <row r="42672" spans="5:5">
      <c r="E42672" s="382"/>
    </row>
    <row r="42673" spans="5:5">
      <c r="E42673" s="382"/>
    </row>
    <row r="42674" spans="5:5">
      <c r="E42674" s="382"/>
    </row>
    <row r="42675" spans="5:5">
      <c r="E42675" s="382"/>
    </row>
    <row r="42676" spans="5:5">
      <c r="E42676" s="382"/>
    </row>
    <row r="42677" spans="5:5">
      <c r="E42677" s="382"/>
    </row>
    <row r="42678" spans="5:5">
      <c r="E42678" s="382"/>
    </row>
    <row r="42679" spans="5:5">
      <c r="E42679" s="382"/>
    </row>
    <row r="42680" spans="5:5">
      <c r="E42680" s="382"/>
    </row>
    <row r="42681" spans="5:5">
      <c r="E42681" s="382"/>
    </row>
    <row r="42682" spans="5:5">
      <c r="E42682" s="382"/>
    </row>
    <row r="42683" spans="5:5">
      <c r="E42683" s="382"/>
    </row>
    <row r="42684" spans="5:5">
      <c r="E42684" s="382"/>
    </row>
    <row r="42685" spans="5:5">
      <c r="E42685" s="382"/>
    </row>
    <row r="42686" spans="5:5">
      <c r="E42686" s="382"/>
    </row>
    <row r="42687" spans="5:5">
      <c r="E42687" s="382"/>
    </row>
    <row r="42688" spans="5:5">
      <c r="E42688" s="382"/>
    </row>
    <row r="42689" spans="5:5">
      <c r="E42689" s="382"/>
    </row>
    <row r="42690" spans="5:5">
      <c r="E42690" s="382"/>
    </row>
    <row r="42691" spans="5:5">
      <c r="E42691" s="382"/>
    </row>
    <row r="42692" spans="5:5">
      <c r="E42692" s="382"/>
    </row>
    <row r="42693" spans="5:5">
      <c r="E42693" s="382"/>
    </row>
    <row r="42694" spans="5:5">
      <c r="E42694" s="382"/>
    </row>
    <row r="42695" spans="5:5">
      <c r="E42695" s="382"/>
    </row>
    <row r="42696" spans="5:5">
      <c r="E42696" s="382"/>
    </row>
    <row r="42697" spans="5:5">
      <c r="E42697" s="382"/>
    </row>
    <row r="42698" spans="5:5">
      <c r="E42698" s="382"/>
    </row>
    <row r="42699" spans="5:5">
      <c r="E42699" s="382"/>
    </row>
    <row r="42700" spans="5:5">
      <c r="E42700" s="382"/>
    </row>
    <row r="42701" spans="5:5">
      <c r="E42701" s="382"/>
    </row>
    <row r="42702" spans="5:5">
      <c r="E42702" s="382"/>
    </row>
    <row r="42703" spans="5:5">
      <c r="E42703" s="382"/>
    </row>
    <row r="42704" spans="5:5">
      <c r="E42704" s="382"/>
    </row>
    <row r="42705" spans="5:5">
      <c r="E42705" s="382"/>
    </row>
    <row r="42706" spans="5:5">
      <c r="E42706" s="382"/>
    </row>
    <row r="42707" spans="5:5">
      <c r="E42707" s="382"/>
    </row>
    <row r="42708" spans="5:5">
      <c r="E42708" s="382"/>
    </row>
    <row r="42709" spans="5:5">
      <c r="E42709" s="382"/>
    </row>
    <row r="42710" spans="5:5">
      <c r="E42710" s="382"/>
    </row>
    <row r="42711" spans="5:5">
      <c r="E42711" s="382"/>
    </row>
    <row r="42712" spans="5:5">
      <c r="E42712" s="382"/>
    </row>
    <row r="42713" spans="5:5">
      <c r="E42713" s="382"/>
    </row>
    <row r="42714" spans="5:5">
      <c r="E42714" s="382"/>
    </row>
    <row r="42715" spans="5:5">
      <c r="E42715" s="382"/>
    </row>
    <row r="42716" spans="5:5">
      <c r="E42716" s="382"/>
    </row>
    <row r="42717" spans="5:5">
      <c r="E42717" s="382"/>
    </row>
    <row r="42718" spans="5:5">
      <c r="E42718" s="382"/>
    </row>
    <row r="42719" spans="5:5">
      <c r="E42719" s="382"/>
    </row>
    <row r="42720" spans="5:5">
      <c r="E42720" s="382"/>
    </row>
    <row r="42721" spans="5:5">
      <c r="E42721" s="382"/>
    </row>
    <row r="42722" spans="5:5">
      <c r="E42722" s="382"/>
    </row>
    <row r="42723" spans="5:5">
      <c r="E42723" s="382"/>
    </row>
    <row r="42724" spans="5:5">
      <c r="E42724" s="382"/>
    </row>
    <row r="42725" spans="5:5">
      <c r="E42725" s="382"/>
    </row>
    <row r="42726" spans="5:5">
      <c r="E42726" s="382"/>
    </row>
    <row r="42727" spans="5:5">
      <c r="E42727" s="382"/>
    </row>
    <row r="42728" spans="5:5">
      <c r="E42728" s="382"/>
    </row>
    <row r="42729" spans="5:5">
      <c r="E42729" s="382"/>
    </row>
    <row r="42730" spans="5:5">
      <c r="E42730" s="382"/>
    </row>
    <row r="42731" spans="5:5">
      <c r="E42731" s="382"/>
    </row>
    <row r="42732" spans="5:5">
      <c r="E42732" s="382"/>
    </row>
    <row r="42733" spans="5:5">
      <c r="E42733" s="382"/>
    </row>
    <row r="42734" spans="5:5">
      <c r="E42734" s="382"/>
    </row>
    <row r="42735" spans="5:5">
      <c r="E42735" s="382"/>
    </row>
    <row r="42736" spans="5:5">
      <c r="E42736" s="382"/>
    </row>
    <row r="42737" spans="5:5">
      <c r="E42737" s="382"/>
    </row>
    <row r="42738" spans="5:5">
      <c r="E42738" s="382"/>
    </row>
    <row r="42739" spans="5:5">
      <c r="E42739" s="382"/>
    </row>
    <row r="42740" spans="5:5">
      <c r="E42740" s="382"/>
    </row>
    <row r="42741" spans="5:5">
      <c r="E42741" s="382"/>
    </row>
    <row r="42742" spans="5:5">
      <c r="E42742" s="382"/>
    </row>
    <row r="42743" spans="5:5">
      <c r="E42743" s="382"/>
    </row>
    <row r="42744" spans="5:5">
      <c r="E42744" s="382"/>
    </row>
    <row r="42745" spans="5:5">
      <c r="E42745" s="382"/>
    </row>
    <row r="42746" spans="5:5">
      <c r="E42746" s="382"/>
    </row>
    <row r="42747" spans="5:5">
      <c r="E42747" s="382"/>
    </row>
    <row r="42748" spans="5:5">
      <c r="E42748" s="382"/>
    </row>
    <row r="42749" spans="5:5">
      <c r="E42749" s="382"/>
    </row>
    <row r="42750" spans="5:5">
      <c r="E42750" s="382"/>
    </row>
    <row r="42751" spans="5:5">
      <c r="E42751" s="382"/>
    </row>
    <row r="42752" spans="5:5">
      <c r="E42752" s="382"/>
    </row>
    <row r="42753" spans="5:5">
      <c r="E42753" s="382"/>
    </row>
    <row r="42754" spans="5:5">
      <c r="E42754" s="382"/>
    </row>
    <row r="42755" spans="5:5">
      <c r="E42755" s="382"/>
    </row>
    <row r="42756" spans="5:5">
      <c r="E42756" s="382"/>
    </row>
    <row r="42757" spans="5:5">
      <c r="E42757" s="382"/>
    </row>
    <row r="42758" spans="5:5">
      <c r="E42758" s="382"/>
    </row>
    <row r="42759" spans="5:5">
      <c r="E42759" s="382"/>
    </row>
    <row r="42760" spans="5:5">
      <c r="E42760" s="382"/>
    </row>
    <row r="42761" spans="5:5">
      <c r="E42761" s="382"/>
    </row>
    <row r="42762" spans="5:5">
      <c r="E42762" s="382"/>
    </row>
    <row r="42763" spans="5:5">
      <c r="E42763" s="382"/>
    </row>
    <row r="42764" spans="5:5">
      <c r="E42764" s="382"/>
    </row>
    <row r="42765" spans="5:5">
      <c r="E42765" s="382"/>
    </row>
    <row r="42766" spans="5:5">
      <c r="E42766" s="382"/>
    </row>
    <row r="42767" spans="5:5">
      <c r="E42767" s="382"/>
    </row>
    <row r="42768" spans="5:5">
      <c r="E42768" s="382"/>
    </row>
    <row r="42769" spans="5:5">
      <c r="E42769" s="382"/>
    </row>
    <row r="42770" spans="5:5">
      <c r="E42770" s="382"/>
    </row>
    <row r="42771" spans="5:5">
      <c r="E42771" s="382"/>
    </row>
    <row r="42772" spans="5:5">
      <c r="E42772" s="382"/>
    </row>
    <row r="42773" spans="5:5">
      <c r="E42773" s="382"/>
    </row>
    <row r="42774" spans="5:5">
      <c r="E42774" s="382"/>
    </row>
    <row r="42775" spans="5:5">
      <c r="E42775" s="382"/>
    </row>
    <row r="42776" spans="5:5">
      <c r="E42776" s="382"/>
    </row>
    <row r="42777" spans="5:5">
      <c r="E42777" s="382"/>
    </row>
    <row r="42778" spans="5:5">
      <c r="E42778" s="382"/>
    </row>
    <row r="42779" spans="5:5">
      <c r="E42779" s="382"/>
    </row>
    <row r="42780" spans="5:5">
      <c r="E42780" s="382"/>
    </row>
    <row r="42781" spans="5:5">
      <c r="E42781" s="382"/>
    </row>
    <row r="42782" spans="5:5">
      <c r="E42782" s="382"/>
    </row>
    <row r="42783" spans="5:5">
      <c r="E42783" s="382"/>
    </row>
    <row r="42784" spans="5:5">
      <c r="E42784" s="382"/>
    </row>
    <row r="42785" spans="5:5">
      <c r="E42785" s="382"/>
    </row>
    <row r="42786" spans="5:5">
      <c r="E42786" s="382"/>
    </row>
    <row r="42787" spans="5:5">
      <c r="E42787" s="382"/>
    </row>
    <row r="42788" spans="5:5">
      <c r="E42788" s="382"/>
    </row>
    <row r="42789" spans="5:5">
      <c r="E42789" s="382"/>
    </row>
    <row r="42790" spans="5:5">
      <c r="E42790" s="382"/>
    </row>
    <row r="42791" spans="5:5">
      <c r="E42791" s="382"/>
    </row>
    <row r="42792" spans="5:5">
      <c r="E42792" s="382"/>
    </row>
    <row r="42793" spans="5:5">
      <c r="E42793" s="382"/>
    </row>
    <row r="42794" spans="5:5">
      <c r="E42794" s="382"/>
    </row>
    <row r="42795" spans="5:5">
      <c r="E42795" s="382"/>
    </row>
    <row r="42796" spans="5:5">
      <c r="E42796" s="382"/>
    </row>
    <row r="42797" spans="5:5">
      <c r="E42797" s="382"/>
    </row>
    <row r="42798" spans="5:5">
      <c r="E42798" s="382"/>
    </row>
    <row r="42799" spans="5:5">
      <c r="E42799" s="382"/>
    </row>
    <row r="42800" spans="5:5">
      <c r="E42800" s="382"/>
    </row>
    <row r="42801" spans="5:5">
      <c r="E42801" s="382"/>
    </row>
    <row r="42802" spans="5:5">
      <c r="E42802" s="382"/>
    </row>
    <row r="42803" spans="5:5">
      <c r="E42803" s="382"/>
    </row>
    <row r="42804" spans="5:5">
      <c r="E42804" s="382"/>
    </row>
    <row r="42805" spans="5:5">
      <c r="E42805" s="382"/>
    </row>
    <row r="42806" spans="5:5">
      <c r="E42806" s="382"/>
    </row>
    <row r="42807" spans="5:5">
      <c r="E42807" s="382"/>
    </row>
    <row r="42808" spans="5:5">
      <c r="E42808" s="382"/>
    </row>
    <row r="42809" spans="5:5">
      <c r="E42809" s="382"/>
    </row>
    <row r="42810" spans="5:5">
      <c r="E42810" s="382"/>
    </row>
    <row r="42811" spans="5:5">
      <c r="E42811" s="382"/>
    </row>
    <row r="42812" spans="5:5">
      <c r="E42812" s="382"/>
    </row>
    <row r="42813" spans="5:5">
      <c r="E42813" s="382"/>
    </row>
    <row r="42814" spans="5:5">
      <c r="E42814" s="382"/>
    </row>
    <row r="42815" spans="5:5">
      <c r="E42815" s="382"/>
    </row>
    <row r="42816" spans="5:5">
      <c r="E42816" s="382"/>
    </row>
    <row r="42817" spans="5:5">
      <c r="E42817" s="382"/>
    </row>
    <row r="42818" spans="5:5">
      <c r="E42818" s="382"/>
    </row>
    <row r="42819" spans="5:5">
      <c r="E42819" s="382"/>
    </row>
    <row r="42820" spans="5:5">
      <c r="E42820" s="382"/>
    </row>
    <row r="42821" spans="5:5">
      <c r="E42821" s="382"/>
    </row>
    <row r="42822" spans="5:5">
      <c r="E42822" s="382"/>
    </row>
    <row r="42823" spans="5:5">
      <c r="E42823" s="382"/>
    </row>
    <row r="42824" spans="5:5">
      <c r="E42824" s="382"/>
    </row>
    <row r="42825" spans="5:5">
      <c r="E42825" s="382"/>
    </row>
    <row r="42826" spans="5:5">
      <c r="E42826" s="382"/>
    </row>
    <row r="42827" spans="5:5">
      <c r="E42827" s="382"/>
    </row>
    <row r="42828" spans="5:5">
      <c r="E42828" s="382"/>
    </row>
    <row r="42829" spans="5:5">
      <c r="E42829" s="382"/>
    </row>
    <row r="42830" spans="5:5">
      <c r="E42830" s="382"/>
    </row>
    <row r="42831" spans="5:5">
      <c r="E42831" s="382"/>
    </row>
    <row r="42832" spans="5:5">
      <c r="E42832" s="382"/>
    </row>
    <row r="42833" spans="5:5">
      <c r="E42833" s="382"/>
    </row>
    <row r="42834" spans="5:5">
      <c r="E42834" s="382"/>
    </row>
    <row r="42835" spans="5:5">
      <c r="E42835" s="382"/>
    </row>
    <row r="42836" spans="5:5">
      <c r="E42836" s="382"/>
    </row>
    <row r="42837" spans="5:5">
      <c r="E42837" s="382"/>
    </row>
    <row r="42838" spans="5:5">
      <c r="E42838" s="382"/>
    </row>
    <row r="42839" spans="5:5">
      <c r="E42839" s="382"/>
    </row>
    <row r="42840" spans="5:5">
      <c r="E42840" s="382"/>
    </row>
    <row r="42841" spans="5:5">
      <c r="E42841" s="382"/>
    </row>
    <row r="42842" spans="5:5">
      <c r="E42842" s="382"/>
    </row>
    <row r="42843" spans="5:5">
      <c r="E42843" s="382"/>
    </row>
    <row r="42844" spans="5:5">
      <c r="E42844" s="382"/>
    </row>
    <row r="42845" spans="5:5">
      <c r="E42845" s="382"/>
    </row>
    <row r="42846" spans="5:5">
      <c r="E42846" s="382"/>
    </row>
    <row r="42847" spans="5:5">
      <c r="E42847" s="382"/>
    </row>
    <row r="42848" spans="5:5">
      <c r="E42848" s="382"/>
    </row>
    <row r="42849" spans="5:5">
      <c r="E42849" s="382"/>
    </row>
    <row r="42850" spans="5:5">
      <c r="E42850" s="382"/>
    </row>
    <row r="42851" spans="5:5">
      <c r="E42851" s="382"/>
    </row>
    <row r="42852" spans="5:5">
      <c r="E42852" s="382"/>
    </row>
    <row r="42853" spans="5:5">
      <c r="E42853" s="382"/>
    </row>
    <row r="42854" spans="5:5">
      <c r="E42854" s="382"/>
    </row>
    <row r="42855" spans="5:5">
      <c r="E42855" s="382"/>
    </row>
    <row r="42856" spans="5:5">
      <c r="E42856" s="382"/>
    </row>
    <row r="42857" spans="5:5">
      <c r="E42857" s="382"/>
    </row>
    <row r="42858" spans="5:5">
      <c r="E42858" s="382"/>
    </row>
    <row r="42859" spans="5:5">
      <c r="E42859" s="382"/>
    </row>
    <row r="42860" spans="5:5">
      <c r="E42860" s="382"/>
    </row>
    <row r="42861" spans="5:5">
      <c r="E42861" s="382"/>
    </row>
    <row r="42862" spans="5:5">
      <c r="E42862" s="382"/>
    </row>
    <row r="42863" spans="5:5">
      <c r="E42863" s="382"/>
    </row>
    <row r="42864" spans="5:5">
      <c r="E42864" s="382"/>
    </row>
    <row r="42865" spans="5:5">
      <c r="E42865" s="382"/>
    </row>
    <row r="42866" spans="5:5">
      <c r="E42866" s="382"/>
    </row>
    <row r="42867" spans="5:5">
      <c r="E42867" s="382"/>
    </row>
    <row r="42868" spans="5:5">
      <c r="E42868" s="382"/>
    </row>
    <row r="42869" spans="5:5">
      <c r="E42869" s="382"/>
    </row>
    <row r="42870" spans="5:5">
      <c r="E42870" s="382"/>
    </row>
    <row r="42871" spans="5:5">
      <c r="E42871" s="382"/>
    </row>
    <row r="42872" spans="5:5">
      <c r="E42872" s="382"/>
    </row>
    <row r="42873" spans="5:5">
      <c r="E42873" s="382"/>
    </row>
    <row r="42874" spans="5:5">
      <c r="E42874" s="382"/>
    </row>
    <row r="42875" spans="5:5">
      <c r="E42875" s="382"/>
    </row>
    <row r="42876" spans="5:5">
      <c r="E42876" s="382"/>
    </row>
    <row r="42877" spans="5:5">
      <c r="E42877" s="382"/>
    </row>
    <row r="42878" spans="5:5">
      <c r="E42878" s="382"/>
    </row>
    <row r="42879" spans="5:5">
      <c r="E42879" s="382"/>
    </row>
    <row r="42880" spans="5:5">
      <c r="E42880" s="382"/>
    </row>
    <row r="42881" spans="5:5">
      <c r="E42881" s="382"/>
    </row>
    <row r="42882" spans="5:5">
      <c r="E42882" s="382"/>
    </row>
    <row r="42883" spans="5:5">
      <c r="E42883" s="382"/>
    </row>
    <row r="42884" spans="5:5">
      <c r="E42884" s="382"/>
    </row>
    <row r="42885" spans="5:5">
      <c r="E42885" s="382"/>
    </row>
    <row r="42886" spans="5:5">
      <c r="E42886" s="382"/>
    </row>
    <row r="42887" spans="5:5">
      <c r="E42887" s="382"/>
    </row>
    <row r="42888" spans="5:5">
      <c r="E42888" s="382"/>
    </row>
    <row r="42889" spans="5:5">
      <c r="E42889" s="382"/>
    </row>
    <row r="42890" spans="5:5">
      <c r="E42890" s="382"/>
    </row>
    <row r="42891" spans="5:5">
      <c r="E42891" s="382"/>
    </row>
    <row r="42892" spans="5:5">
      <c r="E42892" s="382"/>
    </row>
    <row r="42893" spans="5:5">
      <c r="E42893" s="382"/>
    </row>
    <row r="42894" spans="5:5">
      <c r="E42894" s="382"/>
    </row>
    <row r="42895" spans="5:5">
      <c r="E42895" s="382"/>
    </row>
    <row r="42896" spans="5:5">
      <c r="E42896" s="382"/>
    </row>
    <row r="42897" spans="5:5">
      <c r="E42897" s="382"/>
    </row>
    <row r="42898" spans="5:5">
      <c r="E42898" s="382"/>
    </row>
    <row r="42899" spans="5:5">
      <c r="E42899" s="382"/>
    </row>
    <row r="42900" spans="5:5">
      <c r="E42900" s="382"/>
    </row>
    <row r="42901" spans="5:5">
      <c r="E42901" s="382"/>
    </row>
    <row r="42902" spans="5:5">
      <c r="E42902" s="382"/>
    </row>
    <row r="42903" spans="5:5">
      <c r="E42903" s="382"/>
    </row>
    <row r="42904" spans="5:5">
      <c r="E42904" s="382"/>
    </row>
    <row r="42905" spans="5:5">
      <c r="E42905" s="382"/>
    </row>
    <row r="42906" spans="5:5">
      <c r="E42906" s="382"/>
    </row>
    <row r="42907" spans="5:5">
      <c r="E42907" s="382"/>
    </row>
    <row r="42908" spans="5:5">
      <c r="E42908" s="382"/>
    </row>
    <row r="42909" spans="5:5">
      <c r="E42909" s="382"/>
    </row>
    <row r="42910" spans="5:5">
      <c r="E42910" s="382"/>
    </row>
    <row r="42911" spans="5:5">
      <c r="E42911" s="382"/>
    </row>
    <row r="42912" spans="5:5">
      <c r="E42912" s="382"/>
    </row>
    <row r="42913" spans="5:5">
      <c r="E42913" s="382"/>
    </row>
    <row r="42914" spans="5:5">
      <c r="E42914" s="382"/>
    </row>
    <row r="42915" spans="5:5">
      <c r="E42915" s="382"/>
    </row>
    <row r="42916" spans="5:5">
      <c r="E42916" s="382"/>
    </row>
    <row r="42917" spans="5:5">
      <c r="E42917" s="382"/>
    </row>
    <row r="42918" spans="5:5">
      <c r="E42918" s="382"/>
    </row>
    <row r="42919" spans="5:5">
      <c r="E42919" s="382"/>
    </row>
    <row r="42920" spans="5:5">
      <c r="E42920" s="382"/>
    </row>
    <row r="42921" spans="5:5">
      <c r="E42921" s="382"/>
    </row>
    <row r="42922" spans="5:5">
      <c r="E42922" s="382"/>
    </row>
    <row r="42923" spans="5:5">
      <c r="E42923" s="382"/>
    </row>
    <row r="42924" spans="5:5">
      <c r="E42924" s="382"/>
    </row>
    <row r="42925" spans="5:5">
      <c r="E42925" s="382"/>
    </row>
    <row r="42926" spans="5:5">
      <c r="E42926" s="382"/>
    </row>
    <row r="42927" spans="5:5">
      <c r="E42927" s="382"/>
    </row>
    <row r="42928" spans="5:5">
      <c r="E42928" s="382"/>
    </row>
    <row r="42929" spans="5:5">
      <c r="E42929" s="382"/>
    </row>
    <row r="42930" spans="5:5">
      <c r="E42930" s="382"/>
    </row>
    <row r="42931" spans="5:5">
      <c r="E42931" s="382"/>
    </row>
    <row r="42932" spans="5:5">
      <c r="E42932" s="382"/>
    </row>
    <row r="42933" spans="5:5">
      <c r="E42933" s="382"/>
    </row>
    <row r="42934" spans="5:5">
      <c r="E42934" s="382"/>
    </row>
    <row r="42935" spans="5:5">
      <c r="E42935" s="382"/>
    </row>
    <row r="42936" spans="5:5">
      <c r="E42936" s="382"/>
    </row>
    <row r="42937" spans="5:5">
      <c r="E42937" s="382"/>
    </row>
    <row r="42938" spans="5:5">
      <c r="E42938" s="382"/>
    </row>
    <row r="42939" spans="5:5">
      <c r="E42939" s="382"/>
    </row>
    <row r="42940" spans="5:5">
      <c r="E42940" s="382"/>
    </row>
    <row r="42941" spans="5:5">
      <c r="E42941" s="382"/>
    </row>
    <row r="42942" spans="5:5">
      <c r="E42942" s="382"/>
    </row>
    <row r="42943" spans="5:5">
      <c r="E42943" s="382"/>
    </row>
    <row r="42944" spans="5:5">
      <c r="E42944" s="382"/>
    </row>
    <row r="42945" spans="5:5">
      <c r="E42945" s="382"/>
    </row>
    <row r="42946" spans="5:5">
      <c r="E42946" s="382"/>
    </row>
    <row r="42947" spans="5:5">
      <c r="E42947" s="382"/>
    </row>
    <row r="42948" spans="5:5">
      <c r="E42948" s="382"/>
    </row>
    <row r="42949" spans="5:5">
      <c r="E42949" s="382"/>
    </row>
    <row r="42950" spans="5:5">
      <c r="E42950" s="382"/>
    </row>
    <row r="42951" spans="5:5">
      <c r="E42951" s="382"/>
    </row>
    <row r="42952" spans="5:5">
      <c r="E42952" s="382"/>
    </row>
    <row r="42953" spans="5:5">
      <c r="E42953" s="382"/>
    </row>
    <row r="42954" spans="5:5">
      <c r="E42954" s="382"/>
    </row>
    <row r="42955" spans="5:5">
      <c r="E42955" s="382"/>
    </row>
    <row r="42956" spans="5:5">
      <c r="E42956" s="382"/>
    </row>
    <row r="42957" spans="5:5">
      <c r="E42957" s="382"/>
    </row>
    <row r="42958" spans="5:5">
      <c r="E42958" s="382"/>
    </row>
    <row r="42959" spans="5:5">
      <c r="E42959" s="382"/>
    </row>
    <row r="42960" spans="5:5">
      <c r="E42960" s="382"/>
    </row>
    <row r="42961" spans="5:5">
      <c r="E42961" s="382"/>
    </row>
    <row r="42962" spans="5:5">
      <c r="E42962" s="382"/>
    </row>
    <row r="42963" spans="5:5">
      <c r="E42963" s="382"/>
    </row>
    <row r="42964" spans="5:5">
      <c r="E42964" s="382"/>
    </row>
    <row r="42965" spans="5:5">
      <c r="E42965" s="382"/>
    </row>
    <row r="42966" spans="5:5">
      <c r="E42966" s="382"/>
    </row>
    <row r="42967" spans="5:5">
      <c r="E42967" s="382"/>
    </row>
    <row r="42968" spans="5:5">
      <c r="E42968" s="382"/>
    </row>
    <row r="42969" spans="5:5">
      <c r="E42969" s="382"/>
    </row>
    <row r="42970" spans="5:5">
      <c r="E42970" s="382"/>
    </row>
    <row r="42971" spans="5:5">
      <c r="E42971" s="382"/>
    </row>
    <row r="42972" spans="5:5">
      <c r="E42972" s="382"/>
    </row>
    <row r="42973" spans="5:5">
      <c r="E42973" s="382"/>
    </row>
    <row r="42974" spans="5:5">
      <c r="E42974" s="382"/>
    </row>
    <row r="42975" spans="5:5">
      <c r="E42975" s="382"/>
    </row>
    <row r="42976" spans="5:5">
      <c r="E42976" s="382"/>
    </row>
    <row r="42977" spans="5:5">
      <c r="E42977" s="382"/>
    </row>
    <row r="42978" spans="5:5">
      <c r="E42978" s="382"/>
    </row>
    <row r="42979" spans="5:5">
      <c r="E42979" s="382"/>
    </row>
    <row r="42980" spans="5:5">
      <c r="E42980" s="382"/>
    </row>
    <row r="42981" spans="5:5">
      <c r="E42981" s="382"/>
    </row>
    <row r="42982" spans="5:5">
      <c r="E42982" s="382"/>
    </row>
    <row r="42983" spans="5:5">
      <c r="E42983" s="382"/>
    </row>
    <row r="42984" spans="5:5">
      <c r="E42984" s="382"/>
    </row>
    <row r="42985" spans="5:5">
      <c r="E42985" s="382"/>
    </row>
    <row r="42986" spans="5:5">
      <c r="E42986" s="382"/>
    </row>
    <row r="42987" spans="5:5">
      <c r="E42987" s="382"/>
    </row>
    <row r="42988" spans="5:5">
      <c r="E42988" s="382"/>
    </row>
    <row r="42989" spans="5:5">
      <c r="E42989" s="382"/>
    </row>
    <row r="42990" spans="5:5">
      <c r="E42990" s="382"/>
    </row>
    <row r="42991" spans="5:5">
      <c r="E42991" s="382"/>
    </row>
    <row r="42992" spans="5:5">
      <c r="E42992" s="382"/>
    </row>
    <row r="42993" spans="5:5">
      <c r="E42993" s="382"/>
    </row>
    <row r="42994" spans="5:5">
      <c r="E42994" s="382"/>
    </row>
    <row r="42995" spans="5:5">
      <c r="E42995" s="382"/>
    </row>
    <row r="42996" spans="5:5">
      <c r="E42996" s="382"/>
    </row>
    <row r="42997" spans="5:5">
      <c r="E42997" s="382"/>
    </row>
    <row r="42998" spans="5:5">
      <c r="E42998" s="382"/>
    </row>
    <row r="42999" spans="5:5">
      <c r="E42999" s="382"/>
    </row>
    <row r="43000" spans="5:5">
      <c r="E43000" s="382"/>
    </row>
    <row r="43001" spans="5:5">
      <c r="E43001" s="382"/>
    </row>
    <row r="43002" spans="5:5">
      <c r="E43002" s="382"/>
    </row>
    <row r="43003" spans="5:5">
      <c r="E43003" s="382"/>
    </row>
    <row r="43004" spans="5:5">
      <c r="E43004" s="382"/>
    </row>
    <row r="43005" spans="5:5">
      <c r="E43005" s="382"/>
    </row>
    <row r="43006" spans="5:5">
      <c r="E43006" s="382"/>
    </row>
    <row r="43007" spans="5:5">
      <c r="E43007" s="382"/>
    </row>
    <row r="43008" spans="5:5">
      <c r="E43008" s="382"/>
    </row>
    <row r="43009" spans="5:5">
      <c r="E43009" s="382"/>
    </row>
    <row r="43010" spans="5:5">
      <c r="E43010" s="382"/>
    </row>
    <row r="43011" spans="5:5">
      <c r="E43011" s="382"/>
    </row>
    <row r="43012" spans="5:5">
      <c r="E43012" s="382"/>
    </row>
    <row r="43013" spans="5:5">
      <c r="E43013" s="382"/>
    </row>
    <row r="43014" spans="5:5">
      <c r="E43014" s="382"/>
    </row>
    <row r="43015" spans="5:5">
      <c r="E43015" s="382"/>
    </row>
    <row r="43016" spans="5:5">
      <c r="E43016" s="382"/>
    </row>
    <row r="43017" spans="5:5">
      <c r="E43017" s="382"/>
    </row>
    <row r="43018" spans="5:5">
      <c r="E43018" s="382"/>
    </row>
    <row r="43019" spans="5:5">
      <c r="E43019" s="382"/>
    </row>
    <row r="43020" spans="5:5">
      <c r="E43020" s="382"/>
    </row>
    <row r="43021" spans="5:5">
      <c r="E43021" s="382"/>
    </row>
    <row r="43022" spans="5:5">
      <c r="E43022" s="382"/>
    </row>
    <row r="43023" spans="5:5">
      <c r="E43023" s="382"/>
    </row>
    <row r="43024" spans="5:5">
      <c r="E43024" s="382"/>
    </row>
    <row r="43025" spans="5:5">
      <c r="E43025" s="382"/>
    </row>
    <row r="43026" spans="5:5">
      <c r="E43026" s="382"/>
    </row>
    <row r="43027" spans="5:5">
      <c r="E43027" s="382"/>
    </row>
    <row r="43028" spans="5:5">
      <c r="E43028" s="382"/>
    </row>
    <row r="43029" spans="5:5">
      <c r="E43029" s="382"/>
    </row>
    <row r="43030" spans="5:5">
      <c r="E43030" s="382"/>
    </row>
    <row r="43031" spans="5:5">
      <c r="E43031" s="382"/>
    </row>
    <row r="43032" spans="5:5">
      <c r="E43032" s="382"/>
    </row>
    <row r="43033" spans="5:5">
      <c r="E43033" s="382"/>
    </row>
    <row r="43034" spans="5:5">
      <c r="E43034" s="382"/>
    </row>
    <row r="43035" spans="5:5">
      <c r="E43035" s="382"/>
    </row>
    <row r="43036" spans="5:5">
      <c r="E43036" s="382"/>
    </row>
    <row r="43037" spans="5:5">
      <c r="E43037" s="382"/>
    </row>
    <row r="43038" spans="5:5">
      <c r="E43038" s="382"/>
    </row>
    <row r="43039" spans="5:5">
      <c r="E43039" s="382"/>
    </row>
    <row r="43040" spans="5:5">
      <c r="E43040" s="382"/>
    </row>
    <row r="43041" spans="5:5">
      <c r="E43041" s="382"/>
    </row>
    <row r="43042" spans="5:5">
      <c r="E43042" s="382"/>
    </row>
    <row r="43043" spans="5:5">
      <c r="E43043" s="382"/>
    </row>
    <row r="43044" spans="5:5">
      <c r="E43044" s="382"/>
    </row>
    <row r="43045" spans="5:5">
      <c r="E43045" s="382"/>
    </row>
    <row r="43046" spans="5:5">
      <c r="E43046" s="382"/>
    </row>
    <row r="43047" spans="5:5">
      <c r="E43047" s="382"/>
    </row>
    <row r="43048" spans="5:5">
      <c r="E43048" s="382"/>
    </row>
    <row r="43049" spans="5:5">
      <c r="E43049" s="382"/>
    </row>
    <row r="43050" spans="5:5">
      <c r="E43050" s="382"/>
    </row>
    <row r="43051" spans="5:5">
      <c r="E43051" s="382"/>
    </row>
    <row r="43052" spans="5:5">
      <c r="E43052" s="382"/>
    </row>
    <row r="43053" spans="5:5">
      <c r="E43053" s="382"/>
    </row>
    <row r="43054" spans="5:5">
      <c r="E43054" s="382"/>
    </row>
    <row r="43055" spans="5:5">
      <c r="E43055" s="382"/>
    </row>
    <row r="43056" spans="5:5">
      <c r="E43056" s="382"/>
    </row>
    <row r="43057" spans="5:5">
      <c r="E43057" s="382"/>
    </row>
    <row r="43058" spans="5:5">
      <c r="E43058" s="382"/>
    </row>
    <row r="43059" spans="5:5">
      <c r="E43059" s="382"/>
    </row>
    <row r="43060" spans="5:5">
      <c r="E43060" s="382"/>
    </row>
    <row r="43061" spans="5:5">
      <c r="E43061" s="382"/>
    </row>
    <row r="43062" spans="5:5">
      <c r="E43062" s="382"/>
    </row>
    <row r="43063" spans="5:5">
      <c r="E43063" s="382"/>
    </row>
    <row r="43064" spans="5:5">
      <c r="E43064" s="382"/>
    </row>
    <row r="43065" spans="5:5">
      <c r="E43065" s="382"/>
    </row>
    <row r="43066" spans="5:5">
      <c r="E43066" s="382"/>
    </row>
    <row r="43067" spans="5:5">
      <c r="E43067" s="382"/>
    </row>
    <row r="43068" spans="5:5">
      <c r="E43068" s="382"/>
    </row>
    <row r="43069" spans="5:5">
      <c r="E43069" s="382"/>
    </row>
    <row r="43070" spans="5:5">
      <c r="E43070" s="382"/>
    </row>
    <row r="43071" spans="5:5">
      <c r="E43071" s="382"/>
    </row>
    <row r="43072" spans="5:5">
      <c r="E43072" s="382"/>
    </row>
    <row r="43073" spans="5:5">
      <c r="E43073" s="382"/>
    </row>
    <row r="43074" spans="5:5">
      <c r="E43074" s="382"/>
    </row>
    <row r="43075" spans="5:5">
      <c r="E43075" s="382"/>
    </row>
    <row r="43076" spans="5:5">
      <c r="E43076" s="382"/>
    </row>
    <row r="43077" spans="5:5">
      <c r="E43077" s="382"/>
    </row>
    <row r="43078" spans="5:5">
      <c r="E43078" s="382"/>
    </row>
    <row r="43079" spans="5:5">
      <c r="E43079" s="382"/>
    </row>
    <row r="43080" spans="5:5">
      <c r="E43080" s="382"/>
    </row>
    <row r="43081" spans="5:5">
      <c r="E43081" s="382"/>
    </row>
    <row r="43082" spans="5:5">
      <c r="E43082" s="382"/>
    </row>
    <row r="43083" spans="5:5">
      <c r="E43083" s="382"/>
    </row>
    <row r="43084" spans="5:5">
      <c r="E43084" s="382"/>
    </row>
    <row r="43085" spans="5:5">
      <c r="E43085" s="382"/>
    </row>
    <row r="43086" spans="5:5">
      <c r="E43086" s="382"/>
    </row>
    <row r="43087" spans="5:5">
      <c r="E43087" s="382"/>
    </row>
    <row r="43088" spans="5:5">
      <c r="E43088" s="382"/>
    </row>
    <row r="43089" spans="5:5">
      <c r="E43089" s="382"/>
    </row>
    <row r="43090" spans="5:5">
      <c r="E43090" s="382"/>
    </row>
    <row r="43091" spans="5:5">
      <c r="E43091" s="382"/>
    </row>
    <row r="43092" spans="5:5">
      <c r="E43092" s="382"/>
    </row>
    <row r="43093" spans="5:5">
      <c r="E43093" s="382"/>
    </row>
    <row r="43094" spans="5:5">
      <c r="E43094" s="382"/>
    </row>
    <row r="43095" spans="5:5">
      <c r="E43095" s="382"/>
    </row>
    <row r="43096" spans="5:5">
      <c r="E43096" s="382"/>
    </row>
    <row r="43097" spans="5:5">
      <c r="E43097" s="382"/>
    </row>
    <row r="43098" spans="5:5">
      <c r="E43098" s="382"/>
    </row>
    <row r="43099" spans="5:5">
      <c r="E43099" s="382"/>
    </row>
    <row r="43100" spans="5:5">
      <c r="E43100" s="382"/>
    </row>
    <row r="43101" spans="5:5">
      <c r="E43101" s="382"/>
    </row>
    <row r="43102" spans="5:5">
      <c r="E43102" s="382"/>
    </row>
    <row r="43103" spans="5:5">
      <c r="E43103" s="382"/>
    </row>
    <row r="43104" spans="5:5">
      <c r="E43104" s="382"/>
    </row>
    <row r="43105" spans="5:5">
      <c r="E43105" s="382"/>
    </row>
    <row r="43106" spans="5:5">
      <c r="E43106" s="382"/>
    </row>
    <row r="43107" spans="5:5">
      <c r="E43107" s="382"/>
    </row>
    <row r="43108" spans="5:5">
      <c r="E43108" s="382"/>
    </row>
    <row r="43109" spans="5:5">
      <c r="E43109" s="382"/>
    </row>
    <row r="43110" spans="5:5">
      <c r="E43110" s="382"/>
    </row>
    <row r="43111" spans="5:5">
      <c r="E43111" s="382"/>
    </row>
    <row r="43112" spans="5:5">
      <c r="E43112" s="382"/>
    </row>
    <row r="43113" spans="5:5">
      <c r="E43113" s="382"/>
    </row>
    <row r="43114" spans="5:5">
      <c r="E43114" s="382"/>
    </row>
    <row r="43115" spans="5:5">
      <c r="E43115" s="382"/>
    </row>
    <row r="43116" spans="5:5">
      <c r="E43116" s="382"/>
    </row>
    <row r="43117" spans="5:5">
      <c r="E43117" s="382"/>
    </row>
    <row r="43118" spans="5:5">
      <c r="E43118" s="382"/>
    </row>
    <row r="43119" spans="5:5">
      <c r="E43119" s="382"/>
    </row>
    <row r="43120" spans="5:5">
      <c r="E43120" s="382"/>
    </row>
    <row r="43121" spans="5:5">
      <c r="E43121" s="382"/>
    </row>
    <row r="43122" spans="5:5">
      <c r="E43122" s="382"/>
    </row>
    <row r="43123" spans="5:5">
      <c r="E43123" s="382"/>
    </row>
    <row r="43124" spans="5:5">
      <c r="E43124" s="382"/>
    </row>
    <row r="43125" spans="5:5">
      <c r="E43125" s="382"/>
    </row>
    <row r="43126" spans="5:5">
      <c r="E43126" s="382"/>
    </row>
    <row r="43127" spans="5:5">
      <c r="E43127" s="382"/>
    </row>
    <row r="43128" spans="5:5">
      <c r="E43128" s="382"/>
    </row>
    <row r="43129" spans="5:5">
      <c r="E43129" s="382"/>
    </row>
    <row r="43130" spans="5:5">
      <c r="E43130" s="382"/>
    </row>
    <row r="43131" spans="5:5">
      <c r="E43131" s="382"/>
    </row>
    <row r="43132" spans="5:5">
      <c r="E43132" s="382"/>
    </row>
    <row r="43133" spans="5:5">
      <c r="E43133" s="382"/>
    </row>
    <row r="43134" spans="5:5">
      <c r="E43134" s="382"/>
    </row>
    <row r="43135" spans="5:5">
      <c r="E43135" s="382"/>
    </row>
    <row r="43136" spans="5:5">
      <c r="E43136" s="382"/>
    </row>
    <row r="43137" spans="5:5">
      <c r="E43137" s="382"/>
    </row>
    <row r="43138" spans="5:5">
      <c r="E43138" s="382"/>
    </row>
    <row r="43139" spans="5:5">
      <c r="E43139" s="382"/>
    </row>
    <row r="43140" spans="5:5">
      <c r="E43140" s="382"/>
    </row>
    <row r="43141" spans="5:5">
      <c r="E43141" s="382"/>
    </row>
    <row r="43142" spans="5:5">
      <c r="E43142" s="382"/>
    </row>
    <row r="43143" spans="5:5">
      <c r="E43143" s="382"/>
    </row>
    <row r="43144" spans="5:5">
      <c r="E43144" s="382"/>
    </row>
    <row r="43145" spans="5:5">
      <c r="E43145" s="382"/>
    </row>
    <row r="43146" spans="5:5">
      <c r="E43146" s="382"/>
    </row>
    <row r="43147" spans="5:5">
      <c r="E43147" s="382"/>
    </row>
    <row r="43148" spans="5:5">
      <c r="E43148" s="382"/>
    </row>
    <row r="43149" spans="5:5">
      <c r="E43149" s="382"/>
    </row>
    <row r="43150" spans="5:5">
      <c r="E43150" s="382"/>
    </row>
    <row r="43151" spans="5:5">
      <c r="E43151" s="382"/>
    </row>
    <row r="43152" spans="5:5">
      <c r="E43152" s="382"/>
    </row>
    <row r="43153" spans="5:5">
      <c r="E43153" s="382"/>
    </row>
    <row r="43154" spans="5:5">
      <c r="E43154" s="382"/>
    </row>
    <row r="43155" spans="5:5">
      <c r="E43155" s="382"/>
    </row>
    <row r="43156" spans="5:5">
      <c r="E43156" s="382"/>
    </row>
    <row r="43157" spans="5:5">
      <c r="E43157" s="382"/>
    </row>
    <row r="43158" spans="5:5">
      <c r="E43158" s="382"/>
    </row>
    <row r="43159" spans="5:5">
      <c r="E43159" s="382"/>
    </row>
    <row r="43160" spans="5:5">
      <c r="E43160" s="382"/>
    </row>
    <row r="43161" spans="5:5">
      <c r="E43161" s="382"/>
    </row>
    <row r="43162" spans="5:5">
      <c r="E43162" s="382"/>
    </row>
    <row r="43163" spans="5:5">
      <c r="E43163" s="382"/>
    </row>
    <row r="43164" spans="5:5">
      <c r="E43164" s="382"/>
    </row>
    <row r="43165" spans="5:5">
      <c r="E43165" s="382"/>
    </row>
    <row r="43166" spans="5:5">
      <c r="E43166" s="382"/>
    </row>
    <row r="43167" spans="5:5">
      <c r="E43167" s="382"/>
    </row>
    <row r="43168" spans="5:5">
      <c r="E43168" s="382"/>
    </row>
    <row r="43169" spans="5:5">
      <c r="E43169" s="382"/>
    </row>
    <row r="43170" spans="5:5">
      <c r="E43170" s="382"/>
    </row>
    <row r="43171" spans="5:5">
      <c r="E43171" s="382"/>
    </row>
    <row r="43172" spans="5:5">
      <c r="E43172" s="382"/>
    </row>
    <row r="43173" spans="5:5">
      <c r="E43173" s="382"/>
    </row>
    <row r="43174" spans="5:5">
      <c r="E43174" s="382"/>
    </row>
    <row r="43175" spans="5:5">
      <c r="E43175" s="382"/>
    </row>
    <row r="43176" spans="5:5">
      <c r="E43176" s="382"/>
    </row>
    <row r="43177" spans="5:5">
      <c r="E43177" s="382"/>
    </row>
    <row r="43178" spans="5:5">
      <c r="E43178" s="382"/>
    </row>
    <row r="43179" spans="5:5">
      <c r="E43179" s="382"/>
    </row>
    <row r="43180" spans="5:5">
      <c r="E43180" s="382"/>
    </row>
    <row r="43181" spans="5:5">
      <c r="E43181" s="382"/>
    </row>
    <row r="43182" spans="5:5">
      <c r="E43182" s="382"/>
    </row>
    <row r="43183" spans="5:5">
      <c r="E43183" s="382"/>
    </row>
    <row r="43184" spans="5:5">
      <c r="E43184" s="382"/>
    </row>
    <row r="43185" spans="5:5">
      <c r="E43185" s="382"/>
    </row>
    <row r="43186" spans="5:5">
      <c r="E43186" s="382"/>
    </row>
    <row r="43187" spans="5:5">
      <c r="E43187" s="382"/>
    </row>
    <row r="43188" spans="5:5">
      <c r="E43188" s="382"/>
    </row>
    <row r="43189" spans="5:5">
      <c r="E43189" s="382"/>
    </row>
    <row r="43190" spans="5:5">
      <c r="E43190" s="382"/>
    </row>
    <row r="43191" spans="5:5">
      <c r="E43191" s="382"/>
    </row>
    <row r="43192" spans="5:5">
      <c r="E43192" s="382"/>
    </row>
    <row r="43193" spans="5:5">
      <c r="E43193" s="382"/>
    </row>
    <row r="43194" spans="5:5">
      <c r="E43194" s="382"/>
    </row>
    <row r="43195" spans="5:5">
      <c r="E43195" s="382"/>
    </row>
    <row r="43196" spans="5:5">
      <c r="E43196" s="382"/>
    </row>
    <row r="43197" spans="5:5">
      <c r="E43197" s="382"/>
    </row>
    <row r="43198" spans="5:5">
      <c r="E43198" s="382"/>
    </row>
    <row r="43199" spans="5:5">
      <c r="E43199" s="382"/>
    </row>
    <row r="43200" spans="5:5">
      <c r="E43200" s="382"/>
    </row>
    <row r="43201" spans="5:5">
      <c r="E43201" s="382"/>
    </row>
    <row r="43202" spans="5:5">
      <c r="E43202" s="382"/>
    </row>
    <row r="43203" spans="5:5">
      <c r="E43203" s="382"/>
    </row>
    <row r="43204" spans="5:5">
      <c r="E43204" s="382"/>
    </row>
    <row r="43205" spans="5:5">
      <c r="E43205" s="382"/>
    </row>
    <row r="43206" spans="5:5">
      <c r="E43206" s="382"/>
    </row>
    <row r="43207" spans="5:5">
      <c r="E43207" s="382"/>
    </row>
    <row r="43208" spans="5:5">
      <c r="E43208" s="382"/>
    </row>
    <row r="43209" spans="5:5">
      <c r="E43209" s="382"/>
    </row>
    <row r="43210" spans="5:5">
      <c r="E43210" s="382"/>
    </row>
    <row r="43211" spans="5:5">
      <c r="E43211" s="382"/>
    </row>
    <row r="43212" spans="5:5">
      <c r="E43212" s="382"/>
    </row>
    <row r="43213" spans="5:5">
      <c r="E43213" s="382"/>
    </row>
    <row r="43214" spans="5:5">
      <c r="E43214" s="382"/>
    </row>
    <row r="43215" spans="5:5">
      <c r="E43215" s="382"/>
    </row>
    <row r="43216" spans="5:5">
      <c r="E43216" s="382"/>
    </row>
    <row r="43217" spans="5:5">
      <c r="E43217" s="382"/>
    </row>
    <row r="43218" spans="5:5">
      <c r="E43218" s="382"/>
    </row>
    <row r="43219" spans="5:5">
      <c r="E43219" s="382"/>
    </row>
    <row r="43220" spans="5:5">
      <c r="E43220" s="382"/>
    </row>
    <row r="43221" spans="5:5">
      <c r="E43221" s="382"/>
    </row>
    <row r="43222" spans="5:5">
      <c r="E43222" s="382"/>
    </row>
    <row r="43223" spans="5:5">
      <c r="E43223" s="382"/>
    </row>
    <row r="43224" spans="5:5">
      <c r="E43224" s="382"/>
    </row>
    <row r="43225" spans="5:5">
      <c r="E43225" s="382"/>
    </row>
    <row r="43226" spans="5:5">
      <c r="E43226" s="382"/>
    </row>
    <row r="43227" spans="5:5">
      <c r="E43227" s="382"/>
    </row>
    <row r="43228" spans="5:5">
      <c r="E43228" s="382"/>
    </row>
    <row r="43229" spans="5:5">
      <c r="E43229" s="382"/>
    </row>
    <row r="43230" spans="5:5">
      <c r="E43230" s="382"/>
    </row>
    <row r="43231" spans="5:5">
      <c r="E43231" s="382"/>
    </row>
    <row r="43232" spans="5:5">
      <c r="E43232" s="382"/>
    </row>
    <row r="43233" spans="5:5">
      <c r="E43233" s="382"/>
    </row>
    <row r="43234" spans="5:5">
      <c r="E43234" s="382"/>
    </row>
    <row r="43235" spans="5:5">
      <c r="E43235" s="382"/>
    </row>
    <row r="43236" spans="5:5">
      <c r="E43236" s="382"/>
    </row>
    <row r="43237" spans="5:5">
      <c r="E43237" s="382"/>
    </row>
    <row r="43238" spans="5:5">
      <c r="E43238" s="382"/>
    </row>
    <row r="43239" spans="5:5">
      <c r="E43239" s="382"/>
    </row>
    <row r="43240" spans="5:5">
      <c r="E43240" s="382"/>
    </row>
    <row r="43241" spans="5:5">
      <c r="E43241" s="382"/>
    </row>
    <row r="43242" spans="5:5">
      <c r="E43242" s="382"/>
    </row>
    <row r="43243" spans="5:5">
      <c r="E43243" s="382"/>
    </row>
    <row r="43244" spans="5:5">
      <c r="E43244" s="382"/>
    </row>
    <row r="43245" spans="5:5">
      <c r="E43245" s="382"/>
    </row>
    <row r="43246" spans="5:5">
      <c r="E43246" s="382"/>
    </row>
    <row r="43247" spans="5:5">
      <c r="E43247" s="382"/>
    </row>
    <row r="43248" spans="5:5">
      <c r="E43248" s="382"/>
    </row>
    <row r="43249" spans="5:5">
      <c r="E43249" s="382"/>
    </row>
    <row r="43250" spans="5:5">
      <c r="E43250" s="382"/>
    </row>
    <row r="43251" spans="5:5">
      <c r="E43251" s="382"/>
    </row>
    <row r="43252" spans="5:5">
      <c r="E43252" s="382"/>
    </row>
    <row r="43253" spans="5:5">
      <c r="E43253" s="382"/>
    </row>
    <row r="43254" spans="5:5">
      <c r="E43254" s="382"/>
    </row>
    <row r="43255" spans="5:5">
      <c r="E43255" s="382"/>
    </row>
    <row r="43256" spans="5:5">
      <c r="E43256" s="382"/>
    </row>
    <row r="43257" spans="5:5">
      <c r="E43257" s="382"/>
    </row>
    <row r="43258" spans="5:5">
      <c r="E43258" s="382"/>
    </row>
    <row r="43259" spans="5:5">
      <c r="E43259" s="382"/>
    </row>
    <row r="43260" spans="5:5">
      <c r="E43260" s="382"/>
    </row>
    <row r="43261" spans="5:5">
      <c r="E43261" s="382"/>
    </row>
    <row r="43262" spans="5:5">
      <c r="E43262" s="382"/>
    </row>
    <row r="43263" spans="5:5">
      <c r="E43263" s="382"/>
    </row>
    <row r="43264" spans="5:5">
      <c r="E43264" s="382"/>
    </row>
    <row r="43265" spans="5:5">
      <c r="E43265" s="382"/>
    </row>
    <row r="43266" spans="5:5">
      <c r="E43266" s="382"/>
    </row>
    <row r="43267" spans="5:5">
      <c r="E43267" s="382"/>
    </row>
    <row r="43268" spans="5:5">
      <c r="E43268" s="382"/>
    </row>
    <row r="43269" spans="5:5">
      <c r="E43269" s="382"/>
    </row>
    <row r="43270" spans="5:5">
      <c r="E43270" s="382"/>
    </row>
    <row r="43271" spans="5:5">
      <c r="E43271" s="382"/>
    </row>
    <row r="43272" spans="5:5">
      <c r="E43272" s="382"/>
    </row>
    <row r="43273" spans="5:5">
      <c r="E43273" s="382"/>
    </row>
    <row r="43274" spans="5:5">
      <c r="E43274" s="382"/>
    </row>
    <row r="43275" spans="5:5">
      <c r="E43275" s="382"/>
    </row>
    <row r="43276" spans="5:5">
      <c r="E43276" s="382"/>
    </row>
    <row r="43277" spans="5:5">
      <c r="E43277" s="382"/>
    </row>
    <row r="43278" spans="5:5">
      <c r="E43278" s="382"/>
    </row>
    <row r="43279" spans="5:5">
      <c r="E43279" s="382"/>
    </row>
    <row r="43280" spans="5:5">
      <c r="E43280" s="382"/>
    </row>
    <row r="43281" spans="5:5">
      <c r="E43281" s="382"/>
    </row>
    <row r="43282" spans="5:5">
      <c r="E43282" s="382"/>
    </row>
    <row r="43283" spans="5:5">
      <c r="E43283" s="382"/>
    </row>
    <row r="43284" spans="5:5">
      <c r="E43284" s="382"/>
    </row>
    <row r="43285" spans="5:5">
      <c r="E43285" s="382"/>
    </row>
    <row r="43286" spans="5:5">
      <c r="E43286" s="382"/>
    </row>
    <row r="43287" spans="5:5">
      <c r="E43287" s="382"/>
    </row>
    <row r="43288" spans="5:5">
      <c r="E43288" s="382"/>
    </row>
    <row r="43289" spans="5:5">
      <c r="E43289" s="382"/>
    </row>
    <row r="43290" spans="5:5">
      <c r="E43290" s="382"/>
    </row>
    <row r="43291" spans="5:5">
      <c r="E43291" s="382"/>
    </row>
    <row r="43292" spans="5:5">
      <c r="E43292" s="382"/>
    </row>
    <row r="43293" spans="5:5">
      <c r="E43293" s="382"/>
    </row>
    <row r="43294" spans="5:5">
      <c r="E43294" s="382"/>
    </row>
    <row r="43295" spans="5:5">
      <c r="E43295" s="382"/>
    </row>
    <row r="43296" spans="5:5">
      <c r="E43296" s="382"/>
    </row>
    <row r="43297" spans="5:5">
      <c r="E43297" s="382"/>
    </row>
    <row r="43298" spans="5:5">
      <c r="E43298" s="382"/>
    </row>
    <row r="43299" spans="5:5">
      <c r="E43299" s="382"/>
    </row>
    <row r="43300" spans="5:5">
      <c r="E43300" s="382"/>
    </row>
    <row r="43301" spans="5:5">
      <c r="E43301" s="382"/>
    </row>
    <row r="43302" spans="5:5">
      <c r="E43302" s="382"/>
    </row>
    <row r="43303" spans="5:5">
      <c r="E43303" s="382"/>
    </row>
    <row r="43304" spans="5:5">
      <c r="E43304" s="382"/>
    </row>
    <row r="43305" spans="5:5">
      <c r="E43305" s="382"/>
    </row>
    <row r="43306" spans="5:5">
      <c r="E43306" s="382"/>
    </row>
    <row r="43307" spans="5:5">
      <c r="E43307" s="382"/>
    </row>
    <row r="43308" spans="5:5">
      <c r="E43308" s="382"/>
    </row>
    <row r="43309" spans="5:5">
      <c r="E43309" s="382"/>
    </row>
    <row r="43310" spans="5:5">
      <c r="E43310" s="382"/>
    </row>
    <row r="43311" spans="5:5">
      <c r="E43311" s="382"/>
    </row>
    <row r="43312" spans="5:5">
      <c r="E43312" s="382"/>
    </row>
    <row r="43313" spans="5:5">
      <c r="E43313" s="382"/>
    </row>
    <row r="43314" spans="5:5">
      <c r="E43314" s="382"/>
    </row>
    <row r="43315" spans="5:5">
      <c r="E43315" s="382"/>
    </row>
    <row r="43316" spans="5:5">
      <c r="E43316" s="382"/>
    </row>
    <row r="43317" spans="5:5">
      <c r="E43317" s="382"/>
    </row>
    <row r="43318" spans="5:5">
      <c r="E43318" s="382"/>
    </row>
    <row r="43319" spans="5:5">
      <c r="E43319" s="382"/>
    </row>
    <row r="43320" spans="5:5">
      <c r="E43320" s="382"/>
    </row>
    <row r="43321" spans="5:5">
      <c r="E43321" s="382"/>
    </row>
    <row r="43322" spans="5:5">
      <c r="E43322" s="382"/>
    </row>
    <row r="43323" spans="5:5">
      <c r="E43323" s="382"/>
    </row>
    <row r="43324" spans="5:5">
      <c r="E43324" s="382"/>
    </row>
    <row r="43325" spans="5:5">
      <c r="E43325" s="382"/>
    </row>
    <row r="43326" spans="5:5">
      <c r="E43326" s="382"/>
    </row>
    <row r="43327" spans="5:5">
      <c r="E43327" s="382"/>
    </row>
    <row r="43328" spans="5:5">
      <c r="E43328" s="382"/>
    </row>
    <row r="43329" spans="5:5">
      <c r="E43329" s="382"/>
    </row>
    <row r="43330" spans="5:5">
      <c r="E43330" s="382"/>
    </row>
    <row r="43331" spans="5:5">
      <c r="E43331" s="382"/>
    </row>
    <row r="43332" spans="5:5">
      <c r="E43332" s="382"/>
    </row>
    <row r="43333" spans="5:5">
      <c r="E43333" s="382"/>
    </row>
    <row r="43334" spans="5:5">
      <c r="E43334" s="382"/>
    </row>
    <row r="43335" spans="5:5">
      <c r="E43335" s="382"/>
    </row>
    <row r="43336" spans="5:5">
      <c r="E43336" s="382"/>
    </row>
    <row r="43337" spans="5:5">
      <c r="E43337" s="382"/>
    </row>
    <row r="43338" spans="5:5">
      <c r="E43338" s="382"/>
    </row>
    <row r="43339" spans="5:5">
      <c r="E43339" s="382"/>
    </row>
    <row r="43340" spans="5:5">
      <c r="E43340" s="382"/>
    </row>
    <row r="43341" spans="5:5">
      <c r="E43341" s="382"/>
    </row>
    <row r="43342" spans="5:5">
      <c r="E43342" s="382"/>
    </row>
    <row r="43343" spans="5:5">
      <c r="E43343" s="382"/>
    </row>
    <row r="43344" spans="5:5">
      <c r="E43344" s="382"/>
    </row>
    <row r="43345" spans="5:5">
      <c r="E43345" s="382"/>
    </row>
    <row r="43346" spans="5:5">
      <c r="E43346" s="382"/>
    </row>
    <row r="43347" spans="5:5">
      <c r="E43347" s="382"/>
    </row>
    <row r="43348" spans="5:5">
      <c r="E43348" s="382"/>
    </row>
    <row r="43349" spans="5:5">
      <c r="E43349" s="382"/>
    </row>
    <row r="43350" spans="5:5">
      <c r="E43350" s="382"/>
    </row>
    <row r="43351" spans="5:5">
      <c r="E43351" s="382"/>
    </row>
    <row r="43352" spans="5:5">
      <c r="E43352" s="382"/>
    </row>
    <row r="43353" spans="5:5">
      <c r="E43353" s="382"/>
    </row>
    <row r="43354" spans="5:5">
      <c r="E43354" s="382"/>
    </row>
    <row r="43355" spans="5:5">
      <c r="E43355" s="382"/>
    </row>
    <row r="43356" spans="5:5">
      <c r="E43356" s="382"/>
    </row>
    <row r="43357" spans="5:5">
      <c r="E43357" s="382"/>
    </row>
    <row r="43358" spans="5:5">
      <c r="E43358" s="382"/>
    </row>
    <row r="43359" spans="5:5">
      <c r="E43359" s="382"/>
    </row>
    <row r="43360" spans="5:5">
      <c r="E43360" s="382"/>
    </row>
    <row r="43361" spans="5:5">
      <c r="E43361" s="382"/>
    </row>
    <row r="43362" spans="5:5">
      <c r="E43362" s="382"/>
    </row>
    <row r="43363" spans="5:5">
      <c r="E43363" s="382"/>
    </row>
    <row r="43364" spans="5:5">
      <c r="E43364" s="382"/>
    </row>
    <row r="43365" spans="5:5">
      <c r="E43365" s="382"/>
    </row>
    <row r="43366" spans="5:5">
      <c r="E43366" s="382"/>
    </row>
    <row r="43367" spans="5:5">
      <c r="E43367" s="382"/>
    </row>
    <row r="43368" spans="5:5">
      <c r="E43368" s="382"/>
    </row>
    <row r="43369" spans="5:5">
      <c r="E43369" s="382"/>
    </row>
    <row r="43370" spans="5:5">
      <c r="E43370" s="382"/>
    </row>
    <row r="43371" spans="5:5">
      <c r="E43371" s="382"/>
    </row>
    <row r="43372" spans="5:5">
      <c r="E43372" s="382"/>
    </row>
    <row r="43373" spans="5:5">
      <c r="E43373" s="382"/>
    </row>
    <row r="43374" spans="5:5">
      <c r="E43374" s="382"/>
    </row>
    <row r="43375" spans="5:5">
      <c r="E43375" s="382"/>
    </row>
    <row r="43376" spans="5:5">
      <c r="E43376" s="382"/>
    </row>
    <row r="43377" spans="5:5">
      <c r="E43377" s="382"/>
    </row>
    <row r="43378" spans="5:5">
      <c r="E43378" s="382"/>
    </row>
    <row r="43379" spans="5:5">
      <c r="E43379" s="382"/>
    </row>
    <row r="43380" spans="5:5">
      <c r="E43380" s="382"/>
    </row>
    <row r="43381" spans="5:5">
      <c r="E43381" s="382"/>
    </row>
    <row r="43382" spans="5:5">
      <c r="E43382" s="382"/>
    </row>
    <row r="43383" spans="5:5">
      <c r="E43383" s="382"/>
    </row>
    <row r="43384" spans="5:5">
      <c r="E43384" s="382"/>
    </row>
    <row r="43385" spans="5:5">
      <c r="E43385" s="382"/>
    </row>
    <row r="43386" spans="5:5">
      <c r="E43386" s="382"/>
    </row>
    <row r="43387" spans="5:5">
      <c r="E43387" s="382"/>
    </row>
    <row r="43388" spans="5:5">
      <c r="E43388" s="382"/>
    </row>
    <row r="43389" spans="5:5">
      <c r="E43389" s="382"/>
    </row>
    <row r="43390" spans="5:5">
      <c r="E43390" s="382"/>
    </row>
    <row r="43391" spans="5:5">
      <c r="E43391" s="382"/>
    </row>
    <row r="43392" spans="5:5">
      <c r="E43392" s="382"/>
    </row>
    <row r="43393" spans="5:5">
      <c r="E43393" s="382"/>
    </row>
    <row r="43394" spans="5:5">
      <c r="E43394" s="382"/>
    </row>
    <row r="43395" spans="5:5">
      <c r="E43395" s="382"/>
    </row>
    <row r="43396" spans="5:5">
      <c r="E43396" s="382"/>
    </row>
    <row r="43397" spans="5:5">
      <c r="E43397" s="382"/>
    </row>
    <row r="43398" spans="5:5">
      <c r="E43398" s="382"/>
    </row>
    <row r="43399" spans="5:5">
      <c r="E43399" s="382"/>
    </row>
    <row r="43400" spans="5:5">
      <c r="E43400" s="382"/>
    </row>
    <row r="43401" spans="5:5">
      <c r="E43401" s="382"/>
    </row>
    <row r="43402" spans="5:5">
      <c r="E43402" s="382"/>
    </row>
    <row r="43403" spans="5:5">
      <c r="E43403" s="382"/>
    </row>
    <row r="43404" spans="5:5">
      <c r="E43404" s="382"/>
    </row>
    <row r="43405" spans="5:5">
      <c r="E43405" s="382"/>
    </row>
    <row r="43406" spans="5:5">
      <c r="E43406" s="382"/>
    </row>
    <row r="43407" spans="5:5">
      <c r="E43407" s="382"/>
    </row>
    <row r="43408" spans="5:5">
      <c r="E43408" s="382"/>
    </row>
    <row r="43409" spans="5:5">
      <c r="E43409" s="382"/>
    </row>
    <row r="43410" spans="5:5">
      <c r="E43410" s="382"/>
    </row>
    <row r="43411" spans="5:5">
      <c r="E43411" s="382"/>
    </row>
    <row r="43412" spans="5:5">
      <c r="E43412" s="382"/>
    </row>
    <row r="43413" spans="5:5">
      <c r="E43413" s="382"/>
    </row>
    <row r="43414" spans="5:5">
      <c r="E43414" s="382"/>
    </row>
    <row r="43415" spans="5:5">
      <c r="E43415" s="382"/>
    </row>
    <row r="43416" spans="5:5">
      <c r="E43416" s="382"/>
    </row>
    <row r="43417" spans="5:5">
      <c r="E43417" s="382"/>
    </row>
    <row r="43418" spans="5:5">
      <c r="E43418" s="382"/>
    </row>
    <row r="43419" spans="5:5">
      <c r="E43419" s="382"/>
    </row>
    <row r="43420" spans="5:5">
      <c r="E43420" s="382"/>
    </row>
    <row r="43421" spans="5:5">
      <c r="E43421" s="382"/>
    </row>
    <row r="43422" spans="5:5">
      <c r="E43422" s="382"/>
    </row>
    <row r="43423" spans="5:5">
      <c r="E43423" s="382"/>
    </row>
    <row r="43424" spans="5:5">
      <c r="E43424" s="382"/>
    </row>
    <row r="43425" spans="5:5">
      <c r="E43425" s="382"/>
    </row>
    <row r="43426" spans="5:5">
      <c r="E43426" s="382"/>
    </row>
    <row r="43427" spans="5:5">
      <c r="E43427" s="382"/>
    </row>
    <row r="43428" spans="5:5">
      <c r="E43428" s="382"/>
    </row>
    <row r="43429" spans="5:5">
      <c r="E43429" s="382"/>
    </row>
    <row r="43430" spans="5:5">
      <c r="E43430" s="382"/>
    </row>
    <row r="43431" spans="5:5">
      <c r="E43431" s="382"/>
    </row>
    <row r="43432" spans="5:5">
      <c r="E43432" s="382"/>
    </row>
    <row r="43433" spans="5:5">
      <c r="E43433" s="382"/>
    </row>
    <row r="43434" spans="5:5">
      <c r="E43434" s="382"/>
    </row>
    <row r="43435" spans="5:5">
      <c r="E43435" s="382"/>
    </row>
    <row r="43436" spans="5:5">
      <c r="E43436" s="382"/>
    </row>
    <row r="43437" spans="5:5">
      <c r="E43437" s="382"/>
    </row>
    <row r="43438" spans="5:5">
      <c r="E43438" s="382"/>
    </row>
    <row r="43439" spans="5:5">
      <c r="E43439" s="382"/>
    </row>
    <row r="43440" spans="5:5">
      <c r="E43440" s="382"/>
    </row>
    <row r="43441" spans="5:5">
      <c r="E43441" s="382"/>
    </row>
    <row r="43442" spans="5:5">
      <c r="E43442" s="382"/>
    </row>
    <row r="43443" spans="5:5">
      <c r="E43443" s="382"/>
    </row>
    <row r="43444" spans="5:5">
      <c r="E43444" s="382"/>
    </row>
    <row r="43445" spans="5:5">
      <c r="E43445" s="382"/>
    </row>
    <row r="43446" spans="5:5">
      <c r="E43446" s="382"/>
    </row>
    <row r="43447" spans="5:5">
      <c r="E43447" s="382"/>
    </row>
    <row r="43448" spans="5:5">
      <c r="E43448" s="382"/>
    </row>
    <row r="43449" spans="5:5">
      <c r="E43449" s="382"/>
    </row>
    <row r="43450" spans="5:5">
      <c r="E43450" s="382"/>
    </row>
    <row r="43451" spans="5:5">
      <c r="E43451" s="382"/>
    </row>
    <row r="43452" spans="5:5">
      <c r="E43452" s="382"/>
    </row>
    <row r="43453" spans="5:5">
      <c r="E43453" s="382"/>
    </row>
    <row r="43454" spans="5:5">
      <c r="E43454" s="382"/>
    </row>
    <row r="43455" spans="5:5">
      <c r="E43455" s="382"/>
    </row>
    <row r="43456" spans="5:5">
      <c r="E43456" s="382"/>
    </row>
    <row r="43457" spans="5:5">
      <c r="E43457" s="382"/>
    </row>
    <row r="43458" spans="5:5">
      <c r="E43458" s="382"/>
    </row>
    <row r="43459" spans="5:5">
      <c r="E43459" s="382"/>
    </row>
    <row r="43460" spans="5:5">
      <c r="E43460" s="382"/>
    </row>
    <row r="43461" spans="5:5">
      <c r="E43461" s="382"/>
    </row>
    <row r="43462" spans="5:5">
      <c r="E43462" s="382"/>
    </row>
    <row r="43463" spans="5:5">
      <c r="E43463" s="382"/>
    </row>
    <row r="43464" spans="5:5">
      <c r="E43464" s="382"/>
    </row>
    <row r="43465" spans="5:5">
      <c r="E43465" s="382"/>
    </row>
    <row r="43466" spans="5:5">
      <c r="E43466" s="382"/>
    </row>
    <row r="43467" spans="5:5">
      <c r="E43467" s="382"/>
    </row>
    <row r="43468" spans="5:5">
      <c r="E43468" s="382"/>
    </row>
    <row r="43469" spans="5:5">
      <c r="E43469" s="382"/>
    </row>
    <row r="43470" spans="5:5">
      <c r="E43470" s="382"/>
    </row>
    <row r="43471" spans="5:5">
      <c r="E43471" s="382"/>
    </row>
    <row r="43472" spans="5:5">
      <c r="E43472" s="382"/>
    </row>
    <row r="43473" spans="5:5">
      <c r="E43473" s="382"/>
    </row>
    <row r="43474" spans="5:5">
      <c r="E43474" s="382"/>
    </row>
    <row r="43475" spans="5:5">
      <c r="E43475" s="382"/>
    </row>
    <row r="43476" spans="5:5">
      <c r="E43476" s="382"/>
    </row>
    <row r="43477" spans="5:5">
      <c r="E43477" s="382"/>
    </row>
    <row r="43478" spans="5:5">
      <c r="E43478" s="382"/>
    </row>
    <row r="43479" spans="5:5">
      <c r="E43479" s="382"/>
    </row>
    <row r="43480" spans="5:5">
      <c r="E43480" s="382"/>
    </row>
    <row r="43481" spans="5:5">
      <c r="E43481" s="382"/>
    </row>
    <row r="43482" spans="5:5">
      <c r="E43482" s="382"/>
    </row>
    <row r="43483" spans="5:5">
      <c r="E43483" s="382"/>
    </row>
    <row r="43484" spans="5:5">
      <c r="E43484" s="382"/>
    </row>
    <row r="43485" spans="5:5">
      <c r="E43485" s="382"/>
    </row>
    <row r="43486" spans="5:5">
      <c r="E43486" s="382"/>
    </row>
    <row r="43487" spans="5:5">
      <c r="E43487" s="382"/>
    </row>
    <row r="43488" spans="5:5">
      <c r="E43488" s="382"/>
    </row>
    <row r="43489" spans="5:5">
      <c r="E43489" s="382"/>
    </row>
    <row r="43490" spans="5:5">
      <c r="E43490" s="382"/>
    </row>
    <row r="43491" spans="5:5">
      <c r="E43491" s="382"/>
    </row>
    <row r="43492" spans="5:5">
      <c r="E43492" s="382"/>
    </row>
    <row r="43493" spans="5:5">
      <c r="E43493" s="382"/>
    </row>
    <row r="43494" spans="5:5">
      <c r="E43494" s="382"/>
    </row>
    <row r="43495" spans="5:5">
      <c r="E43495" s="382"/>
    </row>
    <row r="43496" spans="5:5">
      <c r="E43496" s="382"/>
    </row>
    <row r="43497" spans="5:5">
      <c r="E43497" s="382"/>
    </row>
    <row r="43498" spans="5:5">
      <c r="E43498" s="382"/>
    </row>
    <row r="43499" spans="5:5">
      <c r="E43499" s="382"/>
    </row>
    <row r="43500" spans="5:5">
      <c r="E43500" s="382"/>
    </row>
    <row r="43501" spans="5:5">
      <c r="E43501" s="382"/>
    </row>
    <row r="43502" spans="5:5">
      <c r="E43502" s="382"/>
    </row>
    <row r="43503" spans="5:5">
      <c r="E43503" s="382"/>
    </row>
    <row r="43504" spans="5:5">
      <c r="E43504" s="382"/>
    </row>
    <row r="43505" spans="5:5">
      <c r="E43505" s="382"/>
    </row>
    <row r="43506" spans="5:5">
      <c r="E43506" s="382"/>
    </row>
    <row r="43507" spans="5:5">
      <c r="E43507" s="382"/>
    </row>
    <row r="43508" spans="5:5">
      <c r="E43508" s="382"/>
    </row>
    <row r="43509" spans="5:5">
      <c r="E43509" s="382"/>
    </row>
    <row r="43510" spans="5:5">
      <c r="E43510" s="382"/>
    </row>
    <row r="43511" spans="5:5">
      <c r="E43511" s="382"/>
    </row>
    <row r="43512" spans="5:5">
      <c r="E43512" s="382"/>
    </row>
    <row r="43513" spans="5:5">
      <c r="E43513" s="382"/>
    </row>
    <row r="43514" spans="5:5">
      <c r="E43514" s="382"/>
    </row>
    <row r="43515" spans="5:5">
      <c r="E43515" s="382"/>
    </row>
    <row r="43516" spans="5:5">
      <c r="E43516" s="382"/>
    </row>
    <row r="43517" spans="5:5">
      <c r="E43517" s="382"/>
    </row>
    <row r="43518" spans="5:5">
      <c r="E43518" s="382"/>
    </row>
    <row r="43519" spans="5:5">
      <c r="E43519" s="382"/>
    </row>
    <row r="43520" spans="5:5">
      <c r="E43520" s="382"/>
    </row>
    <row r="43521" spans="5:5">
      <c r="E43521" s="382"/>
    </row>
    <row r="43522" spans="5:5">
      <c r="E43522" s="382"/>
    </row>
    <row r="43523" spans="5:5">
      <c r="E43523" s="382"/>
    </row>
    <row r="43524" spans="5:5">
      <c r="E43524" s="382"/>
    </row>
    <row r="43525" spans="5:5">
      <c r="E43525" s="382"/>
    </row>
    <row r="43526" spans="5:5">
      <c r="E43526" s="382"/>
    </row>
    <row r="43527" spans="5:5">
      <c r="E43527" s="382"/>
    </row>
    <row r="43528" spans="5:5">
      <c r="E43528" s="382"/>
    </row>
    <row r="43529" spans="5:5">
      <c r="E43529" s="382"/>
    </row>
    <row r="43530" spans="5:5">
      <c r="E43530" s="382"/>
    </row>
    <row r="43531" spans="5:5">
      <c r="E43531" s="382"/>
    </row>
    <row r="43532" spans="5:5">
      <c r="E43532" s="382"/>
    </row>
    <row r="43533" spans="5:5">
      <c r="E43533" s="382"/>
    </row>
    <row r="43534" spans="5:5">
      <c r="E43534" s="382"/>
    </row>
    <row r="43535" spans="5:5">
      <c r="E43535" s="382"/>
    </row>
    <row r="43536" spans="5:5">
      <c r="E43536" s="382"/>
    </row>
    <row r="43537" spans="5:5">
      <c r="E43537" s="382"/>
    </row>
    <row r="43538" spans="5:5">
      <c r="E43538" s="382"/>
    </row>
    <row r="43539" spans="5:5">
      <c r="E43539" s="382"/>
    </row>
    <row r="43540" spans="5:5">
      <c r="E43540" s="382"/>
    </row>
    <row r="43541" spans="5:5">
      <c r="E43541" s="382"/>
    </row>
    <row r="43542" spans="5:5">
      <c r="E43542" s="382"/>
    </row>
    <row r="43543" spans="5:5">
      <c r="E43543" s="382"/>
    </row>
    <row r="43544" spans="5:5">
      <c r="E43544" s="382"/>
    </row>
    <row r="43545" spans="5:5">
      <c r="E43545" s="382"/>
    </row>
    <row r="43546" spans="5:5">
      <c r="E43546" s="382"/>
    </row>
    <row r="43547" spans="5:5">
      <c r="E43547" s="382"/>
    </row>
    <row r="43548" spans="5:5">
      <c r="E43548" s="382"/>
    </row>
    <row r="43549" spans="5:5">
      <c r="E43549" s="382"/>
    </row>
    <row r="43550" spans="5:5">
      <c r="E43550" s="382"/>
    </row>
    <row r="43551" spans="5:5">
      <c r="E43551" s="382"/>
    </row>
    <row r="43552" spans="5:5">
      <c r="E43552" s="382"/>
    </row>
    <row r="43553" spans="5:5">
      <c r="E43553" s="382"/>
    </row>
    <row r="43554" spans="5:5">
      <c r="E43554" s="382"/>
    </row>
    <row r="43555" spans="5:5">
      <c r="E43555" s="382"/>
    </row>
    <row r="43556" spans="5:5">
      <c r="E43556" s="382"/>
    </row>
    <row r="43557" spans="5:5">
      <c r="E43557" s="382"/>
    </row>
    <row r="43558" spans="5:5">
      <c r="E43558" s="382"/>
    </row>
    <row r="43559" spans="5:5">
      <c r="E43559" s="382"/>
    </row>
    <row r="43560" spans="5:5">
      <c r="E43560" s="382"/>
    </row>
    <row r="43561" spans="5:5">
      <c r="E43561" s="382"/>
    </row>
    <row r="43562" spans="5:5">
      <c r="E43562" s="382"/>
    </row>
    <row r="43563" spans="5:5">
      <c r="E43563" s="382"/>
    </row>
    <row r="43564" spans="5:5">
      <c r="E43564" s="382"/>
    </row>
    <row r="43565" spans="5:5">
      <c r="E43565" s="382"/>
    </row>
    <row r="43566" spans="5:5">
      <c r="E43566" s="382"/>
    </row>
    <row r="43567" spans="5:5">
      <c r="E43567" s="382"/>
    </row>
    <row r="43568" spans="5:5">
      <c r="E43568" s="382"/>
    </row>
    <row r="43569" spans="5:5">
      <c r="E43569" s="382"/>
    </row>
    <row r="43570" spans="5:5">
      <c r="E43570" s="382"/>
    </row>
    <row r="43571" spans="5:5">
      <c r="E43571" s="382"/>
    </row>
    <row r="43572" spans="5:5">
      <c r="E43572" s="382"/>
    </row>
    <row r="43573" spans="5:5">
      <c r="E43573" s="382"/>
    </row>
    <row r="43574" spans="5:5">
      <c r="E43574" s="382"/>
    </row>
    <row r="43575" spans="5:5">
      <c r="E43575" s="382"/>
    </row>
    <row r="43576" spans="5:5">
      <c r="E43576" s="382"/>
    </row>
    <row r="43577" spans="5:5">
      <c r="E43577" s="382"/>
    </row>
    <row r="43578" spans="5:5">
      <c r="E43578" s="382"/>
    </row>
    <row r="43579" spans="5:5">
      <c r="E43579" s="382"/>
    </row>
    <row r="43580" spans="5:5">
      <c r="E43580" s="382"/>
    </row>
    <row r="43581" spans="5:5">
      <c r="E43581" s="382"/>
    </row>
    <row r="43582" spans="5:5">
      <c r="E43582" s="382"/>
    </row>
    <row r="43583" spans="5:5">
      <c r="E43583" s="382"/>
    </row>
    <row r="43584" spans="5:5">
      <c r="E43584" s="382"/>
    </row>
    <row r="43585" spans="5:5">
      <c r="E43585" s="382"/>
    </row>
    <row r="43586" spans="5:5">
      <c r="E43586" s="382"/>
    </row>
    <row r="43587" spans="5:5">
      <c r="E43587" s="382"/>
    </row>
    <row r="43588" spans="5:5">
      <c r="E43588" s="382"/>
    </row>
    <row r="43589" spans="5:5">
      <c r="E43589" s="382"/>
    </row>
    <row r="43590" spans="5:5">
      <c r="E43590" s="382"/>
    </row>
    <row r="43591" spans="5:5">
      <c r="E43591" s="382"/>
    </row>
    <row r="43592" spans="5:5">
      <c r="E43592" s="382"/>
    </row>
    <row r="43593" spans="5:5">
      <c r="E43593" s="382"/>
    </row>
    <row r="43594" spans="5:5">
      <c r="E43594" s="382"/>
    </row>
    <row r="43595" spans="5:5">
      <c r="E43595" s="382"/>
    </row>
    <row r="43596" spans="5:5">
      <c r="E43596" s="382"/>
    </row>
    <row r="43597" spans="5:5">
      <c r="E43597" s="382"/>
    </row>
    <row r="43598" spans="5:5">
      <c r="E43598" s="382"/>
    </row>
    <row r="43599" spans="5:5">
      <c r="E43599" s="382"/>
    </row>
    <row r="43600" spans="5:5">
      <c r="E43600" s="382"/>
    </row>
    <row r="43601" spans="5:5">
      <c r="E43601" s="382"/>
    </row>
    <row r="43602" spans="5:5">
      <c r="E43602" s="382"/>
    </row>
    <row r="43603" spans="5:5">
      <c r="E43603" s="382"/>
    </row>
    <row r="43604" spans="5:5">
      <c r="E43604" s="382"/>
    </row>
    <row r="43605" spans="5:5">
      <c r="E43605" s="382"/>
    </row>
    <row r="43606" spans="5:5">
      <c r="E43606" s="382"/>
    </row>
    <row r="43607" spans="5:5">
      <c r="E43607" s="382"/>
    </row>
    <row r="43608" spans="5:5">
      <c r="E43608" s="382"/>
    </row>
    <row r="43609" spans="5:5">
      <c r="E43609" s="382"/>
    </row>
    <row r="43610" spans="5:5">
      <c r="E43610" s="382"/>
    </row>
    <row r="43611" spans="5:5">
      <c r="E43611" s="382"/>
    </row>
    <row r="43612" spans="5:5">
      <c r="E43612" s="382"/>
    </row>
    <row r="43613" spans="5:5">
      <c r="E43613" s="382"/>
    </row>
    <row r="43614" spans="5:5">
      <c r="E43614" s="382"/>
    </row>
    <row r="43615" spans="5:5">
      <c r="E43615" s="382"/>
    </row>
    <row r="43616" spans="5:5">
      <c r="E43616" s="382"/>
    </row>
    <row r="43617" spans="5:5">
      <c r="E43617" s="382"/>
    </row>
    <row r="43618" spans="5:5">
      <c r="E43618" s="382"/>
    </row>
    <row r="43619" spans="5:5">
      <c r="E43619" s="382"/>
    </row>
    <row r="43620" spans="5:5">
      <c r="E43620" s="382"/>
    </row>
    <row r="43621" spans="5:5">
      <c r="E43621" s="382"/>
    </row>
    <row r="43622" spans="5:5">
      <c r="E43622" s="382"/>
    </row>
    <row r="43623" spans="5:5">
      <c r="E43623" s="382"/>
    </row>
    <row r="43624" spans="5:5">
      <c r="E43624" s="382"/>
    </row>
    <row r="43625" spans="5:5">
      <c r="E43625" s="382"/>
    </row>
    <row r="43626" spans="5:5">
      <c r="E43626" s="382"/>
    </row>
    <row r="43627" spans="5:5">
      <c r="E43627" s="382"/>
    </row>
    <row r="43628" spans="5:5">
      <c r="E43628" s="382"/>
    </row>
    <row r="43629" spans="5:5">
      <c r="E43629" s="382"/>
    </row>
    <row r="43630" spans="5:5">
      <c r="E43630" s="382"/>
    </row>
    <row r="43631" spans="5:5">
      <c r="E43631" s="382"/>
    </row>
    <row r="43632" spans="5:5">
      <c r="E43632" s="382"/>
    </row>
    <row r="43633" spans="5:5">
      <c r="E43633" s="382"/>
    </row>
    <row r="43634" spans="5:5">
      <c r="E43634" s="382"/>
    </row>
    <row r="43635" spans="5:5">
      <c r="E43635" s="382"/>
    </row>
    <row r="43636" spans="5:5">
      <c r="E43636" s="382"/>
    </row>
    <row r="43637" spans="5:5">
      <c r="E43637" s="382"/>
    </row>
    <row r="43638" spans="5:5">
      <c r="E43638" s="382"/>
    </row>
    <row r="43639" spans="5:5">
      <c r="E43639" s="382"/>
    </row>
    <row r="43640" spans="5:5">
      <c r="E43640" s="382"/>
    </row>
    <row r="43641" spans="5:5">
      <c r="E43641" s="382"/>
    </row>
    <row r="43642" spans="5:5">
      <c r="E43642" s="382"/>
    </row>
    <row r="43643" spans="5:5">
      <c r="E43643" s="382"/>
    </row>
    <row r="43644" spans="5:5">
      <c r="E43644" s="382"/>
    </row>
    <row r="43645" spans="5:5">
      <c r="E43645" s="382"/>
    </row>
    <row r="43646" spans="5:5">
      <c r="E43646" s="382"/>
    </row>
    <row r="43647" spans="5:5">
      <c r="E43647" s="382"/>
    </row>
    <row r="43648" spans="5:5">
      <c r="E43648" s="382"/>
    </row>
    <row r="43649" spans="5:5">
      <c r="E43649" s="382"/>
    </row>
    <row r="43650" spans="5:5">
      <c r="E43650" s="382"/>
    </row>
    <row r="43651" spans="5:5">
      <c r="E43651" s="382"/>
    </row>
    <row r="43652" spans="5:5">
      <c r="E43652" s="382"/>
    </row>
    <row r="43653" spans="5:5">
      <c r="E43653" s="382"/>
    </row>
    <row r="43654" spans="5:5">
      <c r="E43654" s="382"/>
    </row>
    <row r="43655" spans="5:5">
      <c r="E43655" s="382"/>
    </row>
    <row r="43656" spans="5:5">
      <c r="E43656" s="382"/>
    </row>
    <row r="43657" spans="5:5">
      <c r="E43657" s="382"/>
    </row>
    <row r="43658" spans="5:5">
      <c r="E43658" s="382"/>
    </row>
    <row r="43659" spans="5:5">
      <c r="E43659" s="382"/>
    </row>
    <row r="43660" spans="5:5">
      <c r="E43660" s="382"/>
    </row>
    <row r="43661" spans="5:5">
      <c r="E43661" s="382"/>
    </row>
    <row r="43662" spans="5:5">
      <c r="E43662" s="382"/>
    </row>
    <row r="43663" spans="5:5">
      <c r="E43663" s="382"/>
    </row>
    <row r="43664" spans="5:5">
      <c r="E43664" s="382"/>
    </row>
    <row r="43665" spans="5:5">
      <c r="E43665" s="382"/>
    </row>
    <row r="43666" spans="5:5">
      <c r="E43666" s="382"/>
    </row>
    <row r="43667" spans="5:5">
      <c r="E43667" s="382"/>
    </row>
    <row r="43668" spans="5:5">
      <c r="E43668" s="382"/>
    </row>
    <row r="43669" spans="5:5">
      <c r="E43669" s="382"/>
    </row>
    <row r="43670" spans="5:5">
      <c r="E43670" s="382"/>
    </row>
    <row r="43671" spans="5:5">
      <c r="E43671" s="382"/>
    </row>
    <row r="43672" spans="5:5">
      <c r="E43672" s="382"/>
    </row>
    <row r="43673" spans="5:5">
      <c r="E43673" s="382"/>
    </row>
    <row r="43674" spans="5:5">
      <c r="E43674" s="382"/>
    </row>
    <row r="43675" spans="5:5">
      <c r="E43675" s="382"/>
    </row>
    <row r="43676" spans="5:5">
      <c r="E43676" s="382"/>
    </row>
    <row r="43677" spans="5:5">
      <c r="E43677" s="382"/>
    </row>
    <row r="43678" spans="5:5">
      <c r="E43678" s="382"/>
    </row>
    <row r="43679" spans="5:5">
      <c r="E43679" s="382"/>
    </row>
    <row r="43680" spans="5:5">
      <c r="E43680" s="382"/>
    </row>
    <row r="43681" spans="5:5">
      <c r="E43681" s="382"/>
    </row>
    <row r="43682" spans="5:5">
      <c r="E43682" s="382"/>
    </row>
    <row r="43683" spans="5:5">
      <c r="E43683" s="382"/>
    </row>
    <row r="43684" spans="5:5">
      <c r="E43684" s="382"/>
    </row>
    <row r="43685" spans="5:5">
      <c r="E43685" s="382"/>
    </row>
    <row r="43686" spans="5:5">
      <c r="E43686" s="382"/>
    </row>
    <row r="43687" spans="5:5">
      <c r="E43687" s="382"/>
    </row>
    <row r="43688" spans="5:5">
      <c r="E43688" s="382"/>
    </row>
    <row r="43689" spans="5:5">
      <c r="E43689" s="382"/>
    </row>
    <row r="43690" spans="5:5">
      <c r="E43690" s="382"/>
    </row>
    <row r="43691" spans="5:5">
      <c r="E43691" s="382"/>
    </row>
    <row r="43692" spans="5:5">
      <c r="E43692" s="382"/>
    </row>
    <row r="43693" spans="5:5">
      <c r="E43693" s="382"/>
    </row>
    <row r="43694" spans="5:5">
      <c r="E43694" s="382"/>
    </row>
    <row r="43695" spans="5:5">
      <c r="E43695" s="382"/>
    </row>
    <row r="43696" spans="5:5">
      <c r="E43696" s="382"/>
    </row>
    <row r="43697" spans="5:5">
      <c r="E43697" s="382"/>
    </row>
    <row r="43698" spans="5:5">
      <c r="E43698" s="382"/>
    </row>
    <row r="43699" spans="5:5">
      <c r="E43699" s="382"/>
    </row>
    <row r="43700" spans="5:5">
      <c r="E43700" s="382"/>
    </row>
    <row r="43701" spans="5:5">
      <c r="E43701" s="382"/>
    </row>
    <row r="43702" spans="5:5">
      <c r="E43702" s="382"/>
    </row>
    <row r="43703" spans="5:5">
      <c r="E43703" s="382"/>
    </row>
    <row r="43704" spans="5:5">
      <c r="E43704" s="382"/>
    </row>
    <row r="43705" spans="5:5">
      <c r="E43705" s="382"/>
    </row>
    <row r="43706" spans="5:5">
      <c r="E43706" s="382"/>
    </row>
    <row r="43707" spans="5:5">
      <c r="E43707" s="382"/>
    </row>
    <row r="43708" spans="5:5">
      <c r="E43708" s="382"/>
    </row>
    <row r="43709" spans="5:5">
      <c r="E43709" s="382"/>
    </row>
    <row r="43710" spans="5:5">
      <c r="E43710" s="382"/>
    </row>
    <row r="43711" spans="5:5">
      <c r="E43711" s="382"/>
    </row>
    <row r="43712" spans="5:5">
      <c r="E43712" s="382"/>
    </row>
    <row r="43713" spans="5:5">
      <c r="E43713" s="382"/>
    </row>
    <row r="43714" spans="5:5">
      <c r="E43714" s="382"/>
    </row>
    <row r="43715" spans="5:5">
      <c r="E43715" s="382"/>
    </row>
    <row r="43716" spans="5:5">
      <c r="E43716" s="382"/>
    </row>
    <row r="43717" spans="5:5">
      <c r="E43717" s="382"/>
    </row>
    <row r="43718" spans="5:5">
      <c r="E43718" s="382"/>
    </row>
    <row r="43719" spans="5:5">
      <c r="E43719" s="382"/>
    </row>
    <row r="43720" spans="5:5">
      <c r="E43720" s="382"/>
    </row>
    <row r="43721" spans="5:5">
      <c r="E43721" s="382"/>
    </row>
    <row r="43722" spans="5:5">
      <c r="E43722" s="382"/>
    </row>
    <row r="43723" spans="5:5">
      <c r="E43723" s="382"/>
    </row>
    <row r="43724" spans="5:5">
      <c r="E43724" s="382"/>
    </row>
    <row r="43725" spans="5:5">
      <c r="E43725" s="382"/>
    </row>
    <row r="43726" spans="5:5">
      <c r="E43726" s="382"/>
    </row>
    <row r="43727" spans="5:5">
      <c r="E43727" s="382"/>
    </row>
    <row r="43728" spans="5:5">
      <c r="E43728" s="382"/>
    </row>
    <row r="43729" spans="5:5">
      <c r="E43729" s="382"/>
    </row>
    <row r="43730" spans="5:5">
      <c r="E43730" s="382"/>
    </row>
    <row r="43731" spans="5:5">
      <c r="E43731" s="382"/>
    </row>
    <row r="43732" spans="5:5">
      <c r="E43732" s="382"/>
    </row>
    <row r="43733" spans="5:5">
      <c r="E43733" s="382"/>
    </row>
    <row r="43734" spans="5:5">
      <c r="E43734" s="382"/>
    </row>
    <row r="43735" spans="5:5">
      <c r="E43735" s="382"/>
    </row>
    <row r="43736" spans="5:5">
      <c r="E43736" s="382"/>
    </row>
    <row r="43737" spans="5:5">
      <c r="E43737" s="382"/>
    </row>
    <row r="43738" spans="5:5">
      <c r="E43738" s="382"/>
    </row>
    <row r="43739" spans="5:5">
      <c r="E43739" s="382"/>
    </row>
    <row r="43740" spans="5:5">
      <c r="E43740" s="382"/>
    </row>
    <row r="43741" spans="5:5">
      <c r="E43741" s="382"/>
    </row>
    <row r="43742" spans="5:5">
      <c r="E43742" s="382"/>
    </row>
    <row r="43743" spans="5:5">
      <c r="E43743" s="382"/>
    </row>
    <row r="43744" spans="5:5">
      <c r="E43744" s="382"/>
    </row>
    <row r="43745" spans="5:5">
      <c r="E43745" s="382"/>
    </row>
    <row r="43746" spans="5:5">
      <c r="E43746" s="382"/>
    </row>
    <row r="43747" spans="5:5">
      <c r="E43747" s="382"/>
    </row>
    <row r="43748" spans="5:5">
      <c r="E43748" s="382"/>
    </row>
    <row r="43749" spans="5:5">
      <c r="E43749" s="382"/>
    </row>
    <row r="43750" spans="5:5">
      <c r="E43750" s="382"/>
    </row>
    <row r="43751" spans="5:5">
      <c r="E43751" s="382"/>
    </row>
    <row r="43752" spans="5:5">
      <c r="E43752" s="382"/>
    </row>
    <row r="43753" spans="5:5">
      <c r="E43753" s="382"/>
    </row>
    <row r="43754" spans="5:5">
      <c r="E43754" s="382"/>
    </row>
    <row r="43755" spans="5:5">
      <c r="E43755" s="382"/>
    </row>
    <row r="43756" spans="5:5">
      <c r="E43756" s="382"/>
    </row>
    <row r="43757" spans="5:5">
      <c r="E43757" s="382"/>
    </row>
    <row r="43758" spans="5:5">
      <c r="E43758" s="382"/>
    </row>
    <row r="43759" spans="5:5">
      <c r="E43759" s="382"/>
    </row>
    <row r="43760" spans="5:5">
      <c r="E43760" s="382"/>
    </row>
    <row r="43761" spans="5:5">
      <c r="E43761" s="382"/>
    </row>
    <row r="43762" spans="5:5">
      <c r="E43762" s="382"/>
    </row>
    <row r="43763" spans="5:5">
      <c r="E43763" s="382"/>
    </row>
    <row r="43764" spans="5:5">
      <c r="E43764" s="382"/>
    </row>
    <row r="43765" spans="5:5">
      <c r="E43765" s="382"/>
    </row>
    <row r="43766" spans="5:5">
      <c r="E43766" s="382"/>
    </row>
    <row r="43767" spans="5:5">
      <c r="E43767" s="382"/>
    </row>
    <row r="43768" spans="5:5">
      <c r="E43768" s="382"/>
    </row>
    <row r="43769" spans="5:5">
      <c r="E43769" s="382"/>
    </row>
    <row r="43770" spans="5:5">
      <c r="E43770" s="382"/>
    </row>
    <row r="43771" spans="5:5">
      <c r="E43771" s="382"/>
    </row>
    <row r="43772" spans="5:5">
      <c r="E43772" s="382"/>
    </row>
    <row r="43773" spans="5:5">
      <c r="E43773" s="382"/>
    </row>
    <row r="43774" spans="5:5">
      <c r="E43774" s="382"/>
    </row>
    <row r="43775" spans="5:5">
      <c r="E43775" s="382"/>
    </row>
    <row r="43776" spans="5:5">
      <c r="E43776" s="382"/>
    </row>
    <row r="43777" spans="5:5">
      <c r="E43777" s="382"/>
    </row>
    <row r="43778" spans="5:5">
      <c r="E43778" s="382"/>
    </row>
    <row r="43779" spans="5:5">
      <c r="E43779" s="382"/>
    </row>
    <row r="43780" spans="5:5">
      <c r="E43780" s="382"/>
    </row>
    <row r="43781" spans="5:5">
      <c r="E43781" s="382"/>
    </row>
    <row r="43782" spans="5:5">
      <c r="E43782" s="382"/>
    </row>
    <row r="43783" spans="5:5">
      <c r="E43783" s="382"/>
    </row>
    <row r="43784" spans="5:5">
      <c r="E43784" s="382"/>
    </row>
    <row r="43785" spans="5:5">
      <c r="E43785" s="382"/>
    </row>
    <row r="43786" spans="5:5">
      <c r="E43786" s="382"/>
    </row>
    <row r="43787" spans="5:5">
      <c r="E43787" s="382"/>
    </row>
    <row r="43788" spans="5:5">
      <c r="E43788" s="382"/>
    </row>
    <row r="43789" spans="5:5">
      <c r="E43789" s="382"/>
    </row>
    <row r="43790" spans="5:5">
      <c r="E43790" s="382"/>
    </row>
    <row r="43791" spans="5:5">
      <c r="E43791" s="382"/>
    </row>
    <row r="43792" spans="5:5">
      <c r="E43792" s="382"/>
    </row>
    <row r="43793" spans="5:5">
      <c r="E43793" s="382"/>
    </row>
    <row r="43794" spans="5:5">
      <c r="E43794" s="382"/>
    </row>
    <row r="43795" spans="5:5">
      <c r="E43795" s="382"/>
    </row>
    <row r="43796" spans="5:5">
      <c r="E43796" s="382"/>
    </row>
    <row r="43797" spans="5:5">
      <c r="E43797" s="382"/>
    </row>
    <row r="43798" spans="5:5">
      <c r="E43798" s="382"/>
    </row>
    <row r="43799" spans="5:5">
      <c r="E43799" s="382"/>
    </row>
    <row r="43800" spans="5:5">
      <c r="E43800" s="382"/>
    </row>
    <row r="43801" spans="5:5">
      <c r="E43801" s="382"/>
    </row>
    <row r="43802" spans="5:5">
      <c r="E43802" s="382"/>
    </row>
    <row r="43803" spans="5:5">
      <c r="E43803" s="382"/>
    </row>
    <row r="43804" spans="5:5">
      <c r="E43804" s="382"/>
    </row>
    <row r="43805" spans="5:5">
      <c r="E43805" s="382"/>
    </row>
    <row r="43806" spans="5:5">
      <c r="E43806" s="382"/>
    </row>
    <row r="43807" spans="5:5">
      <c r="E43807" s="382"/>
    </row>
    <row r="43808" spans="5:5">
      <c r="E43808" s="382"/>
    </row>
    <row r="43809" spans="5:5">
      <c r="E43809" s="382"/>
    </row>
    <row r="43810" spans="5:5">
      <c r="E43810" s="382"/>
    </row>
    <row r="43811" spans="5:5">
      <c r="E43811" s="382"/>
    </row>
    <row r="43812" spans="5:5">
      <c r="E43812" s="382"/>
    </row>
    <row r="43813" spans="5:5">
      <c r="E43813" s="382"/>
    </row>
    <row r="43814" spans="5:5">
      <c r="E43814" s="382"/>
    </row>
    <row r="43815" spans="5:5">
      <c r="E43815" s="382"/>
    </row>
    <row r="43816" spans="5:5">
      <c r="E43816" s="382"/>
    </row>
    <row r="43817" spans="5:5">
      <c r="E43817" s="382"/>
    </row>
    <row r="43818" spans="5:5">
      <c r="E43818" s="382"/>
    </row>
    <row r="43819" spans="5:5">
      <c r="E43819" s="382"/>
    </row>
    <row r="43820" spans="5:5">
      <c r="E43820" s="382"/>
    </row>
    <row r="43821" spans="5:5">
      <c r="E43821" s="382"/>
    </row>
    <row r="43822" spans="5:5">
      <c r="E43822" s="382"/>
    </row>
    <row r="43823" spans="5:5">
      <c r="E43823" s="382"/>
    </row>
    <row r="43824" spans="5:5">
      <c r="E43824" s="382"/>
    </row>
    <row r="43825" spans="5:5">
      <c r="E43825" s="382"/>
    </row>
    <row r="43826" spans="5:5">
      <c r="E43826" s="382"/>
    </row>
    <row r="43827" spans="5:5">
      <c r="E43827" s="382"/>
    </row>
    <row r="43828" spans="5:5">
      <c r="E43828" s="382"/>
    </row>
    <row r="43829" spans="5:5">
      <c r="E43829" s="382"/>
    </row>
    <row r="43830" spans="5:5">
      <c r="E43830" s="382"/>
    </row>
    <row r="43831" spans="5:5">
      <c r="E43831" s="382"/>
    </row>
    <row r="43832" spans="5:5">
      <c r="E43832" s="382"/>
    </row>
    <row r="43833" spans="5:5">
      <c r="E43833" s="382"/>
    </row>
    <row r="43834" spans="5:5">
      <c r="E43834" s="382"/>
    </row>
    <row r="43835" spans="5:5">
      <c r="E43835" s="382"/>
    </row>
    <row r="43836" spans="5:5">
      <c r="E43836" s="382"/>
    </row>
    <row r="43837" spans="5:5">
      <c r="E43837" s="382"/>
    </row>
    <row r="43838" spans="5:5">
      <c r="E43838" s="382"/>
    </row>
    <row r="43839" spans="5:5">
      <c r="E43839" s="382"/>
    </row>
    <row r="43840" spans="5:5">
      <c r="E43840" s="382"/>
    </row>
    <row r="43841" spans="5:5">
      <c r="E43841" s="382"/>
    </row>
    <row r="43842" spans="5:5">
      <c r="E43842" s="382"/>
    </row>
    <row r="43843" spans="5:5">
      <c r="E43843" s="382"/>
    </row>
    <row r="43844" spans="5:5">
      <c r="E43844" s="382"/>
    </row>
    <row r="43845" spans="5:5">
      <c r="E43845" s="382"/>
    </row>
    <row r="43846" spans="5:5">
      <c r="E43846" s="382"/>
    </row>
    <row r="43847" spans="5:5">
      <c r="E43847" s="382"/>
    </row>
    <row r="43848" spans="5:5">
      <c r="E43848" s="382"/>
    </row>
    <row r="43849" spans="5:5">
      <c r="E43849" s="382"/>
    </row>
    <row r="43850" spans="5:5">
      <c r="E43850" s="382"/>
    </row>
    <row r="43851" spans="5:5">
      <c r="E43851" s="382"/>
    </row>
    <row r="43852" spans="5:5">
      <c r="E43852" s="382"/>
    </row>
    <row r="43853" spans="5:5">
      <c r="E43853" s="382"/>
    </row>
    <row r="43854" spans="5:5">
      <c r="E43854" s="382"/>
    </row>
    <row r="43855" spans="5:5">
      <c r="E43855" s="382"/>
    </row>
    <row r="43856" spans="5:5">
      <c r="E43856" s="382"/>
    </row>
    <row r="43857" spans="5:5">
      <c r="E43857" s="382"/>
    </row>
    <row r="43858" spans="5:5">
      <c r="E43858" s="382"/>
    </row>
    <row r="43859" spans="5:5">
      <c r="E43859" s="382"/>
    </row>
    <row r="43860" spans="5:5">
      <c r="E43860" s="382"/>
    </row>
    <row r="43861" spans="5:5">
      <c r="E43861" s="382"/>
    </row>
    <row r="43862" spans="5:5">
      <c r="E43862" s="382"/>
    </row>
    <row r="43863" spans="5:5">
      <c r="E43863" s="382"/>
    </row>
    <row r="43864" spans="5:5">
      <c r="E43864" s="382"/>
    </row>
    <row r="43865" spans="5:5">
      <c r="E43865" s="382"/>
    </row>
    <row r="43866" spans="5:5">
      <c r="E43866" s="382"/>
    </row>
    <row r="43867" spans="5:5">
      <c r="E43867" s="382"/>
    </row>
    <row r="43868" spans="5:5">
      <c r="E43868" s="382"/>
    </row>
    <row r="43869" spans="5:5">
      <c r="E43869" s="382"/>
    </row>
    <row r="43870" spans="5:5">
      <c r="E43870" s="382"/>
    </row>
    <row r="43871" spans="5:5">
      <c r="E43871" s="382"/>
    </row>
    <row r="43872" spans="5:5">
      <c r="E43872" s="382"/>
    </row>
    <row r="43873" spans="5:5">
      <c r="E43873" s="382"/>
    </row>
    <row r="43874" spans="5:5">
      <c r="E43874" s="382"/>
    </row>
    <row r="43875" spans="5:5">
      <c r="E43875" s="382"/>
    </row>
    <row r="43876" spans="5:5">
      <c r="E43876" s="382"/>
    </row>
    <row r="43877" spans="5:5">
      <c r="E43877" s="382"/>
    </row>
    <row r="43878" spans="5:5">
      <c r="E43878" s="382"/>
    </row>
    <row r="43879" spans="5:5">
      <c r="E43879" s="382"/>
    </row>
    <row r="43880" spans="5:5">
      <c r="E43880" s="382"/>
    </row>
    <row r="43881" spans="5:5">
      <c r="E43881" s="382"/>
    </row>
    <row r="43882" spans="5:5">
      <c r="E43882" s="382"/>
    </row>
    <row r="43883" spans="5:5">
      <c r="E43883" s="382"/>
    </row>
    <row r="43884" spans="5:5">
      <c r="E43884" s="382"/>
    </row>
    <row r="43885" spans="5:5">
      <c r="E43885" s="382"/>
    </row>
    <row r="43886" spans="5:5">
      <c r="E43886" s="382"/>
    </row>
    <row r="43887" spans="5:5">
      <c r="E43887" s="382"/>
    </row>
    <row r="43888" spans="5:5">
      <c r="E43888" s="382"/>
    </row>
    <row r="43889" spans="5:5">
      <c r="E43889" s="382"/>
    </row>
    <row r="43890" spans="5:5">
      <c r="E43890" s="382"/>
    </row>
    <row r="43891" spans="5:5">
      <c r="E43891" s="382"/>
    </row>
    <row r="43892" spans="5:5">
      <c r="E43892" s="382"/>
    </row>
    <row r="43893" spans="5:5">
      <c r="E43893" s="382"/>
    </row>
    <row r="43894" spans="5:5">
      <c r="E43894" s="382"/>
    </row>
    <row r="43895" spans="5:5">
      <c r="E43895" s="382"/>
    </row>
    <row r="43896" spans="5:5">
      <c r="E43896" s="382"/>
    </row>
    <row r="43897" spans="5:5">
      <c r="E43897" s="382"/>
    </row>
    <row r="43898" spans="5:5">
      <c r="E43898" s="382"/>
    </row>
    <row r="43899" spans="5:5">
      <c r="E43899" s="382"/>
    </row>
    <row r="43900" spans="5:5">
      <c r="E43900" s="382"/>
    </row>
    <row r="43901" spans="5:5">
      <c r="E43901" s="382"/>
    </row>
    <row r="43902" spans="5:5">
      <c r="E43902" s="382"/>
    </row>
    <row r="43903" spans="5:5">
      <c r="E43903" s="382"/>
    </row>
    <row r="43904" spans="5:5">
      <c r="E43904" s="382"/>
    </row>
    <row r="43905" spans="5:5">
      <c r="E43905" s="382"/>
    </row>
    <row r="43906" spans="5:5">
      <c r="E43906" s="382"/>
    </row>
    <row r="43907" spans="5:5">
      <c r="E43907" s="382"/>
    </row>
    <row r="43908" spans="5:5">
      <c r="E43908" s="382"/>
    </row>
    <row r="43909" spans="5:5">
      <c r="E43909" s="382"/>
    </row>
    <row r="43910" spans="5:5">
      <c r="E43910" s="382"/>
    </row>
    <row r="43911" spans="5:5">
      <c r="E43911" s="382"/>
    </row>
    <row r="43912" spans="5:5">
      <c r="E43912" s="382"/>
    </row>
    <row r="43913" spans="5:5">
      <c r="E43913" s="382"/>
    </row>
    <row r="43914" spans="5:5">
      <c r="E43914" s="382"/>
    </row>
    <row r="43915" spans="5:5">
      <c r="E43915" s="382"/>
    </row>
    <row r="43916" spans="5:5">
      <c r="E43916" s="382"/>
    </row>
    <row r="43917" spans="5:5">
      <c r="E43917" s="382"/>
    </row>
    <row r="43918" spans="5:5">
      <c r="E43918" s="382"/>
    </row>
    <row r="43919" spans="5:5">
      <c r="E43919" s="382"/>
    </row>
    <row r="43920" spans="5:5">
      <c r="E43920" s="382"/>
    </row>
    <row r="43921" spans="5:5">
      <c r="E43921" s="382"/>
    </row>
    <row r="43922" spans="5:5">
      <c r="E43922" s="382"/>
    </row>
    <row r="43923" spans="5:5">
      <c r="E43923" s="382"/>
    </row>
    <row r="43924" spans="5:5">
      <c r="E43924" s="382"/>
    </row>
    <row r="43925" spans="5:5">
      <c r="E43925" s="382"/>
    </row>
    <row r="43926" spans="5:5">
      <c r="E43926" s="382"/>
    </row>
    <row r="43927" spans="5:5">
      <c r="E43927" s="382"/>
    </row>
    <row r="43928" spans="5:5">
      <c r="E43928" s="382"/>
    </row>
    <row r="43929" spans="5:5">
      <c r="E43929" s="382"/>
    </row>
    <row r="43930" spans="5:5">
      <c r="E43930" s="382"/>
    </row>
    <row r="43931" spans="5:5">
      <c r="E43931" s="382"/>
    </row>
    <row r="43932" spans="5:5">
      <c r="E43932" s="382"/>
    </row>
    <row r="43933" spans="5:5">
      <c r="E43933" s="382"/>
    </row>
    <row r="43934" spans="5:5">
      <c r="E43934" s="382"/>
    </row>
    <row r="43935" spans="5:5">
      <c r="E43935" s="382"/>
    </row>
    <row r="43936" spans="5:5">
      <c r="E43936" s="382"/>
    </row>
    <row r="43937" spans="5:5">
      <c r="E43937" s="382"/>
    </row>
    <row r="43938" spans="5:5">
      <c r="E43938" s="382"/>
    </row>
    <row r="43939" spans="5:5">
      <c r="E43939" s="382"/>
    </row>
    <row r="43940" spans="5:5">
      <c r="E43940" s="382"/>
    </row>
    <row r="43941" spans="5:5">
      <c r="E43941" s="382"/>
    </row>
    <row r="43942" spans="5:5">
      <c r="E43942" s="382"/>
    </row>
    <row r="43943" spans="5:5">
      <c r="E43943" s="382"/>
    </row>
    <row r="43944" spans="5:5">
      <c r="E43944" s="382"/>
    </row>
    <row r="43945" spans="5:5">
      <c r="E43945" s="382"/>
    </row>
    <row r="43946" spans="5:5">
      <c r="E43946" s="382"/>
    </row>
    <row r="43947" spans="5:5">
      <c r="E43947" s="382"/>
    </row>
    <row r="43948" spans="5:5">
      <c r="E43948" s="382"/>
    </row>
    <row r="43949" spans="5:5">
      <c r="E43949" s="382"/>
    </row>
    <row r="43950" spans="5:5">
      <c r="E43950" s="382"/>
    </row>
    <row r="43951" spans="5:5">
      <c r="E43951" s="382"/>
    </row>
    <row r="43952" spans="5:5">
      <c r="E43952" s="382"/>
    </row>
    <row r="43953" spans="5:5">
      <c r="E43953" s="382"/>
    </row>
    <row r="43954" spans="5:5">
      <c r="E43954" s="382"/>
    </row>
    <row r="43955" spans="5:5">
      <c r="E43955" s="382"/>
    </row>
    <row r="43956" spans="5:5">
      <c r="E43956" s="382"/>
    </row>
    <row r="43957" spans="5:5">
      <c r="E43957" s="382"/>
    </row>
    <row r="43958" spans="5:5">
      <c r="E43958" s="382"/>
    </row>
    <row r="43959" spans="5:5">
      <c r="E43959" s="382"/>
    </row>
    <row r="43960" spans="5:5">
      <c r="E43960" s="382"/>
    </row>
    <row r="43961" spans="5:5">
      <c r="E43961" s="382"/>
    </row>
    <row r="43962" spans="5:5">
      <c r="E43962" s="382"/>
    </row>
    <row r="43963" spans="5:5">
      <c r="E43963" s="382"/>
    </row>
    <row r="43964" spans="5:5">
      <c r="E43964" s="382"/>
    </row>
    <row r="43965" spans="5:5">
      <c r="E43965" s="382"/>
    </row>
    <row r="43966" spans="5:5">
      <c r="E43966" s="382"/>
    </row>
    <row r="43967" spans="5:5">
      <c r="E43967" s="382"/>
    </row>
    <row r="43968" spans="5:5">
      <c r="E43968" s="382"/>
    </row>
    <row r="43969" spans="5:5">
      <c r="E43969" s="382"/>
    </row>
    <row r="43970" spans="5:5">
      <c r="E43970" s="382"/>
    </row>
    <row r="43971" spans="5:5">
      <c r="E43971" s="382"/>
    </row>
    <row r="43972" spans="5:5">
      <c r="E43972" s="382"/>
    </row>
    <row r="43973" spans="5:5">
      <c r="E43973" s="382"/>
    </row>
    <row r="43974" spans="5:5">
      <c r="E43974" s="382"/>
    </row>
    <row r="43975" spans="5:5">
      <c r="E43975" s="382"/>
    </row>
    <row r="43976" spans="5:5">
      <c r="E43976" s="382"/>
    </row>
    <row r="43977" spans="5:5">
      <c r="E43977" s="382"/>
    </row>
    <row r="43978" spans="5:5">
      <c r="E43978" s="382"/>
    </row>
    <row r="43979" spans="5:5">
      <c r="E43979" s="382"/>
    </row>
    <row r="43980" spans="5:5">
      <c r="E43980" s="382"/>
    </row>
    <row r="43981" spans="5:5">
      <c r="E43981" s="382"/>
    </row>
    <row r="43982" spans="5:5">
      <c r="E43982" s="382"/>
    </row>
    <row r="43983" spans="5:5">
      <c r="E43983" s="382"/>
    </row>
    <row r="43984" spans="5:5">
      <c r="E43984" s="382"/>
    </row>
    <row r="43985" spans="5:5">
      <c r="E43985" s="382"/>
    </row>
    <row r="43986" spans="5:5">
      <c r="E43986" s="382"/>
    </row>
    <row r="43987" spans="5:5">
      <c r="E43987" s="382"/>
    </row>
    <row r="43988" spans="5:5">
      <c r="E43988" s="382"/>
    </row>
    <row r="43989" spans="5:5">
      <c r="E43989" s="382"/>
    </row>
    <row r="43990" spans="5:5">
      <c r="E43990" s="382"/>
    </row>
    <row r="43991" spans="5:5">
      <c r="E43991" s="382"/>
    </row>
    <row r="43992" spans="5:5">
      <c r="E43992" s="382"/>
    </row>
    <row r="43993" spans="5:5">
      <c r="E43993" s="382"/>
    </row>
    <row r="43994" spans="5:5">
      <c r="E43994" s="382"/>
    </row>
    <row r="43995" spans="5:5">
      <c r="E43995" s="382"/>
    </row>
    <row r="43996" spans="5:5">
      <c r="E43996" s="382"/>
    </row>
    <row r="43997" spans="5:5">
      <c r="E43997" s="382"/>
    </row>
    <row r="43998" spans="5:5">
      <c r="E43998" s="382"/>
    </row>
    <row r="43999" spans="5:5">
      <c r="E43999" s="382"/>
    </row>
    <row r="44000" spans="5:5">
      <c r="E44000" s="382"/>
    </row>
    <row r="44001" spans="5:5">
      <c r="E44001" s="382"/>
    </row>
    <row r="44002" spans="5:5">
      <c r="E44002" s="382"/>
    </row>
    <row r="44003" spans="5:5">
      <c r="E44003" s="382"/>
    </row>
    <row r="44004" spans="5:5">
      <c r="E44004" s="382"/>
    </row>
    <row r="44005" spans="5:5">
      <c r="E44005" s="382"/>
    </row>
    <row r="44006" spans="5:5">
      <c r="E44006" s="382"/>
    </row>
    <row r="44007" spans="5:5">
      <c r="E44007" s="382"/>
    </row>
    <row r="44008" spans="5:5">
      <c r="E44008" s="382"/>
    </row>
    <row r="44009" spans="5:5">
      <c r="E44009" s="382"/>
    </row>
    <row r="44010" spans="5:5">
      <c r="E44010" s="382"/>
    </row>
    <row r="44011" spans="5:5">
      <c r="E44011" s="382"/>
    </row>
    <row r="44012" spans="5:5">
      <c r="E44012" s="382"/>
    </row>
    <row r="44013" spans="5:5">
      <c r="E44013" s="382"/>
    </row>
    <row r="44014" spans="5:5">
      <c r="E44014" s="382"/>
    </row>
    <row r="44015" spans="5:5">
      <c r="E44015" s="382"/>
    </row>
    <row r="44016" spans="5:5">
      <c r="E44016" s="382"/>
    </row>
    <row r="44017" spans="5:5">
      <c r="E44017" s="382"/>
    </row>
    <row r="44018" spans="5:5">
      <c r="E44018" s="382"/>
    </row>
    <row r="44019" spans="5:5">
      <c r="E44019" s="382"/>
    </row>
    <row r="44020" spans="5:5">
      <c r="E44020" s="382"/>
    </row>
    <row r="44021" spans="5:5">
      <c r="E44021" s="382"/>
    </row>
    <row r="44022" spans="5:5">
      <c r="E44022" s="382"/>
    </row>
    <row r="44023" spans="5:5">
      <c r="E44023" s="382"/>
    </row>
    <row r="44024" spans="5:5">
      <c r="E44024" s="382"/>
    </row>
    <row r="44025" spans="5:5">
      <c r="E44025" s="382"/>
    </row>
    <row r="44026" spans="5:5">
      <c r="E44026" s="382"/>
    </row>
    <row r="44027" spans="5:5">
      <c r="E44027" s="382"/>
    </row>
    <row r="44028" spans="5:5">
      <c r="E44028" s="382"/>
    </row>
    <row r="44029" spans="5:5">
      <c r="E44029" s="382"/>
    </row>
    <row r="44030" spans="5:5">
      <c r="E44030" s="382"/>
    </row>
    <row r="44031" spans="5:5">
      <c r="E44031" s="382"/>
    </row>
    <row r="44032" spans="5:5">
      <c r="E44032" s="382"/>
    </row>
    <row r="44033" spans="5:5">
      <c r="E44033" s="382"/>
    </row>
    <row r="44034" spans="5:5">
      <c r="E44034" s="382"/>
    </row>
    <row r="44035" spans="5:5">
      <c r="E44035" s="382"/>
    </row>
    <row r="44036" spans="5:5">
      <c r="E44036" s="382"/>
    </row>
    <row r="44037" spans="5:5">
      <c r="E44037" s="382"/>
    </row>
    <row r="44038" spans="5:5">
      <c r="E44038" s="382"/>
    </row>
    <row r="44039" spans="5:5">
      <c r="E44039" s="382"/>
    </row>
    <row r="44040" spans="5:5">
      <c r="E44040" s="382"/>
    </row>
    <row r="44041" spans="5:5">
      <c r="E44041" s="382"/>
    </row>
    <row r="44042" spans="5:5">
      <c r="E44042" s="382"/>
    </row>
    <row r="44043" spans="5:5">
      <c r="E44043" s="382"/>
    </row>
    <row r="44044" spans="5:5">
      <c r="E44044" s="382"/>
    </row>
    <row r="44045" spans="5:5">
      <c r="E44045" s="382"/>
    </row>
    <row r="44046" spans="5:5">
      <c r="E44046" s="382"/>
    </row>
    <row r="44047" spans="5:5">
      <c r="E44047" s="382"/>
    </row>
    <row r="44048" spans="5:5">
      <c r="E44048" s="382"/>
    </row>
    <row r="44049" spans="5:5">
      <c r="E44049" s="382"/>
    </row>
    <row r="44050" spans="5:5">
      <c r="E44050" s="382"/>
    </row>
    <row r="44051" spans="5:5">
      <c r="E44051" s="382"/>
    </row>
    <row r="44052" spans="5:5">
      <c r="E44052" s="382"/>
    </row>
    <row r="44053" spans="5:5">
      <c r="E44053" s="382"/>
    </row>
    <row r="44054" spans="5:5">
      <c r="E44054" s="382"/>
    </row>
    <row r="44055" spans="5:5">
      <c r="E44055" s="382"/>
    </row>
    <row r="44056" spans="5:5">
      <c r="E44056" s="382"/>
    </row>
    <row r="44057" spans="5:5">
      <c r="E44057" s="382"/>
    </row>
    <row r="44058" spans="5:5">
      <c r="E44058" s="382"/>
    </row>
    <row r="44059" spans="5:5">
      <c r="E44059" s="382"/>
    </row>
    <row r="44060" spans="5:5">
      <c r="E44060" s="382"/>
    </row>
    <row r="44061" spans="5:5">
      <c r="E44061" s="382"/>
    </row>
    <row r="44062" spans="5:5">
      <c r="E44062" s="382"/>
    </row>
    <row r="44063" spans="5:5">
      <c r="E44063" s="382"/>
    </row>
    <row r="44064" spans="5:5">
      <c r="E44064" s="382"/>
    </row>
    <row r="44065" spans="5:5">
      <c r="E44065" s="382"/>
    </row>
    <row r="44066" spans="5:5">
      <c r="E44066" s="382"/>
    </row>
    <row r="44067" spans="5:5">
      <c r="E44067" s="382"/>
    </row>
    <row r="44068" spans="5:5">
      <c r="E44068" s="382"/>
    </row>
    <row r="44069" spans="5:5">
      <c r="E44069" s="382"/>
    </row>
    <row r="44070" spans="5:5">
      <c r="E44070" s="382"/>
    </row>
    <row r="44071" spans="5:5">
      <c r="E44071" s="382"/>
    </row>
    <row r="44072" spans="5:5">
      <c r="E44072" s="382"/>
    </row>
    <row r="44073" spans="5:5">
      <c r="E44073" s="382"/>
    </row>
    <row r="44074" spans="5:5">
      <c r="E44074" s="382"/>
    </row>
    <row r="44075" spans="5:5">
      <c r="E44075" s="382"/>
    </row>
    <row r="44076" spans="5:5">
      <c r="E44076" s="382"/>
    </row>
    <row r="44077" spans="5:5">
      <c r="E44077" s="382"/>
    </row>
    <row r="44078" spans="5:5">
      <c r="E44078" s="382"/>
    </row>
    <row r="44079" spans="5:5">
      <c r="E44079" s="382"/>
    </row>
    <row r="44080" spans="5:5">
      <c r="E44080" s="382"/>
    </row>
    <row r="44081" spans="5:5">
      <c r="E44081" s="382"/>
    </row>
    <row r="44082" spans="5:5">
      <c r="E44082" s="382"/>
    </row>
    <row r="44083" spans="5:5">
      <c r="E44083" s="382"/>
    </row>
    <row r="44084" spans="5:5">
      <c r="E44084" s="382"/>
    </row>
    <row r="44085" spans="5:5">
      <c r="E44085" s="382"/>
    </row>
    <row r="44086" spans="5:5">
      <c r="E44086" s="382"/>
    </row>
    <row r="44087" spans="5:5">
      <c r="E44087" s="382"/>
    </row>
    <row r="44088" spans="5:5">
      <c r="E44088" s="382"/>
    </row>
    <row r="44089" spans="5:5">
      <c r="E44089" s="382"/>
    </row>
    <row r="44090" spans="5:5">
      <c r="E44090" s="382"/>
    </row>
    <row r="44091" spans="5:5">
      <c r="E44091" s="382"/>
    </row>
    <row r="44092" spans="5:5">
      <c r="E44092" s="382"/>
    </row>
    <row r="44093" spans="5:5">
      <c r="E44093" s="382"/>
    </row>
    <row r="44094" spans="5:5">
      <c r="E44094" s="382"/>
    </row>
    <row r="44095" spans="5:5">
      <c r="E44095" s="382"/>
    </row>
    <row r="44096" spans="5:5">
      <c r="E44096" s="382"/>
    </row>
    <row r="44097" spans="5:5">
      <c r="E44097" s="382"/>
    </row>
    <row r="44098" spans="5:5">
      <c r="E44098" s="382"/>
    </row>
    <row r="44099" spans="5:5">
      <c r="E44099" s="382"/>
    </row>
    <row r="44100" spans="5:5">
      <c r="E44100" s="382"/>
    </row>
    <row r="44101" spans="5:5">
      <c r="E44101" s="382"/>
    </row>
    <row r="44102" spans="5:5">
      <c r="E44102" s="382"/>
    </row>
    <row r="44103" spans="5:5">
      <c r="E44103" s="382"/>
    </row>
    <row r="44104" spans="5:5">
      <c r="E44104" s="382"/>
    </row>
    <row r="44105" spans="5:5">
      <c r="E44105" s="382"/>
    </row>
    <row r="44106" spans="5:5">
      <c r="E44106" s="382"/>
    </row>
    <row r="44107" spans="5:5">
      <c r="E44107" s="382"/>
    </row>
    <row r="44108" spans="5:5">
      <c r="E44108" s="382"/>
    </row>
    <row r="44109" spans="5:5">
      <c r="E44109" s="382"/>
    </row>
    <row r="44110" spans="5:5">
      <c r="E44110" s="382"/>
    </row>
    <row r="44111" spans="5:5">
      <c r="E44111" s="382"/>
    </row>
    <row r="44112" spans="5:5">
      <c r="E44112" s="382"/>
    </row>
    <row r="44113" spans="5:5">
      <c r="E44113" s="382"/>
    </row>
    <row r="44114" spans="5:5">
      <c r="E44114" s="382"/>
    </row>
    <row r="44115" spans="5:5">
      <c r="E44115" s="382"/>
    </row>
    <row r="44116" spans="5:5">
      <c r="E44116" s="382"/>
    </row>
    <row r="44117" spans="5:5">
      <c r="E44117" s="382"/>
    </row>
    <row r="44118" spans="5:5">
      <c r="E44118" s="382"/>
    </row>
    <row r="44119" spans="5:5">
      <c r="E44119" s="382"/>
    </row>
    <row r="44120" spans="5:5">
      <c r="E44120" s="382"/>
    </row>
    <row r="44121" spans="5:5">
      <c r="E44121" s="382"/>
    </row>
    <row r="44122" spans="5:5">
      <c r="E44122" s="382"/>
    </row>
    <row r="44123" spans="5:5">
      <c r="E44123" s="382"/>
    </row>
    <row r="44124" spans="5:5">
      <c r="E44124" s="382"/>
    </row>
    <row r="44125" spans="5:5">
      <c r="E44125" s="382"/>
    </row>
    <row r="44126" spans="5:5">
      <c r="E44126" s="382"/>
    </row>
    <row r="44127" spans="5:5">
      <c r="E44127" s="382"/>
    </row>
    <row r="44128" spans="5:5">
      <c r="E44128" s="382"/>
    </row>
    <row r="44129" spans="5:5">
      <c r="E44129" s="382"/>
    </row>
    <row r="44130" spans="5:5">
      <c r="E44130" s="382"/>
    </row>
    <row r="44131" spans="5:5">
      <c r="E44131" s="382"/>
    </row>
    <row r="44132" spans="5:5">
      <c r="E44132" s="382"/>
    </row>
    <row r="44133" spans="5:5">
      <c r="E44133" s="382"/>
    </row>
    <row r="44134" spans="5:5">
      <c r="E44134" s="382"/>
    </row>
    <row r="44135" spans="5:5">
      <c r="E44135" s="382"/>
    </row>
    <row r="44136" spans="5:5">
      <c r="E44136" s="382"/>
    </row>
    <row r="44137" spans="5:5">
      <c r="E44137" s="382"/>
    </row>
    <row r="44138" spans="5:5">
      <c r="E44138" s="382"/>
    </row>
    <row r="44139" spans="5:5">
      <c r="E44139" s="382"/>
    </row>
    <row r="44140" spans="5:5">
      <c r="E44140" s="382"/>
    </row>
    <row r="44141" spans="5:5">
      <c r="E44141" s="382"/>
    </row>
    <row r="44142" spans="5:5">
      <c r="E44142" s="382"/>
    </row>
    <row r="44143" spans="5:5">
      <c r="E44143" s="382"/>
    </row>
    <row r="44144" spans="5:5">
      <c r="E44144" s="382"/>
    </row>
    <row r="44145" spans="5:5">
      <c r="E44145" s="382"/>
    </row>
    <row r="44146" spans="5:5">
      <c r="E44146" s="382"/>
    </row>
    <row r="44147" spans="5:5">
      <c r="E44147" s="382"/>
    </row>
    <row r="44148" spans="5:5">
      <c r="E44148" s="382"/>
    </row>
    <row r="44149" spans="5:5">
      <c r="E44149" s="382"/>
    </row>
    <row r="44150" spans="5:5">
      <c r="E44150" s="382"/>
    </row>
    <row r="44151" spans="5:5">
      <c r="E44151" s="382"/>
    </row>
    <row r="44152" spans="5:5">
      <c r="E44152" s="382"/>
    </row>
    <row r="44153" spans="5:5">
      <c r="E44153" s="382"/>
    </row>
    <row r="44154" spans="5:5">
      <c r="E44154" s="382"/>
    </row>
    <row r="44155" spans="5:5">
      <c r="E44155" s="382"/>
    </row>
    <row r="44156" spans="5:5">
      <c r="E44156" s="382"/>
    </row>
    <row r="44157" spans="5:5">
      <c r="E44157" s="382"/>
    </row>
    <row r="44158" spans="5:5">
      <c r="E44158" s="382"/>
    </row>
    <row r="44159" spans="5:5">
      <c r="E44159" s="382"/>
    </row>
    <row r="44160" spans="5:5">
      <c r="E44160" s="382"/>
    </row>
    <row r="44161" spans="5:5">
      <c r="E44161" s="382"/>
    </row>
    <row r="44162" spans="5:5">
      <c r="E44162" s="382"/>
    </row>
    <row r="44163" spans="5:5">
      <c r="E44163" s="382"/>
    </row>
    <row r="44164" spans="5:5">
      <c r="E44164" s="382"/>
    </row>
    <row r="44165" spans="5:5">
      <c r="E44165" s="382"/>
    </row>
    <row r="44166" spans="5:5">
      <c r="E44166" s="382"/>
    </row>
    <row r="44167" spans="5:5">
      <c r="E44167" s="382"/>
    </row>
    <row r="44168" spans="5:5">
      <c r="E44168" s="382"/>
    </row>
    <row r="44169" spans="5:5">
      <c r="E44169" s="382"/>
    </row>
    <row r="44170" spans="5:5">
      <c r="E44170" s="382"/>
    </row>
    <row r="44171" spans="5:5">
      <c r="E44171" s="382"/>
    </row>
    <row r="44172" spans="5:5">
      <c r="E44172" s="382"/>
    </row>
    <row r="44173" spans="5:5">
      <c r="E44173" s="382"/>
    </row>
    <row r="44174" spans="5:5">
      <c r="E44174" s="382"/>
    </row>
    <row r="44175" spans="5:5">
      <c r="E44175" s="382"/>
    </row>
    <row r="44176" spans="5:5">
      <c r="E44176" s="382"/>
    </row>
    <row r="44177" spans="5:5">
      <c r="E44177" s="382"/>
    </row>
    <row r="44178" spans="5:5">
      <c r="E44178" s="382"/>
    </row>
    <row r="44179" spans="5:5">
      <c r="E44179" s="382"/>
    </row>
    <row r="44180" spans="5:5">
      <c r="E44180" s="382"/>
    </row>
    <row r="44181" spans="5:5">
      <c r="E44181" s="382"/>
    </row>
    <row r="44182" spans="5:5">
      <c r="E44182" s="382"/>
    </row>
    <row r="44183" spans="5:5">
      <c r="E44183" s="382"/>
    </row>
    <row r="44184" spans="5:5">
      <c r="E44184" s="382"/>
    </row>
    <row r="44185" spans="5:5">
      <c r="E44185" s="382"/>
    </row>
    <row r="44186" spans="5:5">
      <c r="E44186" s="382"/>
    </row>
    <row r="44187" spans="5:5">
      <c r="E44187" s="382"/>
    </row>
    <row r="44188" spans="5:5">
      <c r="E44188" s="382"/>
    </row>
    <row r="44189" spans="5:5">
      <c r="E44189" s="382"/>
    </row>
    <row r="44190" spans="5:5">
      <c r="E44190" s="382"/>
    </row>
    <row r="44191" spans="5:5">
      <c r="E44191" s="382"/>
    </row>
    <row r="44192" spans="5:5">
      <c r="E44192" s="382"/>
    </row>
    <row r="44193" spans="5:5">
      <c r="E44193" s="382"/>
    </row>
    <row r="44194" spans="5:5">
      <c r="E44194" s="382"/>
    </row>
    <row r="44195" spans="5:5">
      <c r="E44195" s="382"/>
    </row>
    <row r="44196" spans="5:5">
      <c r="E44196" s="382"/>
    </row>
    <row r="44197" spans="5:5">
      <c r="E44197" s="382"/>
    </row>
    <row r="44198" spans="5:5">
      <c r="E44198" s="382"/>
    </row>
    <row r="44199" spans="5:5">
      <c r="E44199" s="382"/>
    </row>
    <row r="44200" spans="5:5">
      <c r="E44200" s="382"/>
    </row>
    <row r="44201" spans="5:5">
      <c r="E44201" s="382"/>
    </row>
    <row r="44202" spans="5:5">
      <c r="E44202" s="382"/>
    </row>
    <row r="44203" spans="5:5">
      <c r="E44203" s="382"/>
    </row>
    <row r="44204" spans="5:5">
      <c r="E44204" s="382"/>
    </row>
    <row r="44205" spans="5:5">
      <c r="E44205" s="382"/>
    </row>
    <row r="44206" spans="5:5">
      <c r="E44206" s="382"/>
    </row>
    <row r="44207" spans="5:5">
      <c r="E44207" s="382"/>
    </row>
    <row r="44208" spans="5:5">
      <c r="E44208" s="382"/>
    </row>
    <row r="44209" spans="5:5">
      <c r="E44209" s="382"/>
    </row>
    <row r="44210" spans="5:5">
      <c r="E44210" s="382"/>
    </row>
    <row r="44211" spans="5:5">
      <c r="E44211" s="382"/>
    </row>
    <row r="44212" spans="5:5">
      <c r="E44212" s="382"/>
    </row>
    <row r="44213" spans="5:5">
      <c r="E44213" s="382"/>
    </row>
    <row r="44214" spans="5:5">
      <c r="E44214" s="382"/>
    </row>
    <row r="44215" spans="5:5">
      <c r="E44215" s="382"/>
    </row>
    <row r="44216" spans="5:5">
      <c r="E44216" s="382"/>
    </row>
    <row r="44217" spans="5:5">
      <c r="E44217" s="382"/>
    </row>
    <row r="44218" spans="5:5">
      <c r="E44218" s="382"/>
    </row>
    <row r="44219" spans="5:5">
      <c r="E44219" s="382"/>
    </row>
    <row r="44220" spans="5:5">
      <c r="E44220" s="382"/>
    </row>
    <row r="44221" spans="5:5">
      <c r="E44221" s="382"/>
    </row>
    <row r="44222" spans="5:5">
      <c r="E44222" s="382"/>
    </row>
    <row r="44223" spans="5:5">
      <c r="E44223" s="382"/>
    </row>
    <row r="44224" spans="5:5">
      <c r="E44224" s="382"/>
    </row>
    <row r="44225" spans="5:5">
      <c r="E44225" s="382"/>
    </row>
    <row r="44226" spans="5:5">
      <c r="E44226" s="382"/>
    </row>
    <row r="44227" spans="5:5">
      <c r="E44227" s="382"/>
    </row>
    <row r="44228" spans="5:5">
      <c r="E44228" s="382"/>
    </row>
    <row r="44229" spans="5:5">
      <c r="E44229" s="382"/>
    </row>
    <row r="44230" spans="5:5">
      <c r="E44230" s="382"/>
    </row>
    <row r="44231" spans="5:5">
      <c r="E44231" s="382"/>
    </row>
    <row r="44232" spans="5:5">
      <c r="E44232" s="382"/>
    </row>
    <row r="44233" spans="5:5">
      <c r="E44233" s="382"/>
    </row>
    <row r="44234" spans="5:5">
      <c r="E44234" s="382"/>
    </row>
    <row r="44235" spans="5:5">
      <c r="E44235" s="382"/>
    </row>
    <row r="44236" spans="5:5">
      <c r="E44236" s="382"/>
    </row>
    <row r="44237" spans="5:5">
      <c r="E44237" s="382"/>
    </row>
    <row r="44238" spans="5:5">
      <c r="E44238" s="382"/>
    </row>
    <row r="44239" spans="5:5">
      <c r="E44239" s="382"/>
    </row>
    <row r="44240" spans="5:5">
      <c r="E44240" s="382"/>
    </row>
    <row r="44241" spans="5:5">
      <c r="E44241" s="382"/>
    </row>
    <row r="44242" spans="5:5">
      <c r="E44242" s="382"/>
    </row>
    <row r="44243" spans="5:5">
      <c r="E44243" s="382"/>
    </row>
    <row r="44244" spans="5:5">
      <c r="E44244" s="382"/>
    </row>
    <row r="44245" spans="5:5">
      <c r="E44245" s="382"/>
    </row>
    <row r="44246" spans="5:5">
      <c r="E44246" s="382"/>
    </row>
    <row r="44247" spans="5:5">
      <c r="E44247" s="382"/>
    </row>
    <row r="44248" spans="5:5">
      <c r="E44248" s="382"/>
    </row>
    <row r="44249" spans="5:5">
      <c r="E44249" s="382"/>
    </row>
    <row r="44250" spans="5:5">
      <c r="E44250" s="382"/>
    </row>
    <row r="44251" spans="5:5">
      <c r="E44251" s="382"/>
    </row>
    <row r="44252" spans="5:5">
      <c r="E44252" s="382"/>
    </row>
    <row r="44253" spans="5:5">
      <c r="E44253" s="382"/>
    </row>
    <row r="44254" spans="5:5">
      <c r="E44254" s="382"/>
    </row>
    <row r="44255" spans="5:5">
      <c r="E44255" s="382"/>
    </row>
    <row r="44256" spans="5:5">
      <c r="E44256" s="382"/>
    </row>
    <row r="44257" spans="5:5">
      <c r="E44257" s="382"/>
    </row>
    <row r="44258" spans="5:5">
      <c r="E44258" s="382"/>
    </row>
    <row r="44259" spans="5:5">
      <c r="E44259" s="382"/>
    </row>
    <row r="44260" spans="5:5">
      <c r="E44260" s="382"/>
    </row>
    <row r="44261" spans="5:5">
      <c r="E44261" s="382"/>
    </row>
    <row r="44262" spans="5:5">
      <c r="E44262" s="382"/>
    </row>
    <row r="44263" spans="5:5">
      <c r="E44263" s="382"/>
    </row>
    <row r="44264" spans="5:5">
      <c r="E44264" s="382"/>
    </row>
    <row r="44265" spans="5:5">
      <c r="E44265" s="382"/>
    </row>
    <row r="44266" spans="5:5">
      <c r="E44266" s="382"/>
    </row>
    <row r="44267" spans="5:5">
      <c r="E44267" s="382"/>
    </row>
    <row r="44268" spans="5:5">
      <c r="E44268" s="382"/>
    </row>
    <row r="44269" spans="5:5">
      <c r="E44269" s="382"/>
    </row>
    <row r="44270" spans="5:5">
      <c r="E44270" s="382"/>
    </row>
    <row r="44271" spans="5:5">
      <c r="E44271" s="382"/>
    </row>
    <row r="44272" spans="5:5">
      <c r="E44272" s="382"/>
    </row>
    <row r="44273" spans="5:5">
      <c r="E44273" s="382"/>
    </row>
    <row r="44274" spans="5:5">
      <c r="E44274" s="382"/>
    </row>
    <row r="44275" spans="5:5">
      <c r="E44275" s="382"/>
    </row>
    <row r="44276" spans="5:5">
      <c r="E44276" s="382"/>
    </row>
    <row r="44277" spans="5:5">
      <c r="E44277" s="382"/>
    </row>
    <row r="44278" spans="5:5">
      <c r="E44278" s="382"/>
    </row>
    <row r="44279" spans="5:5">
      <c r="E44279" s="382"/>
    </row>
    <row r="44280" spans="5:5">
      <c r="E44280" s="382"/>
    </row>
    <row r="44281" spans="5:5">
      <c r="E44281" s="382"/>
    </row>
    <row r="44282" spans="5:5">
      <c r="E44282" s="382"/>
    </row>
    <row r="44283" spans="5:5">
      <c r="E44283" s="382"/>
    </row>
    <row r="44284" spans="5:5">
      <c r="E44284" s="382"/>
    </row>
    <row r="44285" spans="5:5">
      <c r="E44285" s="382"/>
    </row>
    <row r="44286" spans="5:5">
      <c r="E44286" s="382"/>
    </row>
    <row r="44287" spans="5:5">
      <c r="E44287" s="382"/>
    </row>
    <row r="44288" spans="5:5">
      <c r="E44288" s="382"/>
    </row>
    <row r="44289" spans="5:5">
      <c r="E44289" s="382"/>
    </row>
    <row r="44290" spans="5:5">
      <c r="E44290" s="382"/>
    </row>
    <row r="44291" spans="5:5">
      <c r="E44291" s="382"/>
    </row>
    <row r="44292" spans="5:5">
      <c r="E44292" s="382"/>
    </row>
    <row r="44293" spans="5:5">
      <c r="E44293" s="382"/>
    </row>
    <row r="44294" spans="5:5">
      <c r="E44294" s="382"/>
    </row>
    <row r="44295" spans="5:5">
      <c r="E44295" s="382"/>
    </row>
    <row r="44296" spans="5:5">
      <c r="E44296" s="382"/>
    </row>
    <row r="44297" spans="5:5">
      <c r="E44297" s="382"/>
    </row>
    <row r="44298" spans="5:5">
      <c r="E44298" s="382"/>
    </row>
    <row r="44299" spans="5:5">
      <c r="E44299" s="382"/>
    </row>
    <row r="44300" spans="5:5">
      <c r="E44300" s="382"/>
    </row>
    <row r="44301" spans="5:5">
      <c r="E44301" s="382"/>
    </row>
    <row r="44302" spans="5:5">
      <c r="E44302" s="382"/>
    </row>
    <row r="44303" spans="5:5">
      <c r="E44303" s="382"/>
    </row>
    <row r="44304" spans="5:5">
      <c r="E44304" s="382"/>
    </row>
    <row r="44305" spans="5:5">
      <c r="E44305" s="382"/>
    </row>
    <row r="44306" spans="5:5">
      <c r="E44306" s="382"/>
    </row>
    <row r="44307" spans="5:5">
      <c r="E44307" s="382"/>
    </row>
    <row r="44308" spans="5:5">
      <c r="E44308" s="382"/>
    </row>
    <row r="44309" spans="5:5">
      <c r="E44309" s="382"/>
    </row>
    <row r="44310" spans="5:5">
      <c r="E44310" s="382"/>
    </row>
    <row r="44311" spans="5:5">
      <c r="E44311" s="382"/>
    </row>
    <row r="44312" spans="5:5">
      <c r="E44312" s="382"/>
    </row>
    <row r="44313" spans="5:5">
      <c r="E44313" s="382"/>
    </row>
    <row r="44314" spans="5:5">
      <c r="E44314" s="382"/>
    </row>
    <row r="44315" spans="5:5">
      <c r="E44315" s="382"/>
    </row>
    <row r="44316" spans="5:5">
      <c r="E44316" s="382"/>
    </row>
    <row r="44317" spans="5:5">
      <c r="E44317" s="382"/>
    </row>
    <row r="44318" spans="5:5">
      <c r="E44318" s="382"/>
    </row>
    <row r="44319" spans="5:5">
      <c r="E44319" s="382"/>
    </row>
    <row r="44320" spans="5:5">
      <c r="E44320" s="382"/>
    </row>
    <row r="44321" spans="5:5">
      <c r="E44321" s="382"/>
    </row>
    <row r="44322" spans="5:5">
      <c r="E44322" s="382"/>
    </row>
    <row r="44323" spans="5:5">
      <c r="E44323" s="382"/>
    </row>
    <row r="44324" spans="5:5">
      <c r="E44324" s="382"/>
    </row>
    <row r="44325" spans="5:5">
      <c r="E44325" s="382"/>
    </row>
    <row r="44326" spans="5:5">
      <c r="E44326" s="382"/>
    </row>
    <row r="44327" spans="5:5">
      <c r="E44327" s="382"/>
    </row>
    <row r="44328" spans="5:5">
      <c r="E44328" s="382"/>
    </row>
    <row r="44329" spans="5:5">
      <c r="E44329" s="382"/>
    </row>
    <row r="44330" spans="5:5">
      <c r="E44330" s="382"/>
    </row>
    <row r="44331" spans="5:5">
      <c r="E44331" s="382"/>
    </row>
    <row r="44332" spans="5:5">
      <c r="E44332" s="382"/>
    </row>
    <row r="44333" spans="5:5">
      <c r="E44333" s="382"/>
    </row>
    <row r="44334" spans="5:5">
      <c r="E44334" s="382"/>
    </row>
    <row r="44335" spans="5:5">
      <c r="E44335" s="382"/>
    </row>
    <row r="44336" spans="5:5">
      <c r="E44336" s="382"/>
    </row>
    <row r="44337" spans="5:5">
      <c r="E44337" s="382"/>
    </row>
    <row r="44338" spans="5:5">
      <c r="E44338" s="382"/>
    </row>
    <row r="44339" spans="5:5">
      <c r="E44339" s="382"/>
    </row>
    <row r="44340" spans="5:5">
      <c r="E44340" s="382"/>
    </row>
    <row r="44341" spans="5:5">
      <c r="E44341" s="382"/>
    </row>
    <row r="44342" spans="5:5">
      <c r="E44342" s="382"/>
    </row>
    <row r="44343" spans="5:5">
      <c r="E44343" s="382"/>
    </row>
    <row r="44344" spans="5:5">
      <c r="E44344" s="382"/>
    </row>
    <row r="44345" spans="5:5">
      <c r="E44345" s="382"/>
    </row>
    <row r="44346" spans="5:5">
      <c r="E44346" s="382"/>
    </row>
    <row r="44347" spans="5:5">
      <c r="E44347" s="382"/>
    </row>
    <row r="44348" spans="5:5">
      <c r="E44348" s="382"/>
    </row>
    <row r="44349" spans="5:5">
      <c r="E44349" s="382"/>
    </row>
    <row r="44350" spans="5:5">
      <c r="E44350" s="382"/>
    </row>
    <row r="44351" spans="5:5">
      <c r="E44351" s="382"/>
    </row>
    <row r="44352" spans="5:5">
      <c r="E44352" s="382"/>
    </row>
    <row r="44353" spans="5:5">
      <c r="E44353" s="382"/>
    </row>
    <row r="44354" spans="5:5">
      <c r="E44354" s="382"/>
    </row>
    <row r="44355" spans="5:5">
      <c r="E44355" s="382"/>
    </row>
    <row r="44356" spans="5:5">
      <c r="E44356" s="382"/>
    </row>
    <row r="44357" spans="5:5">
      <c r="E44357" s="382"/>
    </row>
    <row r="44358" spans="5:5">
      <c r="E44358" s="382"/>
    </row>
    <row r="44359" spans="5:5">
      <c r="E44359" s="382"/>
    </row>
    <row r="44360" spans="5:5">
      <c r="E44360" s="382"/>
    </row>
    <row r="44361" spans="5:5">
      <c r="E44361" s="382"/>
    </row>
    <row r="44362" spans="5:5">
      <c r="E44362" s="382"/>
    </row>
    <row r="44363" spans="5:5">
      <c r="E44363" s="382"/>
    </row>
    <row r="44364" spans="5:5">
      <c r="E44364" s="382"/>
    </row>
    <row r="44365" spans="5:5">
      <c r="E44365" s="382"/>
    </row>
    <row r="44366" spans="5:5">
      <c r="E44366" s="382"/>
    </row>
    <row r="44367" spans="5:5">
      <c r="E44367" s="382"/>
    </row>
    <row r="44368" spans="5:5">
      <c r="E44368" s="382"/>
    </row>
    <row r="44369" spans="5:5">
      <c r="E44369" s="382"/>
    </row>
    <row r="44370" spans="5:5">
      <c r="E44370" s="382"/>
    </row>
    <row r="44371" spans="5:5">
      <c r="E44371" s="382"/>
    </row>
    <row r="44372" spans="5:5">
      <c r="E44372" s="382"/>
    </row>
    <row r="44373" spans="5:5">
      <c r="E44373" s="382"/>
    </row>
    <row r="44374" spans="5:5">
      <c r="E44374" s="382"/>
    </row>
    <row r="44375" spans="5:5">
      <c r="E44375" s="382"/>
    </row>
    <row r="44376" spans="5:5">
      <c r="E44376" s="382"/>
    </row>
    <row r="44377" spans="5:5">
      <c r="E44377" s="382"/>
    </row>
    <row r="44378" spans="5:5">
      <c r="E44378" s="382"/>
    </row>
    <row r="44379" spans="5:5">
      <c r="E44379" s="382"/>
    </row>
    <row r="44380" spans="5:5">
      <c r="E44380" s="382"/>
    </row>
    <row r="44381" spans="5:5">
      <c r="E44381" s="382"/>
    </row>
    <row r="44382" spans="5:5">
      <c r="E44382" s="382"/>
    </row>
    <row r="44383" spans="5:5">
      <c r="E44383" s="382"/>
    </row>
    <row r="44384" spans="5:5">
      <c r="E44384" s="382"/>
    </row>
    <row r="44385" spans="5:5">
      <c r="E44385" s="382"/>
    </row>
    <row r="44386" spans="5:5">
      <c r="E44386" s="382"/>
    </row>
    <row r="44387" spans="5:5">
      <c r="E44387" s="382"/>
    </row>
    <row r="44388" spans="5:5">
      <c r="E44388" s="382"/>
    </row>
    <row r="44389" spans="5:5">
      <c r="E44389" s="382"/>
    </row>
    <row r="44390" spans="5:5">
      <c r="E44390" s="382"/>
    </row>
    <row r="44391" spans="5:5">
      <c r="E44391" s="382"/>
    </row>
    <row r="44392" spans="5:5">
      <c r="E44392" s="382"/>
    </row>
    <row r="44393" spans="5:5">
      <c r="E44393" s="382"/>
    </row>
    <row r="44394" spans="5:5">
      <c r="E44394" s="382"/>
    </row>
    <row r="44395" spans="5:5">
      <c r="E44395" s="382"/>
    </row>
    <row r="44396" spans="5:5">
      <c r="E44396" s="382"/>
    </row>
    <row r="44397" spans="5:5">
      <c r="E44397" s="382"/>
    </row>
    <row r="44398" spans="5:5">
      <c r="E44398" s="382"/>
    </row>
    <row r="44399" spans="5:5">
      <c r="E44399" s="382"/>
    </row>
    <row r="44400" spans="5:5">
      <c r="E44400" s="382"/>
    </row>
    <row r="44401" spans="5:5">
      <c r="E44401" s="382"/>
    </row>
    <row r="44402" spans="5:5">
      <c r="E44402" s="382"/>
    </row>
    <row r="44403" spans="5:5">
      <c r="E44403" s="382"/>
    </row>
    <row r="44404" spans="5:5">
      <c r="E44404" s="382"/>
    </row>
    <row r="44405" spans="5:5">
      <c r="E44405" s="382"/>
    </row>
    <row r="44406" spans="5:5">
      <c r="E44406" s="382"/>
    </row>
    <row r="44407" spans="5:5">
      <c r="E44407" s="382"/>
    </row>
    <row r="44408" spans="5:5">
      <c r="E44408" s="382"/>
    </row>
    <row r="44409" spans="5:5">
      <c r="E44409" s="382"/>
    </row>
    <row r="44410" spans="5:5">
      <c r="E44410" s="382"/>
    </row>
    <row r="44411" spans="5:5">
      <c r="E44411" s="382"/>
    </row>
    <row r="44412" spans="5:5">
      <c r="E44412" s="382"/>
    </row>
    <row r="44413" spans="5:5">
      <c r="E44413" s="382"/>
    </row>
    <row r="44414" spans="5:5">
      <c r="E44414" s="382"/>
    </row>
    <row r="44415" spans="5:5">
      <c r="E44415" s="382"/>
    </row>
    <row r="44416" spans="5:5">
      <c r="E44416" s="382"/>
    </row>
    <row r="44417" spans="5:5">
      <c r="E44417" s="382"/>
    </row>
    <row r="44418" spans="5:5">
      <c r="E44418" s="382"/>
    </row>
    <row r="44419" spans="5:5">
      <c r="E44419" s="382"/>
    </row>
    <row r="44420" spans="5:5">
      <c r="E44420" s="382"/>
    </row>
    <row r="44421" spans="5:5">
      <c r="E44421" s="382"/>
    </row>
    <row r="44422" spans="5:5">
      <c r="E44422" s="382"/>
    </row>
    <row r="44423" spans="5:5">
      <c r="E44423" s="382"/>
    </row>
    <row r="44424" spans="5:5">
      <c r="E44424" s="382"/>
    </row>
    <row r="44425" spans="5:5">
      <c r="E44425" s="382"/>
    </row>
    <row r="44426" spans="5:5">
      <c r="E44426" s="382"/>
    </row>
    <row r="44427" spans="5:5">
      <c r="E44427" s="382"/>
    </row>
    <row r="44428" spans="5:5">
      <c r="E44428" s="382"/>
    </row>
    <row r="44429" spans="5:5">
      <c r="E44429" s="382"/>
    </row>
    <row r="44430" spans="5:5">
      <c r="E44430" s="382"/>
    </row>
    <row r="44431" spans="5:5">
      <c r="E44431" s="382"/>
    </row>
    <row r="44432" spans="5:5">
      <c r="E44432" s="382"/>
    </row>
    <row r="44433" spans="5:5">
      <c r="E44433" s="382"/>
    </row>
    <row r="44434" spans="5:5">
      <c r="E44434" s="382"/>
    </row>
    <row r="44435" spans="5:5">
      <c r="E44435" s="382"/>
    </row>
    <row r="44436" spans="5:5">
      <c r="E44436" s="382"/>
    </row>
    <row r="44437" spans="5:5">
      <c r="E44437" s="382"/>
    </row>
    <row r="44438" spans="5:5">
      <c r="E44438" s="382"/>
    </row>
    <row r="44439" spans="5:5">
      <c r="E44439" s="382"/>
    </row>
    <row r="44440" spans="5:5">
      <c r="E44440" s="382"/>
    </row>
    <row r="44441" spans="5:5">
      <c r="E44441" s="382"/>
    </row>
    <row r="44442" spans="5:5">
      <c r="E44442" s="382"/>
    </row>
    <row r="44443" spans="5:5">
      <c r="E44443" s="382"/>
    </row>
    <row r="44444" spans="5:5">
      <c r="E44444" s="382"/>
    </row>
    <row r="44445" spans="5:5">
      <c r="E44445" s="382"/>
    </row>
    <row r="44446" spans="5:5">
      <c r="E44446" s="382"/>
    </row>
    <row r="44447" spans="5:5">
      <c r="E44447" s="382"/>
    </row>
    <row r="44448" spans="5:5">
      <c r="E44448" s="382"/>
    </row>
    <row r="44449" spans="5:5">
      <c r="E44449" s="382"/>
    </row>
    <row r="44450" spans="5:5">
      <c r="E44450" s="382"/>
    </row>
    <row r="44451" spans="5:5">
      <c r="E44451" s="382"/>
    </row>
    <row r="44452" spans="5:5">
      <c r="E44452" s="382"/>
    </row>
    <row r="44453" spans="5:5">
      <c r="E44453" s="382"/>
    </row>
    <row r="44454" spans="5:5">
      <c r="E44454" s="382"/>
    </row>
    <row r="44455" spans="5:5">
      <c r="E44455" s="382"/>
    </row>
    <row r="44456" spans="5:5">
      <c r="E44456" s="382"/>
    </row>
    <row r="44457" spans="5:5">
      <c r="E44457" s="382"/>
    </row>
    <row r="44458" spans="5:5">
      <c r="E44458" s="382"/>
    </row>
    <row r="44459" spans="5:5">
      <c r="E44459" s="382"/>
    </row>
    <row r="44460" spans="5:5">
      <c r="E44460" s="382"/>
    </row>
    <row r="44461" spans="5:5">
      <c r="E44461" s="382"/>
    </row>
    <row r="44462" spans="5:5">
      <c r="E44462" s="382"/>
    </row>
    <row r="44463" spans="5:5">
      <c r="E44463" s="382"/>
    </row>
    <row r="44464" spans="5:5">
      <c r="E44464" s="382"/>
    </row>
    <row r="44465" spans="5:5">
      <c r="E44465" s="382"/>
    </row>
    <row r="44466" spans="5:5">
      <c r="E44466" s="382"/>
    </row>
    <row r="44467" spans="5:5">
      <c r="E44467" s="382"/>
    </row>
    <row r="44468" spans="5:5">
      <c r="E44468" s="382"/>
    </row>
    <row r="44469" spans="5:5">
      <c r="E44469" s="382"/>
    </row>
    <row r="44470" spans="5:5">
      <c r="E44470" s="382"/>
    </row>
    <row r="44471" spans="5:5">
      <c r="E44471" s="382"/>
    </row>
    <row r="44472" spans="5:5">
      <c r="E44472" s="382"/>
    </row>
    <row r="44473" spans="5:5">
      <c r="E44473" s="382"/>
    </row>
    <row r="44474" spans="5:5">
      <c r="E44474" s="382"/>
    </row>
    <row r="44475" spans="5:5">
      <c r="E44475" s="382"/>
    </row>
    <row r="44476" spans="5:5">
      <c r="E44476" s="382"/>
    </row>
    <row r="44477" spans="5:5">
      <c r="E44477" s="382"/>
    </row>
    <row r="44478" spans="5:5">
      <c r="E44478" s="382"/>
    </row>
    <row r="44479" spans="5:5">
      <c r="E44479" s="382"/>
    </row>
    <row r="44480" spans="5:5">
      <c r="E44480" s="382"/>
    </row>
    <row r="44481" spans="5:5">
      <c r="E44481" s="382"/>
    </row>
    <row r="44482" spans="5:5">
      <c r="E44482" s="382"/>
    </row>
    <row r="44483" spans="5:5">
      <c r="E44483" s="382"/>
    </row>
    <row r="44484" spans="5:5">
      <c r="E44484" s="382"/>
    </row>
    <row r="44485" spans="5:5">
      <c r="E44485" s="382"/>
    </row>
    <row r="44486" spans="5:5">
      <c r="E44486" s="382"/>
    </row>
    <row r="44487" spans="5:5">
      <c r="E44487" s="382"/>
    </row>
    <row r="44488" spans="5:5">
      <c r="E44488" s="382"/>
    </row>
    <row r="44489" spans="5:5">
      <c r="E44489" s="382"/>
    </row>
    <row r="44490" spans="5:5">
      <c r="E44490" s="382"/>
    </row>
    <row r="44491" spans="5:5">
      <c r="E44491" s="382"/>
    </row>
    <row r="44492" spans="5:5">
      <c r="E44492" s="382"/>
    </row>
    <row r="44493" spans="5:5">
      <c r="E44493" s="382"/>
    </row>
    <row r="44494" spans="5:5">
      <c r="E44494" s="382"/>
    </row>
    <row r="44495" spans="5:5">
      <c r="E44495" s="382"/>
    </row>
    <row r="44496" spans="5:5">
      <c r="E44496" s="382"/>
    </row>
    <row r="44497" spans="5:5">
      <c r="E44497" s="382"/>
    </row>
    <row r="44498" spans="5:5">
      <c r="E44498" s="382"/>
    </row>
    <row r="44499" spans="5:5">
      <c r="E44499" s="382"/>
    </row>
    <row r="44500" spans="5:5">
      <c r="E44500" s="382"/>
    </row>
    <row r="44501" spans="5:5">
      <c r="E44501" s="382"/>
    </row>
    <row r="44502" spans="5:5">
      <c r="E44502" s="382"/>
    </row>
    <row r="44503" spans="5:5">
      <c r="E44503" s="382"/>
    </row>
    <row r="44504" spans="5:5">
      <c r="E44504" s="382"/>
    </row>
    <row r="44505" spans="5:5">
      <c r="E44505" s="382"/>
    </row>
    <row r="44506" spans="5:5">
      <c r="E44506" s="382"/>
    </row>
    <row r="44507" spans="5:5">
      <c r="E44507" s="382"/>
    </row>
    <row r="44508" spans="5:5">
      <c r="E44508" s="382"/>
    </row>
    <row r="44509" spans="5:5">
      <c r="E44509" s="382"/>
    </row>
    <row r="44510" spans="5:5">
      <c r="E44510" s="382"/>
    </row>
    <row r="44511" spans="5:5">
      <c r="E44511" s="382"/>
    </row>
    <row r="44512" spans="5:5">
      <c r="E44512" s="382"/>
    </row>
    <row r="44513" spans="5:5">
      <c r="E44513" s="382"/>
    </row>
    <row r="44514" spans="5:5">
      <c r="E44514" s="382"/>
    </row>
    <row r="44515" spans="5:5">
      <c r="E44515" s="382"/>
    </row>
    <row r="44516" spans="5:5">
      <c r="E44516" s="382"/>
    </row>
    <row r="44517" spans="5:5">
      <c r="E44517" s="382"/>
    </row>
    <row r="44518" spans="5:5">
      <c r="E44518" s="382"/>
    </row>
    <row r="44519" spans="5:5">
      <c r="E44519" s="382"/>
    </row>
    <row r="44520" spans="5:5">
      <c r="E44520" s="382"/>
    </row>
    <row r="44521" spans="5:5">
      <c r="E44521" s="382"/>
    </row>
    <row r="44522" spans="5:5">
      <c r="E44522" s="382"/>
    </row>
    <row r="44523" spans="5:5">
      <c r="E44523" s="382"/>
    </row>
    <row r="44524" spans="5:5">
      <c r="E44524" s="382"/>
    </row>
    <row r="44525" spans="5:5">
      <c r="E44525" s="382"/>
    </row>
    <row r="44526" spans="5:5">
      <c r="E44526" s="382"/>
    </row>
    <row r="44527" spans="5:5">
      <c r="E44527" s="382"/>
    </row>
    <row r="44528" spans="5:5">
      <c r="E44528" s="382"/>
    </row>
    <row r="44529" spans="5:5">
      <c r="E44529" s="382"/>
    </row>
    <row r="44530" spans="5:5">
      <c r="E44530" s="382"/>
    </row>
    <row r="44531" spans="5:5">
      <c r="E44531" s="382"/>
    </row>
    <row r="44532" spans="5:5">
      <c r="E44532" s="382"/>
    </row>
    <row r="44533" spans="5:5">
      <c r="E44533" s="382"/>
    </row>
    <row r="44534" spans="5:5">
      <c r="E44534" s="382"/>
    </row>
    <row r="44535" spans="5:5">
      <c r="E44535" s="382"/>
    </row>
    <row r="44536" spans="5:5">
      <c r="E44536" s="382"/>
    </row>
    <row r="44537" spans="5:5">
      <c r="E44537" s="382"/>
    </row>
    <row r="44538" spans="5:5">
      <c r="E44538" s="382"/>
    </row>
    <row r="44539" spans="5:5">
      <c r="E44539" s="382"/>
    </row>
    <row r="44540" spans="5:5">
      <c r="E44540" s="382"/>
    </row>
    <row r="44541" spans="5:5">
      <c r="E44541" s="382"/>
    </row>
    <row r="44542" spans="5:5">
      <c r="E44542" s="382"/>
    </row>
    <row r="44543" spans="5:5">
      <c r="E44543" s="382"/>
    </row>
    <row r="44544" spans="5:5">
      <c r="E44544" s="382"/>
    </row>
    <row r="44545" spans="5:5">
      <c r="E44545" s="382"/>
    </row>
    <row r="44546" spans="5:5">
      <c r="E44546" s="382"/>
    </row>
    <row r="44547" spans="5:5">
      <c r="E44547" s="382"/>
    </row>
    <row r="44548" spans="5:5">
      <c r="E44548" s="382"/>
    </row>
    <row r="44549" spans="5:5">
      <c r="E44549" s="382"/>
    </row>
    <row r="44550" spans="5:5">
      <c r="E44550" s="382"/>
    </row>
    <row r="44551" spans="5:5">
      <c r="E44551" s="382"/>
    </row>
    <row r="44552" spans="5:5">
      <c r="E44552" s="382"/>
    </row>
    <row r="44553" spans="5:5">
      <c r="E44553" s="382"/>
    </row>
    <row r="44554" spans="5:5">
      <c r="E44554" s="382"/>
    </row>
    <row r="44555" spans="5:5">
      <c r="E44555" s="382"/>
    </row>
    <row r="44556" spans="5:5">
      <c r="E44556" s="382"/>
    </row>
    <row r="44557" spans="5:5">
      <c r="E44557" s="382"/>
    </row>
    <row r="44558" spans="5:5">
      <c r="E44558" s="382"/>
    </row>
    <row r="44559" spans="5:5">
      <c r="E44559" s="382"/>
    </row>
    <row r="44560" spans="5:5">
      <c r="E44560" s="382"/>
    </row>
    <row r="44561" spans="5:5">
      <c r="E44561" s="382"/>
    </row>
    <row r="44562" spans="5:5">
      <c r="E44562" s="382"/>
    </row>
    <row r="44563" spans="5:5">
      <c r="E44563" s="382"/>
    </row>
    <row r="44564" spans="5:5">
      <c r="E44564" s="382"/>
    </row>
    <row r="44565" spans="5:5">
      <c r="E44565" s="382"/>
    </row>
    <row r="44566" spans="5:5">
      <c r="E44566" s="382"/>
    </row>
    <row r="44567" spans="5:5">
      <c r="E44567" s="382"/>
    </row>
    <row r="44568" spans="5:5">
      <c r="E44568" s="382"/>
    </row>
    <row r="44569" spans="5:5">
      <c r="E44569" s="382"/>
    </row>
    <row r="44570" spans="5:5">
      <c r="E44570" s="382"/>
    </row>
    <row r="44571" spans="5:5">
      <c r="E44571" s="382"/>
    </row>
    <row r="44572" spans="5:5">
      <c r="E44572" s="382"/>
    </row>
    <row r="44573" spans="5:5">
      <c r="E44573" s="382"/>
    </row>
    <row r="44574" spans="5:5">
      <c r="E44574" s="382"/>
    </row>
    <row r="44575" spans="5:5">
      <c r="E44575" s="382"/>
    </row>
    <row r="44576" spans="5:5">
      <c r="E44576" s="382"/>
    </row>
    <row r="44577" spans="5:5">
      <c r="E44577" s="382"/>
    </row>
    <row r="44578" spans="5:5">
      <c r="E44578" s="382"/>
    </row>
    <row r="44579" spans="5:5">
      <c r="E44579" s="382"/>
    </row>
    <row r="44580" spans="5:5">
      <c r="E44580" s="382"/>
    </row>
    <row r="44581" spans="5:5">
      <c r="E44581" s="382"/>
    </row>
    <row r="44582" spans="5:5">
      <c r="E44582" s="382"/>
    </row>
    <row r="44583" spans="5:5">
      <c r="E44583" s="382"/>
    </row>
    <row r="44584" spans="5:5">
      <c r="E44584" s="382"/>
    </row>
    <row r="44585" spans="5:5">
      <c r="E44585" s="382"/>
    </row>
    <row r="44586" spans="5:5">
      <c r="E44586" s="382"/>
    </row>
    <row r="44587" spans="5:5">
      <c r="E44587" s="382"/>
    </row>
    <row r="44588" spans="5:5">
      <c r="E44588" s="382"/>
    </row>
    <row r="44589" spans="5:5">
      <c r="E44589" s="382"/>
    </row>
    <row r="44590" spans="5:5">
      <c r="E44590" s="382"/>
    </row>
    <row r="44591" spans="5:5">
      <c r="E44591" s="382"/>
    </row>
    <row r="44592" spans="5:5">
      <c r="E44592" s="382"/>
    </row>
    <row r="44593" spans="5:5">
      <c r="E44593" s="382"/>
    </row>
    <row r="44594" spans="5:5">
      <c r="E44594" s="382"/>
    </row>
    <row r="44595" spans="5:5">
      <c r="E44595" s="382"/>
    </row>
    <row r="44596" spans="5:5">
      <c r="E44596" s="382"/>
    </row>
    <row r="44597" spans="5:5">
      <c r="E44597" s="382"/>
    </row>
    <row r="44598" spans="5:5">
      <c r="E44598" s="382"/>
    </row>
    <row r="44599" spans="5:5">
      <c r="E44599" s="382"/>
    </row>
    <row r="44600" spans="5:5">
      <c r="E44600" s="382"/>
    </row>
    <row r="44601" spans="5:5">
      <c r="E44601" s="382"/>
    </row>
    <row r="44602" spans="5:5">
      <c r="E44602" s="382"/>
    </row>
    <row r="44603" spans="5:5">
      <c r="E44603" s="382"/>
    </row>
    <row r="44604" spans="5:5">
      <c r="E44604" s="382"/>
    </row>
    <row r="44605" spans="5:5">
      <c r="E44605" s="382"/>
    </row>
    <row r="44606" spans="5:5">
      <c r="E44606" s="382"/>
    </row>
    <row r="44607" spans="5:5">
      <c r="E44607" s="382"/>
    </row>
    <row r="44608" spans="5:5">
      <c r="E44608" s="382"/>
    </row>
    <row r="44609" spans="5:5">
      <c r="E44609" s="382"/>
    </row>
    <row r="44610" spans="5:5">
      <c r="E44610" s="382"/>
    </row>
    <row r="44611" spans="5:5">
      <c r="E44611" s="382"/>
    </row>
    <row r="44612" spans="5:5">
      <c r="E44612" s="382"/>
    </row>
    <row r="44613" spans="5:5">
      <c r="E44613" s="382"/>
    </row>
    <row r="44614" spans="5:5">
      <c r="E44614" s="382"/>
    </row>
    <row r="44615" spans="5:5">
      <c r="E44615" s="382"/>
    </row>
    <row r="44616" spans="5:5">
      <c r="E44616" s="382"/>
    </row>
    <row r="44617" spans="5:5">
      <c r="E44617" s="382"/>
    </row>
    <row r="44618" spans="5:5">
      <c r="E44618" s="382"/>
    </row>
    <row r="44619" spans="5:5">
      <c r="E44619" s="382"/>
    </row>
    <row r="44620" spans="5:5">
      <c r="E44620" s="382"/>
    </row>
    <row r="44621" spans="5:5">
      <c r="E44621" s="382"/>
    </row>
    <row r="44622" spans="5:5">
      <c r="E44622" s="382"/>
    </row>
    <row r="44623" spans="5:5">
      <c r="E44623" s="382"/>
    </row>
    <row r="44624" spans="5:5">
      <c r="E44624" s="382"/>
    </row>
    <row r="44625" spans="5:5">
      <c r="E44625" s="382"/>
    </row>
    <row r="44626" spans="5:5">
      <c r="E44626" s="382"/>
    </row>
    <row r="44627" spans="5:5">
      <c r="E44627" s="382"/>
    </row>
    <row r="44628" spans="5:5">
      <c r="E44628" s="382"/>
    </row>
    <row r="44629" spans="5:5">
      <c r="E44629" s="382"/>
    </row>
    <row r="44630" spans="5:5">
      <c r="E44630" s="382"/>
    </row>
    <row r="44631" spans="5:5">
      <c r="E44631" s="382"/>
    </row>
    <row r="44632" spans="5:5">
      <c r="E44632" s="382"/>
    </row>
    <row r="44633" spans="5:5">
      <c r="E44633" s="382"/>
    </row>
    <row r="44634" spans="5:5">
      <c r="E44634" s="382"/>
    </row>
    <row r="44635" spans="5:5">
      <c r="E44635" s="382"/>
    </row>
    <row r="44636" spans="5:5">
      <c r="E44636" s="382"/>
    </row>
    <row r="44637" spans="5:5">
      <c r="E44637" s="382"/>
    </row>
    <row r="44638" spans="5:5">
      <c r="E44638" s="382"/>
    </row>
    <row r="44639" spans="5:5">
      <c r="E44639" s="382"/>
    </row>
    <row r="44640" spans="5:5">
      <c r="E44640" s="382"/>
    </row>
    <row r="44641" spans="5:5">
      <c r="E44641" s="382"/>
    </row>
    <row r="44642" spans="5:5">
      <c r="E44642" s="382"/>
    </row>
    <row r="44643" spans="5:5">
      <c r="E44643" s="382"/>
    </row>
    <row r="44644" spans="5:5">
      <c r="E44644" s="382"/>
    </row>
    <row r="44645" spans="5:5">
      <c r="E44645" s="382"/>
    </row>
    <row r="44646" spans="5:5">
      <c r="E44646" s="382"/>
    </row>
    <row r="44647" spans="5:5">
      <c r="E44647" s="382"/>
    </row>
    <row r="44648" spans="5:5">
      <c r="E44648" s="382"/>
    </row>
    <row r="44649" spans="5:5">
      <c r="E44649" s="382"/>
    </row>
    <row r="44650" spans="5:5">
      <c r="E44650" s="382"/>
    </row>
    <row r="44651" spans="5:5">
      <c r="E44651" s="382"/>
    </row>
    <row r="44652" spans="5:5">
      <c r="E44652" s="382"/>
    </row>
    <row r="44653" spans="5:5">
      <c r="E44653" s="382"/>
    </row>
    <row r="44654" spans="5:5">
      <c r="E44654" s="382"/>
    </row>
    <row r="44655" spans="5:5">
      <c r="E44655" s="382"/>
    </row>
    <row r="44656" spans="5:5">
      <c r="E44656" s="382"/>
    </row>
    <row r="44657" spans="5:5">
      <c r="E44657" s="382"/>
    </row>
    <row r="44658" spans="5:5">
      <c r="E44658" s="382"/>
    </row>
    <row r="44659" spans="5:5">
      <c r="E44659" s="382"/>
    </row>
    <row r="44660" spans="5:5">
      <c r="E44660" s="382"/>
    </row>
    <row r="44661" spans="5:5">
      <c r="E44661" s="382"/>
    </row>
    <row r="44662" spans="5:5">
      <c r="E44662" s="382"/>
    </row>
    <row r="44663" spans="5:5">
      <c r="E44663" s="382"/>
    </row>
    <row r="44664" spans="5:5">
      <c r="E44664" s="382"/>
    </row>
    <row r="44665" spans="5:5">
      <c r="E44665" s="382"/>
    </row>
    <row r="44666" spans="5:5">
      <c r="E44666" s="382"/>
    </row>
    <row r="44667" spans="5:5">
      <c r="E44667" s="382"/>
    </row>
    <row r="44668" spans="5:5">
      <c r="E44668" s="382"/>
    </row>
    <row r="44669" spans="5:5">
      <c r="E44669" s="382"/>
    </row>
    <row r="44670" spans="5:5">
      <c r="E44670" s="382"/>
    </row>
    <row r="44671" spans="5:5">
      <c r="E44671" s="382"/>
    </row>
    <row r="44672" spans="5:5">
      <c r="E44672" s="382"/>
    </row>
    <row r="44673" spans="5:5">
      <c r="E44673" s="382"/>
    </row>
    <row r="44674" spans="5:5">
      <c r="E44674" s="382"/>
    </row>
    <row r="44675" spans="5:5">
      <c r="E44675" s="382"/>
    </row>
    <row r="44676" spans="5:5">
      <c r="E44676" s="382"/>
    </row>
    <row r="44677" spans="5:5">
      <c r="E44677" s="382"/>
    </row>
    <row r="44678" spans="5:5">
      <c r="E44678" s="382"/>
    </row>
    <row r="44679" spans="5:5">
      <c r="E44679" s="382"/>
    </row>
    <row r="44680" spans="5:5">
      <c r="E44680" s="382"/>
    </row>
    <row r="44681" spans="5:5">
      <c r="E44681" s="382"/>
    </row>
    <row r="44682" spans="5:5">
      <c r="E44682" s="382"/>
    </row>
    <row r="44683" spans="5:5">
      <c r="E44683" s="382"/>
    </row>
    <row r="44684" spans="5:5">
      <c r="E44684" s="382"/>
    </row>
    <row r="44685" spans="5:5">
      <c r="E44685" s="382"/>
    </row>
    <row r="44686" spans="5:5">
      <c r="E44686" s="382"/>
    </row>
    <row r="44687" spans="5:5">
      <c r="E44687" s="382"/>
    </row>
    <row r="44688" spans="5:5">
      <c r="E44688" s="382"/>
    </row>
    <row r="44689" spans="5:5">
      <c r="E44689" s="382"/>
    </row>
    <row r="44690" spans="5:5">
      <c r="E44690" s="382"/>
    </row>
    <row r="44691" spans="5:5">
      <c r="E44691" s="382"/>
    </row>
    <row r="44692" spans="5:5">
      <c r="E44692" s="382"/>
    </row>
    <row r="44693" spans="5:5">
      <c r="E44693" s="382"/>
    </row>
    <row r="44694" spans="5:5">
      <c r="E44694" s="382"/>
    </row>
    <row r="44695" spans="5:5">
      <c r="E44695" s="382"/>
    </row>
    <row r="44696" spans="5:5">
      <c r="E44696" s="382"/>
    </row>
    <row r="44697" spans="5:5">
      <c r="E44697" s="382"/>
    </row>
    <row r="44698" spans="5:5">
      <c r="E44698" s="382"/>
    </row>
    <row r="44699" spans="5:5">
      <c r="E44699" s="382"/>
    </row>
    <row r="44700" spans="5:5">
      <c r="E44700" s="382"/>
    </row>
    <row r="44701" spans="5:5">
      <c r="E44701" s="382"/>
    </row>
    <row r="44702" spans="5:5">
      <c r="E44702" s="382"/>
    </row>
    <row r="44703" spans="5:5">
      <c r="E44703" s="382"/>
    </row>
    <row r="44704" spans="5:5">
      <c r="E44704" s="382"/>
    </row>
    <row r="44705" spans="5:5">
      <c r="E44705" s="382"/>
    </row>
    <row r="44706" spans="5:5">
      <c r="E44706" s="382"/>
    </row>
    <row r="44707" spans="5:5">
      <c r="E44707" s="382"/>
    </row>
    <row r="44708" spans="5:5">
      <c r="E44708" s="382"/>
    </row>
    <row r="44709" spans="5:5">
      <c r="E44709" s="382"/>
    </row>
    <row r="44710" spans="5:5">
      <c r="E44710" s="382"/>
    </row>
    <row r="44711" spans="5:5">
      <c r="E44711" s="382"/>
    </row>
    <row r="44712" spans="5:5">
      <c r="E44712" s="382"/>
    </row>
    <row r="44713" spans="5:5">
      <c r="E44713" s="382"/>
    </row>
    <row r="44714" spans="5:5">
      <c r="E44714" s="382"/>
    </row>
    <row r="44715" spans="5:5">
      <c r="E44715" s="382"/>
    </row>
    <row r="44716" spans="5:5">
      <c r="E44716" s="382"/>
    </row>
    <row r="44717" spans="5:5">
      <c r="E44717" s="382"/>
    </row>
    <row r="44718" spans="5:5">
      <c r="E44718" s="382"/>
    </row>
    <row r="44719" spans="5:5">
      <c r="E44719" s="382"/>
    </row>
    <row r="44720" spans="5:5">
      <c r="E44720" s="382"/>
    </row>
    <row r="44721" spans="5:5">
      <c r="E44721" s="382"/>
    </row>
    <row r="44722" spans="5:5">
      <c r="E44722" s="382"/>
    </row>
    <row r="44723" spans="5:5">
      <c r="E44723" s="382"/>
    </row>
    <row r="44724" spans="5:5">
      <c r="E44724" s="382"/>
    </row>
    <row r="44725" spans="5:5">
      <c r="E44725" s="382"/>
    </row>
    <row r="44726" spans="5:5">
      <c r="E44726" s="382"/>
    </row>
    <row r="44727" spans="5:5">
      <c r="E44727" s="382"/>
    </row>
    <row r="44728" spans="5:5">
      <c r="E44728" s="382"/>
    </row>
    <row r="44729" spans="5:5">
      <c r="E44729" s="382"/>
    </row>
    <row r="44730" spans="5:5">
      <c r="E44730" s="382"/>
    </row>
    <row r="44731" spans="5:5">
      <c r="E44731" s="382"/>
    </row>
    <row r="44732" spans="5:5">
      <c r="E44732" s="382"/>
    </row>
    <row r="44733" spans="5:5">
      <c r="E44733" s="382"/>
    </row>
    <row r="44734" spans="5:5">
      <c r="E44734" s="382"/>
    </row>
    <row r="44735" spans="5:5">
      <c r="E44735" s="382"/>
    </row>
    <row r="44736" spans="5:5">
      <c r="E44736" s="382"/>
    </row>
    <row r="44737" spans="5:5">
      <c r="E44737" s="382"/>
    </row>
    <row r="44738" spans="5:5">
      <c r="E44738" s="382"/>
    </row>
    <row r="44739" spans="5:5">
      <c r="E44739" s="382"/>
    </row>
    <row r="44740" spans="5:5">
      <c r="E44740" s="382"/>
    </row>
    <row r="44741" spans="5:5">
      <c r="E44741" s="382"/>
    </row>
    <row r="44742" spans="5:5">
      <c r="E44742" s="382"/>
    </row>
    <row r="44743" spans="5:5">
      <c r="E44743" s="382"/>
    </row>
    <row r="44744" spans="5:5">
      <c r="E44744" s="382"/>
    </row>
    <row r="44745" spans="5:5">
      <c r="E44745" s="382"/>
    </row>
    <row r="44746" spans="5:5">
      <c r="E44746" s="382"/>
    </row>
    <row r="44747" spans="5:5">
      <c r="E44747" s="382"/>
    </row>
    <row r="44748" spans="5:5">
      <c r="E44748" s="382"/>
    </row>
    <row r="44749" spans="5:5">
      <c r="E44749" s="382"/>
    </row>
    <row r="44750" spans="5:5">
      <c r="E44750" s="382"/>
    </row>
    <row r="44751" spans="5:5">
      <c r="E44751" s="382"/>
    </row>
    <row r="44752" spans="5:5">
      <c r="E44752" s="382"/>
    </row>
    <row r="44753" spans="5:5">
      <c r="E44753" s="382"/>
    </row>
    <row r="44754" spans="5:5">
      <c r="E44754" s="382"/>
    </row>
    <row r="44755" spans="5:5">
      <c r="E44755" s="382"/>
    </row>
    <row r="44756" spans="5:5">
      <c r="E44756" s="382"/>
    </row>
    <row r="44757" spans="5:5">
      <c r="E44757" s="382"/>
    </row>
    <row r="44758" spans="5:5">
      <c r="E44758" s="382"/>
    </row>
    <row r="44759" spans="5:5">
      <c r="E44759" s="382"/>
    </row>
    <row r="44760" spans="5:5">
      <c r="E44760" s="382"/>
    </row>
    <row r="44761" spans="5:5">
      <c r="E44761" s="382"/>
    </row>
    <row r="44762" spans="5:5">
      <c r="E44762" s="382"/>
    </row>
    <row r="44763" spans="5:5">
      <c r="E44763" s="382"/>
    </row>
    <row r="44764" spans="5:5">
      <c r="E44764" s="382"/>
    </row>
    <row r="44765" spans="5:5">
      <c r="E44765" s="382"/>
    </row>
    <row r="44766" spans="5:5">
      <c r="E44766" s="382"/>
    </row>
    <row r="44767" spans="5:5">
      <c r="E44767" s="382"/>
    </row>
    <row r="44768" spans="5:5">
      <c r="E44768" s="382"/>
    </row>
    <row r="44769" spans="5:5">
      <c r="E44769" s="382"/>
    </row>
    <row r="44770" spans="5:5">
      <c r="E44770" s="382"/>
    </row>
    <row r="44771" spans="5:5">
      <c r="E44771" s="382"/>
    </row>
    <row r="44772" spans="5:5">
      <c r="E44772" s="382"/>
    </row>
    <row r="44773" spans="5:5">
      <c r="E44773" s="382"/>
    </row>
    <row r="44774" spans="5:5">
      <c r="E44774" s="382"/>
    </row>
    <row r="44775" spans="5:5">
      <c r="E44775" s="382"/>
    </row>
    <row r="44776" spans="5:5">
      <c r="E44776" s="382"/>
    </row>
    <row r="44777" spans="5:5">
      <c r="E44777" s="382"/>
    </row>
    <row r="44778" spans="5:5">
      <c r="E44778" s="382"/>
    </row>
    <row r="44779" spans="5:5">
      <c r="E44779" s="382"/>
    </row>
    <row r="44780" spans="5:5">
      <c r="E44780" s="382"/>
    </row>
    <row r="44781" spans="5:5">
      <c r="E44781" s="382"/>
    </row>
    <row r="44782" spans="5:5">
      <c r="E44782" s="382"/>
    </row>
    <row r="44783" spans="5:5">
      <c r="E44783" s="382"/>
    </row>
    <row r="44784" spans="5:5">
      <c r="E44784" s="382"/>
    </row>
    <row r="44785" spans="5:5">
      <c r="E44785" s="382"/>
    </row>
    <row r="44786" spans="5:5">
      <c r="E44786" s="382"/>
    </row>
    <row r="44787" spans="5:5">
      <c r="E44787" s="382"/>
    </row>
    <row r="44788" spans="5:5">
      <c r="E44788" s="382"/>
    </row>
    <row r="44789" spans="5:5">
      <c r="E44789" s="382"/>
    </row>
    <row r="44790" spans="5:5">
      <c r="E44790" s="382"/>
    </row>
    <row r="44791" spans="5:5">
      <c r="E44791" s="382"/>
    </row>
    <row r="44792" spans="5:5">
      <c r="E44792" s="382"/>
    </row>
    <row r="44793" spans="5:5">
      <c r="E44793" s="382"/>
    </row>
    <row r="44794" spans="5:5">
      <c r="E44794" s="382"/>
    </row>
    <row r="44795" spans="5:5">
      <c r="E44795" s="382"/>
    </row>
    <row r="44796" spans="5:5">
      <c r="E44796" s="382"/>
    </row>
    <row r="44797" spans="5:5">
      <c r="E44797" s="382"/>
    </row>
    <row r="44798" spans="5:5">
      <c r="E44798" s="382"/>
    </row>
    <row r="44799" spans="5:5">
      <c r="E44799" s="382"/>
    </row>
    <row r="44800" spans="5:5">
      <c r="E44800" s="382"/>
    </row>
    <row r="44801" spans="5:5">
      <c r="E44801" s="382"/>
    </row>
    <row r="44802" spans="5:5">
      <c r="E44802" s="382"/>
    </row>
    <row r="44803" spans="5:5">
      <c r="E44803" s="382"/>
    </row>
    <row r="44804" spans="5:5">
      <c r="E44804" s="382"/>
    </row>
    <row r="44805" spans="5:5">
      <c r="E44805" s="382"/>
    </row>
    <row r="44806" spans="5:5">
      <c r="E44806" s="382"/>
    </row>
    <row r="44807" spans="5:5">
      <c r="E44807" s="382"/>
    </row>
    <row r="44808" spans="5:5">
      <c r="E44808" s="382"/>
    </row>
    <row r="44809" spans="5:5">
      <c r="E44809" s="382"/>
    </row>
    <row r="44810" spans="5:5">
      <c r="E44810" s="382"/>
    </row>
    <row r="44811" spans="5:5">
      <c r="E44811" s="382"/>
    </row>
    <row r="44812" spans="5:5">
      <c r="E44812" s="382"/>
    </row>
    <row r="44813" spans="5:5">
      <c r="E44813" s="382"/>
    </row>
    <row r="44814" spans="5:5">
      <c r="E44814" s="382"/>
    </row>
    <row r="44815" spans="5:5">
      <c r="E44815" s="382"/>
    </row>
    <row r="44816" spans="5:5">
      <c r="E44816" s="382"/>
    </row>
    <row r="44817" spans="5:5">
      <c r="E44817" s="382"/>
    </row>
    <row r="44818" spans="5:5">
      <c r="E44818" s="382"/>
    </row>
    <row r="44819" spans="5:5">
      <c r="E44819" s="382"/>
    </row>
    <row r="44820" spans="5:5">
      <c r="E44820" s="382"/>
    </row>
    <row r="44821" spans="5:5">
      <c r="E44821" s="382"/>
    </row>
    <row r="44822" spans="5:5">
      <c r="E44822" s="382"/>
    </row>
    <row r="44823" spans="5:5">
      <c r="E44823" s="382"/>
    </row>
    <row r="44824" spans="5:5">
      <c r="E44824" s="382"/>
    </row>
    <row r="44825" spans="5:5">
      <c r="E44825" s="382"/>
    </row>
    <row r="44826" spans="5:5">
      <c r="E44826" s="382"/>
    </row>
    <row r="44827" spans="5:5">
      <c r="E44827" s="382"/>
    </row>
    <row r="44828" spans="5:5">
      <c r="E44828" s="382"/>
    </row>
    <row r="44829" spans="5:5">
      <c r="E44829" s="382"/>
    </row>
    <row r="44830" spans="5:5">
      <c r="E44830" s="382"/>
    </row>
    <row r="44831" spans="5:5">
      <c r="E44831" s="382"/>
    </row>
    <row r="44832" spans="5:5">
      <c r="E44832" s="382"/>
    </row>
    <row r="44833" spans="5:5">
      <c r="E44833" s="382"/>
    </row>
    <row r="44834" spans="5:5">
      <c r="E44834" s="382"/>
    </row>
    <row r="44835" spans="5:5">
      <c r="E44835" s="382"/>
    </row>
    <row r="44836" spans="5:5">
      <c r="E44836" s="382"/>
    </row>
    <row r="44837" spans="5:5">
      <c r="E44837" s="382"/>
    </row>
    <row r="44838" spans="5:5">
      <c r="E44838" s="382"/>
    </row>
    <row r="44839" spans="5:5">
      <c r="E44839" s="382"/>
    </row>
    <row r="44840" spans="5:5">
      <c r="E44840" s="382"/>
    </row>
    <row r="44841" spans="5:5">
      <c r="E44841" s="382"/>
    </row>
    <row r="44842" spans="5:5">
      <c r="E44842" s="382"/>
    </row>
    <row r="44843" spans="5:5">
      <c r="E44843" s="382"/>
    </row>
    <row r="44844" spans="5:5">
      <c r="E44844" s="382"/>
    </row>
    <row r="44845" spans="5:5">
      <c r="E44845" s="382"/>
    </row>
    <row r="44846" spans="5:5">
      <c r="E44846" s="382"/>
    </row>
    <row r="44847" spans="5:5">
      <c r="E44847" s="382"/>
    </row>
    <row r="44848" spans="5:5">
      <c r="E44848" s="382"/>
    </row>
    <row r="44849" spans="5:5">
      <c r="E44849" s="382"/>
    </row>
    <row r="44850" spans="5:5">
      <c r="E44850" s="382"/>
    </row>
    <row r="44851" spans="5:5">
      <c r="E44851" s="382"/>
    </row>
    <row r="44852" spans="5:5">
      <c r="E44852" s="382"/>
    </row>
    <row r="44853" spans="5:5">
      <c r="E44853" s="382"/>
    </row>
    <row r="44854" spans="5:5">
      <c r="E44854" s="382"/>
    </row>
    <row r="44855" spans="5:5">
      <c r="E44855" s="382"/>
    </row>
    <row r="44856" spans="5:5">
      <c r="E44856" s="382"/>
    </row>
    <row r="44857" spans="5:5">
      <c r="E44857" s="382"/>
    </row>
    <row r="44858" spans="5:5">
      <c r="E44858" s="382"/>
    </row>
    <row r="44859" spans="5:5">
      <c r="E44859" s="382"/>
    </row>
    <row r="44860" spans="5:5">
      <c r="E44860" s="382"/>
    </row>
    <row r="44861" spans="5:5">
      <c r="E44861" s="382"/>
    </row>
    <row r="44862" spans="5:5">
      <c r="E44862" s="382"/>
    </row>
    <row r="44863" spans="5:5">
      <c r="E44863" s="382"/>
    </row>
    <row r="44864" spans="5:5">
      <c r="E44864" s="382"/>
    </row>
    <row r="44865" spans="5:5">
      <c r="E44865" s="382"/>
    </row>
    <row r="44866" spans="5:5">
      <c r="E44866" s="382"/>
    </row>
    <row r="44867" spans="5:5">
      <c r="E44867" s="382"/>
    </row>
    <row r="44868" spans="5:5">
      <c r="E44868" s="382"/>
    </row>
    <row r="44869" spans="5:5">
      <c r="E44869" s="382"/>
    </row>
    <row r="44870" spans="5:5">
      <c r="E44870" s="382"/>
    </row>
    <row r="44871" spans="5:5">
      <c r="E44871" s="382"/>
    </row>
    <row r="44872" spans="5:5">
      <c r="E44872" s="382"/>
    </row>
    <row r="44873" spans="5:5">
      <c r="E44873" s="382"/>
    </row>
    <row r="44874" spans="5:5">
      <c r="E44874" s="382"/>
    </row>
    <row r="44875" spans="5:5">
      <c r="E44875" s="382"/>
    </row>
    <row r="44876" spans="5:5">
      <c r="E44876" s="382"/>
    </row>
    <row r="44877" spans="5:5">
      <c r="E44877" s="382"/>
    </row>
    <row r="44878" spans="5:5">
      <c r="E44878" s="382"/>
    </row>
    <row r="44879" spans="5:5">
      <c r="E44879" s="382"/>
    </row>
    <row r="44880" spans="5:5">
      <c r="E44880" s="382"/>
    </row>
    <row r="44881" spans="5:5">
      <c r="E44881" s="382"/>
    </row>
    <row r="44882" spans="5:5">
      <c r="E44882" s="382"/>
    </row>
    <row r="44883" spans="5:5">
      <c r="E44883" s="382"/>
    </row>
    <row r="44884" spans="5:5">
      <c r="E44884" s="382"/>
    </row>
    <row r="44885" spans="5:5">
      <c r="E44885" s="382"/>
    </row>
    <row r="44886" spans="5:5">
      <c r="E44886" s="382"/>
    </row>
    <row r="44887" spans="5:5">
      <c r="E44887" s="382"/>
    </row>
    <row r="44888" spans="5:5">
      <c r="E44888" s="382"/>
    </row>
    <row r="44889" spans="5:5">
      <c r="E44889" s="382"/>
    </row>
    <row r="44890" spans="5:5">
      <c r="E44890" s="382"/>
    </row>
    <row r="44891" spans="5:5">
      <c r="E44891" s="382"/>
    </row>
    <row r="44892" spans="5:5">
      <c r="E44892" s="382"/>
    </row>
    <row r="44893" spans="5:5">
      <c r="E44893" s="382"/>
    </row>
    <row r="44894" spans="5:5">
      <c r="E44894" s="382"/>
    </row>
    <row r="44895" spans="5:5">
      <c r="E44895" s="382"/>
    </row>
    <row r="44896" spans="5:5">
      <c r="E44896" s="382"/>
    </row>
    <row r="44897" spans="5:5">
      <c r="E44897" s="382"/>
    </row>
    <row r="44898" spans="5:5">
      <c r="E44898" s="382"/>
    </row>
    <row r="44899" spans="5:5">
      <c r="E44899" s="382"/>
    </row>
    <row r="44900" spans="5:5">
      <c r="E44900" s="382"/>
    </row>
    <row r="44901" spans="5:5">
      <c r="E44901" s="382"/>
    </row>
    <row r="44902" spans="5:5">
      <c r="E44902" s="382"/>
    </row>
    <row r="44903" spans="5:5">
      <c r="E44903" s="382"/>
    </row>
    <row r="44904" spans="5:5">
      <c r="E44904" s="382"/>
    </row>
    <row r="44905" spans="5:5">
      <c r="E44905" s="382"/>
    </row>
    <row r="44906" spans="5:5">
      <c r="E44906" s="382"/>
    </row>
    <row r="44907" spans="5:5">
      <c r="E44907" s="382"/>
    </row>
    <row r="44908" spans="5:5">
      <c r="E44908" s="382"/>
    </row>
    <row r="44909" spans="5:5">
      <c r="E44909" s="382"/>
    </row>
    <row r="44910" spans="5:5">
      <c r="E44910" s="382"/>
    </row>
    <row r="44911" spans="5:5">
      <c r="E44911" s="382"/>
    </row>
    <row r="44912" spans="5:5">
      <c r="E44912" s="382"/>
    </row>
    <row r="44913" spans="5:5">
      <c r="E44913" s="382"/>
    </row>
    <row r="44914" spans="5:5">
      <c r="E44914" s="382"/>
    </row>
    <row r="44915" spans="5:5">
      <c r="E44915" s="382"/>
    </row>
    <row r="44916" spans="5:5">
      <c r="E44916" s="382"/>
    </row>
    <row r="44917" spans="5:5">
      <c r="E44917" s="382"/>
    </row>
    <row r="44918" spans="5:5">
      <c r="E44918" s="382"/>
    </row>
    <row r="44919" spans="5:5">
      <c r="E44919" s="382"/>
    </row>
    <row r="44920" spans="5:5">
      <c r="E44920" s="382"/>
    </row>
    <row r="44921" spans="5:5">
      <c r="E44921" s="382"/>
    </row>
    <row r="44922" spans="5:5">
      <c r="E44922" s="382"/>
    </row>
    <row r="44923" spans="5:5">
      <c r="E44923" s="382"/>
    </row>
    <row r="44924" spans="5:5">
      <c r="E44924" s="382"/>
    </row>
    <row r="44925" spans="5:5">
      <c r="E44925" s="382"/>
    </row>
    <row r="44926" spans="5:5">
      <c r="E44926" s="382"/>
    </row>
    <row r="44927" spans="5:5">
      <c r="E44927" s="382"/>
    </row>
    <row r="44928" spans="5:5">
      <c r="E44928" s="382"/>
    </row>
    <row r="44929" spans="5:5">
      <c r="E44929" s="382"/>
    </row>
    <row r="44930" spans="5:5">
      <c r="E44930" s="382"/>
    </row>
    <row r="44931" spans="5:5">
      <c r="E44931" s="382"/>
    </row>
    <row r="44932" spans="5:5">
      <c r="E44932" s="382"/>
    </row>
    <row r="44933" spans="5:5">
      <c r="E44933" s="382"/>
    </row>
    <row r="44934" spans="5:5">
      <c r="E44934" s="382"/>
    </row>
    <row r="44935" spans="5:5">
      <c r="E44935" s="382"/>
    </row>
    <row r="44936" spans="5:5">
      <c r="E44936" s="382"/>
    </row>
    <row r="44937" spans="5:5">
      <c r="E44937" s="382"/>
    </row>
    <row r="44938" spans="5:5">
      <c r="E44938" s="382"/>
    </row>
    <row r="44939" spans="5:5">
      <c r="E44939" s="382"/>
    </row>
    <row r="44940" spans="5:5">
      <c r="E44940" s="382"/>
    </row>
    <row r="44941" spans="5:5">
      <c r="E44941" s="382"/>
    </row>
    <row r="44942" spans="5:5">
      <c r="E44942" s="382"/>
    </row>
    <row r="44943" spans="5:5">
      <c r="E44943" s="382"/>
    </row>
    <row r="44944" spans="5:5">
      <c r="E44944" s="382"/>
    </row>
    <row r="44945" spans="5:5">
      <c r="E44945" s="382"/>
    </row>
    <row r="44946" spans="5:5">
      <c r="E44946" s="382"/>
    </row>
    <row r="44947" spans="5:5">
      <c r="E44947" s="382"/>
    </row>
    <row r="44948" spans="5:5">
      <c r="E44948" s="382"/>
    </row>
    <row r="44949" spans="5:5">
      <c r="E44949" s="382"/>
    </row>
    <row r="44950" spans="5:5">
      <c r="E44950" s="382"/>
    </row>
    <row r="44951" spans="5:5">
      <c r="E44951" s="382"/>
    </row>
    <row r="44952" spans="5:5">
      <c r="E44952" s="382"/>
    </row>
    <row r="44953" spans="5:5">
      <c r="E44953" s="382"/>
    </row>
    <row r="44954" spans="5:5">
      <c r="E44954" s="382"/>
    </row>
    <row r="44955" spans="5:5">
      <c r="E44955" s="382"/>
    </row>
    <row r="44956" spans="5:5">
      <c r="E44956" s="382"/>
    </row>
    <row r="44957" spans="5:5">
      <c r="E44957" s="382"/>
    </row>
    <row r="44958" spans="5:5">
      <c r="E44958" s="382"/>
    </row>
    <row r="44959" spans="5:5">
      <c r="E44959" s="382"/>
    </row>
    <row r="44960" spans="5:5">
      <c r="E44960" s="382"/>
    </row>
    <row r="44961" spans="5:5">
      <c r="E44961" s="382"/>
    </row>
    <row r="44962" spans="5:5">
      <c r="E44962" s="382"/>
    </row>
    <row r="44963" spans="5:5">
      <c r="E44963" s="382"/>
    </row>
    <row r="44964" spans="5:5">
      <c r="E44964" s="382"/>
    </row>
    <row r="44965" spans="5:5">
      <c r="E44965" s="382"/>
    </row>
    <row r="44966" spans="5:5">
      <c r="E44966" s="382"/>
    </row>
    <row r="44967" spans="5:5">
      <c r="E44967" s="382"/>
    </row>
    <row r="44968" spans="5:5">
      <c r="E44968" s="382"/>
    </row>
    <row r="44969" spans="5:5">
      <c r="E44969" s="382"/>
    </row>
    <row r="44970" spans="5:5">
      <c r="E44970" s="382"/>
    </row>
    <row r="44971" spans="5:5">
      <c r="E44971" s="382"/>
    </row>
    <row r="44972" spans="5:5">
      <c r="E44972" s="382"/>
    </row>
    <row r="44973" spans="5:5">
      <c r="E44973" s="382"/>
    </row>
    <row r="44974" spans="5:5">
      <c r="E44974" s="382"/>
    </row>
    <row r="44975" spans="5:5">
      <c r="E44975" s="382"/>
    </row>
    <row r="44976" spans="5:5">
      <c r="E44976" s="382"/>
    </row>
    <row r="44977" spans="5:5">
      <c r="E44977" s="382"/>
    </row>
    <row r="44978" spans="5:5">
      <c r="E44978" s="382"/>
    </row>
    <row r="44979" spans="5:5">
      <c r="E44979" s="382"/>
    </row>
    <row r="44980" spans="5:5">
      <c r="E44980" s="382"/>
    </row>
    <row r="44981" spans="5:5">
      <c r="E44981" s="382"/>
    </row>
    <row r="44982" spans="5:5">
      <c r="E44982" s="382"/>
    </row>
    <row r="44983" spans="5:5">
      <c r="E44983" s="382"/>
    </row>
    <row r="44984" spans="5:5">
      <c r="E44984" s="382"/>
    </row>
    <row r="44985" spans="5:5">
      <c r="E44985" s="382"/>
    </row>
    <row r="44986" spans="5:5">
      <c r="E44986" s="382"/>
    </row>
    <row r="44987" spans="5:5">
      <c r="E44987" s="382"/>
    </row>
    <row r="44988" spans="5:5">
      <c r="E44988" s="382"/>
    </row>
    <row r="44989" spans="5:5">
      <c r="E44989" s="382"/>
    </row>
    <row r="44990" spans="5:5">
      <c r="E44990" s="382"/>
    </row>
    <row r="44991" spans="5:5">
      <c r="E44991" s="382"/>
    </row>
    <row r="44992" spans="5:5">
      <c r="E44992" s="382"/>
    </row>
    <row r="44993" spans="5:5">
      <c r="E44993" s="382"/>
    </row>
    <row r="44994" spans="5:5">
      <c r="E44994" s="382"/>
    </row>
    <row r="44995" spans="5:5">
      <c r="E44995" s="382"/>
    </row>
    <row r="44996" spans="5:5">
      <c r="E44996" s="382"/>
    </row>
    <row r="44997" spans="5:5">
      <c r="E44997" s="382"/>
    </row>
    <row r="44998" spans="5:5">
      <c r="E44998" s="382"/>
    </row>
    <row r="44999" spans="5:5">
      <c r="E44999" s="382"/>
    </row>
    <row r="45000" spans="5:5">
      <c r="E45000" s="382"/>
    </row>
    <row r="45001" spans="5:5">
      <c r="E45001" s="382"/>
    </row>
    <row r="45002" spans="5:5">
      <c r="E45002" s="382"/>
    </row>
    <row r="45003" spans="5:5">
      <c r="E45003" s="382"/>
    </row>
    <row r="45004" spans="5:5">
      <c r="E45004" s="382"/>
    </row>
    <row r="45005" spans="5:5">
      <c r="E45005" s="382"/>
    </row>
    <row r="45006" spans="5:5">
      <c r="E45006" s="382"/>
    </row>
    <row r="45007" spans="5:5">
      <c r="E45007" s="382"/>
    </row>
    <row r="45008" spans="5:5">
      <c r="E45008" s="382"/>
    </row>
    <row r="45009" spans="5:5">
      <c r="E45009" s="382"/>
    </row>
    <row r="45010" spans="5:5">
      <c r="E45010" s="382"/>
    </row>
    <row r="45011" spans="5:5">
      <c r="E45011" s="382"/>
    </row>
    <row r="45012" spans="5:5">
      <c r="E45012" s="382"/>
    </row>
    <row r="45013" spans="5:5">
      <c r="E45013" s="382"/>
    </row>
    <row r="45014" spans="5:5">
      <c r="E45014" s="382"/>
    </row>
    <row r="45015" spans="5:5">
      <c r="E45015" s="382"/>
    </row>
    <row r="45016" spans="5:5">
      <c r="E45016" s="382"/>
    </row>
    <row r="45017" spans="5:5">
      <c r="E45017" s="382"/>
    </row>
    <row r="45018" spans="5:5">
      <c r="E45018" s="382"/>
    </row>
    <row r="45019" spans="5:5">
      <c r="E45019" s="382"/>
    </row>
    <row r="45020" spans="5:5">
      <c r="E45020" s="382"/>
    </row>
    <row r="45021" spans="5:5">
      <c r="E45021" s="382"/>
    </row>
    <row r="45022" spans="5:5">
      <c r="E45022" s="382"/>
    </row>
    <row r="45023" spans="5:5">
      <c r="E45023" s="382"/>
    </row>
    <row r="45024" spans="5:5">
      <c r="E45024" s="382"/>
    </row>
    <row r="45025" spans="5:5">
      <c r="E45025" s="382"/>
    </row>
    <row r="45026" spans="5:5">
      <c r="E45026" s="382"/>
    </row>
    <row r="45027" spans="5:5">
      <c r="E45027" s="382"/>
    </row>
    <row r="45028" spans="5:5">
      <c r="E45028" s="382"/>
    </row>
    <row r="45029" spans="5:5">
      <c r="E45029" s="382"/>
    </row>
    <row r="45030" spans="5:5">
      <c r="E45030" s="382"/>
    </row>
    <row r="45031" spans="5:5">
      <c r="E45031" s="382"/>
    </row>
    <row r="45032" spans="5:5">
      <c r="E45032" s="382"/>
    </row>
    <row r="45033" spans="5:5">
      <c r="E45033" s="382"/>
    </row>
    <row r="45034" spans="5:5">
      <c r="E45034" s="382"/>
    </row>
    <row r="45035" spans="5:5">
      <c r="E45035" s="382"/>
    </row>
    <row r="45036" spans="5:5">
      <c r="E45036" s="382"/>
    </row>
    <row r="45037" spans="5:5">
      <c r="E45037" s="382"/>
    </row>
    <row r="45038" spans="5:5">
      <c r="E45038" s="382"/>
    </row>
    <row r="45039" spans="5:5">
      <c r="E45039" s="382"/>
    </row>
    <row r="45040" spans="5:5">
      <c r="E45040" s="382"/>
    </row>
    <row r="45041" spans="5:5">
      <c r="E45041" s="382"/>
    </row>
    <row r="45042" spans="5:5">
      <c r="E45042" s="382"/>
    </row>
    <row r="45043" spans="5:5">
      <c r="E45043" s="382"/>
    </row>
    <row r="45044" spans="5:5">
      <c r="E45044" s="382"/>
    </row>
    <row r="45045" spans="5:5">
      <c r="E45045" s="382"/>
    </row>
    <row r="45046" spans="5:5">
      <c r="E45046" s="382"/>
    </row>
    <row r="45047" spans="5:5">
      <c r="E45047" s="382"/>
    </row>
    <row r="45048" spans="5:5">
      <c r="E45048" s="382"/>
    </row>
    <row r="45049" spans="5:5">
      <c r="E45049" s="382"/>
    </row>
    <row r="45050" spans="5:5">
      <c r="E45050" s="382"/>
    </row>
    <row r="45051" spans="5:5">
      <c r="E45051" s="382"/>
    </row>
    <row r="45052" spans="5:5">
      <c r="E45052" s="382"/>
    </row>
    <row r="45053" spans="5:5">
      <c r="E45053" s="382"/>
    </row>
    <row r="45054" spans="5:5">
      <c r="E45054" s="382"/>
    </row>
    <row r="45055" spans="5:5">
      <c r="E45055" s="382"/>
    </row>
    <row r="45056" spans="5:5">
      <c r="E45056" s="382"/>
    </row>
    <row r="45057" spans="5:5">
      <c r="E45057" s="382"/>
    </row>
    <row r="45058" spans="5:5">
      <c r="E45058" s="382"/>
    </row>
    <row r="45059" spans="5:5">
      <c r="E45059" s="382"/>
    </row>
    <row r="45060" spans="5:5">
      <c r="E45060" s="382"/>
    </row>
    <row r="45061" spans="5:5">
      <c r="E45061" s="382"/>
    </row>
    <row r="45062" spans="5:5">
      <c r="E45062" s="382"/>
    </row>
    <row r="45063" spans="5:5">
      <c r="E45063" s="382"/>
    </row>
    <row r="45064" spans="5:5">
      <c r="E45064" s="382"/>
    </row>
    <row r="45065" spans="5:5">
      <c r="E45065" s="382"/>
    </row>
    <row r="45066" spans="5:5">
      <c r="E45066" s="382"/>
    </row>
    <row r="45067" spans="5:5">
      <c r="E45067" s="382"/>
    </row>
    <row r="45068" spans="5:5">
      <c r="E45068" s="382"/>
    </row>
    <row r="45069" spans="5:5">
      <c r="E45069" s="382"/>
    </row>
    <row r="45070" spans="5:5">
      <c r="E45070" s="382"/>
    </row>
    <row r="45071" spans="5:5">
      <c r="E45071" s="382"/>
    </row>
    <row r="45072" spans="5:5">
      <c r="E45072" s="382"/>
    </row>
    <row r="45073" spans="5:5">
      <c r="E45073" s="382"/>
    </row>
    <row r="45074" spans="5:5">
      <c r="E45074" s="382"/>
    </row>
    <row r="45075" spans="5:5">
      <c r="E45075" s="382"/>
    </row>
    <row r="45076" spans="5:5">
      <c r="E45076" s="382"/>
    </row>
    <row r="45077" spans="5:5">
      <c r="E45077" s="382"/>
    </row>
    <row r="45078" spans="5:5">
      <c r="E45078" s="382"/>
    </row>
    <row r="45079" spans="5:5">
      <c r="E45079" s="382"/>
    </row>
    <row r="45080" spans="5:5">
      <c r="E45080" s="382"/>
    </row>
    <row r="45081" spans="5:5">
      <c r="E45081" s="382"/>
    </row>
    <row r="45082" spans="5:5">
      <c r="E45082" s="382"/>
    </row>
    <row r="45083" spans="5:5">
      <c r="E45083" s="382"/>
    </row>
    <row r="45084" spans="5:5">
      <c r="E45084" s="382"/>
    </row>
    <row r="45085" spans="5:5">
      <c r="E45085" s="382"/>
    </row>
    <row r="45086" spans="5:5">
      <c r="E45086" s="382"/>
    </row>
    <row r="45087" spans="5:5">
      <c r="E45087" s="382"/>
    </row>
    <row r="45088" spans="5:5">
      <c r="E45088" s="382"/>
    </row>
    <row r="45089" spans="5:5">
      <c r="E45089" s="382"/>
    </row>
    <row r="45090" spans="5:5">
      <c r="E45090" s="382"/>
    </row>
    <row r="45091" spans="5:5">
      <c r="E45091" s="382"/>
    </row>
    <row r="45092" spans="5:5">
      <c r="E45092" s="382"/>
    </row>
    <row r="45093" spans="5:5">
      <c r="E45093" s="382"/>
    </row>
    <row r="45094" spans="5:5">
      <c r="E45094" s="382"/>
    </row>
    <row r="45095" spans="5:5">
      <c r="E45095" s="382"/>
    </row>
    <row r="45096" spans="5:5">
      <c r="E45096" s="382"/>
    </row>
    <row r="45097" spans="5:5">
      <c r="E45097" s="382"/>
    </row>
    <row r="45098" spans="5:5">
      <c r="E45098" s="382"/>
    </row>
    <row r="45099" spans="5:5">
      <c r="E45099" s="382"/>
    </row>
    <row r="45100" spans="5:5">
      <c r="E45100" s="382"/>
    </row>
    <row r="45101" spans="5:5">
      <c r="E45101" s="382"/>
    </row>
    <row r="45102" spans="5:5">
      <c r="E45102" s="382"/>
    </row>
    <row r="45103" spans="5:5">
      <c r="E45103" s="382"/>
    </row>
    <row r="45104" spans="5:5">
      <c r="E45104" s="382"/>
    </row>
    <row r="45105" spans="5:5">
      <c r="E45105" s="382"/>
    </row>
    <row r="45106" spans="5:5">
      <c r="E45106" s="382"/>
    </row>
    <row r="45107" spans="5:5">
      <c r="E45107" s="382"/>
    </row>
    <row r="45108" spans="5:5">
      <c r="E45108" s="382"/>
    </row>
    <row r="45109" spans="5:5">
      <c r="E45109" s="382"/>
    </row>
    <row r="45110" spans="5:5">
      <c r="E45110" s="382"/>
    </row>
    <row r="45111" spans="5:5">
      <c r="E45111" s="382"/>
    </row>
    <row r="45112" spans="5:5">
      <c r="E45112" s="382"/>
    </row>
    <row r="45113" spans="5:5">
      <c r="E45113" s="382"/>
    </row>
    <row r="45114" spans="5:5">
      <c r="E45114" s="382"/>
    </row>
    <row r="45115" spans="5:5">
      <c r="E45115" s="382"/>
    </row>
    <row r="45116" spans="5:5">
      <c r="E45116" s="382"/>
    </row>
    <row r="45117" spans="5:5">
      <c r="E45117" s="382"/>
    </row>
    <row r="45118" spans="5:5">
      <c r="E45118" s="382"/>
    </row>
    <row r="45119" spans="5:5">
      <c r="E45119" s="382"/>
    </row>
    <row r="45120" spans="5:5">
      <c r="E45120" s="382"/>
    </row>
    <row r="45121" spans="5:5">
      <c r="E45121" s="382"/>
    </row>
    <row r="45122" spans="5:5">
      <c r="E45122" s="382"/>
    </row>
    <row r="45123" spans="5:5">
      <c r="E45123" s="382"/>
    </row>
    <row r="45124" spans="5:5">
      <c r="E45124" s="382"/>
    </row>
    <row r="45125" spans="5:5">
      <c r="E45125" s="382"/>
    </row>
    <row r="45126" spans="5:5">
      <c r="E45126" s="382"/>
    </row>
    <row r="45127" spans="5:5">
      <c r="E45127" s="382"/>
    </row>
    <row r="45128" spans="5:5">
      <c r="E45128" s="382"/>
    </row>
    <row r="45129" spans="5:5">
      <c r="E45129" s="382"/>
    </row>
    <row r="45130" spans="5:5">
      <c r="E45130" s="382"/>
    </row>
    <row r="45131" spans="5:5">
      <c r="E45131" s="382"/>
    </row>
    <row r="45132" spans="5:5">
      <c r="E45132" s="382"/>
    </row>
    <row r="45133" spans="5:5">
      <c r="E45133" s="382"/>
    </row>
    <row r="45134" spans="5:5">
      <c r="E45134" s="382"/>
    </row>
    <row r="45135" spans="5:5">
      <c r="E45135" s="382"/>
    </row>
    <row r="45136" spans="5:5">
      <c r="E45136" s="382"/>
    </row>
    <row r="45137" spans="5:5">
      <c r="E45137" s="382"/>
    </row>
    <row r="45138" spans="5:5">
      <c r="E45138" s="382"/>
    </row>
    <row r="45139" spans="5:5">
      <c r="E45139" s="382"/>
    </row>
    <row r="45140" spans="5:5">
      <c r="E45140" s="382"/>
    </row>
    <row r="45141" spans="5:5">
      <c r="E45141" s="382"/>
    </row>
    <row r="45142" spans="5:5">
      <c r="E45142" s="382"/>
    </row>
    <row r="45143" spans="5:5">
      <c r="E45143" s="382"/>
    </row>
    <row r="45144" spans="5:5">
      <c r="E45144" s="382"/>
    </row>
    <row r="45145" spans="5:5">
      <c r="E45145" s="382"/>
    </row>
    <row r="45146" spans="5:5">
      <c r="E45146" s="382"/>
    </row>
    <row r="45147" spans="5:5">
      <c r="E45147" s="382"/>
    </row>
    <row r="45148" spans="5:5">
      <c r="E45148" s="382"/>
    </row>
    <row r="45149" spans="5:5">
      <c r="E45149" s="382"/>
    </row>
    <row r="45150" spans="5:5">
      <c r="E45150" s="382"/>
    </row>
    <row r="45151" spans="5:5">
      <c r="E45151" s="382"/>
    </row>
    <row r="45152" spans="5:5">
      <c r="E45152" s="382"/>
    </row>
    <row r="45153" spans="5:5">
      <c r="E45153" s="382"/>
    </row>
    <row r="45154" spans="5:5">
      <c r="E45154" s="382"/>
    </row>
    <row r="45155" spans="5:5">
      <c r="E45155" s="382"/>
    </row>
    <row r="45156" spans="5:5">
      <c r="E45156" s="382"/>
    </row>
    <row r="45157" spans="5:5">
      <c r="E45157" s="382"/>
    </row>
    <row r="45158" spans="5:5">
      <c r="E45158" s="382"/>
    </row>
    <row r="45159" spans="5:5">
      <c r="E45159" s="382"/>
    </row>
    <row r="45160" spans="5:5">
      <c r="E45160" s="382"/>
    </row>
    <row r="45161" spans="5:5">
      <c r="E45161" s="382"/>
    </row>
    <row r="45162" spans="5:5">
      <c r="E45162" s="382"/>
    </row>
    <row r="45163" spans="5:5">
      <c r="E45163" s="382"/>
    </row>
    <row r="45164" spans="5:5">
      <c r="E45164" s="382"/>
    </row>
    <row r="45165" spans="5:5">
      <c r="E45165" s="382"/>
    </row>
    <row r="45166" spans="5:5">
      <c r="E45166" s="382"/>
    </row>
    <row r="45167" spans="5:5">
      <c r="E45167" s="382"/>
    </row>
    <row r="45168" spans="5:5">
      <c r="E45168" s="382"/>
    </row>
    <row r="45169" spans="5:5">
      <c r="E45169" s="382"/>
    </row>
    <row r="45170" spans="5:5">
      <c r="E45170" s="382"/>
    </row>
    <row r="45171" spans="5:5">
      <c r="E45171" s="382"/>
    </row>
    <row r="45172" spans="5:5">
      <c r="E45172" s="382"/>
    </row>
    <row r="45173" spans="5:5">
      <c r="E45173" s="382"/>
    </row>
    <row r="45174" spans="5:5">
      <c r="E45174" s="382"/>
    </row>
    <row r="45175" spans="5:5">
      <c r="E45175" s="382"/>
    </row>
    <row r="45176" spans="5:5">
      <c r="E45176" s="382"/>
    </row>
    <row r="45177" spans="5:5">
      <c r="E45177" s="382"/>
    </row>
    <row r="45178" spans="5:5">
      <c r="E45178" s="382"/>
    </row>
    <row r="45179" spans="5:5">
      <c r="E45179" s="382"/>
    </row>
    <row r="45180" spans="5:5">
      <c r="E45180" s="382"/>
    </row>
    <row r="45181" spans="5:5">
      <c r="E45181" s="382"/>
    </row>
    <row r="45182" spans="5:5">
      <c r="E45182" s="382"/>
    </row>
    <row r="45183" spans="5:5">
      <c r="E45183" s="382"/>
    </row>
    <row r="45184" spans="5:5">
      <c r="E45184" s="382"/>
    </row>
    <row r="45185" spans="5:5">
      <c r="E45185" s="382"/>
    </row>
    <row r="45186" spans="5:5">
      <c r="E45186" s="382"/>
    </row>
    <row r="45187" spans="5:5">
      <c r="E45187" s="382"/>
    </row>
    <row r="45188" spans="5:5">
      <c r="E45188" s="382"/>
    </row>
    <row r="45189" spans="5:5">
      <c r="E45189" s="382"/>
    </row>
    <row r="45190" spans="5:5">
      <c r="E45190" s="382"/>
    </row>
    <row r="45191" spans="5:5">
      <c r="E45191" s="382"/>
    </row>
    <row r="45192" spans="5:5">
      <c r="E45192" s="382"/>
    </row>
    <row r="45193" spans="5:5">
      <c r="E45193" s="382"/>
    </row>
    <row r="45194" spans="5:5">
      <c r="E45194" s="382"/>
    </row>
    <row r="45195" spans="5:5">
      <c r="E45195" s="382"/>
    </row>
    <row r="45196" spans="5:5">
      <c r="E45196" s="382"/>
    </row>
    <row r="45197" spans="5:5">
      <c r="E45197" s="382"/>
    </row>
    <row r="45198" spans="5:5">
      <c r="E45198" s="382"/>
    </row>
    <row r="45199" spans="5:5">
      <c r="E45199" s="382"/>
    </row>
    <row r="45200" spans="5:5">
      <c r="E45200" s="382"/>
    </row>
    <row r="45201" spans="5:5">
      <c r="E45201" s="382"/>
    </row>
    <row r="45202" spans="5:5">
      <c r="E45202" s="382"/>
    </row>
    <row r="45203" spans="5:5">
      <c r="E45203" s="382"/>
    </row>
    <row r="45204" spans="5:5">
      <c r="E45204" s="382"/>
    </row>
    <row r="45205" spans="5:5">
      <c r="E45205" s="382"/>
    </row>
    <row r="45206" spans="5:5">
      <c r="E45206" s="382"/>
    </row>
    <row r="45207" spans="5:5">
      <c r="E45207" s="382"/>
    </row>
    <row r="45208" spans="5:5">
      <c r="E45208" s="382"/>
    </row>
    <row r="45209" spans="5:5">
      <c r="E45209" s="382"/>
    </row>
    <row r="45210" spans="5:5">
      <c r="E45210" s="382"/>
    </row>
    <row r="45211" spans="5:5">
      <c r="E45211" s="382"/>
    </row>
    <row r="45212" spans="5:5">
      <c r="E45212" s="382"/>
    </row>
    <row r="45213" spans="5:5">
      <c r="E45213" s="382"/>
    </row>
    <row r="45214" spans="5:5">
      <c r="E45214" s="382"/>
    </row>
    <row r="45215" spans="5:5">
      <c r="E45215" s="382"/>
    </row>
    <row r="45216" spans="5:5">
      <c r="E45216" s="382"/>
    </row>
    <row r="45217" spans="5:5">
      <c r="E45217" s="382"/>
    </row>
    <row r="45218" spans="5:5">
      <c r="E45218" s="382"/>
    </row>
    <row r="45219" spans="5:5">
      <c r="E45219" s="382"/>
    </row>
    <row r="45220" spans="5:5">
      <c r="E45220" s="382"/>
    </row>
    <row r="45221" spans="5:5">
      <c r="E45221" s="382"/>
    </row>
    <row r="45222" spans="5:5">
      <c r="E45222" s="382"/>
    </row>
    <row r="45223" spans="5:5">
      <c r="E45223" s="382"/>
    </row>
    <row r="45224" spans="5:5">
      <c r="E45224" s="382"/>
    </row>
    <row r="45225" spans="5:5">
      <c r="E45225" s="382"/>
    </row>
    <row r="45226" spans="5:5">
      <c r="E45226" s="382"/>
    </row>
    <row r="45227" spans="5:5">
      <c r="E45227" s="382"/>
    </row>
    <row r="45228" spans="5:5">
      <c r="E45228" s="382"/>
    </row>
    <row r="45229" spans="5:5">
      <c r="E45229" s="382"/>
    </row>
    <row r="45230" spans="5:5">
      <c r="E45230" s="382"/>
    </row>
    <row r="45231" spans="5:5">
      <c r="E45231" s="382"/>
    </row>
    <row r="45232" spans="5:5">
      <c r="E45232" s="382"/>
    </row>
    <row r="45233" spans="5:5">
      <c r="E45233" s="382"/>
    </row>
    <row r="45234" spans="5:5">
      <c r="E45234" s="382"/>
    </row>
    <row r="45235" spans="5:5">
      <c r="E45235" s="382"/>
    </row>
    <row r="45236" spans="5:5">
      <c r="E45236" s="382"/>
    </row>
    <row r="45237" spans="5:5">
      <c r="E45237" s="382"/>
    </row>
    <row r="45238" spans="5:5">
      <c r="E45238" s="382"/>
    </row>
    <row r="45239" spans="5:5">
      <c r="E45239" s="382"/>
    </row>
    <row r="45240" spans="5:5">
      <c r="E45240" s="382"/>
    </row>
    <row r="45241" spans="5:5">
      <c r="E45241" s="382"/>
    </row>
    <row r="45242" spans="5:5">
      <c r="E45242" s="382"/>
    </row>
    <row r="45243" spans="5:5">
      <c r="E45243" s="382"/>
    </row>
    <row r="45244" spans="5:5">
      <c r="E45244" s="382"/>
    </row>
    <row r="45245" spans="5:5">
      <c r="E45245" s="382"/>
    </row>
    <row r="45246" spans="5:5">
      <c r="E45246" s="382"/>
    </row>
    <row r="45247" spans="5:5">
      <c r="E45247" s="382"/>
    </row>
    <row r="45248" spans="5:5">
      <c r="E45248" s="382"/>
    </row>
    <row r="45249" spans="5:5">
      <c r="E45249" s="382"/>
    </row>
    <row r="45250" spans="5:5">
      <c r="E45250" s="382"/>
    </row>
    <row r="45251" spans="5:5">
      <c r="E45251" s="382"/>
    </row>
    <row r="45252" spans="5:5">
      <c r="E45252" s="382"/>
    </row>
    <row r="45253" spans="5:5">
      <c r="E45253" s="382"/>
    </row>
    <row r="45254" spans="5:5">
      <c r="E45254" s="382"/>
    </row>
    <row r="45255" spans="5:5">
      <c r="E45255" s="382"/>
    </row>
    <row r="45256" spans="5:5">
      <c r="E45256" s="382"/>
    </row>
    <row r="45257" spans="5:5">
      <c r="E45257" s="382"/>
    </row>
    <row r="45258" spans="5:5">
      <c r="E45258" s="382"/>
    </row>
    <row r="45259" spans="5:5">
      <c r="E45259" s="382"/>
    </row>
    <row r="45260" spans="5:5">
      <c r="E45260" s="382"/>
    </row>
    <row r="45261" spans="5:5">
      <c r="E45261" s="382"/>
    </row>
    <row r="45262" spans="5:5">
      <c r="E45262" s="382"/>
    </row>
    <row r="45263" spans="5:5">
      <c r="E45263" s="382"/>
    </row>
    <row r="45264" spans="5:5">
      <c r="E45264" s="382"/>
    </row>
    <row r="45265" spans="5:5">
      <c r="E45265" s="382"/>
    </row>
    <row r="45266" spans="5:5">
      <c r="E45266" s="382"/>
    </row>
    <row r="45267" spans="5:5">
      <c r="E45267" s="382"/>
    </row>
    <row r="45268" spans="5:5">
      <c r="E45268" s="382"/>
    </row>
    <row r="45269" spans="5:5">
      <c r="E45269" s="382"/>
    </row>
    <row r="45270" spans="5:5">
      <c r="E45270" s="382"/>
    </row>
    <row r="45271" spans="5:5">
      <c r="E45271" s="382"/>
    </row>
    <row r="45272" spans="5:5">
      <c r="E45272" s="382"/>
    </row>
    <row r="45273" spans="5:5">
      <c r="E45273" s="382"/>
    </row>
    <row r="45274" spans="5:5">
      <c r="E45274" s="382"/>
    </row>
    <row r="45275" spans="5:5">
      <c r="E45275" s="382"/>
    </row>
    <row r="45276" spans="5:5">
      <c r="E45276" s="382"/>
    </row>
    <row r="45277" spans="5:5">
      <c r="E45277" s="382"/>
    </row>
    <row r="45278" spans="5:5">
      <c r="E45278" s="382"/>
    </row>
    <row r="45279" spans="5:5">
      <c r="E45279" s="382"/>
    </row>
    <row r="45280" spans="5:5">
      <c r="E45280" s="382"/>
    </row>
    <row r="45281" spans="5:5">
      <c r="E45281" s="382"/>
    </row>
    <row r="45282" spans="5:5">
      <c r="E45282" s="382"/>
    </row>
    <row r="45283" spans="5:5">
      <c r="E45283" s="382"/>
    </row>
    <row r="45284" spans="5:5">
      <c r="E45284" s="382"/>
    </row>
    <row r="45285" spans="5:5">
      <c r="E45285" s="382"/>
    </row>
    <row r="45286" spans="5:5">
      <c r="E45286" s="382"/>
    </row>
    <row r="45287" spans="5:5">
      <c r="E45287" s="382"/>
    </row>
    <row r="45288" spans="5:5">
      <c r="E45288" s="382"/>
    </row>
    <row r="45289" spans="5:5">
      <c r="E45289" s="382"/>
    </row>
    <row r="45290" spans="5:5">
      <c r="E45290" s="382"/>
    </row>
    <row r="45291" spans="5:5">
      <c r="E45291" s="382"/>
    </row>
    <row r="45292" spans="5:5">
      <c r="E45292" s="382"/>
    </row>
    <row r="45293" spans="5:5">
      <c r="E45293" s="382"/>
    </row>
    <row r="45294" spans="5:5">
      <c r="E45294" s="382"/>
    </row>
    <row r="45295" spans="5:5">
      <c r="E45295" s="382"/>
    </row>
    <row r="45296" spans="5:5">
      <c r="E45296" s="382"/>
    </row>
    <row r="45297" spans="5:5">
      <c r="E45297" s="382"/>
    </row>
    <row r="45298" spans="5:5">
      <c r="E45298" s="382"/>
    </row>
    <row r="45299" spans="5:5">
      <c r="E45299" s="382"/>
    </row>
    <row r="45300" spans="5:5">
      <c r="E45300" s="382"/>
    </row>
    <row r="45301" spans="5:5">
      <c r="E45301" s="382"/>
    </row>
    <row r="45302" spans="5:5">
      <c r="E45302" s="382"/>
    </row>
    <row r="45303" spans="5:5">
      <c r="E45303" s="382"/>
    </row>
    <row r="45304" spans="5:5">
      <c r="E45304" s="382"/>
    </row>
    <row r="45305" spans="5:5">
      <c r="E45305" s="382"/>
    </row>
    <row r="45306" spans="5:5">
      <c r="E45306" s="382"/>
    </row>
    <row r="45307" spans="5:5">
      <c r="E45307" s="382"/>
    </row>
    <row r="45308" spans="5:5">
      <c r="E45308" s="382"/>
    </row>
    <row r="45309" spans="5:5">
      <c r="E45309" s="382"/>
    </row>
    <row r="45310" spans="5:5">
      <c r="E45310" s="382"/>
    </row>
    <row r="45311" spans="5:5">
      <c r="E45311" s="382"/>
    </row>
    <row r="45312" spans="5:5">
      <c r="E45312" s="382"/>
    </row>
    <row r="45313" spans="5:5">
      <c r="E45313" s="382"/>
    </row>
    <row r="45314" spans="5:5">
      <c r="E45314" s="382"/>
    </row>
    <row r="45315" spans="5:5">
      <c r="E45315" s="382"/>
    </row>
    <row r="45316" spans="5:5">
      <c r="E45316" s="382"/>
    </row>
    <row r="45317" spans="5:5">
      <c r="E45317" s="382"/>
    </row>
    <row r="45318" spans="5:5">
      <c r="E45318" s="382"/>
    </row>
    <row r="45319" spans="5:5">
      <c r="E45319" s="382"/>
    </row>
    <row r="45320" spans="5:5">
      <c r="E45320" s="382"/>
    </row>
    <row r="45321" spans="5:5">
      <c r="E45321" s="382"/>
    </row>
    <row r="45322" spans="5:5">
      <c r="E45322" s="382"/>
    </row>
    <row r="45323" spans="5:5">
      <c r="E45323" s="382"/>
    </row>
    <row r="45324" spans="5:5">
      <c r="E45324" s="382"/>
    </row>
    <row r="45325" spans="5:5">
      <c r="E45325" s="382"/>
    </row>
    <row r="45326" spans="5:5">
      <c r="E45326" s="382"/>
    </row>
    <row r="45327" spans="5:5">
      <c r="E45327" s="382"/>
    </row>
    <row r="45328" spans="5:5">
      <c r="E45328" s="382"/>
    </row>
    <row r="45329" spans="5:5">
      <c r="E45329" s="382"/>
    </row>
    <row r="45330" spans="5:5">
      <c r="E45330" s="382"/>
    </row>
    <row r="45331" spans="5:5">
      <c r="E45331" s="382"/>
    </row>
    <row r="45332" spans="5:5">
      <c r="E45332" s="382"/>
    </row>
    <row r="45333" spans="5:5">
      <c r="E45333" s="382"/>
    </row>
    <row r="45334" spans="5:5">
      <c r="E45334" s="382"/>
    </row>
    <row r="45335" spans="5:5">
      <c r="E45335" s="382"/>
    </row>
    <row r="45336" spans="5:5">
      <c r="E45336" s="382"/>
    </row>
    <row r="45337" spans="5:5">
      <c r="E45337" s="382"/>
    </row>
    <row r="45338" spans="5:5">
      <c r="E45338" s="382"/>
    </row>
    <row r="45339" spans="5:5">
      <c r="E45339" s="382"/>
    </row>
    <row r="45340" spans="5:5">
      <c r="E45340" s="382"/>
    </row>
    <row r="45341" spans="5:5">
      <c r="E45341" s="382"/>
    </row>
    <row r="45342" spans="5:5">
      <c r="E45342" s="382"/>
    </row>
    <row r="45343" spans="5:5">
      <c r="E45343" s="382"/>
    </row>
    <row r="45344" spans="5:5">
      <c r="E45344" s="382"/>
    </row>
    <row r="45345" spans="5:5">
      <c r="E45345" s="382"/>
    </row>
    <row r="45346" spans="5:5">
      <c r="E45346" s="382"/>
    </row>
    <row r="45347" spans="5:5">
      <c r="E45347" s="382"/>
    </row>
    <row r="45348" spans="5:5">
      <c r="E45348" s="382"/>
    </row>
    <row r="45349" spans="5:5">
      <c r="E45349" s="382"/>
    </row>
    <row r="45350" spans="5:5">
      <c r="E45350" s="382"/>
    </row>
    <row r="45351" spans="5:5">
      <c r="E45351" s="382"/>
    </row>
    <row r="45352" spans="5:5">
      <c r="E45352" s="382"/>
    </row>
    <row r="45353" spans="5:5">
      <c r="E45353" s="382"/>
    </row>
    <row r="45354" spans="5:5">
      <c r="E45354" s="382"/>
    </row>
    <row r="45355" spans="5:5">
      <c r="E45355" s="382"/>
    </row>
    <row r="45356" spans="5:5">
      <c r="E45356" s="382"/>
    </row>
    <row r="45357" spans="5:5">
      <c r="E45357" s="382"/>
    </row>
    <row r="45358" spans="5:5">
      <c r="E45358" s="382"/>
    </row>
    <row r="45359" spans="5:5">
      <c r="E45359" s="382"/>
    </row>
    <row r="45360" spans="5:5">
      <c r="E45360" s="382"/>
    </row>
    <row r="45361" spans="5:5">
      <c r="E45361" s="382"/>
    </row>
    <row r="45362" spans="5:5">
      <c r="E45362" s="382"/>
    </row>
    <row r="45363" spans="5:5">
      <c r="E45363" s="382"/>
    </row>
    <row r="45364" spans="5:5">
      <c r="E45364" s="382"/>
    </row>
    <row r="45365" spans="5:5">
      <c r="E45365" s="382"/>
    </row>
    <row r="45366" spans="5:5">
      <c r="E45366" s="382"/>
    </row>
    <row r="45367" spans="5:5">
      <c r="E45367" s="382"/>
    </row>
    <row r="45368" spans="5:5">
      <c r="E45368" s="382"/>
    </row>
    <row r="45369" spans="5:5">
      <c r="E45369" s="382"/>
    </row>
    <row r="45370" spans="5:5">
      <c r="E45370" s="382"/>
    </row>
    <row r="45371" spans="5:5">
      <c r="E45371" s="382"/>
    </row>
    <row r="45372" spans="5:5">
      <c r="E45372" s="382"/>
    </row>
    <row r="45373" spans="5:5">
      <c r="E45373" s="382"/>
    </row>
    <row r="45374" spans="5:5">
      <c r="E45374" s="382"/>
    </row>
    <row r="45375" spans="5:5">
      <c r="E45375" s="382"/>
    </row>
    <row r="45376" spans="5:5">
      <c r="E45376" s="382"/>
    </row>
    <row r="45377" spans="5:5">
      <c r="E45377" s="382"/>
    </row>
    <row r="45378" spans="5:5">
      <c r="E45378" s="382"/>
    </row>
    <row r="45379" spans="5:5">
      <c r="E45379" s="382"/>
    </row>
    <row r="45380" spans="5:5">
      <c r="E45380" s="382"/>
    </row>
    <row r="45381" spans="5:5">
      <c r="E45381" s="382"/>
    </row>
    <row r="45382" spans="5:5">
      <c r="E45382" s="382"/>
    </row>
    <row r="45383" spans="5:5">
      <c r="E45383" s="382"/>
    </row>
    <row r="45384" spans="5:5">
      <c r="E45384" s="382"/>
    </row>
    <row r="45385" spans="5:5">
      <c r="E45385" s="382"/>
    </row>
    <row r="45386" spans="5:5">
      <c r="E45386" s="382"/>
    </row>
    <row r="45387" spans="5:5">
      <c r="E45387" s="382"/>
    </row>
    <row r="45388" spans="5:5">
      <c r="E45388" s="382"/>
    </row>
    <row r="45389" spans="5:5">
      <c r="E45389" s="382"/>
    </row>
    <row r="45390" spans="5:5">
      <c r="E45390" s="382"/>
    </row>
    <row r="45391" spans="5:5">
      <c r="E45391" s="382"/>
    </row>
    <row r="45392" spans="5:5">
      <c r="E45392" s="382"/>
    </row>
    <row r="45393" spans="5:5">
      <c r="E45393" s="382"/>
    </row>
    <row r="45394" spans="5:5">
      <c r="E45394" s="382"/>
    </row>
    <row r="45395" spans="5:5">
      <c r="E45395" s="382"/>
    </row>
    <row r="45396" spans="5:5">
      <c r="E45396" s="382"/>
    </row>
    <row r="45397" spans="5:5">
      <c r="E45397" s="382"/>
    </row>
    <row r="45398" spans="5:5">
      <c r="E45398" s="382"/>
    </row>
    <row r="45399" spans="5:5">
      <c r="E45399" s="382"/>
    </row>
    <row r="45400" spans="5:5">
      <c r="E45400" s="382"/>
    </row>
    <row r="45401" spans="5:5">
      <c r="E45401" s="382"/>
    </row>
    <row r="45402" spans="5:5">
      <c r="E45402" s="382"/>
    </row>
    <row r="45403" spans="5:5">
      <c r="E45403" s="382"/>
    </row>
    <row r="45404" spans="5:5">
      <c r="E45404" s="382"/>
    </row>
    <row r="45405" spans="5:5">
      <c r="E45405" s="382"/>
    </row>
    <row r="45406" spans="5:5">
      <c r="E45406" s="382"/>
    </row>
    <row r="45407" spans="5:5">
      <c r="E45407" s="382"/>
    </row>
    <row r="45408" spans="5:5">
      <c r="E45408" s="382"/>
    </row>
    <row r="45409" spans="5:5">
      <c r="E45409" s="382"/>
    </row>
    <row r="45410" spans="5:5">
      <c r="E45410" s="382"/>
    </row>
    <row r="45411" spans="5:5">
      <c r="E45411" s="382"/>
    </row>
    <row r="45412" spans="5:5">
      <c r="E45412" s="382"/>
    </row>
    <row r="45413" spans="5:5">
      <c r="E45413" s="382"/>
    </row>
    <row r="45414" spans="5:5">
      <c r="E45414" s="382"/>
    </row>
    <row r="45415" spans="5:5">
      <c r="E45415" s="382"/>
    </row>
    <row r="45416" spans="5:5">
      <c r="E45416" s="382"/>
    </row>
    <row r="45417" spans="5:5">
      <c r="E45417" s="382"/>
    </row>
    <row r="45418" spans="5:5">
      <c r="E45418" s="382"/>
    </row>
    <row r="45419" spans="5:5">
      <c r="E45419" s="382"/>
    </row>
    <row r="45420" spans="5:5">
      <c r="E45420" s="382"/>
    </row>
    <row r="45421" spans="5:5">
      <c r="E45421" s="382"/>
    </row>
    <row r="45422" spans="5:5">
      <c r="E45422" s="382"/>
    </row>
    <row r="45423" spans="5:5">
      <c r="E45423" s="382"/>
    </row>
    <row r="45424" spans="5:5">
      <c r="E45424" s="382"/>
    </row>
    <row r="45425" spans="5:5">
      <c r="E45425" s="382"/>
    </row>
    <row r="45426" spans="5:5">
      <c r="E45426" s="382"/>
    </row>
    <row r="45427" spans="5:5">
      <c r="E45427" s="382"/>
    </row>
    <row r="45428" spans="5:5">
      <c r="E45428" s="382"/>
    </row>
    <row r="45429" spans="5:5">
      <c r="E45429" s="382"/>
    </row>
    <row r="45430" spans="5:5">
      <c r="E45430" s="382"/>
    </row>
    <row r="45431" spans="5:5">
      <c r="E45431" s="382"/>
    </row>
    <row r="45432" spans="5:5">
      <c r="E45432" s="382"/>
    </row>
    <row r="45433" spans="5:5">
      <c r="E45433" s="382"/>
    </row>
    <row r="45434" spans="5:5">
      <c r="E45434" s="382"/>
    </row>
    <row r="45435" spans="5:5">
      <c r="E45435" s="382"/>
    </row>
    <row r="45436" spans="5:5">
      <c r="E45436" s="382"/>
    </row>
    <row r="45437" spans="5:5">
      <c r="E45437" s="382"/>
    </row>
    <row r="45438" spans="5:5">
      <c r="E45438" s="382"/>
    </row>
    <row r="45439" spans="5:5">
      <c r="E45439" s="382"/>
    </row>
    <row r="45440" spans="5:5">
      <c r="E45440" s="382"/>
    </row>
    <row r="45441" spans="5:5">
      <c r="E45441" s="382"/>
    </row>
    <row r="45442" spans="5:5">
      <c r="E45442" s="382"/>
    </row>
    <row r="45443" spans="5:5">
      <c r="E45443" s="382"/>
    </row>
    <row r="45444" spans="5:5">
      <c r="E45444" s="382"/>
    </row>
    <row r="45445" spans="5:5">
      <c r="E45445" s="382"/>
    </row>
    <row r="45446" spans="5:5">
      <c r="E45446" s="382"/>
    </row>
    <row r="45447" spans="5:5">
      <c r="E45447" s="382"/>
    </row>
    <row r="45448" spans="5:5">
      <c r="E45448" s="382"/>
    </row>
    <row r="45449" spans="5:5">
      <c r="E45449" s="382"/>
    </row>
    <row r="45450" spans="5:5">
      <c r="E45450" s="382"/>
    </row>
    <row r="45451" spans="5:5">
      <c r="E45451" s="382"/>
    </row>
    <row r="45452" spans="5:5">
      <c r="E45452" s="382"/>
    </row>
    <row r="45453" spans="5:5">
      <c r="E45453" s="382"/>
    </row>
    <row r="45454" spans="5:5">
      <c r="E45454" s="382"/>
    </row>
    <row r="45455" spans="5:5">
      <c r="E45455" s="382"/>
    </row>
    <row r="45456" spans="5:5">
      <c r="E45456" s="382"/>
    </row>
    <row r="45457" spans="5:5">
      <c r="E45457" s="382"/>
    </row>
    <row r="45458" spans="5:5">
      <c r="E45458" s="382"/>
    </row>
    <row r="45459" spans="5:5">
      <c r="E45459" s="382"/>
    </row>
    <row r="45460" spans="5:5">
      <c r="E45460" s="382"/>
    </row>
    <row r="45461" spans="5:5">
      <c r="E45461" s="382"/>
    </row>
    <row r="45462" spans="5:5">
      <c r="E45462" s="382"/>
    </row>
    <row r="45463" spans="5:5">
      <c r="E45463" s="382"/>
    </row>
    <row r="45464" spans="5:5">
      <c r="E45464" s="382"/>
    </row>
    <row r="45465" spans="5:5">
      <c r="E45465" s="382"/>
    </row>
    <row r="45466" spans="5:5">
      <c r="E45466" s="382"/>
    </row>
    <row r="45467" spans="5:5">
      <c r="E45467" s="382"/>
    </row>
    <row r="45468" spans="5:5">
      <c r="E45468" s="382"/>
    </row>
    <row r="45469" spans="5:5">
      <c r="E45469" s="382"/>
    </row>
    <row r="45470" spans="5:5">
      <c r="E45470" s="382"/>
    </row>
    <row r="45471" spans="5:5">
      <c r="E45471" s="382"/>
    </row>
    <row r="45472" spans="5:5">
      <c r="E45472" s="382"/>
    </row>
    <row r="45473" spans="5:5">
      <c r="E45473" s="382"/>
    </row>
    <row r="45474" spans="5:5">
      <c r="E45474" s="382"/>
    </row>
    <row r="45475" spans="5:5">
      <c r="E45475" s="382"/>
    </row>
    <row r="45476" spans="5:5">
      <c r="E45476" s="382"/>
    </row>
    <row r="45477" spans="5:5">
      <c r="E45477" s="382"/>
    </row>
    <row r="45478" spans="5:5">
      <c r="E45478" s="382"/>
    </row>
    <row r="45479" spans="5:5">
      <c r="E45479" s="382"/>
    </row>
    <row r="45480" spans="5:5">
      <c r="E45480" s="382"/>
    </row>
    <row r="45481" spans="5:5">
      <c r="E45481" s="382"/>
    </row>
    <row r="45482" spans="5:5">
      <c r="E45482" s="382"/>
    </row>
    <row r="45483" spans="5:5">
      <c r="E45483" s="382"/>
    </row>
    <row r="45484" spans="5:5">
      <c r="E45484" s="382"/>
    </row>
    <row r="45485" spans="5:5">
      <c r="E45485" s="382"/>
    </row>
    <row r="45486" spans="5:5">
      <c r="E45486" s="382"/>
    </row>
    <row r="45487" spans="5:5">
      <c r="E45487" s="382"/>
    </row>
    <row r="45488" spans="5:5">
      <c r="E45488" s="382"/>
    </row>
    <row r="45489" spans="5:5">
      <c r="E45489" s="382"/>
    </row>
    <row r="45490" spans="5:5">
      <c r="E45490" s="382"/>
    </row>
    <row r="45491" spans="5:5">
      <c r="E45491" s="382"/>
    </row>
    <row r="45492" spans="5:5">
      <c r="E45492" s="382"/>
    </row>
    <row r="45493" spans="5:5">
      <c r="E45493" s="382"/>
    </row>
    <row r="45494" spans="5:5">
      <c r="E45494" s="382"/>
    </row>
    <row r="45495" spans="5:5">
      <c r="E45495" s="382"/>
    </row>
    <row r="45496" spans="5:5">
      <c r="E45496" s="382"/>
    </row>
    <row r="45497" spans="5:5">
      <c r="E45497" s="382"/>
    </row>
    <row r="45498" spans="5:5">
      <c r="E45498" s="382"/>
    </row>
    <row r="45499" spans="5:5">
      <c r="E45499" s="382"/>
    </row>
    <row r="45500" spans="5:5">
      <c r="E45500" s="382"/>
    </row>
    <row r="45501" spans="5:5">
      <c r="E45501" s="382"/>
    </row>
    <row r="45502" spans="5:5">
      <c r="E45502" s="382"/>
    </row>
    <row r="45503" spans="5:5">
      <c r="E45503" s="382"/>
    </row>
    <row r="45504" spans="5:5">
      <c r="E45504" s="382"/>
    </row>
    <row r="45505" spans="5:5">
      <c r="E45505" s="382"/>
    </row>
    <row r="45506" spans="5:5">
      <c r="E45506" s="382"/>
    </row>
    <row r="45507" spans="5:5">
      <c r="E45507" s="382"/>
    </row>
    <row r="45508" spans="5:5">
      <c r="E45508" s="382"/>
    </row>
    <row r="45509" spans="5:5">
      <c r="E45509" s="382"/>
    </row>
    <row r="45510" spans="5:5">
      <c r="E45510" s="382"/>
    </row>
    <row r="45511" spans="5:5">
      <c r="E45511" s="382"/>
    </row>
    <row r="45512" spans="5:5">
      <c r="E45512" s="382"/>
    </row>
    <row r="45513" spans="5:5">
      <c r="E45513" s="382"/>
    </row>
    <row r="45514" spans="5:5">
      <c r="E45514" s="382"/>
    </row>
    <row r="45515" spans="5:5">
      <c r="E45515" s="382"/>
    </row>
    <row r="45516" spans="5:5">
      <c r="E45516" s="382"/>
    </row>
    <row r="45517" spans="5:5">
      <c r="E45517" s="382"/>
    </row>
    <row r="45518" spans="5:5">
      <c r="E45518" s="382"/>
    </row>
    <row r="45519" spans="5:5">
      <c r="E45519" s="382"/>
    </row>
    <row r="45520" spans="5:5">
      <c r="E45520" s="382"/>
    </row>
    <row r="45521" spans="5:5">
      <c r="E45521" s="382"/>
    </row>
    <row r="45522" spans="5:5">
      <c r="E45522" s="382"/>
    </row>
    <row r="45523" spans="5:5">
      <c r="E45523" s="382"/>
    </row>
    <row r="45524" spans="5:5">
      <c r="E45524" s="382"/>
    </row>
    <row r="45525" spans="5:5">
      <c r="E45525" s="382"/>
    </row>
    <row r="45526" spans="5:5">
      <c r="E45526" s="382"/>
    </row>
    <row r="45527" spans="5:5">
      <c r="E45527" s="382"/>
    </row>
    <row r="45528" spans="5:5">
      <c r="E45528" s="382"/>
    </row>
    <row r="45529" spans="5:5">
      <c r="E45529" s="382"/>
    </row>
    <row r="45530" spans="5:5">
      <c r="E45530" s="382"/>
    </row>
    <row r="45531" spans="5:5">
      <c r="E45531" s="382"/>
    </row>
    <row r="45532" spans="5:5">
      <c r="E45532" s="382"/>
    </row>
    <row r="45533" spans="5:5">
      <c r="E45533" s="382"/>
    </row>
    <row r="45534" spans="5:5">
      <c r="E45534" s="382"/>
    </row>
    <row r="45535" spans="5:5">
      <c r="E45535" s="382"/>
    </row>
    <row r="45536" spans="5:5">
      <c r="E45536" s="382"/>
    </row>
    <row r="45537" spans="5:5">
      <c r="E45537" s="382"/>
    </row>
    <row r="45538" spans="5:5">
      <c r="E45538" s="382"/>
    </row>
    <row r="45539" spans="5:5">
      <c r="E45539" s="382"/>
    </row>
    <row r="45540" spans="5:5">
      <c r="E45540" s="382"/>
    </row>
    <row r="45541" spans="5:5">
      <c r="E45541" s="382"/>
    </row>
    <row r="45542" spans="5:5">
      <c r="E45542" s="382"/>
    </row>
    <row r="45543" spans="5:5">
      <c r="E45543" s="382"/>
    </row>
    <row r="45544" spans="5:5">
      <c r="E45544" s="382"/>
    </row>
    <row r="45545" spans="5:5">
      <c r="E45545" s="382"/>
    </row>
    <row r="45546" spans="5:5">
      <c r="E45546" s="382"/>
    </row>
    <row r="45547" spans="5:5">
      <c r="E45547" s="382"/>
    </row>
    <row r="45548" spans="5:5">
      <c r="E45548" s="382"/>
    </row>
    <row r="45549" spans="5:5">
      <c r="E45549" s="382"/>
    </row>
    <row r="45550" spans="5:5">
      <c r="E45550" s="382"/>
    </row>
    <row r="45551" spans="5:5">
      <c r="E45551" s="382"/>
    </row>
    <row r="45552" spans="5:5">
      <c r="E45552" s="382"/>
    </row>
    <row r="45553" spans="5:5">
      <c r="E45553" s="382"/>
    </row>
    <row r="45554" spans="5:5">
      <c r="E45554" s="382"/>
    </row>
    <row r="45555" spans="5:5">
      <c r="E45555" s="382"/>
    </row>
    <row r="45556" spans="5:5">
      <c r="E45556" s="382"/>
    </row>
    <row r="45557" spans="5:5">
      <c r="E45557" s="382"/>
    </row>
    <row r="45558" spans="5:5">
      <c r="E45558" s="382"/>
    </row>
    <row r="45559" spans="5:5">
      <c r="E45559" s="382"/>
    </row>
    <row r="45560" spans="5:5">
      <c r="E45560" s="382"/>
    </row>
    <row r="45561" spans="5:5">
      <c r="E45561" s="382"/>
    </row>
    <row r="45562" spans="5:5">
      <c r="E45562" s="382"/>
    </row>
    <row r="45563" spans="5:5">
      <c r="E45563" s="382"/>
    </row>
    <row r="45564" spans="5:5">
      <c r="E45564" s="382"/>
    </row>
    <row r="45565" spans="5:5">
      <c r="E45565" s="382"/>
    </row>
    <row r="45566" spans="5:5">
      <c r="E45566" s="382"/>
    </row>
    <row r="45567" spans="5:5">
      <c r="E45567" s="382"/>
    </row>
    <row r="45568" spans="5:5">
      <c r="E45568" s="382"/>
    </row>
    <row r="45569" spans="5:5">
      <c r="E45569" s="382"/>
    </row>
    <row r="45570" spans="5:5">
      <c r="E45570" s="382"/>
    </row>
    <row r="45571" spans="5:5">
      <c r="E45571" s="382"/>
    </row>
    <row r="45572" spans="5:5">
      <c r="E45572" s="382"/>
    </row>
    <row r="45573" spans="5:5">
      <c r="E45573" s="382"/>
    </row>
    <row r="45574" spans="5:5">
      <c r="E45574" s="382"/>
    </row>
    <row r="45575" spans="5:5">
      <c r="E45575" s="382"/>
    </row>
    <row r="45576" spans="5:5">
      <c r="E45576" s="382"/>
    </row>
    <row r="45577" spans="5:5">
      <c r="E45577" s="382"/>
    </row>
    <row r="45578" spans="5:5">
      <c r="E45578" s="382"/>
    </row>
    <row r="45579" spans="5:5">
      <c r="E45579" s="382"/>
    </row>
    <row r="45580" spans="5:5">
      <c r="E45580" s="382"/>
    </row>
    <row r="45581" spans="5:5">
      <c r="E45581" s="382"/>
    </row>
    <row r="45582" spans="5:5">
      <c r="E45582" s="382"/>
    </row>
    <row r="45583" spans="5:5">
      <c r="E45583" s="382"/>
    </row>
    <row r="45584" spans="5:5">
      <c r="E45584" s="382"/>
    </row>
    <row r="45585" spans="5:5">
      <c r="E45585" s="382"/>
    </row>
    <row r="45586" spans="5:5">
      <c r="E45586" s="382"/>
    </row>
    <row r="45587" spans="5:5">
      <c r="E45587" s="382"/>
    </row>
    <row r="45588" spans="5:5">
      <c r="E45588" s="382"/>
    </row>
    <row r="45589" spans="5:5">
      <c r="E45589" s="382"/>
    </row>
    <row r="45590" spans="5:5">
      <c r="E45590" s="382"/>
    </row>
    <row r="45591" spans="5:5">
      <c r="E45591" s="382"/>
    </row>
    <row r="45592" spans="5:5">
      <c r="E45592" s="382"/>
    </row>
    <row r="45593" spans="5:5">
      <c r="E45593" s="382"/>
    </row>
    <row r="45594" spans="5:5">
      <c r="E45594" s="382"/>
    </row>
    <row r="45595" spans="5:5">
      <c r="E45595" s="382"/>
    </row>
    <row r="45596" spans="5:5">
      <c r="E45596" s="382"/>
    </row>
    <row r="45597" spans="5:5">
      <c r="E45597" s="382"/>
    </row>
    <row r="45598" spans="5:5">
      <c r="E45598" s="382"/>
    </row>
    <row r="45599" spans="5:5">
      <c r="E45599" s="382"/>
    </row>
    <row r="45600" spans="5:5">
      <c r="E45600" s="382"/>
    </row>
    <row r="45601" spans="5:5">
      <c r="E45601" s="382"/>
    </row>
    <row r="45602" spans="5:5">
      <c r="E45602" s="382"/>
    </row>
    <row r="45603" spans="5:5">
      <c r="E45603" s="382"/>
    </row>
    <row r="45604" spans="5:5">
      <c r="E45604" s="382"/>
    </row>
    <row r="45605" spans="5:5">
      <c r="E45605" s="382"/>
    </row>
    <row r="45606" spans="5:5">
      <c r="E45606" s="382"/>
    </row>
    <row r="45607" spans="5:5">
      <c r="E45607" s="382"/>
    </row>
    <row r="45608" spans="5:5">
      <c r="E45608" s="382"/>
    </row>
    <row r="45609" spans="5:5">
      <c r="E45609" s="382"/>
    </row>
    <row r="45610" spans="5:5">
      <c r="E45610" s="382"/>
    </row>
    <row r="45611" spans="5:5">
      <c r="E45611" s="382"/>
    </row>
    <row r="45612" spans="5:5">
      <c r="E45612" s="382"/>
    </row>
    <row r="45613" spans="5:5">
      <c r="E45613" s="382"/>
    </row>
    <row r="45614" spans="5:5">
      <c r="E45614" s="382"/>
    </row>
    <row r="45615" spans="5:5">
      <c r="E45615" s="382"/>
    </row>
    <row r="45616" spans="5:5">
      <c r="E45616" s="382"/>
    </row>
    <row r="45617" spans="5:5">
      <c r="E45617" s="382"/>
    </row>
    <row r="45618" spans="5:5">
      <c r="E45618" s="382"/>
    </row>
    <row r="45619" spans="5:5">
      <c r="E45619" s="382"/>
    </row>
    <row r="45620" spans="5:5">
      <c r="E45620" s="382"/>
    </row>
    <row r="45621" spans="5:5">
      <c r="E45621" s="382"/>
    </row>
    <row r="45622" spans="5:5">
      <c r="E45622" s="382"/>
    </row>
    <row r="45623" spans="5:5">
      <c r="E45623" s="382"/>
    </row>
    <row r="45624" spans="5:5">
      <c r="E45624" s="382"/>
    </row>
    <row r="45625" spans="5:5">
      <c r="E45625" s="382"/>
    </row>
    <row r="45626" spans="5:5">
      <c r="E45626" s="382"/>
    </row>
    <row r="45627" spans="5:5">
      <c r="E45627" s="382"/>
    </row>
    <row r="45628" spans="5:5">
      <c r="E45628" s="382"/>
    </row>
    <row r="45629" spans="5:5">
      <c r="E45629" s="382"/>
    </row>
    <row r="45630" spans="5:5">
      <c r="E45630" s="382"/>
    </row>
    <row r="45631" spans="5:5">
      <c r="E45631" s="382"/>
    </row>
    <row r="45632" spans="5:5">
      <c r="E45632" s="382"/>
    </row>
    <row r="45633" spans="5:5">
      <c r="E45633" s="382"/>
    </row>
    <row r="45634" spans="5:5">
      <c r="E45634" s="382"/>
    </row>
    <row r="45635" spans="5:5">
      <c r="E45635" s="382"/>
    </row>
    <row r="45636" spans="5:5">
      <c r="E45636" s="382"/>
    </row>
    <row r="45637" spans="5:5">
      <c r="E45637" s="382"/>
    </row>
    <row r="45638" spans="5:5">
      <c r="E45638" s="382"/>
    </row>
    <row r="45639" spans="5:5">
      <c r="E45639" s="382"/>
    </row>
    <row r="45640" spans="5:5">
      <c r="E45640" s="382"/>
    </row>
    <row r="45641" spans="5:5">
      <c r="E45641" s="382"/>
    </row>
    <row r="45642" spans="5:5">
      <c r="E45642" s="382"/>
    </row>
    <row r="45643" spans="5:5">
      <c r="E45643" s="382"/>
    </row>
    <row r="45644" spans="5:5">
      <c r="E45644" s="382"/>
    </row>
    <row r="45645" spans="5:5">
      <c r="E45645" s="382"/>
    </row>
    <row r="45646" spans="5:5">
      <c r="E45646" s="382"/>
    </row>
    <row r="45647" spans="5:5">
      <c r="E45647" s="382"/>
    </row>
    <row r="45648" spans="5:5">
      <c r="E45648" s="382"/>
    </row>
    <row r="45649" spans="5:5">
      <c r="E45649" s="382"/>
    </row>
    <row r="45650" spans="5:5">
      <c r="E45650" s="382"/>
    </row>
    <row r="45651" spans="5:5">
      <c r="E45651" s="382"/>
    </row>
    <row r="45652" spans="5:5">
      <c r="E45652" s="382"/>
    </row>
    <row r="45653" spans="5:5">
      <c r="E45653" s="382"/>
    </row>
    <row r="45654" spans="5:5">
      <c r="E45654" s="382"/>
    </row>
    <row r="45655" spans="5:5">
      <c r="E45655" s="382"/>
    </row>
    <row r="45656" spans="5:5">
      <c r="E45656" s="382"/>
    </row>
    <row r="45657" spans="5:5">
      <c r="E45657" s="382"/>
    </row>
    <row r="45658" spans="5:5">
      <c r="E45658" s="382"/>
    </row>
    <row r="45659" spans="5:5">
      <c r="E45659" s="382"/>
    </row>
    <row r="45660" spans="5:5">
      <c r="E45660" s="382"/>
    </row>
    <row r="45661" spans="5:5">
      <c r="E45661" s="382"/>
    </row>
    <row r="45662" spans="5:5">
      <c r="E45662" s="382"/>
    </row>
    <row r="45663" spans="5:5">
      <c r="E45663" s="382"/>
    </row>
    <row r="45664" spans="5:5">
      <c r="E45664" s="382"/>
    </row>
    <row r="45665" spans="5:5">
      <c r="E45665" s="382"/>
    </row>
    <row r="45666" spans="5:5">
      <c r="E45666" s="382"/>
    </row>
    <row r="45667" spans="5:5">
      <c r="E45667" s="382"/>
    </row>
    <row r="45668" spans="5:5">
      <c r="E45668" s="382"/>
    </row>
    <row r="45669" spans="5:5">
      <c r="E45669" s="382"/>
    </row>
    <row r="45670" spans="5:5">
      <c r="E45670" s="382"/>
    </row>
    <row r="45671" spans="5:5">
      <c r="E45671" s="382"/>
    </row>
    <row r="45672" spans="5:5">
      <c r="E45672" s="382"/>
    </row>
    <row r="45673" spans="5:5">
      <c r="E45673" s="382"/>
    </row>
    <row r="45674" spans="5:5">
      <c r="E45674" s="382"/>
    </row>
    <row r="45675" spans="5:5">
      <c r="E45675" s="382"/>
    </row>
    <row r="45676" spans="5:5">
      <c r="E45676" s="382"/>
    </row>
    <row r="45677" spans="5:5">
      <c r="E45677" s="382"/>
    </row>
    <row r="45678" spans="5:5">
      <c r="E45678" s="382"/>
    </row>
    <row r="45679" spans="5:5">
      <c r="E45679" s="382"/>
    </row>
    <row r="45680" spans="5:5">
      <c r="E45680" s="382"/>
    </row>
    <row r="45681" spans="5:5">
      <c r="E45681" s="382"/>
    </row>
    <row r="45682" spans="5:5">
      <c r="E45682" s="382"/>
    </row>
    <row r="45683" spans="5:5">
      <c r="E45683" s="382"/>
    </row>
    <row r="45684" spans="5:5">
      <c r="E45684" s="382"/>
    </row>
    <row r="45685" spans="5:5">
      <c r="E45685" s="382"/>
    </row>
    <row r="45686" spans="5:5">
      <c r="E45686" s="382"/>
    </row>
    <row r="45687" spans="5:5">
      <c r="E45687" s="382"/>
    </row>
    <row r="45688" spans="5:5">
      <c r="E45688" s="382"/>
    </row>
    <row r="45689" spans="5:5">
      <c r="E45689" s="382"/>
    </row>
    <row r="45690" spans="5:5">
      <c r="E45690" s="382"/>
    </row>
    <row r="45691" spans="5:5">
      <c r="E45691" s="382"/>
    </row>
    <row r="45692" spans="5:5">
      <c r="E45692" s="382"/>
    </row>
    <row r="45693" spans="5:5">
      <c r="E45693" s="382"/>
    </row>
    <row r="45694" spans="5:5">
      <c r="E45694" s="382"/>
    </row>
    <row r="45695" spans="5:5">
      <c r="E45695" s="382"/>
    </row>
    <row r="45696" spans="5:5">
      <c r="E45696" s="382"/>
    </row>
    <row r="45697" spans="5:5">
      <c r="E45697" s="382"/>
    </row>
    <row r="45698" spans="5:5">
      <c r="E45698" s="382"/>
    </row>
    <row r="45699" spans="5:5">
      <c r="E45699" s="382"/>
    </row>
    <row r="45700" spans="5:5">
      <c r="E45700" s="382"/>
    </row>
    <row r="45701" spans="5:5">
      <c r="E45701" s="382"/>
    </row>
    <row r="45702" spans="5:5">
      <c r="E45702" s="382"/>
    </row>
    <row r="45703" spans="5:5">
      <c r="E45703" s="382"/>
    </row>
    <row r="45704" spans="5:5">
      <c r="E45704" s="382"/>
    </row>
    <row r="45705" spans="5:5">
      <c r="E45705" s="382"/>
    </row>
    <row r="45706" spans="5:5">
      <c r="E45706" s="382"/>
    </row>
    <row r="45707" spans="5:5">
      <c r="E45707" s="382"/>
    </row>
    <row r="45708" spans="5:5">
      <c r="E45708" s="382"/>
    </row>
    <row r="45709" spans="5:5">
      <c r="E45709" s="382"/>
    </row>
    <row r="45710" spans="5:5">
      <c r="E45710" s="382"/>
    </row>
    <row r="45711" spans="5:5">
      <c r="E45711" s="382"/>
    </row>
    <row r="45712" spans="5:5">
      <c r="E45712" s="382"/>
    </row>
    <row r="45713" spans="5:5">
      <c r="E45713" s="382"/>
    </row>
    <row r="45714" spans="5:5">
      <c r="E45714" s="382"/>
    </row>
    <row r="45715" spans="5:5">
      <c r="E45715" s="382"/>
    </row>
    <row r="45716" spans="5:5">
      <c r="E45716" s="382"/>
    </row>
    <row r="45717" spans="5:5">
      <c r="E45717" s="382"/>
    </row>
    <row r="45718" spans="5:5">
      <c r="E45718" s="382"/>
    </row>
    <row r="45719" spans="5:5">
      <c r="E45719" s="382"/>
    </row>
    <row r="45720" spans="5:5">
      <c r="E45720" s="382"/>
    </row>
    <row r="45721" spans="5:5">
      <c r="E45721" s="382"/>
    </row>
    <row r="45722" spans="5:5">
      <c r="E45722" s="382"/>
    </row>
    <row r="45723" spans="5:5">
      <c r="E45723" s="382"/>
    </row>
    <row r="45724" spans="5:5">
      <c r="E45724" s="382"/>
    </row>
    <row r="45725" spans="5:5">
      <c r="E45725" s="382"/>
    </row>
    <row r="45726" spans="5:5">
      <c r="E45726" s="382"/>
    </row>
    <row r="45727" spans="5:5">
      <c r="E45727" s="382"/>
    </row>
    <row r="45728" spans="5:5">
      <c r="E45728" s="382"/>
    </row>
    <row r="45729" spans="5:5">
      <c r="E45729" s="382"/>
    </row>
    <row r="45730" spans="5:5">
      <c r="E45730" s="382"/>
    </row>
    <row r="45731" spans="5:5">
      <c r="E45731" s="382"/>
    </row>
    <row r="45732" spans="5:5">
      <c r="E45732" s="382"/>
    </row>
    <row r="45733" spans="5:5">
      <c r="E45733" s="382"/>
    </row>
    <row r="45734" spans="5:5">
      <c r="E45734" s="382"/>
    </row>
    <row r="45735" spans="5:5">
      <c r="E45735" s="382"/>
    </row>
    <row r="45736" spans="5:5">
      <c r="E45736" s="382"/>
    </row>
    <row r="45737" spans="5:5">
      <c r="E45737" s="382"/>
    </row>
    <row r="45738" spans="5:5">
      <c r="E45738" s="382"/>
    </row>
    <row r="45739" spans="5:5">
      <c r="E45739" s="382"/>
    </row>
    <row r="45740" spans="5:5">
      <c r="E45740" s="382"/>
    </row>
    <row r="45741" spans="5:5">
      <c r="E45741" s="382"/>
    </row>
    <row r="45742" spans="5:5">
      <c r="E45742" s="382"/>
    </row>
    <row r="45743" spans="5:5">
      <c r="E45743" s="382"/>
    </row>
    <row r="45744" spans="5:5">
      <c r="E45744" s="382"/>
    </row>
    <row r="45745" spans="5:5">
      <c r="E45745" s="382"/>
    </row>
    <row r="45746" spans="5:5">
      <c r="E45746" s="382"/>
    </row>
    <row r="45747" spans="5:5">
      <c r="E45747" s="382"/>
    </row>
    <row r="45748" spans="5:5">
      <c r="E45748" s="382"/>
    </row>
    <row r="45749" spans="5:5">
      <c r="E45749" s="382"/>
    </row>
    <row r="45750" spans="5:5">
      <c r="E45750" s="382"/>
    </row>
    <row r="45751" spans="5:5">
      <c r="E45751" s="382"/>
    </row>
    <row r="45752" spans="5:5">
      <c r="E45752" s="382"/>
    </row>
    <row r="45753" spans="5:5">
      <c r="E45753" s="382"/>
    </row>
    <row r="45754" spans="5:5">
      <c r="E45754" s="382"/>
    </row>
    <row r="45755" spans="5:5">
      <c r="E45755" s="382"/>
    </row>
    <row r="45756" spans="5:5">
      <c r="E45756" s="382"/>
    </row>
    <row r="45757" spans="5:5">
      <c r="E45757" s="382"/>
    </row>
    <row r="45758" spans="5:5">
      <c r="E45758" s="382"/>
    </row>
    <row r="45759" spans="5:5">
      <c r="E45759" s="382"/>
    </row>
    <row r="45760" spans="5:5">
      <c r="E45760" s="382"/>
    </row>
    <row r="45761" spans="5:5">
      <c r="E45761" s="382"/>
    </row>
    <row r="45762" spans="5:5">
      <c r="E45762" s="382"/>
    </row>
    <row r="45763" spans="5:5">
      <c r="E45763" s="382"/>
    </row>
    <row r="45764" spans="5:5">
      <c r="E45764" s="382"/>
    </row>
    <row r="45765" spans="5:5">
      <c r="E45765" s="382"/>
    </row>
    <row r="45766" spans="5:5">
      <c r="E45766" s="382"/>
    </row>
    <row r="45767" spans="5:5">
      <c r="E45767" s="382"/>
    </row>
    <row r="45768" spans="5:5">
      <c r="E45768" s="382"/>
    </row>
    <row r="45769" spans="5:5">
      <c r="E45769" s="382"/>
    </row>
    <row r="45770" spans="5:5">
      <c r="E45770" s="382"/>
    </row>
    <row r="45771" spans="5:5">
      <c r="E45771" s="382"/>
    </row>
    <row r="45772" spans="5:5">
      <c r="E45772" s="382"/>
    </row>
    <row r="45773" spans="5:5">
      <c r="E45773" s="382"/>
    </row>
    <row r="45774" spans="5:5">
      <c r="E45774" s="382"/>
    </row>
    <row r="45775" spans="5:5">
      <c r="E45775" s="382"/>
    </row>
    <row r="45776" spans="5:5">
      <c r="E45776" s="382"/>
    </row>
    <row r="45777" spans="5:5">
      <c r="E45777" s="382"/>
    </row>
    <row r="45778" spans="5:5">
      <c r="E45778" s="382"/>
    </row>
    <row r="45779" spans="5:5">
      <c r="E45779" s="382"/>
    </row>
    <row r="45780" spans="5:5">
      <c r="E45780" s="382"/>
    </row>
    <row r="45781" spans="5:5">
      <c r="E45781" s="382"/>
    </row>
    <row r="45782" spans="5:5">
      <c r="E45782" s="382"/>
    </row>
    <row r="45783" spans="5:5">
      <c r="E45783" s="382"/>
    </row>
    <row r="45784" spans="5:5">
      <c r="E45784" s="382"/>
    </row>
    <row r="45785" spans="5:5">
      <c r="E45785" s="382"/>
    </row>
    <row r="45786" spans="5:5">
      <c r="E45786" s="382"/>
    </row>
    <row r="45787" spans="5:5">
      <c r="E45787" s="382"/>
    </row>
    <row r="45788" spans="5:5">
      <c r="E45788" s="382"/>
    </row>
    <row r="45789" spans="5:5">
      <c r="E45789" s="382"/>
    </row>
    <row r="45790" spans="5:5">
      <c r="E45790" s="382"/>
    </row>
    <row r="45791" spans="5:5">
      <c r="E45791" s="382"/>
    </row>
    <row r="45792" spans="5:5">
      <c r="E45792" s="382"/>
    </row>
    <row r="45793" spans="5:5">
      <c r="E45793" s="382"/>
    </row>
    <row r="45794" spans="5:5">
      <c r="E45794" s="382"/>
    </row>
    <row r="45795" spans="5:5">
      <c r="E45795" s="382"/>
    </row>
    <row r="45796" spans="5:5">
      <c r="E45796" s="382"/>
    </row>
    <row r="45797" spans="5:5">
      <c r="E45797" s="382"/>
    </row>
    <row r="45798" spans="5:5">
      <c r="E45798" s="382"/>
    </row>
    <row r="45799" spans="5:5">
      <c r="E45799" s="382"/>
    </row>
    <row r="45800" spans="5:5">
      <c r="E45800" s="382"/>
    </row>
    <row r="45801" spans="5:5">
      <c r="E45801" s="382"/>
    </row>
    <row r="45802" spans="5:5">
      <c r="E45802" s="382"/>
    </row>
    <row r="45803" spans="5:5">
      <c r="E45803" s="382"/>
    </row>
    <row r="45804" spans="5:5">
      <c r="E45804" s="382"/>
    </row>
    <row r="45805" spans="5:5">
      <c r="E45805" s="382"/>
    </row>
    <row r="45806" spans="5:5">
      <c r="E45806" s="382"/>
    </row>
    <row r="45807" spans="5:5">
      <c r="E45807" s="382"/>
    </row>
    <row r="45808" spans="5:5">
      <c r="E45808" s="382"/>
    </row>
    <row r="45809" spans="5:5">
      <c r="E45809" s="382"/>
    </row>
    <row r="45810" spans="5:5">
      <c r="E45810" s="382"/>
    </row>
    <row r="45811" spans="5:5">
      <c r="E45811" s="382"/>
    </row>
    <row r="45812" spans="5:5">
      <c r="E45812" s="382"/>
    </row>
    <row r="45813" spans="5:5">
      <c r="E45813" s="382"/>
    </row>
    <row r="45814" spans="5:5">
      <c r="E45814" s="382"/>
    </row>
    <row r="45815" spans="5:5">
      <c r="E45815" s="382"/>
    </row>
    <row r="45816" spans="5:5">
      <c r="E45816" s="382"/>
    </row>
    <row r="45817" spans="5:5">
      <c r="E45817" s="382"/>
    </row>
    <row r="45818" spans="5:5">
      <c r="E45818" s="382"/>
    </row>
    <row r="45819" spans="5:5">
      <c r="E45819" s="382"/>
    </row>
    <row r="45820" spans="5:5">
      <c r="E45820" s="382"/>
    </row>
    <row r="45821" spans="5:5">
      <c r="E45821" s="382"/>
    </row>
    <row r="45822" spans="5:5">
      <c r="E45822" s="382"/>
    </row>
    <row r="45823" spans="5:5">
      <c r="E45823" s="382"/>
    </row>
    <row r="45824" spans="5:5">
      <c r="E45824" s="382"/>
    </row>
    <row r="45825" spans="5:5">
      <c r="E45825" s="382"/>
    </row>
    <row r="45826" spans="5:5">
      <c r="E45826" s="382"/>
    </row>
    <row r="45827" spans="5:5">
      <c r="E45827" s="382"/>
    </row>
    <row r="45828" spans="5:5">
      <c r="E45828" s="382"/>
    </row>
    <row r="45829" spans="5:5">
      <c r="E45829" s="382"/>
    </row>
    <row r="45830" spans="5:5">
      <c r="E45830" s="382"/>
    </row>
    <row r="45831" spans="5:5">
      <c r="E45831" s="382"/>
    </row>
    <row r="45832" spans="5:5">
      <c r="E45832" s="382"/>
    </row>
    <row r="45833" spans="5:5">
      <c r="E45833" s="382"/>
    </row>
    <row r="45834" spans="5:5">
      <c r="E45834" s="382"/>
    </row>
    <row r="45835" spans="5:5">
      <c r="E45835" s="382"/>
    </row>
    <row r="45836" spans="5:5">
      <c r="E45836" s="382"/>
    </row>
    <row r="45837" spans="5:5">
      <c r="E45837" s="382"/>
    </row>
    <row r="45838" spans="5:5">
      <c r="E45838" s="382"/>
    </row>
    <row r="45839" spans="5:5">
      <c r="E45839" s="382"/>
    </row>
    <row r="45840" spans="5:5">
      <c r="E45840" s="382"/>
    </row>
    <row r="45841" spans="5:5">
      <c r="E45841" s="382"/>
    </row>
    <row r="45842" spans="5:5">
      <c r="E45842" s="382"/>
    </row>
    <row r="45843" spans="5:5">
      <c r="E45843" s="382"/>
    </row>
    <row r="45844" spans="5:5">
      <c r="E45844" s="382"/>
    </row>
    <row r="45845" spans="5:5">
      <c r="E45845" s="382"/>
    </row>
    <row r="45846" spans="5:5">
      <c r="E45846" s="382"/>
    </row>
    <row r="45847" spans="5:5">
      <c r="E45847" s="382"/>
    </row>
    <row r="45848" spans="5:5">
      <c r="E45848" s="382"/>
    </row>
    <row r="45849" spans="5:5">
      <c r="E45849" s="382"/>
    </row>
    <row r="45850" spans="5:5">
      <c r="E45850" s="382"/>
    </row>
    <row r="45851" spans="5:5">
      <c r="E45851" s="382"/>
    </row>
    <row r="45852" spans="5:5">
      <c r="E45852" s="382"/>
    </row>
    <row r="45853" spans="5:5">
      <c r="E45853" s="382"/>
    </row>
    <row r="45854" spans="5:5">
      <c r="E45854" s="382"/>
    </row>
    <row r="45855" spans="5:5">
      <c r="E45855" s="382"/>
    </row>
    <row r="45856" spans="5:5">
      <c r="E45856" s="382"/>
    </row>
    <row r="45857" spans="5:5">
      <c r="E45857" s="382"/>
    </row>
    <row r="45858" spans="5:5">
      <c r="E45858" s="382"/>
    </row>
    <row r="45859" spans="5:5">
      <c r="E45859" s="382"/>
    </row>
    <row r="45860" spans="5:5">
      <c r="E45860" s="382"/>
    </row>
    <row r="45861" spans="5:5">
      <c r="E45861" s="382"/>
    </row>
    <row r="45862" spans="5:5">
      <c r="E45862" s="382"/>
    </row>
    <row r="45863" spans="5:5">
      <c r="E45863" s="382"/>
    </row>
    <row r="45864" spans="5:5">
      <c r="E45864" s="382"/>
    </row>
    <row r="45865" spans="5:5">
      <c r="E45865" s="382"/>
    </row>
    <row r="45866" spans="5:5">
      <c r="E45866" s="382"/>
    </row>
    <row r="45867" spans="5:5">
      <c r="E45867" s="382"/>
    </row>
    <row r="45868" spans="5:5">
      <c r="E45868" s="382"/>
    </row>
    <row r="45869" spans="5:5">
      <c r="E45869" s="382"/>
    </row>
    <row r="45870" spans="5:5">
      <c r="E45870" s="382"/>
    </row>
    <row r="45871" spans="5:5">
      <c r="E45871" s="382"/>
    </row>
    <row r="45872" spans="5:5">
      <c r="E45872" s="382"/>
    </row>
    <row r="45873" spans="5:5">
      <c r="E45873" s="382"/>
    </row>
    <row r="45874" spans="5:5">
      <c r="E45874" s="382"/>
    </row>
    <row r="45875" spans="5:5">
      <c r="E45875" s="382"/>
    </row>
    <row r="45876" spans="5:5">
      <c r="E45876" s="382"/>
    </row>
    <row r="45877" spans="5:5">
      <c r="E45877" s="382"/>
    </row>
    <row r="45878" spans="5:5">
      <c r="E45878" s="382"/>
    </row>
    <row r="45879" spans="5:5">
      <c r="E45879" s="382"/>
    </row>
    <row r="45880" spans="5:5">
      <c r="E45880" s="382"/>
    </row>
    <row r="45881" spans="5:5">
      <c r="E45881" s="382"/>
    </row>
    <row r="45882" spans="5:5">
      <c r="E45882" s="382"/>
    </row>
    <row r="45883" spans="5:5">
      <c r="E45883" s="382"/>
    </row>
    <row r="45884" spans="5:5">
      <c r="E45884" s="382"/>
    </row>
    <row r="45885" spans="5:5">
      <c r="E45885" s="382"/>
    </row>
    <row r="45886" spans="5:5">
      <c r="E45886" s="382"/>
    </row>
    <row r="45887" spans="5:5">
      <c r="E45887" s="382"/>
    </row>
    <row r="45888" spans="5:5">
      <c r="E45888" s="382"/>
    </row>
    <row r="45889" spans="5:5">
      <c r="E45889" s="382"/>
    </row>
    <row r="45890" spans="5:5">
      <c r="E45890" s="382"/>
    </row>
    <row r="45891" spans="5:5">
      <c r="E45891" s="382"/>
    </row>
    <row r="45892" spans="5:5">
      <c r="E45892" s="382"/>
    </row>
    <row r="45893" spans="5:5">
      <c r="E45893" s="382"/>
    </row>
    <row r="45894" spans="5:5">
      <c r="E45894" s="382"/>
    </row>
    <row r="45895" spans="5:5">
      <c r="E45895" s="382"/>
    </row>
    <row r="45896" spans="5:5">
      <c r="E45896" s="382"/>
    </row>
    <row r="45897" spans="5:5">
      <c r="E45897" s="382"/>
    </row>
    <row r="45898" spans="5:5">
      <c r="E45898" s="382"/>
    </row>
    <row r="45899" spans="5:5">
      <c r="E45899" s="382"/>
    </row>
    <row r="45900" spans="5:5">
      <c r="E45900" s="382"/>
    </row>
    <row r="45901" spans="5:5">
      <c r="E45901" s="382"/>
    </row>
    <row r="45902" spans="5:5">
      <c r="E45902" s="382"/>
    </row>
    <row r="45903" spans="5:5">
      <c r="E45903" s="382"/>
    </row>
    <row r="45904" spans="5:5">
      <c r="E45904" s="382"/>
    </row>
    <row r="45905" spans="5:5">
      <c r="E45905" s="382"/>
    </row>
    <row r="45906" spans="5:5">
      <c r="E45906" s="382"/>
    </row>
    <row r="45907" spans="5:5">
      <c r="E45907" s="382"/>
    </row>
    <row r="45908" spans="5:5">
      <c r="E45908" s="382"/>
    </row>
    <row r="45909" spans="5:5">
      <c r="E45909" s="382"/>
    </row>
    <row r="45910" spans="5:5">
      <c r="E45910" s="382"/>
    </row>
    <row r="45911" spans="5:5">
      <c r="E45911" s="382"/>
    </row>
    <row r="45912" spans="5:5">
      <c r="E45912" s="382"/>
    </row>
    <row r="45913" spans="5:5">
      <c r="E45913" s="382"/>
    </row>
    <row r="45914" spans="5:5">
      <c r="E45914" s="382"/>
    </row>
    <row r="45915" spans="5:5">
      <c r="E45915" s="382"/>
    </row>
    <row r="45916" spans="5:5">
      <c r="E45916" s="382"/>
    </row>
    <row r="45917" spans="5:5">
      <c r="E45917" s="382"/>
    </row>
    <row r="45918" spans="5:5">
      <c r="E45918" s="382"/>
    </row>
    <row r="45919" spans="5:5">
      <c r="E45919" s="382"/>
    </row>
    <row r="45920" spans="5:5">
      <c r="E45920" s="382"/>
    </row>
    <row r="45921" spans="5:5">
      <c r="E45921" s="382"/>
    </row>
    <row r="45922" spans="5:5">
      <c r="E45922" s="382"/>
    </row>
    <row r="45923" spans="5:5">
      <c r="E45923" s="382"/>
    </row>
    <row r="45924" spans="5:5">
      <c r="E45924" s="382"/>
    </row>
    <row r="45925" spans="5:5">
      <c r="E45925" s="382"/>
    </row>
    <row r="45926" spans="5:5">
      <c r="E45926" s="382"/>
    </row>
    <row r="45927" spans="5:5">
      <c r="E45927" s="382"/>
    </row>
    <row r="45928" spans="5:5">
      <c r="E45928" s="382"/>
    </row>
    <row r="45929" spans="5:5">
      <c r="E45929" s="382"/>
    </row>
    <row r="45930" spans="5:5">
      <c r="E45930" s="382"/>
    </row>
    <row r="45931" spans="5:5">
      <c r="E45931" s="382"/>
    </row>
    <row r="45932" spans="5:5">
      <c r="E45932" s="382"/>
    </row>
    <row r="45933" spans="5:5">
      <c r="E45933" s="382"/>
    </row>
    <row r="45934" spans="5:5">
      <c r="E45934" s="382"/>
    </row>
    <row r="45935" spans="5:5">
      <c r="E45935" s="382"/>
    </row>
    <row r="45936" spans="5:5">
      <c r="E45936" s="382"/>
    </row>
    <row r="45937" spans="5:5">
      <c r="E45937" s="382"/>
    </row>
    <row r="45938" spans="5:5">
      <c r="E45938" s="382"/>
    </row>
    <row r="45939" spans="5:5">
      <c r="E45939" s="382"/>
    </row>
    <row r="45940" spans="5:5">
      <c r="E45940" s="382"/>
    </row>
    <row r="45941" spans="5:5">
      <c r="E45941" s="382"/>
    </row>
    <row r="45942" spans="5:5">
      <c r="E45942" s="382"/>
    </row>
    <row r="45943" spans="5:5">
      <c r="E45943" s="382"/>
    </row>
    <row r="45944" spans="5:5">
      <c r="E45944" s="382"/>
    </row>
    <row r="45945" spans="5:5">
      <c r="E45945" s="382"/>
    </row>
    <row r="45946" spans="5:5">
      <c r="E45946" s="382"/>
    </row>
    <row r="45947" spans="5:5">
      <c r="E45947" s="382"/>
    </row>
    <row r="45948" spans="5:5">
      <c r="E45948" s="382"/>
    </row>
    <row r="45949" spans="5:5">
      <c r="E45949" s="382"/>
    </row>
    <row r="45950" spans="5:5">
      <c r="E45950" s="382"/>
    </row>
    <row r="45951" spans="5:5">
      <c r="E45951" s="382"/>
    </row>
    <row r="45952" spans="5:5">
      <c r="E45952" s="382"/>
    </row>
    <row r="45953" spans="5:5">
      <c r="E45953" s="382"/>
    </row>
    <row r="45954" spans="5:5">
      <c r="E45954" s="382"/>
    </row>
    <row r="45955" spans="5:5">
      <c r="E45955" s="382"/>
    </row>
    <row r="45956" spans="5:5">
      <c r="E45956" s="382"/>
    </row>
    <row r="45957" spans="5:5">
      <c r="E45957" s="382"/>
    </row>
    <row r="45958" spans="5:5">
      <c r="E45958" s="382"/>
    </row>
    <row r="45959" spans="5:5">
      <c r="E45959" s="382"/>
    </row>
    <row r="45960" spans="5:5">
      <c r="E45960" s="382"/>
    </row>
    <row r="45961" spans="5:5">
      <c r="E45961" s="382"/>
    </row>
    <row r="45962" spans="5:5">
      <c r="E45962" s="382"/>
    </row>
    <row r="45963" spans="5:5">
      <c r="E45963" s="382"/>
    </row>
    <row r="45964" spans="5:5">
      <c r="E45964" s="382"/>
    </row>
    <row r="45965" spans="5:5">
      <c r="E45965" s="382"/>
    </row>
    <row r="45966" spans="5:5">
      <c r="E45966" s="382"/>
    </row>
    <row r="45967" spans="5:5">
      <c r="E45967" s="382"/>
    </row>
    <row r="45968" spans="5:5">
      <c r="E45968" s="382"/>
    </row>
    <row r="45969" spans="5:5">
      <c r="E45969" s="382"/>
    </row>
    <row r="45970" spans="5:5">
      <c r="E45970" s="382"/>
    </row>
    <row r="45971" spans="5:5">
      <c r="E45971" s="382"/>
    </row>
    <row r="45972" spans="5:5">
      <c r="E45972" s="382"/>
    </row>
    <row r="45973" spans="5:5">
      <c r="E45973" s="382"/>
    </row>
    <row r="45974" spans="5:5">
      <c r="E45974" s="382"/>
    </row>
    <row r="45975" spans="5:5">
      <c r="E45975" s="382"/>
    </row>
    <row r="45976" spans="5:5">
      <c r="E45976" s="382"/>
    </row>
    <row r="45977" spans="5:5">
      <c r="E45977" s="382"/>
    </row>
    <row r="45978" spans="5:5">
      <c r="E45978" s="382"/>
    </row>
    <row r="45979" spans="5:5">
      <c r="E45979" s="382"/>
    </row>
    <row r="45980" spans="5:5">
      <c r="E45980" s="382"/>
    </row>
    <row r="45981" spans="5:5">
      <c r="E45981" s="382"/>
    </row>
    <row r="45982" spans="5:5">
      <c r="E45982" s="382"/>
    </row>
    <row r="45983" spans="5:5">
      <c r="E45983" s="382"/>
    </row>
    <row r="45984" spans="5:5">
      <c r="E45984" s="382"/>
    </row>
    <row r="45985" spans="5:5">
      <c r="E45985" s="382"/>
    </row>
    <row r="45986" spans="5:5">
      <c r="E45986" s="382"/>
    </row>
    <row r="45987" spans="5:5">
      <c r="E45987" s="382"/>
    </row>
    <row r="45988" spans="5:5">
      <c r="E45988" s="382"/>
    </row>
    <row r="45989" spans="5:5">
      <c r="E45989" s="382"/>
    </row>
    <row r="45990" spans="5:5">
      <c r="E45990" s="382"/>
    </row>
    <row r="45991" spans="5:5">
      <c r="E45991" s="382"/>
    </row>
    <row r="45992" spans="5:5">
      <c r="E45992" s="382"/>
    </row>
    <row r="45993" spans="5:5">
      <c r="E45993" s="382"/>
    </row>
    <row r="45994" spans="5:5">
      <c r="E45994" s="382"/>
    </row>
    <row r="45995" spans="5:5">
      <c r="E45995" s="382"/>
    </row>
    <row r="45996" spans="5:5">
      <c r="E45996" s="382"/>
    </row>
    <row r="45997" spans="5:5">
      <c r="E45997" s="382"/>
    </row>
    <row r="45998" spans="5:5">
      <c r="E45998" s="382"/>
    </row>
    <row r="45999" spans="5:5">
      <c r="E45999" s="382"/>
    </row>
    <row r="46000" spans="5:5">
      <c r="E46000" s="382"/>
    </row>
    <row r="46001" spans="5:5">
      <c r="E46001" s="382"/>
    </row>
    <row r="46002" spans="5:5">
      <c r="E46002" s="382"/>
    </row>
    <row r="46003" spans="5:5">
      <c r="E46003" s="382"/>
    </row>
    <row r="46004" spans="5:5">
      <c r="E46004" s="382"/>
    </row>
    <row r="46005" spans="5:5">
      <c r="E46005" s="382"/>
    </row>
    <row r="46006" spans="5:5">
      <c r="E46006" s="382"/>
    </row>
    <row r="46007" spans="5:5">
      <c r="E46007" s="382"/>
    </row>
    <row r="46008" spans="5:5">
      <c r="E46008" s="382"/>
    </row>
    <row r="46009" spans="5:5">
      <c r="E46009" s="382"/>
    </row>
    <row r="46010" spans="5:5">
      <c r="E46010" s="382"/>
    </row>
    <row r="46011" spans="5:5">
      <c r="E46011" s="382"/>
    </row>
    <row r="46012" spans="5:5">
      <c r="E46012" s="382"/>
    </row>
    <row r="46013" spans="5:5">
      <c r="E46013" s="382"/>
    </row>
    <row r="46014" spans="5:5">
      <c r="E46014" s="382"/>
    </row>
    <row r="46015" spans="5:5">
      <c r="E46015" s="382"/>
    </row>
    <row r="46016" spans="5:5">
      <c r="E46016" s="382"/>
    </row>
    <row r="46017" spans="5:5">
      <c r="E46017" s="382"/>
    </row>
    <row r="46018" spans="5:5">
      <c r="E46018" s="382"/>
    </row>
    <row r="46019" spans="5:5">
      <c r="E46019" s="382"/>
    </row>
    <row r="46020" spans="5:5">
      <c r="E46020" s="382"/>
    </row>
    <row r="46021" spans="5:5">
      <c r="E46021" s="382"/>
    </row>
    <row r="46022" spans="5:5">
      <c r="E46022" s="382"/>
    </row>
    <row r="46023" spans="5:5">
      <c r="E46023" s="382"/>
    </row>
    <row r="46024" spans="5:5">
      <c r="E46024" s="382"/>
    </row>
    <row r="46025" spans="5:5">
      <c r="E46025" s="382"/>
    </row>
    <row r="46026" spans="5:5">
      <c r="E46026" s="382"/>
    </row>
    <row r="46027" spans="5:5">
      <c r="E46027" s="382"/>
    </row>
    <row r="46028" spans="5:5">
      <c r="E46028" s="382"/>
    </row>
    <row r="46029" spans="5:5">
      <c r="E46029" s="382"/>
    </row>
    <row r="46030" spans="5:5">
      <c r="E46030" s="382"/>
    </row>
    <row r="46031" spans="5:5">
      <c r="E46031" s="382"/>
    </row>
    <row r="46032" spans="5:5">
      <c r="E46032" s="382"/>
    </row>
    <row r="46033" spans="5:5">
      <c r="E46033" s="382"/>
    </row>
    <row r="46034" spans="5:5">
      <c r="E46034" s="382"/>
    </row>
    <row r="46035" spans="5:5">
      <c r="E46035" s="382"/>
    </row>
    <row r="46036" spans="5:5">
      <c r="E46036" s="382"/>
    </row>
    <row r="46037" spans="5:5">
      <c r="E46037" s="382"/>
    </row>
    <row r="46038" spans="5:5">
      <c r="E46038" s="382"/>
    </row>
    <row r="46039" spans="5:5">
      <c r="E46039" s="382"/>
    </row>
    <row r="46040" spans="5:5">
      <c r="E46040" s="382"/>
    </row>
    <row r="46041" spans="5:5">
      <c r="E46041" s="382"/>
    </row>
    <row r="46042" spans="5:5">
      <c r="E46042" s="382"/>
    </row>
    <row r="46043" spans="5:5">
      <c r="E46043" s="382"/>
    </row>
    <row r="46044" spans="5:5">
      <c r="E46044" s="382"/>
    </row>
    <row r="46045" spans="5:5">
      <c r="E46045" s="382"/>
    </row>
    <row r="46046" spans="5:5">
      <c r="E46046" s="382"/>
    </row>
    <row r="46047" spans="5:5">
      <c r="E46047" s="382"/>
    </row>
    <row r="46048" spans="5:5">
      <c r="E46048" s="382"/>
    </row>
    <row r="46049" spans="5:5">
      <c r="E46049" s="382"/>
    </row>
    <row r="46050" spans="5:5">
      <c r="E46050" s="382"/>
    </row>
    <row r="46051" spans="5:5">
      <c r="E46051" s="382"/>
    </row>
    <row r="46052" spans="5:5">
      <c r="E46052" s="382"/>
    </row>
    <row r="46053" spans="5:5">
      <c r="E46053" s="382"/>
    </row>
    <row r="46054" spans="5:5">
      <c r="E46054" s="382"/>
    </row>
    <row r="46055" spans="5:5">
      <c r="E46055" s="382"/>
    </row>
    <row r="46056" spans="5:5">
      <c r="E46056" s="382"/>
    </row>
    <row r="46057" spans="5:5">
      <c r="E46057" s="382"/>
    </row>
    <row r="46058" spans="5:5">
      <c r="E46058" s="382"/>
    </row>
    <row r="46059" spans="5:5">
      <c r="E46059" s="382"/>
    </row>
    <row r="46060" spans="5:5">
      <c r="E46060" s="382"/>
    </row>
    <row r="46061" spans="5:5">
      <c r="E46061" s="382"/>
    </row>
    <row r="46062" spans="5:5">
      <c r="E46062" s="382"/>
    </row>
    <row r="46063" spans="5:5">
      <c r="E46063" s="382"/>
    </row>
    <row r="46064" spans="5:5">
      <c r="E46064" s="382"/>
    </row>
    <row r="46065" spans="5:5">
      <c r="E46065" s="382"/>
    </row>
    <row r="46066" spans="5:5">
      <c r="E46066" s="382"/>
    </row>
    <row r="46067" spans="5:5">
      <c r="E46067" s="382"/>
    </row>
    <row r="46068" spans="5:5">
      <c r="E46068" s="382"/>
    </row>
    <row r="46069" spans="5:5">
      <c r="E46069" s="382"/>
    </row>
    <row r="46070" spans="5:5">
      <c r="E46070" s="382"/>
    </row>
    <row r="46071" spans="5:5">
      <c r="E46071" s="382"/>
    </row>
    <row r="46072" spans="5:5">
      <c r="E46072" s="382"/>
    </row>
    <row r="46073" spans="5:5">
      <c r="E46073" s="382"/>
    </row>
    <row r="46074" spans="5:5">
      <c r="E46074" s="382"/>
    </row>
    <row r="46075" spans="5:5">
      <c r="E46075" s="382"/>
    </row>
    <row r="46076" spans="5:5">
      <c r="E46076" s="382"/>
    </row>
    <row r="46077" spans="5:5">
      <c r="E46077" s="382"/>
    </row>
    <row r="46078" spans="5:5">
      <c r="E46078" s="382"/>
    </row>
    <row r="46079" spans="5:5">
      <c r="E46079" s="382"/>
    </row>
    <row r="46080" spans="5:5">
      <c r="E46080" s="382"/>
    </row>
    <row r="46081" spans="5:5">
      <c r="E46081" s="382"/>
    </row>
    <row r="46082" spans="5:5">
      <c r="E46082" s="382"/>
    </row>
    <row r="46083" spans="5:5">
      <c r="E46083" s="382"/>
    </row>
    <row r="46084" spans="5:5">
      <c r="E46084" s="382"/>
    </row>
    <row r="46085" spans="5:5">
      <c r="E46085" s="382"/>
    </row>
    <row r="46086" spans="5:5">
      <c r="E46086" s="382"/>
    </row>
    <row r="46087" spans="5:5">
      <c r="E46087" s="382"/>
    </row>
    <row r="46088" spans="5:5">
      <c r="E46088" s="382"/>
    </row>
    <row r="46089" spans="5:5">
      <c r="E46089" s="382"/>
    </row>
    <row r="46090" spans="5:5">
      <c r="E46090" s="382"/>
    </row>
    <row r="46091" spans="5:5">
      <c r="E46091" s="382"/>
    </row>
    <row r="46092" spans="5:5">
      <c r="E46092" s="382"/>
    </row>
    <row r="46093" spans="5:5">
      <c r="E46093" s="382"/>
    </row>
    <row r="46094" spans="5:5">
      <c r="E46094" s="382"/>
    </row>
    <row r="46095" spans="5:5">
      <c r="E46095" s="382"/>
    </row>
    <row r="46096" spans="5:5">
      <c r="E46096" s="382"/>
    </row>
    <row r="46097" spans="5:5">
      <c r="E46097" s="382"/>
    </row>
    <row r="46098" spans="5:5">
      <c r="E46098" s="382"/>
    </row>
    <row r="46099" spans="5:5">
      <c r="E46099" s="382"/>
    </row>
    <row r="46100" spans="5:5">
      <c r="E46100" s="382"/>
    </row>
    <row r="46101" spans="5:5">
      <c r="E46101" s="382"/>
    </row>
    <row r="46102" spans="5:5">
      <c r="E46102" s="382"/>
    </row>
    <row r="46103" spans="5:5">
      <c r="E46103" s="382"/>
    </row>
    <row r="46104" spans="5:5">
      <c r="E46104" s="382"/>
    </row>
    <row r="46105" spans="5:5">
      <c r="E46105" s="382"/>
    </row>
    <row r="46106" spans="5:5">
      <c r="E46106" s="382"/>
    </row>
    <row r="46107" spans="5:5">
      <c r="E46107" s="382"/>
    </row>
    <row r="46108" spans="5:5">
      <c r="E46108" s="382"/>
    </row>
    <row r="46109" spans="5:5">
      <c r="E46109" s="382"/>
    </row>
    <row r="46110" spans="5:5">
      <c r="E46110" s="382"/>
    </row>
    <row r="46111" spans="5:5">
      <c r="E46111" s="382"/>
    </row>
    <row r="46112" spans="5:5">
      <c r="E46112" s="382"/>
    </row>
    <row r="46113" spans="5:5">
      <c r="E46113" s="382"/>
    </row>
    <row r="46114" spans="5:5">
      <c r="E46114" s="382"/>
    </row>
    <row r="46115" spans="5:5">
      <c r="E46115" s="382"/>
    </row>
    <row r="46116" spans="5:5">
      <c r="E46116" s="382"/>
    </row>
    <row r="46117" spans="5:5">
      <c r="E46117" s="382"/>
    </row>
    <row r="46118" spans="5:5">
      <c r="E46118" s="382"/>
    </row>
    <row r="46119" spans="5:5">
      <c r="E46119" s="382"/>
    </row>
    <row r="46120" spans="5:5">
      <c r="E46120" s="382"/>
    </row>
    <row r="46121" spans="5:5">
      <c r="E46121" s="382"/>
    </row>
    <row r="46122" spans="5:5">
      <c r="E46122" s="382"/>
    </row>
    <row r="46123" spans="5:5">
      <c r="E46123" s="382"/>
    </row>
    <row r="46124" spans="5:5">
      <c r="E46124" s="382"/>
    </row>
    <row r="46125" spans="5:5">
      <c r="E46125" s="382"/>
    </row>
    <row r="46126" spans="5:5">
      <c r="E46126" s="382"/>
    </row>
    <row r="46127" spans="5:5">
      <c r="E46127" s="382"/>
    </row>
    <row r="46128" spans="5:5">
      <c r="E46128" s="382"/>
    </row>
    <row r="46129" spans="5:5">
      <c r="E46129" s="382"/>
    </row>
    <row r="46130" spans="5:5">
      <c r="E46130" s="382"/>
    </row>
    <row r="46131" spans="5:5">
      <c r="E46131" s="382"/>
    </row>
    <row r="46132" spans="5:5">
      <c r="E46132" s="382"/>
    </row>
    <row r="46133" spans="5:5">
      <c r="E46133" s="382"/>
    </row>
    <row r="46134" spans="5:5">
      <c r="E46134" s="382"/>
    </row>
    <row r="46135" spans="5:5">
      <c r="E46135" s="382"/>
    </row>
    <row r="46136" spans="5:5">
      <c r="E46136" s="382"/>
    </row>
    <row r="46137" spans="5:5">
      <c r="E46137" s="382"/>
    </row>
    <row r="46138" spans="5:5">
      <c r="E46138" s="382"/>
    </row>
    <row r="46139" spans="5:5">
      <c r="E46139" s="382"/>
    </row>
    <row r="46140" spans="5:5">
      <c r="E46140" s="382"/>
    </row>
    <row r="46141" spans="5:5">
      <c r="E46141" s="382"/>
    </row>
    <row r="46142" spans="5:5">
      <c r="E46142" s="382"/>
    </row>
    <row r="46143" spans="5:5">
      <c r="E46143" s="382"/>
    </row>
    <row r="46144" spans="5:5">
      <c r="E46144" s="382"/>
    </row>
    <row r="46145" spans="5:5">
      <c r="E46145" s="382"/>
    </row>
    <row r="46146" spans="5:5">
      <c r="E46146" s="382"/>
    </row>
    <row r="46147" spans="5:5">
      <c r="E46147" s="382"/>
    </row>
    <row r="46148" spans="5:5">
      <c r="E46148" s="382"/>
    </row>
    <row r="46149" spans="5:5">
      <c r="E46149" s="382"/>
    </row>
    <row r="46150" spans="5:5">
      <c r="E46150" s="382"/>
    </row>
    <row r="46151" spans="5:5">
      <c r="E46151" s="382"/>
    </row>
    <row r="46152" spans="5:5">
      <c r="E46152" s="382"/>
    </row>
    <row r="46153" spans="5:5">
      <c r="E46153" s="382"/>
    </row>
    <row r="46154" spans="5:5">
      <c r="E46154" s="382"/>
    </row>
    <row r="46155" spans="5:5">
      <c r="E46155" s="382"/>
    </row>
    <row r="46156" spans="5:5">
      <c r="E46156" s="382"/>
    </row>
    <row r="46157" spans="5:5">
      <c r="E46157" s="382"/>
    </row>
    <row r="46158" spans="5:5">
      <c r="E46158" s="382"/>
    </row>
    <row r="46159" spans="5:5">
      <c r="E46159" s="382"/>
    </row>
    <row r="46160" spans="5:5">
      <c r="E46160" s="382"/>
    </row>
    <row r="46161" spans="5:5">
      <c r="E46161" s="382"/>
    </row>
    <row r="46162" spans="5:5">
      <c r="E46162" s="382"/>
    </row>
    <row r="46163" spans="5:5">
      <c r="E46163" s="382"/>
    </row>
    <row r="46164" spans="5:5">
      <c r="E46164" s="382"/>
    </row>
    <row r="46165" spans="5:5">
      <c r="E46165" s="382"/>
    </row>
    <row r="46166" spans="5:5">
      <c r="E46166" s="382"/>
    </row>
    <row r="46167" spans="5:5">
      <c r="E46167" s="382"/>
    </row>
    <row r="46168" spans="5:5">
      <c r="E46168" s="382"/>
    </row>
    <row r="46169" spans="5:5">
      <c r="E46169" s="382"/>
    </row>
    <row r="46170" spans="5:5">
      <c r="E46170" s="382"/>
    </row>
    <row r="46171" spans="5:5">
      <c r="E46171" s="382"/>
    </row>
    <row r="46172" spans="5:5">
      <c r="E46172" s="382"/>
    </row>
    <row r="46173" spans="5:5">
      <c r="E46173" s="382"/>
    </row>
    <row r="46174" spans="5:5">
      <c r="E46174" s="382"/>
    </row>
    <row r="46175" spans="5:5">
      <c r="E46175" s="382"/>
    </row>
    <row r="46176" spans="5:5">
      <c r="E46176" s="382"/>
    </row>
    <row r="46177" spans="5:5">
      <c r="E46177" s="382"/>
    </row>
    <row r="46178" spans="5:5">
      <c r="E46178" s="382"/>
    </row>
    <row r="46179" spans="5:5">
      <c r="E46179" s="382"/>
    </row>
    <row r="46180" spans="5:5">
      <c r="E46180" s="382"/>
    </row>
    <row r="46181" spans="5:5">
      <c r="E46181" s="382"/>
    </row>
    <row r="46182" spans="5:5">
      <c r="E46182" s="382"/>
    </row>
    <row r="46183" spans="5:5">
      <c r="E46183" s="382"/>
    </row>
    <row r="46184" spans="5:5">
      <c r="E46184" s="382"/>
    </row>
    <row r="46185" spans="5:5">
      <c r="E46185" s="382"/>
    </row>
    <row r="46186" spans="5:5">
      <c r="E46186" s="382"/>
    </row>
    <row r="46187" spans="5:5">
      <c r="E46187" s="382"/>
    </row>
    <row r="46188" spans="5:5">
      <c r="E46188" s="382"/>
    </row>
    <row r="46189" spans="5:5">
      <c r="E46189" s="382"/>
    </row>
    <row r="46190" spans="5:5">
      <c r="E46190" s="382"/>
    </row>
    <row r="46191" spans="5:5">
      <c r="E46191" s="382"/>
    </row>
    <row r="46192" spans="5:5">
      <c r="E46192" s="382"/>
    </row>
    <row r="46193" spans="5:5">
      <c r="E46193" s="382"/>
    </row>
    <row r="46194" spans="5:5">
      <c r="E46194" s="382"/>
    </row>
    <row r="46195" spans="5:5">
      <c r="E46195" s="382"/>
    </row>
    <row r="46196" spans="5:5">
      <c r="E46196" s="382"/>
    </row>
    <row r="46197" spans="5:5">
      <c r="E46197" s="382"/>
    </row>
    <row r="46198" spans="5:5">
      <c r="E46198" s="382"/>
    </row>
    <row r="46199" spans="5:5">
      <c r="E46199" s="382"/>
    </row>
    <row r="46200" spans="5:5">
      <c r="E46200" s="382"/>
    </row>
    <row r="46201" spans="5:5">
      <c r="E46201" s="382"/>
    </row>
    <row r="46202" spans="5:5">
      <c r="E46202" s="382"/>
    </row>
    <row r="46203" spans="5:5">
      <c r="E46203" s="382"/>
    </row>
    <row r="46204" spans="5:5">
      <c r="E46204" s="382"/>
    </row>
    <row r="46205" spans="5:5">
      <c r="E46205" s="382"/>
    </row>
    <row r="46206" spans="5:5">
      <c r="E46206" s="382"/>
    </row>
    <row r="46207" spans="5:5">
      <c r="E46207" s="382"/>
    </row>
    <row r="46208" spans="5:5">
      <c r="E46208" s="382"/>
    </row>
    <row r="46209" spans="5:5">
      <c r="E46209" s="382"/>
    </row>
    <row r="46210" spans="5:5">
      <c r="E46210" s="382"/>
    </row>
    <row r="46211" spans="5:5">
      <c r="E46211" s="382"/>
    </row>
    <row r="46212" spans="5:5">
      <c r="E46212" s="382"/>
    </row>
    <row r="46213" spans="5:5">
      <c r="E46213" s="382"/>
    </row>
    <row r="46214" spans="5:5">
      <c r="E46214" s="382"/>
    </row>
    <row r="46215" spans="5:5">
      <c r="E46215" s="382"/>
    </row>
    <row r="46216" spans="5:5">
      <c r="E46216" s="382"/>
    </row>
    <row r="46217" spans="5:5">
      <c r="E46217" s="382"/>
    </row>
    <row r="46218" spans="5:5">
      <c r="E46218" s="382"/>
    </row>
    <row r="46219" spans="5:5">
      <c r="E46219" s="382"/>
    </row>
    <row r="46220" spans="5:5">
      <c r="E46220" s="382"/>
    </row>
    <row r="46221" spans="5:5">
      <c r="E46221" s="382"/>
    </row>
    <row r="46222" spans="5:5">
      <c r="E46222" s="382"/>
    </row>
    <row r="46223" spans="5:5">
      <c r="E46223" s="382"/>
    </row>
    <row r="46224" spans="5:5">
      <c r="E46224" s="382"/>
    </row>
    <row r="46225" spans="5:5">
      <c r="E46225" s="382"/>
    </row>
    <row r="46226" spans="5:5">
      <c r="E46226" s="382"/>
    </row>
    <row r="46227" spans="5:5">
      <c r="E46227" s="382"/>
    </row>
    <row r="46228" spans="5:5">
      <c r="E46228" s="382"/>
    </row>
    <row r="46229" spans="5:5">
      <c r="E46229" s="382"/>
    </row>
    <row r="46230" spans="5:5">
      <c r="E46230" s="382"/>
    </row>
    <row r="46231" spans="5:5">
      <c r="E46231" s="382"/>
    </row>
    <row r="46232" spans="5:5">
      <c r="E46232" s="382"/>
    </row>
    <row r="46233" spans="5:5">
      <c r="E46233" s="382"/>
    </row>
    <row r="46234" spans="5:5">
      <c r="E46234" s="382"/>
    </row>
    <row r="46235" spans="5:5">
      <c r="E46235" s="382"/>
    </row>
    <row r="46236" spans="5:5">
      <c r="E46236" s="382"/>
    </row>
    <row r="46237" spans="5:5">
      <c r="E46237" s="382"/>
    </row>
    <row r="46238" spans="5:5">
      <c r="E46238" s="382"/>
    </row>
    <row r="46239" spans="5:5">
      <c r="E46239" s="382"/>
    </row>
    <row r="46240" spans="5:5">
      <c r="E46240" s="382"/>
    </row>
    <row r="46241" spans="5:5">
      <c r="E46241" s="382"/>
    </row>
    <row r="46242" spans="5:5">
      <c r="E46242" s="382"/>
    </row>
    <row r="46243" spans="5:5">
      <c r="E46243" s="382"/>
    </row>
    <row r="46244" spans="5:5">
      <c r="E46244" s="382"/>
    </row>
    <row r="46245" spans="5:5">
      <c r="E46245" s="382"/>
    </row>
    <row r="46246" spans="5:5">
      <c r="E46246" s="382"/>
    </row>
    <row r="46247" spans="5:5">
      <c r="E46247" s="382"/>
    </row>
    <row r="46248" spans="5:5">
      <c r="E46248" s="382"/>
    </row>
    <row r="46249" spans="5:5">
      <c r="E46249" s="382"/>
    </row>
    <row r="46250" spans="5:5">
      <c r="E46250" s="382"/>
    </row>
    <row r="46251" spans="5:5">
      <c r="E46251" s="382"/>
    </row>
    <row r="46252" spans="5:5">
      <c r="E46252" s="382"/>
    </row>
    <row r="46253" spans="5:5">
      <c r="E46253" s="382"/>
    </row>
    <row r="46254" spans="5:5">
      <c r="E46254" s="382"/>
    </row>
    <row r="46255" spans="5:5">
      <c r="E46255" s="382"/>
    </row>
    <row r="46256" spans="5:5">
      <c r="E46256" s="382"/>
    </row>
    <row r="46257" spans="5:5">
      <c r="E46257" s="382"/>
    </row>
    <row r="46258" spans="5:5">
      <c r="E46258" s="382"/>
    </row>
    <row r="46259" spans="5:5">
      <c r="E46259" s="382"/>
    </row>
    <row r="46260" spans="5:5">
      <c r="E46260" s="382"/>
    </row>
    <row r="46261" spans="5:5">
      <c r="E46261" s="382"/>
    </row>
    <row r="46262" spans="5:5">
      <c r="E46262" s="382"/>
    </row>
    <row r="46263" spans="5:5">
      <c r="E46263" s="382"/>
    </row>
    <row r="46264" spans="5:5">
      <c r="E46264" s="382"/>
    </row>
    <row r="46265" spans="5:5">
      <c r="E46265" s="382"/>
    </row>
    <row r="46266" spans="5:5">
      <c r="E46266" s="382"/>
    </row>
    <row r="46267" spans="5:5">
      <c r="E46267" s="382"/>
    </row>
    <row r="46268" spans="5:5">
      <c r="E46268" s="382"/>
    </row>
    <row r="46269" spans="5:5">
      <c r="E46269" s="382"/>
    </row>
    <row r="46270" spans="5:5">
      <c r="E46270" s="382"/>
    </row>
    <row r="46271" spans="5:5">
      <c r="E46271" s="382"/>
    </row>
    <row r="46272" spans="5:5">
      <c r="E46272" s="382"/>
    </row>
    <row r="46273" spans="5:5">
      <c r="E46273" s="382"/>
    </row>
    <row r="46274" spans="5:5">
      <c r="E46274" s="382"/>
    </row>
    <row r="46275" spans="5:5">
      <c r="E46275" s="382"/>
    </row>
    <row r="46276" spans="5:5">
      <c r="E46276" s="382"/>
    </row>
    <row r="46277" spans="5:5">
      <c r="E46277" s="382"/>
    </row>
    <row r="46278" spans="5:5">
      <c r="E46278" s="382"/>
    </row>
    <row r="46279" spans="5:5">
      <c r="E46279" s="382"/>
    </row>
    <row r="46280" spans="5:5">
      <c r="E46280" s="382"/>
    </row>
    <row r="46281" spans="5:5">
      <c r="E46281" s="382"/>
    </row>
    <row r="46282" spans="5:5">
      <c r="E46282" s="382"/>
    </row>
    <row r="46283" spans="5:5">
      <c r="E46283" s="382"/>
    </row>
    <row r="46284" spans="5:5">
      <c r="E46284" s="382"/>
    </row>
    <row r="46285" spans="5:5">
      <c r="E46285" s="382"/>
    </row>
    <row r="46286" spans="5:5">
      <c r="E46286" s="382"/>
    </row>
    <row r="46287" spans="5:5">
      <c r="E46287" s="382"/>
    </row>
    <row r="46288" spans="5:5">
      <c r="E46288" s="382"/>
    </row>
    <row r="46289" spans="5:5">
      <c r="E46289" s="382"/>
    </row>
    <row r="46290" spans="5:5">
      <c r="E46290" s="382"/>
    </row>
    <row r="46291" spans="5:5">
      <c r="E46291" s="382"/>
    </row>
    <row r="46292" spans="5:5">
      <c r="E46292" s="382"/>
    </row>
    <row r="46293" spans="5:5">
      <c r="E46293" s="382"/>
    </row>
    <row r="46294" spans="5:5">
      <c r="E46294" s="382"/>
    </row>
    <row r="46295" spans="5:5">
      <c r="E46295" s="382"/>
    </row>
    <row r="46296" spans="5:5">
      <c r="E46296" s="382"/>
    </row>
    <row r="46297" spans="5:5">
      <c r="E46297" s="382"/>
    </row>
    <row r="46298" spans="5:5">
      <c r="E46298" s="382"/>
    </row>
    <row r="46299" spans="5:5">
      <c r="E46299" s="382"/>
    </row>
    <row r="46300" spans="5:5">
      <c r="E46300" s="382"/>
    </row>
    <row r="46301" spans="5:5">
      <c r="E46301" s="382"/>
    </row>
    <row r="46302" spans="5:5">
      <c r="E46302" s="382"/>
    </row>
    <row r="46303" spans="5:5">
      <c r="E46303" s="382"/>
    </row>
    <row r="46304" spans="5:5">
      <c r="E46304" s="382"/>
    </row>
    <row r="46305" spans="5:5">
      <c r="E46305" s="382"/>
    </row>
    <row r="46306" spans="5:5">
      <c r="E46306" s="382"/>
    </row>
    <row r="46307" spans="5:5">
      <c r="E46307" s="382"/>
    </row>
    <row r="46308" spans="5:5">
      <c r="E46308" s="382"/>
    </row>
    <row r="46309" spans="5:5">
      <c r="E46309" s="382"/>
    </row>
    <row r="46310" spans="5:5">
      <c r="E46310" s="382"/>
    </row>
    <row r="46311" spans="5:5">
      <c r="E46311" s="382"/>
    </row>
    <row r="46312" spans="5:5">
      <c r="E46312" s="382"/>
    </row>
    <row r="46313" spans="5:5">
      <c r="E46313" s="382"/>
    </row>
    <row r="46314" spans="5:5">
      <c r="E46314" s="382"/>
    </row>
    <row r="46315" spans="5:5">
      <c r="E46315" s="382"/>
    </row>
    <row r="46316" spans="5:5">
      <c r="E46316" s="382"/>
    </row>
    <row r="46317" spans="5:5">
      <c r="E46317" s="382"/>
    </row>
    <row r="46318" spans="5:5">
      <c r="E46318" s="382"/>
    </row>
    <row r="46319" spans="5:5">
      <c r="E46319" s="382"/>
    </row>
    <row r="46320" spans="5:5">
      <c r="E46320" s="382"/>
    </row>
    <row r="46321" spans="5:5">
      <c r="E46321" s="382"/>
    </row>
    <row r="46322" spans="5:5">
      <c r="E46322" s="382"/>
    </row>
    <row r="46323" spans="5:5">
      <c r="E46323" s="382"/>
    </row>
    <row r="46324" spans="5:5">
      <c r="E46324" s="382"/>
    </row>
    <row r="46325" spans="5:5">
      <c r="E46325" s="382"/>
    </row>
    <row r="46326" spans="5:5">
      <c r="E46326" s="382"/>
    </row>
    <row r="46327" spans="5:5">
      <c r="E46327" s="382"/>
    </row>
    <row r="46328" spans="5:5">
      <c r="E46328" s="382"/>
    </row>
    <row r="46329" spans="5:5">
      <c r="E46329" s="382"/>
    </row>
    <row r="46330" spans="5:5">
      <c r="E46330" s="382"/>
    </row>
    <row r="46331" spans="5:5">
      <c r="E46331" s="382"/>
    </row>
    <row r="46332" spans="5:5">
      <c r="E46332" s="382"/>
    </row>
    <row r="46333" spans="5:5">
      <c r="E46333" s="382"/>
    </row>
    <row r="46334" spans="5:5">
      <c r="E46334" s="382"/>
    </row>
    <row r="46335" spans="5:5">
      <c r="E46335" s="382"/>
    </row>
    <row r="46336" spans="5:5">
      <c r="E46336" s="382"/>
    </row>
    <row r="46337" spans="5:5">
      <c r="E46337" s="382"/>
    </row>
    <row r="46338" spans="5:5">
      <c r="E46338" s="382"/>
    </row>
    <row r="46339" spans="5:5">
      <c r="E46339" s="382"/>
    </row>
    <row r="46340" spans="5:5">
      <c r="E46340" s="382"/>
    </row>
    <row r="46341" spans="5:5">
      <c r="E46341" s="382"/>
    </row>
    <row r="46342" spans="5:5">
      <c r="E46342" s="382"/>
    </row>
    <row r="46343" spans="5:5">
      <c r="E46343" s="382"/>
    </row>
    <row r="46344" spans="5:5">
      <c r="E46344" s="382"/>
    </row>
    <row r="46345" spans="5:5">
      <c r="E46345" s="382"/>
    </row>
    <row r="46346" spans="5:5">
      <c r="E46346" s="382"/>
    </row>
    <row r="46347" spans="5:5">
      <c r="E46347" s="382"/>
    </row>
    <row r="46348" spans="5:5">
      <c r="E46348" s="382"/>
    </row>
    <row r="46349" spans="5:5">
      <c r="E46349" s="382"/>
    </row>
    <row r="46350" spans="5:5">
      <c r="E46350" s="382"/>
    </row>
    <row r="46351" spans="5:5">
      <c r="E46351" s="382"/>
    </row>
    <row r="46352" spans="5:5">
      <c r="E46352" s="382"/>
    </row>
    <row r="46353" spans="5:5">
      <c r="E46353" s="382"/>
    </row>
    <row r="46354" spans="5:5">
      <c r="E46354" s="382"/>
    </row>
    <row r="46355" spans="5:5">
      <c r="E46355" s="382"/>
    </row>
    <row r="46356" spans="5:5">
      <c r="E46356" s="382"/>
    </row>
    <row r="46357" spans="5:5">
      <c r="E46357" s="382"/>
    </row>
    <row r="46358" spans="5:5">
      <c r="E46358" s="382"/>
    </row>
    <row r="46359" spans="5:5">
      <c r="E46359" s="382"/>
    </row>
    <row r="46360" spans="5:5">
      <c r="E46360" s="382"/>
    </row>
    <row r="46361" spans="5:5">
      <c r="E46361" s="382"/>
    </row>
    <row r="46362" spans="5:5">
      <c r="E46362" s="382"/>
    </row>
    <row r="46363" spans="5:5">
      <c r="E46363" s="382"/>
    </row>
    <row r="46364" spans="5:5">
      <c r="E46364" s="382"/>
    </row>
    <row r="46365" spans="5:5">
      <c r="E46365" s="382"/>
    </row>
    <row r="46366" spans="5:5">
      <c r="E46366" s="382"/>
    </row>
    <row r="46367" spans="5:5">
      <c r="E46367" s="382"/>
    </row>
    <row r="46368" spans="5:5">
      <c r="E46368" s="382"/>
    </row>
    <row r="46369" spans="5:5">
      <c r="E46369" s="382"/>
    </row>
    <row r="46370" spans="5:5">
      <c r="E46370" s="382"/>
    </row>
    <row r="46371" spans="5:5">
      <c r="E46371" s="382"/>
    </row>
    <row r="46372" spans="5:5">
      <c r="E46372" s="382"/>
    </row>
    <row r="46373" spans="5:5">
      <c r="E46373" s="382"/>
    </row>
    <row r="46374" spans="5:5">
      <c r="E46374" s="382"/>
    </row>
    <row r="46375" spans="5:5">
      <c r="E46375" s="382"/>
    </row>
    <row r="46376" spans="5:5">
      <c r="E46376" s="382"/>
    </row>
    <row r="46377" spans="5:5">
      <c r="E46377" s="382"/>
    </row>
    <row r="46378" spans="5:5">
      <c r="E46378" s="382"/>
    </row>
    <row r="46379" spans="5:5">
      <c r="E46379" s="382"/>
    </row>
    <row r="46380" spans="5:5">
      <c r="E46380" s="382"/>
    </row>
    <row r="46381" spans="5:5">
      <c r="E46381" s="382"/>
    </row>
    <row r="46382" spans="5:5">
      <c r="E46382" s="382"/>
    </row>
    <row r="46383" spans="5:5">
      <c r="E46383" s="382"/>
    </row>
    <row r="46384" spans="5:5">
      <c r="E46384" s="382"/>
    </row>
    <row r="46385" spans="5:5">
      <c r="E46385" s="382"/>
    </row>
    <row r="46386" spans="5:5">
      <c r="E46386" s="382"/>
    </row>
    <row r="46387" spans="5:5">
      <c r="E46387" s="382"/>
    </row>
    <row r="46388" spans="5:5">
      <c r="E46388" s="382"/>
    </row>
    <row r="46389" spans="5:5">
      <c r="E46389" s="382"/>
    </row>
    <row r="46390" spans="5:5">
      <c r="E46390" s="382"/>
    </row>
    <row r="46391" spans="5:5">
      <c r="E46391" s="382"/>
    </row>
    <row r="46392" spans="5:5">
      <c r="E46392" s="382"/>
    </row>
    <row r="46393" spans="5:5">
      <c r="E46393" s="382"/>
    </row>
    <row r="46394" spans="5:5">
      <c r="E46394" s="382"/>
    </row>
    <row r="46395" spans="5:5">
      <c r="E46395" s="382"/>
    </row>
    <row r="46396" spans="5:5">
      <c r="E46396" s="382"/>
    </row>
    <row r="46397" spans="5:5">
      <c r="E46397" s="382"/>
    </row>
    <row r="46398" spans="5:5">
      <c r="E46398" s="382"/>
    </row>
    <row r="46399" spans="5:5">
      <c r="E46399" s="382"/>
    </row>
    <row r="46400" spans="5:5">
      <c r="E46400" s="382"/>
    </row>
    <row r="46401" spans="5:5">
      <c r="E46401" s="382"/>
    </row>
    <row r="46402" spans="5:5">
      <c r="E46402" s="382"/>
    </row>
    <row r="46403" spans="5:5">
      <c r="E46403" s="382"/>
    </row>
    <row r="46404" spans="5:5">
      <c r="E46404" s="382"/>
    </row>
    <row r="46405" spans="5:5">
      <c r="E46405" s="382"/>
    </row>
    <row r="46406" spans="5:5">
      <c r="E46406" s="382"/>
    </row>
    <row r="46407" spans="5:5">
      <c r="E46407" s="382"/>
    </row>
    <row r="46408" spans="5:5">
      <c r="E46408" s="382"/>
    </row>
    <row r="46409" spans="5:5">
      <c r="E46409" s="382"/>
    </row>
    <row r="46410" spans="5:5">
      <c r="E46410" s="382"/>
    </row>
    <row r="46411" spans="5:5">
      <c r="E46411" s="382"/>
    </row>
    <row r="46412" spans="5:5">
      <c r="E46412" s="382"/>
    </row>
    <row r="46413" spans="5:5">
      <c r="E46413" s="382"/>
    </row>
    <row r="46414" spans="5:5">
      <c r="E46414" s="382"/>
    </row>
    <row r="46415" spans="5:5">
      <c r="E46415" s="382"/>
    </row>
    <row r="46416" spans="5:5">
      <c r="E46416" s="382"/>
    </row>
    <row r="46417" spans="5:5">
      <c r="E46417" s="382"/>
    </row>
    <row r="46418" spans="5:5">
      <c r="E46418" s="382"/>
    </row>
    <row r="46419" spans="5:5">
      <c r="E46419" s="382"/>
    </row>
    <row r="46420" spans="5:5">
      <c r="E46420" s="382"/>
    </row>
    <row r="46421" spans="5:5">
      <c r="E46421" s="382"/>
    </row>
    <row r="46422" spans="5:5">
      <c r="E46422" s="382"/>
    </row>
    <row r="46423" spans="5:5">
      <c r="E46423" s="382"/>
    </row>
    <row r="46424" spans="5:5">
      <c r="E46424" s="382"/>
    </row>
    <row r="46425" spans="5:5">
      <c r="E46425" s="382"/>
    </row>
    <row r="46426" spans="5:5">
      <c r="E46426" s="382"/>
    </row>
    <row r="46427" spans="5:5">
      <c r="E46427" s="382"/>
    </row>
    <row r="46428" spans="5:5">
      <c r="E46428" s="382"/>
    </row>
    <row r="46429" spans="5:5">
      <c r="E46429" s="382"/>
    </row>
    <row r="46430" spans="5:5">
      <c r="E46430" s="382"/>
    </row>
    <row r="46431" spans="5:5">
      <c r="E46431" s="382"/>
    </row>
    <row r="46432" spans="5:5">
      <c r="E46432" s="382"/>
    </row>
    <row r="46433" spans="5:5">
      <c r="E46433" s="382"/>
    </row>
    <row r="46434" spans="5:5">
      <c r="E46434" s="382"/>
    </row>
    <row r="46435" spans="5:5">
      <c r="E46435" s="382"/>
    </row>
    <row r="46436" spans="5:5">
      <c r="E46436" s="382"/>
    </row>
    <row r="46437" spans="5:5">
      <c r="E46437" s="382"/>
    </row>
    <row r="46438" spans="5:5">
      <c r="E46438" s="382"/>
    </row>
    <row r="46439" spans="5:5">
      <c r="E46439" s="382"/>
    </row>
    <row r="46440" spans="5:5">
      <c r="E46440" s="382"/>
    </row>
    <row r="46441" spans="5:5">
      <c r="E46441" s="382"/>
    </row>
    <row r="46442" spans="5:5">
      <c r="E46442" s="382"/>
    </row>
    <row r="46443" spans="5:5">
      <c r="E46443" s="382"/>
    </row>
    <row r="46444" spans="5:5">
      <c r="E46444" s="382"/>
    </row>
    <row r="46445" spans="5:5">
      <c r="E46445" s="382"/>
    </row>
    <row r="46446" spans="5:5">
      <c r="E46446" s="382"/>
    </row>
    <row r="46447" spans="5:5">
      <c r="E46447" s="382"/>
    </row>
    <row r="46448" spans="5:5">
      <c r="E46448" s="382"/>
    </row>
    <row r="46449" spans="5:5">
      <c r="E46449" s="382"/>
    </row>
    <row r="46450" spans="5:5">
      <c r="E46450" s="382"/>
    </row>
    <row r="46451" spans="5:5">
      <c r="E46451" s="382"/>
    </row>
    <row r="46452" spans="5:5">
      <c r="E46452" s="382"/>
    </row>
    <row r="46453" spans="5:5">
      <c r="E46453" s="382"/>
    </row>
    <row r="46454" spans="5:5">
      <c r="E46454" s="382"/>
    </row>
    <row r="46455" spans="5:5">
      <c r="E46455" s="382"/>
    </row>
    <row r="46456" spans="5:5">
      <c r="E46456" s="382"/>
    </row>
    <row r="46457" spans="5:5">
      <c r="E46457" s="382"/>
    </row>
    <row r="46458" spans="5:5">
      <c r="E46458" s="382"/>
    </row>
    <row r="46459" spans="5:5">
      <c r="E46459" s="382"/>
    </row>
    <row r="46460" spans="5:5">
      <c r="E46460" s="382"/>
    </row>
    <row r="46461" spans="5:5">
      <c r="E46461" s="382"/>
    </row>
    <row r="46462" spans="5:5">
      <c r="E46462" s="382"/>
    </row>
    <row r="46463" spans="5:5">
      <c r="E46463" s="382"/>
    </row>
    <row r="46464" spans="5:5">
      <c r="E46464" s="382"/>
    </row>
    <row r="46465" spans="5:5">
      <c r="E46465" s="382"/>
    </row>
    <row r="46466" spans="5:5">
      <c r="E46466" s="382"/>
    </row>
    <row r="46467" spans="5:5">
      <c r="E46467" s="382"/>
    </row>
    <row r="46468" spans="5:5">
      <c r="E46468" s="382"/>
    </row>
    <row r="46469" spans="5:5">
      <c r="E46469" s="382"/>
    </row>
    <row r="46470" spans="5:5">
      <c r="E46470" s="382"/>
    </row>
    <row r="46471" spans="5:5">
      <c r="E46471" s="382"/>
    </row>
    <row r="46472" spans="5:5">
      <c r="E46472" s="382"/>
    </row>
    <row r="46473" spans="5:5">
      <c r="E46473" s="382"/>
    </row>
    <row r="46474" spans="5:5">
      <c r="E46474" s="382"/>
    </row>
    <row r="46475" spans="5:5">
      <c r="E46475" s="382"/>
    </row>
    <row r="46476" spans="5:5">
      <c r="E46476" s="382"/>
    </row>
    <row r="46477" spans="5:5">
      <c r="E46477" s="382"/>
    </row>
    <row r="46478" spans="5:5">
      <c r="E46478" s="382"/>
    </row>
    <row r="46479" spans="5:5">
      <c r="E46479" s="382"/>
    </row>
    <row r="46480" spans="5:5">
      <c r="E46480" s="382"/>
    </row>
    <row r="46481" spans="5:5">
      <c r="E46481" s="382"/>
    </row>
    <row r="46482" spans="5:5">
      <c r="E46482" s="382"/>
    </row>
    <row r="46483" spans="5:5">
      <c r="E46483" s="382"/>
    </row>
    <row r="46484" spans="5:5">
      <c r="E46484" s="382"/>
    </row>
    <row r="46485" spans="5:5">
      <c r="E46485" s="382"/>
    </row>
    <row r="46486" spans="5:5">
      <c r="E46486" s="382"/>
    </row>
    <row r="46487" spans="5:5">
      <c r="E46487" s="382"/>
    </row>
    <row r="46488" spans="5:5">
      <c r="E46488" s="382"/>
    </row>
    <row r="46489" spans="5:5">
      <c r="E46489" s="382"/>
    </row>
    <row r="46490" spans="5:5">
      <c r="E46490" s="382"/>
    </row>
    <row r="46491" spans="5:5">
      <c r="E46491" s="382"/>
    </row>
    <row r="46492" spans="5:5">
      <c r="E46492" s="382"/>
    </row>
    <row r="46493" spans="5:5">
      <c r="E46493" s="382"/>
    </row>
    <row r="46494" spans="5:5">
      <c r="E46494" s="382"/>
    </row>
    <row r="46495" spans="5:5">
      <c r="E46495" s="382"/>
    </row>
    <row r="46496" spans="5:5">
      <c r="E46496" s="382"/>
    </row>
    <row r="46497" spans="5:5">
      <c r="E46497" s="382"/>
    </row>
    <row r="46498" spans="5:5">
      <c r="E46498" s="382"/>
    </row>
    <row r="46499" spans="5:5">
      <c r="E46499" s="382"/>
    </row>
    <row r="46500" spans="5:5">
      <c r="E46500" s="382"/>
    </row>
    <row r="46501" spans="5:5">
      <c r="E46501" s="382"/>
    </row>
    <row r="46502" spans="5:5">
      <c r="E46502" s="382"/>
    </row>
    <row r="46503" spans="5:5">
      <c r="E46503" s="382"/>
    </row>
    <row r="46504" spans="5:5">
      <c r="E46504" s="382"/>
    </row>
    <row r="46505" spans="5:5">
      <c r="E46505" s="382"/>
    </row>
    <row r="46506" spans="5:5">
      <c r="E46506" s="382"/>
    </row>
    <row r="46507" spans="5:5">
      <c r="E46507" s="382"/>
    </row>
    <row r="46508" spans="5:5">
      <c r="E46508" s="382"/>
    </row>
    <row r="46509" spans="5:5">
      <c r="E46509" s="382"/>
    </row>
    <row r="46510" spans="5:5">
      <c r="E46510" s="382"/>
    </row>
    <row r="46511" spans="5:5">
      <c r="E46511" s="382"/>
    </row>
    <row r="46512" spans="5:5">
      <c r="E46512" s="382"/>
    </row>
    <row r="46513" spans="5:5">
      <c r="E46513" s="382"/>
    </row>
    <row r="46514" spans="5:5">
      <c r="E46514" s="382"/>
    </row>
    <row r="46515" spans="5:5">
      <c r="E46515" s="382"/>
    </row>
    <row r="46516" spans="5:5">
      <c r="E46516" s="382"/>
    </row>
    <row r="46517" spans="5:5">
      <c r="E46517" s="382"/>
    </row>
    <row r="46518" spans="5:5">
      <c r="E46518" s="382"/>
    </row>
    <row r="46519" spans="5:5">
      <c r="E46519" s="382"/>
    </row>
    <row r="46520" spans="5:5">
      <c r="E46520" s="382"/>
    </row>
    <row r="46521" spans="5:5">
      <c r="E46521" s="382"/>
    </row>
    <row r="46522" spans="5:5">
      <c r="E46522" s="382"/>
    </row>
    <row r="46523" spans="5:5">
      <c r="E46523" s="382"/>
    </row>
    <row r="46524" spans="5:5">
      <c r="E46524" s="382"/>
    </row>
    <row r="46525" spans="5:5">
      <c r="E46525" s="382"/>
    </row>
    <row r="46526" spans="5:5">
      <c r="E46526" s="382"/>
    </row>
    <row r="46527" spans="5:5">
      <c r="E46527" s="382"/>
    </row>
    <row r="46528" spans="5:5">
      <c r="E46528" s="382"/>
    </row>
    <row r="46529" spans="5:5">
      <c r="E46529" s="382"/>
    </row>
    <row r="46530" spans="5:5">
      <c r="E46530" s="382"/>
    </row>
    <row r="46531" spans="5:5">
      <c r="E46531" s="382"/>
    </row>
    <row r="46532" spans="5:5">
      <c r="E46532" s="382"/>
    </row>
    <row r="46533" spans="5:5">
      <c r="E46533" s="382"/>
    </row>
    <row r="46534" spans="5:5">
      <c r="E46534" s="382"/>
    </row>
    <row r="46535" spans="5:5">
      <c r="E46535" s="382"/>
    </row>
    <row r="46536" spans="5:5">
      <c r="E46536" s="382"/>
    </row>
    <row r="46537" spans="5:5">
      <c r="E46537" s="382"/>
    </row>
    <row r="46538" spans="5:5">
      <c r="E46538" s="382"/>
    </row>
    <row r="46539" spans="5:5">
      <c r="E46539" s="382"/>
    </row>
    <row r="46540" spans="5:5">
      <c r="E46540" s="382"/>
    </row>
    <row r="46541" spans="5:5">
      <c r="E46541" s="382"/>
    </row>
    <row r="46542" spans="5:5">
      <c r="E46542" s="382"/>
    </row>
    <row r="46543" spans="5:5">
      <c r="E46543" s="382"/>
    </row>
    <row r="46544" spans="5:5">
      <c r="E46544" s="382"/>
    </row>
    <row r="46545" spans="5:5">
      <c r="E46545" s="382"/>
    </row>
    <row r="46546" spans="5:5">
      <c r="E46546" s="382"/>
    </row>
    <row r="46547" spans="5:5">
      <c r="E46547" s="382"/>
    </row>
    <row r="46548" spans="5:5">
      <c r="E46548" s="382"/>
    </row>
    <row r="46549" spans="5:5">
      <c r="E46549" s="382"/>
    </row>
    <row r="46550" spans="5:5">
      <c r="E46550" s="382"/>
    </row>
    <row r="46551" spans="5:5">
      <c r="E46551" s="382"/>
    </row>
    <row r="46552" spans="5:5">
      <c r="E46552" s="382"/>
    </row>
    <row r="46553" spans="5:5">
      <c r="E46553" s="382"/>
    </row>
    <row r="46554" spans="5:5">
      <c r="E46554" s="382"/>
    </row>
    <row r="46555" spans="5:5">
      <c r="E46555" s="382"/>
    </row>
    <row r="46556" spans="5:5">
      <c r="E46556" s="382"/>
    </row>
    <row r="46557" spans="5:5">
      <c r="E46557" s="382"/>
    </row>
    <row r="46558" spans="5:5">
      <c r="E46558" s="382"/>
    </row>
    <row r="46559" spans="5:5">
      <c r="E46559" s="382"/>
    </row>
    <row r="46560" spans="5:5">
      <c r="E46560" s="382"/>
    </row>
    <row r="46561" spans="5:5">
      <c r="E46561" s="382"/>
    </row>
    <row r="46562" spans="5:5">
      <c r="E46562" s="382"/>
    </row>
    <row r="46563" spans="5:5">
      <c r="E46563" s="382"/>
    </row>
    <row r="46564" spans="5:5">
      <c r="E46564" s="382"/>
    </row>
    <row r="46565" spans="5:5">
      <c r="E46565" s="382"/>
    </row>
    <row r="46566" spans="5:5">
      <c r="E46566" s="382"/>
    </row>
    <row r="46567" spans="5:5">
      <c r="E46567" s="382"/>
    </row>
    <row r="46568" spans="5:5">
      <c r="E46568" s="382"/>
    </row>
    <row r="46569" spans="5:5">
      <c r="E46569" s="382"/>
    </row>
    <row r="46570" spans="5:5">
      <c r="E46570" s="382"/>
    </row>
    <row r="46571" spans="5:5">
      <c r="E46571" s="382"/>
    </row>
    <row r="46572" spans="5:5">
      <c r="E46572" s="382"/>
    </row>
    <row r="46573" spans="5:5">
      <c r="E46573" s="382"/>
    </row>
    <row r="46574" spans="5:5">
      <c r="E46574" s="382"/>
    </row>
    <row r="46575" spans="5:5">
      <c r="E46575" s="382"/>
    </row>
    <row r="46576" spans="5:5">
      <c r="E46576" s="382"/>
    </row>
    <row r="46577" spans="5:5">
      <c r="E46577" s="382"/>
    </row>
    <row r="46578" spans="5:5">
      <c r="E46578" s="382"/>
    </row>
    <row r="46579" spans="5:5">
      <c r="E46579" s="382"/>
    </row>
    <row r="46580" spans="5:5">
      <c r="E46580" s="382"/>
    </row>
    <row r="46581" spans="5:5">
      <c r="E46581" s="382"/>
    </row>
    <row r="46582" spans="5:5">
      <c r="E46582" s="382"/>
    </row>
    <row r="46583" spans="5:5">
      <c r="E46583" s="382"/>
    </row>
    <row r="46584" spans="5:5">
      <c r="E46584" s="382"/>
    </row>
    <row r="46585" spans="5:5">
      <c r="E46585" s="382"/>
    </row>
    <row r="46586" spans="5:5">
      <c r="E46586" s="382"/>
    </row>
    <row r="46587" spans="5:5">
      <c r="E46587" s="382"/>
    </row>
    <row r="46588" spans="5:5">
      <c r="E46588" s="382"/>
    </row>
    <row r="46589" spans="5:5">
      <c r="E46589" s="382"/>
    </row>
    <row r="46590" spans="5:5">
      <c r="E46590" s="382"/>
    </row>
    <row r="46591" spans="5:5">
      <c r="E46591" s="382"/>
    </row>
    <row r="46592" spans="5:5">
      <c r="E46592" s="382"/>
    </row>
    <row r="46593" spans="5:5">
      <c r="E46593" s="382"/>
    </row>
    <row r="46594" spans="5:5">
      <c r="E46594" s="382"/>
    </row>
    <row r="46595" spans="5:5">
      <c r="E46595" s="382"/>
    </row>
    <row r="46596" spans="5:5">
      <c r="E46596" s="382"/>
    </row>
    <row r="46597" spans="5:5">
      <c r="E46597" s="382"/>
    </row>
    <row r="46598" spans="5:5">
      <c r="E46598" s="382"/>
    </row>
    <row r="46599" spans="5:5">
      <c r="E46599" s="382"/>
    </row>
    <row r="46600" spans="5:5">
      <c r="E46600" s="382"/>
    </row>
    <row r="46601" spans="5:5">
      <c r="E46601" s="382"/>
    </row>
    <row r="46602" spans="5:5">
      <c r="E46602" s="382"/>
    </row>
    <row r="46603" spans="5:5">
      <c r="E46603" s="382"/>
    </row>
    <row r="46604" spans="5:5">
      <c r="E46604" s="382"/>
    </row>
    <row r="46605" spans="5:5">
      <c r="E46605" s="382"/>
    </row>
    <row r="46606" spans="5:5">
      <c r="E46606" s="382"/>
    </row>
    <row r="46607" spans="5:5">
      <c r="E46607" s="382"/>
    </row>
    <row r="46608" spans="5:5">
      <c r="E46608" s="382"/>
    </row>
    <row r="46609" spans="5:5">
      <c r="E46609" s="382"/>
    </row>
    <row r="46610" spans="5:5">
      <c r="E46610" s="382"/>
    </row>
    <row r="46611" spans="5:5">
      <c r="E46611" s="382"/>
    </row>
    <row r="46612" spans="5:5">
      <c r="E46612" s="382"/>
    </row>
    <row r="46613" spans="5:5">
      <c r="E46613" s="382"/>
    </row>
    <row r="46614" spans="5:5">
      <c r="E46614" s="382"/>
    </row>
    <row r="46615" spans="5:5">
      <c r="E46615" s="382"/>
    </row>
    <row r="46616" spans="5:5">
      <c r="E46616" s="382"/>
    </row>
    <row r="46617" spans="5:5">
      <c r="E46617" s="382"/>
    </row>
    <row r="46618" spans="5:5">
      <c r="E46618" s="382"/>
    </row>
    <row r="46619" spans="5:5">
      <c r="E46619" s="382"/>
    </row>
    <row r="46620" spans="5:5">
      <c r="E46620" s="382"/>
    </row>
    <row r="46621" spans="5:5">
      <c r="E46621" s="382"/>
    </row>
    <row r="46622" spans="5:5">
      <c r="E46622" s="382"/>
    </row>
    <row r="46623" spans="5:5">
      <c r="E46623" s="382"/>
    </row>
    <row r="46624" spans="5:5">
      <c r="E46624" s="382"/>
    </row>
    <row r="46625" spans="5:5">
      <c r="E46625" s="382"/>
    </row>
    <row r="46626" spans="5:5">
      <c r="E46626" s="382"/>
    </row>
    <row r="46627" spans="5:5">
      <c r="E46627" s="382"/>
    </row>
    <row r="46628" spans="5:5">
      <c r="E46628" s="382"/>
    </row>
    <row r="46629" spans="5:5">
      <c r="E46629" s="382"/>
    </row>
    <row r="46630" spans="5:5">
      <c r="E46630" s="382"/>
    </row>
    <row r="46631" spans="5:5">
      <c r="E46631" s="382"/>
    </row>
    <row r="46632" spans="5:5">
      <c r="E46632" s="382"/>
    </row>
    <row r="46633" spans="5:5">
      <c r="E46633" s="382"/>
    </row>
    <row r="46634" spans="5:5">
      <c r="E46634" s="382"/>
    </row>
    <row r="46635" spans="5:5">
      <c r="E46635" s="382"/>
    </row>
    <row r="46636" spans="5:5">
      <c r="E46636" s="382"/>
    </row>
    <row r="46637" spans="5:5">
      <c r="E46637" s="382"/>
    </row>
    <row r="46638" spans="5:5">
      <c r="E46638" s="382"/>
    </row>
    <row r="46639" spans="5:5">
      <c r="E46639" s="382"/>
    </row>
    <row r="46640" spans="5:5">
      <c r="E46640" s="382"/>
    </row>
    <row r="46641" spans="5:5">
      <c r="E46641" s="382"/>
    </row>
    <row r="46642" spans="5:5">
      <c r="E46642" s="382"/>
    </row>
    <row r="46643" spans="5:5">
      <c r="E46643" s="382"/>
    </row>
    <row r="46644" spans="5:5">
      <c r="E46644" s="382"/>
    </row>
    <row r="46645" spans="5:5">
      <c r="E46645" s="382"/>
    </row>
    <row r="46646" spans="5:5">
      <c r="E46646" s="382"/>
    </row>
    <row r="46647" spans="5:5">
      <c r="E46647" s="382"/>
    </row>
    <row r="46648" spans="5:5">
      <c r="E46648" s="382"/>
    </row>
    <row r="46649" spans="5:5">
      <c r="E46649" s="382"/>
    </row>
    <row r="46650" spans="5:5">
      <c r="E46650" s="382"/>
    </row>
    <row r="46651" spans="5:5">
      <c r="E46651" s="382"/>
    </row>
    <row r="46652" spans="5:5">
      <c r="E46652" s="382"/>
    </row>
    <row r="46653" spans="5:5">
      <c r="E46653" s="382"/>
    </row>
    <row r="46654" spans="5:5">
      <c r="E46654" s="382"/>
    </row>
    <row r="46655" spans="5:5">
      <c r="E46655" s="382"/>
    </row>
    <row r="46656" spans="5:5">
      <c r="E46656" s="382"/>
    </row>
    <row r="46657" spans="5:5">
      <c r="E46657" s="382"/>
    </row>
    <row r="46658" spans="5:5">
      <c r="E46658" s="382"/>
    </row>
    <row r="46659" spans="5:5">
      <c r="E46659" s="382"/>
    </row>
    <row r="46660" spans="5:5">
      <c r="E46660" s="382"/>
    </row>
    <row r="46661" spans="5:5">
      <c r="E46661" s="382"/>
    </row>
    <row r="46662" spans="5:5">
      <c r="E46662" s="382"/>
    </row>
    <row r="46663" spans="5:5">
      <c r="E46663" s="382"/>
    </row>
    <row r="46664" spans="5:5">
      <c r="E46664" s="382"/>
    </row>
    <row r="46665" spans="5:5">
      <c r="E46665" s="382"/>
    </row>
    <row r="46666" spans="5:5">
      <c r="E46666" s="382"/>
    </row>
    <row r="46667" spans="5:5">
      <c r="E46667" s="382"/>
    </row>
    <row r="46668" spans="5:5">
      <c r="E46668" s="382"/>
    </row>
    <row r="46669" spans="5:5">
      <c r="E46669" s="382"/>
    </row>
    <row r="46670" spans="5:5">
      <c r="E46670" s="382"/>
    </row>
    <row r="46671" spans="5:5">
      <c r="E46671" s="382"/>
    </row>
    <row r="46672" spans="5:5">
      <c r="E46672" s="382"/>
    </row>
    <row r="46673" spans="5:5">
      <c r="E46673" s="382"/>
    </row>
    <row r="46674" spans="5:5">
      <c r="E46674" s="382"/>
    </row>
    <row r="46675" spans="5:5">
      <c r="E46675" s="382"/>
    </row>
    <row r="46676" spans="5:5">
      <c r="E46676" s="382"/>
    </row>
    <row r="46677" spans="5:5">
      <c r="E46677" s="382"/>
    </row>
    <row r="46678" spans="5:5">
      <c r="E46678" s="382"/>
    </row>
    <row r="46679" spans="5:5">
      <c r="E46679" s="382"/>
    </row>
    <row r="46680" spans="5:5">
      <c r="E46680" s="382"/>
    </row>
    <row r="46681" spans="5:5">
      <c r="E46681" s="382"/>
    </row>
    <row r="46682" spans="5:5">
      <c r="E46682" s="382"/>
    </row>
    <row r="46683" spans="5:5">
      <c r="E46683" s="382"/>
    </row>
    <row r="46684" spans="5:5">
      <c r="E46684" s="382"/>
    </row>
    <row r="46685" spans="5:5">
      <c r="E46685" s="382"/>
    </row>
    <row r="46686" spans="5:5">
      <c r="E46686" s="382"/>
    </row>
    <row r="46687" spans="5:5">
      <c r="E46687" s="382"/>
    </row>
    <row r="46688" spans="5:5">
      <c r="E46688" s="382"/>
    </row>
    <row r="46689" spans="5:5">
      <c r="E46689" s="382"/>
    </row>
    <row r="46690" spans="5:5">
      <c r="E46690" s="382"/>
    </row>
    <row r="46691" spans="5:5">
      <c r="E46691" s="382"/>
    </row>
    <row r="46692" spans="5:5">
      <c r="E46692" s="382"/>
    </row>
    <row r="46693" spans="5:5">
      <c r="E46693" s="382"/>
    </row>
    <row r="46694" spans="5:5">
      <c r="E46694" s="382"/>
    </row>
    <row r="46695" spans="5:5">
      <c r="E46695" s="382"/>
    </row>
    <row r="46696" spans="5:5">
      <c r="E46696" s="382"/>
    </row>
    <row r="46697" spans="5:5">
      <c r="E46697" s="382"/>
    </row>
    <row r="46698" spans="5:5">
      <c r="E46698" s="382"/>
    </row>
    <row r="46699" spans="5:5">
      <c r="E46699" s="382"/>
    </row>
    <row r="46700" spans="5:5">
      <c r="E46700" s="382"/>
    </row>
    <row r="46701" spans="5:5">
      <c r="E46701" s="382"/>
    </row>
    <row r="46702" spans="5:5">
      <c r="E46702" s="382"/>
    </row>
    <row r="46703" spans="5:5">
      <c r="E46703" s="382"/>
    </row>
    <row r="46704" spans="5:5">
      <c r="E46704" s="382"/>
    </row>
    <row r="46705" spans="5:5">
      <c r="E46705" s="382"/>
    </row>
    <row r="46706" spans="5:5">
      <c r="E46706" s="382"/>
    </row>
    <row r="46707" spans="5:5">
      <c r="E46707" s="382"/>
    </row>
    <row r="46708" spans="5:5">
      <c r="E46708" s="382"/>
    </row>
    <row r="46709" spans="5:5">
      <c r="E46709" s="382"/>
    </row>
    <row r="46710" spans="5:5">
      <c r="E46710" s="382"/>
    </row>
    <row r="46711" spans="5:5">
      <c r="E46711" s="382"/>
    </row>
    <row r="46712" spans="5:5">
      <c r="E46712" s="382"/>
    </row>
    <row r="46713" spans="5:5">
      <c r="E46713" s="382"/>
    </row>
    <row r="46714" spans="5:5">
      <c r="E46714" s="382"/>
    </row>
    <row r="46715" spans="5:5">
      <c r="E46715" s="382"/>
    </row>
    <row r="46716" spans="5:5">
      <c r="E46716" s="382"/>
    </row>
    <row r="46717" spans="5:5">
      <c r="E46717" s="382"/>
    </row>
    <row r="46718" spans="5:5">
      <c r="E46718" s="382"/>
    </row>
    <row r="46719" spans="5:5">
      <c r="E46719" s="382"/>
    </row>
    <row r="46720" spans="5:5">
      <c r="E46720" s="382"/>
    </row>
    <row r="46721" spans="5:5">
      <c r="E46721" s="382"/>
    </row>
    <row r="46722" spans="5:5">
      <c r="E46722" s="382"/>
    </row>
    <row r="46723" spans="5:5">
      <c r="E46723" s="382"/>
    </row>
    <row r="46724" spans="5:5">
      <c r="E46724" s="382"/>
    </row>
    <row r="46725" spans="5:5">
      <c r="E46725" s="382"/>
    </row>
    <row r="46726" spans="5:5">
      <c r="E46726" s="382"/>
    </row>
    <row r="46727" spans="5:5">
      <c r="E46727" s="382"/>
    </row>
    <row r="46728" spans="5:5">
      <c r="E46728" s="382"/>
    </row>
    <row r="46729" spans="5:5">
      <c r="E46729" s="382"/>
    </row>
    <row r="46730" spans="5:5">
      <c r="E46730" s="382"/>
    </row>
    <row r="46731" spans="5:5">
      <c r="E46731" s="382"/>
    </row>
    <row r="46732" spans="5:5">
      <c r="E46732" s="382"/>
    </row>
    <row r="46733" spans="5:5">
      <c r="E46733" s="382"/>
    </row>
    <row r="46734" spans="5:5">
      <c r="E46734" s="382"/>
    </row>
    <row r="46735" spans="5:5">
      <c r="E46735" s="382"/>
    </row>
    <row r="46736" spans="5:5">
      <c r="E46736" s="382"/>
    </row>
    <row r="46737" spans="5:5">
      <c r="E46737" s="382"/>
    </row>
    <row r="46738" spans="5:5">
      <c r="E46738" s="382"/>
    </row>
    <row r="46739" spans="5:5">
      <c r="E46739" s="382"/>
    </row>
    <row r="46740" spans="5:5">
      <c r="E46740" s="382"/>
    </row>
    <row r="46741" spans="5:5">
      <c r="E46741" s="382"/>
    </row>
    <row r="46742" spans="5:5">
      <c r="E46742" s="382"/>
    </row>
    <row r="46743" spans="5:5">
      <c r="E46743" s="382"/>
    </row>
    <row r="46744" spans="5:5">
      <c r="E46744" s="382"/>
    </row>
    <row r="46745" spans="5:5">
      <c r="E46745" s="382"/>
    </row>
    <row r="46746" spans="5:5">
      <c r="E46746" s="382"/>
    </row>
    <row r="46747" spans="5:5">
      <c r="E46747" s="382"/>
    </row>
    <row r="46748" spans="5:5">
      <c r="E46748" s="382"/>
    </row>
    <row r="46749" spans="5:5">
      <c r="E46749" s="382"/>
    </row>
    <row r="46750" spans="5:5">
      <c r="E46750" s="382"/>
    </row>
    <row r="46751" spans="5:5">
      <c r="E46751" s="382"/>
    </row>
    <row r="46752" spans="5:5">
      <c r="E46752" s="382"/>
    </row>
    <row r="46753" spans="5:5">
      <c r="E46753" s="382"/>
    </row>
    <row r="46754" spans="5:5">
      <c r="E46754" s="382"/>
    </row>
    <row r="46755" spans="5:5">
      <c r="E46755" s="382"/>
    </row>
    <row r="46756" spans="5:5">
      <c r="E46756" s="382"/>
    </row>
    <row r="46757" spans="5:5">
      <c r="E46757" s="382"/>
    </row>
    <row r="46758" spans="5:5">
      <c r="E46758" s="382"/>
    </row>
    <row r="46759" spans="5:5">
      <c r="E46759" s="382"/>
    </row>
    <row r="46760" spans="5:5">
      <c r="E46760" s="382"/>
    </row>
    <row r="46761" spans="5:5">
      <c r="E46761" s="382"/>
    </row>
    <row r="46762" spans="5:5">
      <c r="E46762" s="382"/>
    </row>
    <row r="46763" spans="5:5">
      <c r="E46763" s="382"/>
    </row>
    <row r="46764" spans="5:5">
      <c r="E46764" s="382"/>
    </row>
    <row r="46765" spans="5:5">
      <c r="E46765" s="382"/>
    </row>
    <row r="46766" spans="5:5">
      <c r="E46766" s="382"/>
    </row>
    <row r="46767" spans="5:5">
      <c r="E46767" s="382"/>
    </row>
    <row r="46768" spans="5:5">
      <c r="E46768" s="382"/>
    </row>
    <row r="46769" spans="5:5">
      <c r="E46769" s="382"/>
    </row>
    <row r="46770" spans="5:5">
      <c r="E46770" s="382"/>
    </row>
    <row r="46771" spans="5:5">
      <c r="E46771" s="382"/>
    </row>
    <row r="46772" spans="5:5">
      <c r="E46772" s="382"/>
    </row>
    <row r="46773" spans="5:5">
      <c r="E46773" s="382"/>
    </row>
    <row r="46774" spans="5:5">
      <c r="E46774" s="382"/>
    </row>
    <row r="46775" spans="5:5">
      <c r="E46775" s="382"/>
    </row>
    <row r="46776" spans="5:5">
      <c r="E46776" s="382"/>
    </row>
    <row r="46777" spans="5:5">
      <c r="E46777" s="382"/>
    </row>
    <row r="46778" spans="5:5">
      <c r="E46778" s="382"/>
    </row>
    <row r="46779" spans="5:5">
      <c r="E46779" s="382"/>
    </row>
    <row r="46780" spans="5:5">
      <c r="E46780" s="382"/>
    </row>
    <row r="46781" spans="5:5">
      <c r="E46781" s="382"/>
    </row>
    <row r="46782" spans="5:5">
      <c r="E46782" s="382"/>
    </row>
    <row r="46783" spans="5:5">
      <c r="E46783" s="382"/>
    </row>
    <row r="46784" spans="5:5">
      <c r="E46784" s="382"/>
    </row>
    <row r="46785" spans="5:5">
      <c r="E46785" s="382"/>
    </row>
    <row r="46786" spans="5:5">
      <c r="E46786" s="382"/>
    </row>
    <row r="46787" spans="5:5">
      <c r="E46787" s="382"/>
    </row>
    <row r="46788" spans="5:5">
      <c r="E46788" s="382"/>
    </row>
    <row r="46789" spans="5:5">
      <c r="E46789" s="382"/>
    </row>
    <row r="46790" spans="5:5">
      <c r="E46790" s="382"/>
    </row>
    <row r="46791" spans="5:5">
      <c r="E46791" s="382"/>
    </row>
    <row r="46792" spans="5:5">
      <c r="E46792" s="382"/>
    </row>
    <row r="46793" spans="5:5">
      <c r="E46793" s="382"/>
    </row>
    <row r="46794" spans="5:5">
      <c r="E46794" s="382"/>
    </row>
    <row r="46795" spans="5:5">
      <c r="E46795" s="382"/>
    </row>
    <row r="46796" spans="5:5">
      <c r="E46796" s="382"/>
    </row>
    <row r="46797" spans="5:5">
      <c r="E46797" s="382"/>
    </row>
    <row r="46798" spans="5:5">
      <c r="E46798" s="382"/>
    </row>
    <row r="46799" spans="5:5">
      <c r="E46799" s="382"/>
    </row>
    <row r="46800" spans="5:5">
      <c r="E46800" s="382"/>
    </row>
    <row r="46801" spans="5:5">
      <c r="E46801" s="382"/>
    </row>
    <row r="46802" spans="5:5">
      <c r="E46802" s="382"/>
    </row>
    <row r="46803" spans="5:5">
      <c r="E46803" s="382"/>
    </row>
    <row r="46804" spans="5:5">
      <c r="E46804" s="382"/>
    </row>
    <row r="46805" spans="5:5">
      <c r="E46805" s="382"/>
    </row>
    <row r="46806" spans="5:5">
      <c r="E46806" s="382"/>
    </row>
    <row r="46807" spans="5:5">
      <c r="E46807" s="382"/>
    </row>
    <row r="46808" spans="5:5">
      <c r="E46808" s="382"/>
    </row>
    <row r="46809" spans="5:5">
      <c r="E46809" s="382"/>
    </row>
    <row r="46810" spans="5:5">
      <c r="E46810" s="382"/>
    </row>
    <row r="46811" spans="5:5">
      <c r="E46811" s="382"/>
    </row>
    <row r="46812" spans="5:5">
      <c r="E46812" s="382"/>
    </row>
    <row r="46813" spans="5:5">
      <c r="E46813" s="382"/>
    </row>
    <row r="46814" spans="5:5">
      <c r="E46814" s="382"/>
    </row>
    <row r="46815" spans="5:5">
      <c r="E46815" s="382"/>
    </row>
    <row r="46816" spans="5:5">
      <c r="E46816" s="382"/>
    </row>
    <row r="46817" spans="5:5">
      <c r="E46817" s="382"/>
    </row>
    <row r="46818" spans="5:5">
      <c r="E46818" s="382"/>
    </row>
    <row r="46819" spans="5:5">
      <c r="E46819" s="382"/>
    </row>
    <row r="46820" spans="5:5">
      <c r="E46820" s="382"/>
    </row>
    <row r="46821" spans="5:5">
      <c r="E46821" s="382"/>
    </row>
    <row r="46822" spans="5:5">
      <c r="E46822" s="382"/>
    </row>
    <row r="46823" spans="5:5">
      <c r="E46823" s="382"/>
    </row>
    <row r="46824" spans="5:5">
      <c r="E46824" s="382"/>
    </row>
    <row r="46825" spans="5:5">
      <c r="E46825" s="382"/>
    </row>
    <row r="46826" spans="5:5">
      <c r="E46826" s="382"/>
    </row>
    <row r="46827" spans="5:5">
      <c r="E46827" s="382"/>
    </row>
    <row r="46828" spans="5:5">
      <c r="E46828" s="382"/>
    </row>
    <row r="46829" spans="5:5">
      <c r="E46829" s="382"/>
    </row>
    <row r="46830" spans="5:5">
      <c r="E46830" s="382"/>
    </row>
    <row r="46831" spans="5:5">
      <c r="E46831" s="382"/>
    </row>
    <row r="46832" spans="5:5">
      <c r="E46832" s="382"/>
    </row>
    <row r="46833" spans="5:5">
      <c r="E46833" s="382"/>
    </row>
    <row r="46834" spans="5:5">
      <c r="E46834" s="382"/>
    </row>
    <row r="46835" spans="5:5">
      <c r="E46835" s="382"/>
    </row>
    <row r="46836" spans="5:5">
      <c r="E46836" s="382"/>
    </row>
    <row r="46837" spans="5:5">
      <c r="E46837" s="382"/>
    </row>
    <row r="46838" spans="5:5">
      <c r="E46838" s="382"/>
    </row>
    <row r="46839" spans="5:5">
      <c r="E46839" s="382"/>
    </row>
    <row r="46840" spans="5:5">
      <c r="E46840" s="382"/>
    </row>
    <row r="46841" spans="5:5">
      <c r="E46841" s="382"/>
    </row>
    <row r="46842" spans="5:5">
      <c r="E46842" s="382"/>
    </row>
    <row r="46843" spans="5:5">
      <c r="E46843" s="382"/>
    </row>
    <row r="46844" spans="5:5">
      <c r="E46844" s="382"/>
    </row>
    <row r="46845" spans="5:5">
      <c r="E46845" s="382"/>
    </row>
    <row r="46846" spans="5:5">
      <c r="E46846" s="382"/>
    </row>
    <row r="46847" spans="5:5">
      <c r="E46847" s="382"/>
    </row>
    <row r="46848" spans="5:5">
      <c r="E46848" s="382"/>
    </row>
    <row r="46849" spans="5:5">
      <c r="E46849" s="382"/>
    </row>
    <row r="46850" spans="5:5">
      <c r="E46850" s="382"/>
    </row>
    <row r="46851" spans="5:5">
      <c r="E46851" s="382"/>
    </row>
    <row r="46852" spans="5:5">
      <c r="E46852" s="382"/>
    </row>
    <row r="46853" spans="5:5">
      <c r="E46853" s="382"/>
    </row>
    <row r="46854" spans="5:5">
      <c r="E46854" s="382"/>
    </row>
    <row r="46855" spans="5:5">
      <c r="E46855" s="382"/>
    </row>
    <row r="46856" spans="5:5">
      <c r="E46856" s="382"/>
    </row>
    <row r="46857" spans="5:5">
      <c r="E46857" s="382"/>
    </row>
    <row r="46858" spans="5:5">
      <c r="E46858" s="382"/>
    </row>
    <row r="46859" spans="5:5">
      <c r="E46859" s="382"/>
    </row>
    <row r="46860" spans="5:5">
      <c r="E46860" s="382"/>
    </row>
    <row r="46861" spans="5:5">
      <c r="E46861" s="382"/>
    </row>
    <row r="46862" spans="5:5">
      <c r="E46862" s="382"/>
    </row>
    <row r="46863" spans="5:5">
      <c r="E46863" s="382"/>
    </row>
    <row r="46864" spans="5:5">
      <c r="E46864" s="382"/>
    </row>
    <row r="46865" spans="5:5">
      <c r="E46865" s="382"/>
    </row>
    <row r="46866" spans="5:5">
      <c r="E46866" s="382"/>
    </row>
    <row r="46867" spans="5:5">
      <c r="E46867" s="382"/>
    </row>
    <row r="46868" spans="5:5">
      <c r="E46868" s="382"/>
    </row>
    <row r="46869" spans="5:5">
      <c r="E46869" s="382"/>
    </row>
    <row r="46870" spans="5:5">
      <c r="E46870" s="382"/>
    </row>
    <row r="46871" spans="5:5">
      <c r="E46871" s="382"/>
    </row>
    <row r="46872" spans="5:5">
      <c r="E46872" s="382"/>
    </row>
    <row r="46873" spans="5:5">
      <c r="E46873" s="382"/>
    </row>
    <row r="46874" spans="5:5">
      <c r="E46874" s="382"/>
    </row>
    <row r="46875" spans="5:5">
      <c r="E46875" s="382"/>
    </row>
    <row r="46876" spans="5:5">
      <c r="E46876" s="382"/>
    </row>
    <row r="46877" spans="5:5">
      <c r="E46877" s="382"/>
    </row>
    <row r="46878" spans="5:5">
      <c r="E46878" s="382"/>
    </row>
    <row r="46879" spans="5:5">
      <c r="E46879" s="382"/>
    </row>
    <row r="46880" spans="5:5">
      <c r="E46880" s="382"/>
    </row>
    <row r="46881" spans="5:5">
      <c r="E46881" s="382"/>
    </row>
    <row r="46882" spans="5:5">
      <c r="E46882" s="382"/>
    </row>
    <row r="46883" spans="5:5">
      <c r="E46883" s="382"/>
    </row>
    <row r="46884" spans="5:5">
      <c r="E46884" s="382"/>
    </row>
    <row r="46885" spans="5:5">
      <c r="E46885" s="382"/>
    </row>
    <row r="46886" spans="5:5">
      <c r="E46886" s="382"/>
    </row>
    <row r="46887" spans="5:5">
      <c r="E46887" s="382"/>
    </row>
    <row r="46888" spans="5:5">
      <c r="E46888" s="382"/>
    </row>
    <row r="46889" spans="5:5">
      <c r="E46889" s="382"/>
    </row>
    <row r="46890" spans="5:5">
      <c r="E46890" s="382"/>
    </row>
    <row r="46891" spans="5:5">
      <c r="E46891" s="382"/>
    </row>
    <row r="46892" spans="5:5">
      <c r="E46892" s="382"/>
    </row>
    <row r="46893" spans="5:5">
      <c r="E46893" s="382"/>
    </row>
    <row r="46894" spans="5:5">
      <c r="E46894" s="382"/>
    </row>
    <row r="46895" spans="5:5">
      <c r="E46895" s="382"/>
    </row>
    <row r="46896" spans="5:5">
      <c r="E46896" s="382"/>
    </row>
    <row r="46897" spans="5:5">
      <c r="E46897" s="382"/>
    </row>
    <row r="46898" spans="5:5">
      <c r="E46898" s="382"/>
    </row>
    <row r="46899" spans="5:5">
      <c r="E46899" s="382"/>
    </row>
    <row r="46900" spans="5:5">
      <c r="E46900" s="382"/>
    </row>
    <row r="46901" spans="5:5">
      <c r="E46901" s="382"/>
    </row>
    <row r="46902" spans="5:5">
      <c r="E46902" s="382"/>
    </row>
    <row r="46903" spans="5:5">
      <c r="E46903" s="382"/>
    </row>
    <row r="46904" spans="5:5">
      <c r="E46904" s="382"/>
    </row>
    <row r="46905" spans="5:5">
      <c r="E46905" s="382"/>
    </row>
    <row r="46906" spans="5:5">
      <c r="E46906" s="382"/>
    </row>
    <row r="46907" spans="5:5">
      <c r="E46907" s="382"/>
    </row>
    <row r="46908" spans="5:5">
      <c r="E46908" s="382"/>
    </row>
    <row r="46909" spans="5:5">
      <c r="E46909" s="382"/>
    </row>
    <row r="46910" spans="5:5">
      <c r="E46910" s="382"/>
    </row>
    <row r="46911" spans="5:5">
      <c r="E46911" s="382"/>
    </row>
    <row r="46912" spans="5:5">
      <c r="E46912" s="382"/>
    </row>
    <row r="46913" spans="5:5">
      <c r="E46913" s="382"/>
    </row>
    <row r="46914" spans="5:5">
      <c r="E46914" s="382"/>
    </row>
    <row r="46915" spans="5:5">
      <c r="E46915" s="382"/>
    </row>
    <row r="46916" spans="5:5">
      <c r="E46916" s="382"/>
    </row>
    <row r="46917" spans="5:5">
      <c r="E46917" s="382"/>
    </row>
    <row r="46918" spans="5:5">
      <c r="E46918" s="382"/>
    </row>
    <row r="46919" spans="5:5">
      <c r="E46919" s="382"/>
    </row>
    <row r="46920" spans="5:5">
      <c r="E46920" s="382"/>
    </row>
    <row r="46921" spans="5:5">
      <c r="E46921" s="382"/>
    </row>
    <row r="46922" spans="5:5">
      <c r="E46922" s="382"/>
    </row>
    <row r="46923" spans="5:5">
      <c r="E46923" s="382"/>
    </row>
    <row r="46924" spans="5:5">
      <c r="E46924" s="382"/>
    </row>
    <row r="46925" spans="5:5">
      <c r="E46925" s="382"/>
    </row>
    <row r="46926" spans="5:5">
      <c r="E46926" s="382"/>
    </row>
    <row r="46927" spans="5:5">
      <c r="E46927" s="382"/>
    </row>
    <row r="46928" spans="5:5">
      <c r="E46928" s="382"/>
    </row>
    <row r="46929" spans="5:5">
      <c r="E46929" s="382"/>
    </row>
    <row r="46930" spans="5:5">
      <c r="E46930" s="382"/>
    </row>
    <row r="46931" spans="5:5">
      <c r="E46931" s="382"/>
    </row>
    <row r="46932" spans="5:5">
      <c r="E46932" s="382"/>
    </row>
    <row r="46933" spans="5:5">
      <c r="E46933" s="382"/>
    </row>
    <row r="46934" spans="5:5">
      <c r="E46934" s="382"/>
    </row>
    <row r="46935" spans="5:5">
      <c r="E46935" s="382"/>
    </row>
    <row r="46936" spans="5:5">
      <c r="E46936" s="382"/>
    </row>
    <row r="46937" spans="5:5">
      <c r="E46937" s="382"/>
    </row>
    <row r="46938" spans="5:5">
      <c r="E46938" s="382"/>
    </row>
    <row r="46939" spans="5:5">
      <c r="E46939" s="382"/>
    </row>
    <row r="46940" spans="5:5">
      <c r="E46940" s="382"/>
    </row>
    <row r="46941" spans="5:5">
      <c r="E46941" s="382"/>
    </row>
    <row r="46942" spans="5:5">
      <c r="E46942" s="382"/>
    </row>
    <row r="46943" spans="5:5">
      <c r="E46943" s="382"/>
    </row>
    <row r="46944" spans="5:5">
      <c r="E46944" s="382"/>
    </row>
    <row r="46945" spans="5:5">
      <c r="E46945" s="382"/>
    </row>
    <row r="46946" spans="5:5">
      <c r="E46946" s="382"/>
    </row>
    <row r="46947" spans="5:5">
      <c r="E46947" s="382"/>
    </row>
    <row r="46948" spans="5:5">
      <c r="E46948" s="382"/>
    </row>
    <row r="46949" spans="5:5">
      <c r="E46949" s="382"/>
    </row>
    <row r="46950" spans="5:5">
      <c r="E46950" s="382"/>
    </row>
    <row r="46951" spans="5:5">
      <c r="E46951" s="382"/>
    </row>
    <row r="46952" spans="5:5">
      <c r="E46952" s="382"/>
    </row>
    <row r="46953" spans="5:5">
      <c r="E46953" s="382"/>
    </row>
    <row r="46954" spans="5:5">
      <c r="E46954" s="382"/>
    </row>
    <row r="46955" spans="5:5">
      <c r="E46955" s="382"/>
    </row>
    <row r="46956" spans="5:5">
      <c r="E46956" s="382"/>
    </row>
    <row r="46957" spans="5:5">
      <c r="E46957" s="382"/>
    </row>
    <row r="46958" spans="5:5">
      <c r="E46958" s="382"/>
    </row>
    <row r="46959" spans="5:5">
      <c r="E46959" s="382"/>
    </row>
    <row r="46960" spans="5:5">
      <c r="E46960" s="382"/>
    </row>
    <row r="46961" spans="5:5">
      <c r="E46961" s="382"/>
    </row>
    <row r="46962" spans="5:5">
      <c r="E46962" s="382"/>
    </row>
    <row r="46963" spans="5:5">
      <c r="E46963" s="382"/>
    </row>
    <row r="46964" spans="5:5">
      <c r="E46964" s="382"/>
    </row>
    <row r="46965" spans="5:5">
      <c r="E46965" s="382"/>
    </row>
    <row r="46966" spans="5:5">
      <c r="E46966" s="382"/>
    </row>
    <row r="46967" spans="5:5">
      <c r="E46967" s="382"/>
    </row>
    <row r="46968" spans="5:5">
      <c r="E46968" s="382"/>
    </row>
    <row r="46969" spans="5:5">
      <c r="E46969" s="382"/>
    </row>
    <row r="46970" spans="5:5">
      <c r="E46970" s="382"/>
    </row>
    <row r="46971" spans="5:5">
      <c r="E46971" s="382"/>
    </row>
    <row r="46972" spans="5:5">
      <c r="E46972" s="382"/>
    </row>
    <row r="46973" spans="5:5">
      <c r="E46973" s="382"/>
    </row>
    <row r="46974" spans="5:5">
      <c r="E46974" s="382"/>
    </row>
    <row r="46975" spans="5:5">
      <c r="E46975" s="382"/>
    </row>
    <row r="46976" spans="5:5">
      <c r="E46976" s="382"/>
    </row>
    <row r="46977" spans="5:5">
      <c r="E46977" s="382"/>
    </row>
    <row r="46978" spans="5:5">
      <c r="E46978" s="382"/>
    </row>
    <row r="46979" spans="5:5">
      <c r="E46979" s="382"/>
    </row>
    <row r="46980" spans="5:5">
      <c r="E46980" s="382"/>
    </row>
    <row r="46981" spans="5:5">
      <c r="E46981" s="382"/>
    </row>
    <row r="46982" spans="5:5">
      <c r="E46982" s="382"/>
    </row>
    <row r="46983" spans="5:5">
      <c r="E46983" s="382"/>
    </row>
    <row r="46984" spans="5:5">
      <c r="E46984" s="382"/>
    </row>
    <row r="46985" spans="5:5">
      <c r="E46985" s="382"/>
    </row>
    <row r="46986" spans="5:5">
      <c r="E46986" s="382"/>
    </row>
    <row r="46987" spans="5:5">
      <c r="E46987" s="382"/>
    </row>
    <row r="46988" spans="5:5">
      <c r="E46988" s="382"/>
    </row>
    <row r="46989" spans="5:5">
      <c r="E46989" s="382"/>
    </row>
    <row r="46990" spans="5:5">
      <c r="E46990" s="382"/>
    </row>
    <row r="46991" spans="5:5">
      <c r="E46991" s="382"/>
    </row>
    <row r="46992" spans="5:5">
      <c r="E46992" s="382"/>
    </row>
    <row r="46993" spans="5:5">
      <c r="E46993" s="382"/>
    </row>
    <row r="46994" spans="5:5">
      <c r="E46994" s="382"/>
    </row>
    <row r="46995" spans="5:5">
      <c r="E46995" s="382"/>
    </row>
    <row r="46996" spans="5:5">
      <c r="E46996" s="382"/>
    </row>
    <row r="46997" spans="5:5">
      <c r="E46997" s="382"/>
    </row>
    <row r="46998" spans="5:5">
      <c r="E46998" s="382"/>
    </row>
    <row r="46999" spans="5:5">
      <c r="E46999" s="382"/>
    </row>
    <row r="47000" spans="5:5">
      <c r="E47000" s="382"/>
    </row>
    <row r="47001" spans="5:5">
      <c r="E47001" s="382"/>
    </row>
    <row r="47002" spans="5:5">
      <c r="E47002" s="382"/>
    </row>
    <row r="47003" spans="5:5">
      <c r="E47003" s="382"/>
    </row>
    <row r="47004" spans="5:5">
      <c r="E47004" s="382"/>
    </row>
    <row r="47005" spans="5:5">
      <c r="E47005" s="382"/>
    </row>
    <row r="47006" spans="5:5">
      <c r="E47006" s="382"/>
    </row>
    <row r="47007" spans="5:5">
      <c r="E47007" s="382"/>
    </row>
    <row r="47008" spans="5:5">
      <c r="E47008" s="382"/>
    </row>
    <row r="47009" spans="5:5">
      <c r="E47009" s="382"/>
    </row>
    <row r="47010" spans="5:5">
      <c r="E47010" s="382"/>
    </row>
    <row r="47011" spans="5:5">
      <c r="E47011" s="382"/>
    </row>
    <row r="47012" spans="5:5">
      <c r="E47012" s="382"/>
    </row>
    <row r="47013" spans="5:5">
      <c r="E47013" s="382"/>
    </row>
    <row r="47014" spans="5:5">
      <c r="E47014" s="382"/>
    </row>
    <row r="47015" spans="5:5">
      <c r="E47015" s="382"/>
    </row>
    <row r="47016" spans="5:5">
      <c r="E47016" s="382"/>
    </row>
    <row r="47017" spans="5:5">
      <c r="E47017" s="382"/>
    </row>
    <row r="47018" spans="5:5">
      <c r="E47018" s="382"/>
    </row>
    <row r="47019" spans="5:5">
      <c r="E47019" s="382"/>
    </row>
    <row r="47020" spans="5:5">
      <c r="E47020" s="382"/>
    </row>
    <row r="47021" spans="5:5">
      <c r="E47021" s="382"/>
    </row>
    <row r="47022" spans="5:5">
      <c r="E47022" s="382"/>
    </row>
    <row r="47023" spans="5:5">
      <c r="E47023" s="382"/>
    </row>
    <row r="47024" spans="5:5">
      <c r="E47024" s="382"/>
    </row>
    <row r="47025" spans="5:5">
      <c r="E47025" s="382"/>
    </row>
    <row r="47026" spans="5:5">
      <c r="E47026" s="382"/>
    </row>
    <row r="47027" spans="5:5">
      <c r="E47027" s="382"/>
    </row>
    <row r="47028" spans="5:5">
      <c r="E47028" s="382"/>
    </row>
    <row r="47029" spans="5:5">
      <c r="E47029" s="382"/>
    </row>
    <row r="47030" spans="5:5">
      <c r="E47030" s="382"/>
    </row>
    <row r="47031" spans="5:5">
      <c r="E47031" s="382"/>
    </row>
    <row r="47032" spans="5:5">
      <c r="E47032" s="382"/>
    </row>
    <row r="47033" spans="5:5">
      <c r="E47033" s="382"/>
    </row>
    <row r="47034" spans="5:5">
      <c r="E47034" s="382"/>
    </row>
    <row r="47035" spans="5:5">
      <c r="E47035" s="382"/>
    </row>
    <row r="47036" spans="5:5">
      <c r="E47036" s="382"/>
    </row>
    <row r="47037" spans="5:5">
      <c r="E47037" s="382"/>
    </row>
    <row r="47038" spans="5:5">
      <c r="E47038" s="382"/>
    </row>
    <row r="47039" spans="5:5">
      <c r="E47039" s="382"/>
    </row>
    <row r="47040" spans="5:5">
      <c r="E47040" s="382"/>
    </row>
    <row r="47041" spans="5:5">
      <c r="E47041" s="382"/>
    </row>
    <row r="47042" spans="5:5">
      <c r="E47042" s="382"/>
    </row>
    <row r="47043" spans="5:5">
      <c r="E47043" s="382"/>
    </row>
    <row r="47044" spans="5:5">
      <c r="E47044" s="382"/>
    </row>
    <row r="47045" spans="5:5">
      <c r="E47045" s="382"/>
    </row>
    <row r="47046" spans="5:5">
      <c r="E47046" s="382"/>
    </row>
    <row r="47047" spans="5:5">
      <c r="E47047" s="382"/>
    </row>
    <row r="47048" spans="5:5">
      <c r="E47048" s="382"/>
    </row>
    <row r="47049" spans="5:5">
      <c r="E47049" s="382"/>
    </row>
    <row r="47050" spans="5:5">
      <c r="E47050" s="382"/>
    </row>
    <row r="47051" spans="5:5">
      <c r="E47051" s="382"/>
    </row>
    <row r="47052" spans="5:5">
      <c r="E47052" s="382"/>
    </row>
    <row r="47053" spans="5:5">
      <c r="E47053" s="382"/>
    </row>
    <row r="47054" spans="5:5">
      <c r="E47054" s="382"/>
    </row>
    <row r="47055" spans="5:5">
      <c r="E47055" s="382"/>
    </row>
    <row r="47056" spans="5:5">
      <c r="E47056" s="382"/>
    </row>
    <row r="47057" spans="5:5">
      <c r="E47057" s="382"/>
    </row>
    <row r="47058" spans="5:5">
      <c r="E47058" s="382"/>
    </row>
    <row r="47059" spans="5:5">
      <c r="E47059" s="382"/>
    </row>
    <row r="47060" spans="5:5">
      <c r="E47060" s="382"/>
    </row>
    <row r="47061" spans="5:5">
      <c r="E47061" s="382"/>
    </row>
    <row r="47062" spans="5:5">
      <c r="E47062" s="382"/>
    </row>
    <row r="47063" spans="5:5">
      <c r="E47063" s="382"/>
    </row>
    <row r="47064" spans="5:5">
      <c r="E47064" s="382"/>
    </row>
    <row r="47065" spans="5:5">
      <c r="E47065" s="382"/>
    </row>
    <row r="47066" spans="5:5">
      <c r="E47066" s="382"/>
    </row>
    <row r="47067" spans="5:5">
      <c r="E47067" s="382"/>
    </row>
    <row r="47068" spans="5:5">
      <c r="E47068" s="382"/>
    </row>
    <row r="47069" spans="5:5">
      <c r="E47069" s="382"/>
    </row>
    <row r="47070" spans="5:5">
      <c r="E47070" s="382"/>
    </row>
    <row r="47071" spans="5:5">
      <c r="E47071" s="382"/>
    </row>
    <row r="47072" spans="5:5">
      <c r="E47072" s="382"/>
    </row>
    <row r="47073" spans="5:5">
      <c r="E47073" s="382"/>
    </row>
    <row r="47074" spans="5:5">
      <c r="E47074" s="382"/>
    </row>
    <row r="47075" spans="5:5">
      <c r="E47075" s="382"/>
    </row>
    <row r="47076" spans="5:5">
      <c r="E47076" s="382"/>
    </row>
    <row r="47077" spans="5:5">
      <c r="E47077" s="382"/>
    </row>
    <row r="47078" spans="5:5">
      <c r="E47078" s="382"/>
    </row>
    <row r="47079" spans="5:5">
      <c r="E47079" s="382"/>
    </row>
    <row r="47080" spans="5:5">
      <c r="E47080" s="382"/>
    </row>
    <row r="47081" spans="5:5">
      <c r="E47081" s="382"/>
    </row>
    <row r="47082" spans="5:5">
      <c r="E47082" s="382"/>
    </row>
    <row r="47083" spans="5:5">
      <c r="E47083" s="382"/>
    </row>
    <row r="47084" spans="5:5">
      <c r="E47084" s="382"/>
    </row>
    <row r="47085" spans="5:5">
      <c r="E47085" s="382"/>
    </row>
    <row r="47086" spans="5:5">
      <c r="E47086" s="382"/>
    </row>
    <row r="47087" spans="5:5">
      <c r="E47087" s="382"/>
    </row>
    <row r="47088" spans="5:5">
      <c r="E47088" s="382"/>
    </row>
    <row r="47089" spans="5:5">
      <c r="E47089" s="382"/>
    </row>
    <row r="47090" spans="5:5">
      <c r="E47090" s="382"/>
    </row>
    <row r="47091" spans="5:5">
      <c r="E47091" s="382"/>
    </row>
    <row r="47092" spans="5:5">
      <c r="E47092" s="382"/>
    </row>
    <row r="47093" spans="5:5">
      <c r="E47093" s="382"/>
    </row>
    <row r="47094" spans="5:5">
      <c r="E47094" s="382"/>
    </row>
    <row r="47095" spans="5:5">
      <c r="E47095" s="382"/>
    </row>
    <row r="47096" spans="5:5">
      <c r="E47096" s="382"/>
    </row>
    <row r="47097" spans="5:5">
      <c r="E47097" s="382"/>
    </row>
    <row r="47098" spans="5:5">
      <c r="E47098" s="382"/>
    </row>
    <row r="47099" spans="5:5">
      <c r="E47099" s="382"/>
    </row>
    <row r="47100" spans="5:5">
      <c r="E47100" s="382"/>
    </row>
    <row r="47101" spans="5:5">
      <c r="E47101" s="382"/>
    </row>
    <row r="47102" spans="5:5">
      <c r="E47102" s="382"/>
    </row>
    <row r="47103" spans="5:5">
      <c r="E47103" s="382"/>
    </row>
    <row r="47104" spans="5:5">
      <c r="E47104" s="382"/>
    </row>
    <row r="47105" spans="5:5">
      <c r="E47105" s="382"/>
    </row>
    <row r="47106" spans="5:5">
      <c r="E47106" s="382"/>
    </row>
    <row r="47107" spans="5:5">
      <c r="E47107" s="382"/>
    </row>
    <row r="47108" spans="5:5">
      <c r="E47108" s="382"/>
    </row>
    <row r="47109" spans="5:5">
      <c r="E47109" s="382"/>
    </row>
    <row r="47110" spans="5:5">
      <c r="E47110" s="382"/>
    </row>
    <row r="47111" spans="5:5">
      <c r="E47111" s="382"/>
    </row>
    <row r="47112" spans="5:5">
      <c r="E47112" s="382"/>
    </row>
    <row r="47113" spans="5:5">
      <c r="E47113" s="382"/>
    </row>
    <row r="47114" spans="5:5">
      <c r="E47114" s="382"/>
    </row>
    <row r="47115" spans="5:5">
      <c r="E47115" s="382"/>
    </row>
    <row r="47116" spans="5:5">
      <c r="E47116" s="382"/>
    </row>
    <row r="47117" spans="5:5">
      <c r="E47117" s="382"/>
    </row>
    <row r="47118" spans="5:5">
      <c r="E47118" s="382"/>
    </row>
    <row r="47119" spans="5:5">
      <c r="E47119" s="382"/>
    </row>
    <row r="47120" spans="5:5">
      <c r="E47120" s="382"/>
    </row>
    <row r="47121" spans="5:5">
      <c r="E47121" s="382"/>
    </row>
    <row r="47122" spans="5:5">
      <c r="E47122" s="382"/>
    </row>
    <row r="47123" spans="5:5">
      <c r="E47123" s="382"/>
    </row>
    <row r="47124" spans="5:5">
      <c r="E47124" s="382"/>
    </row>
    <row r="47125" spans="5:5">
      <c r="E47125" s="382"/>
    </row>
    <row r="47126" spans="5:5">
      <c r="E47126" s="382"/>
    </row>
    <row r="47127" spans="5:5">
      <c r="E47127" s="382"/>
    </row>
    <row r="47128" spans="5:5">
      <c r="E47128" s="382"/>
    </row>
    <row r="47129" spans="5:5">
      <c r="E47129" s="382"/>
    </row>
    <row r="47130" spans="5:5">
      <c r="E47130" s="382"/>
    </row>
    <row r="47131" spans="5:5">
      <c r="E47131" s="382"/>
    </row>
    <row r="47132" spans="5:5">
      <c r="E47132" s="382"/>
    </row>
    <row r="47133" spans="5:5">
      <c r="E47133" s="382"/>
    </row>
    <row r="47134" spans="5:5">
      <c r="E47134" s="382"/>
    </row>
    <row r="47135" spans="5:5">
      <c r="E47135" s="382"/>
    </row>
    <row r="47136" spans="5:5">
      <c r="E47136" s="382"/>
    </row>
    <row r="47137" spans="5:5">
      <c r="E47137" s="382"/>
    </row>
    <row r="47138" spans="5:5">
      <c r="E47138" s="382"/>
    </row>
    <row r="47139" spans="5:5">
      <c r="E47139" s="382"/>
    </row>
    <row r="47140" spans="5:5">
      <c r="E47140" s="382"/>
    </row>
    <row r="47141" spans="5:5">
      <c r="E47141" s="382"/>
    </row>
    <row r="47142" spans="5:5">
      <c r="E47142" s="382"/>
    </row>
    <row r="47143" spans="5:5">
      <c r="E47143" s="382"/>
    </row>
    <row r="47144" spans="5:5">
      <c r="E47144" s="382"/>
    </row>
    <row r="47145" spans="5:5">
      <c r="E47145" s="382"/>
    </row>
    <row r="47146" spans="5:5">
      <c r="E47146" s="382"/>
    </row>
    <row r="47147" spans="5:5">
      <c r="E47147" s="382"/>
    </row>
    <row r="47148" spans="5:5">
      <c r="E47148" s="382"/>
    </row>
    <row r="47149" spans="5:5">
      <c r="E47149" s="382"/>
    </row>
    <row r="47150" spans="5:5">
      <c r="E47150" s="382"/>
    </row>
    <row r="47151" spans="5:5">
      <c r="E47151" s="382"/>
    </row>
    <row r="47152" spans="5:5">
      <c r="E47152" s="382"/>
    </row>
    <row r="47153" spans="5:5">
      <c r="E47153" s="382"/>
    </row>
    <row r="47154" spans="5:5">
      <c r="E47154" s="382"/>
    </row>
    <row r="47155" spans="5:5">
      <c r="E47155" s="382"/>
    </row>
    <row r="47156" spans="5:5">
      <c r="E47156" s="382"/>
    </row>
    <row r="47157" spans="5:5">
      <c r="E47157" s="382"/>
    </row>
    <row r="47158" spans="5:5">
      <c r="E47158" s="382"/>
    </row>
    <row r="47159" spans="5:5">
      <c r="E47159" s="382"/>
    </row>
    <row r="47160" spans="5:5">
      <c r="E47160" s="382"/>
    </row>
    <row r="47161" spans="5:5">
      <c r="E47161" s="382"/>
    </row>
    <row r="47162" spans="5:5">
      <c r="E47162" s="382"/>
    </row>
    <row r="47163" spans="5:5">
      <c r="E47163" s="382"/>
    </row>
    <row r="47164" spans="5:5">
      <c r="E47164" s="382"/>
    </row>
    <row r="47165" spans="5:5">
      <c r="E47165" s="382"/>
    </row>
    <row r="47166" spans="5:5">
      <c r="E47166" s="382"/>
    </row>
    <row r="47167" spans="5:5">
      <c r="E47167" s="382"/>
    </row>
    <row r="47168" spans="5:5">
      <c r="E47168" s="382"/>
    </row>
    <row r="47169" spans="5:5">
      <c r="E47169" s="382"/>
    </row>
    <row r="47170" spans="5:5">
      <c r="E47170" s="382"/>
    </row>
    <row r="47171" spans="5:5">
      <c r="E47171" s="382"/>
    </row>
    <row r="47172" spans="5:5">
      <c r="E47172" s="382"/>
    </row>
    <row r="47173" spans="5:5">
      <c r="E47173" s="382"/>
    </row>
    <row r="47174" spans="5:5">
      <c r="E47174" s="382"/>
    </row>
    <row r="47175" spans="5:5">
      <c r="E47175" s="382"/>
    </row>
    <row r="47176" spans="5:5">
      <c r="E47176" s="382"/>
    </row>
    <row r="47177" spans="5:5">
      <c r="E47177" s="382"/>
    </row>
    <row r="47178" spans="5:5">
      <c r="E47178" s="382"/>
    </row>
    <row r="47179" spans="5:5">
      <c r="E47179" s="382"/>
    </row>
    <row r="47180" spans="5:5">
      <c r="E47180" s="382"/>
    </row>
    <row r="47181" spans="5:5">
      <c r="E47181" s="382"/>
    </row>
    <row r="47182" spans="5:5">
      <c r="E47182" s="382"/>
    </row>
    <row r="47183" spans="5:5">
      <c r="E47183" s="382"/>
    </row>
    <row r="47184" spans="5:5">
      <c r="E47184" s="382"/>
    </row>
    <row r="47185" spans="5:5">
      <c r="E47185" s="382"/>
    </row>
    <row r="47186" spans="5:5">
      <c r="E47186" s="382"/>
    </row>
    <row r="47187" spans="5:5">
      <c r="E47187" s="382"/>
    </row>
    <row r="47188" spans="5:5">
      <c r="E47188" s="382"/>
    </row>
    <row r="47189" spans="5:5">
      <c r="E47189" s="382"/>
    </row>
    <row r="47190" spans="5:5">
      <c r="E47190" s="382"/>
    </row>
    <row r="47191" spans="5:5">
      <c r="E47191" s="382"/>
    </row>
    <row r="47192" spans="5:5">
      <c r="E47192" s="382"/>
    </row>
    <row r="47193" spans="5:5">
      <c r="E47193" s="382"/>
    </row>
    <row r="47194" spans="5:5">
      <c r="E47194" s="382"/>
    </row>
    <row r="47195" spans="5:5">
      <c r="E47195" s="382"/>
    </row>
    <row r="47196" spans="5:5">
      <c r="E47196" s="382"/>
    </row>
    <row r="47197" spans="5:5">
      <c r="E47197" s="382"/>
    </row>
    <row r="47198" spans="5:5">
      <c r="E47198" s="382"/>
    </row>
    <row r="47199" spans="5:5">
      <c r="E47199" s="382"/>
    </row>
    <row r="47200" spans="5:5">
      <c r="E47200" s="382"/>
    </row>
    <row r="47201" spans="5:5">
      <c r="E47201" s="382"/>
    </row>
    <row r="47202" spans="5:5">
      <c r="E47202" s="382"/>
    </row>
    <row r="47203" spans="5:5">
      <c r="E47203" s="382"/>
    </row>
    <row r="47204" spans="5:5">
      <c r="E47204" s="382"/>
    </row>
    <row r="47205" spans="5:5">
      <c r="E47205" s="382"/>
    </row>
    <row r="47206" spans="5:5">
      <c r="E47206" s="382"/>
    </row>
    <row r="47207" spans="5:5">
      <c r="E47207" s="382"/>
    </row>
    <row r="47208" spans="5:5">
      <c r="E47208" s="382"/>
    </row>
    <row r="47209" spans="5:5">
      <c r="E47209" s="382"/>
    </row>
    <row r="47210" spans="5:5">
      <c r="E47210" s="382"/>
    </row>
    <row r="47211" spans="5:5">
      <c r="E47211" s="382"/>
    </row>
    <row r="47212" spans="5:5">
      <c r="E47212" s="382"/>
    </row>
    <row r="47213" spans="5:5">
      <c r="E47213" s="382"/>
    </row>
    <row r="47214" spans="5:5">
      <c r="E47214" s="382"/>
    </row>
    <row r="47215" spans="5:5">
      <c r="E47215" s="382"/>
    </row>
    <row r="47216" spans="5:5">
      <c r="E47216" s="382"/>
    </row>
    <row r="47217" spans="5:5">
      <c r="E47217" s="382"/>
    </row>
    <row r="47218" spans="5:5">
      <c r="E47218" s="382"/>
    </row>
    <row r="47219" spans="5:5">
      <c r="E47219" s="382"/>
    </row>
    <row r="47220" spans="5:5">
      <c r="E47220" s="382"/>
    </row>
    <row r="47221" spans="5:5">
      <c r="E47221" s="382"/>
    </row>
    <row r="47222" spans="5:5">
      <c r="E47222" s="382"/>
    </row>
    <row r="47223" spans="5:5">
      <c r="E47223" s="382"/>
    </row>
    <row r="47224" spans="5:5">
      <c r="E47224" s="382"/>
    </row>
    <row r="47225" spans="5:5">
      <c r="E47225" s="382"/>
    </row>
    <row r="47226" spans="5:5">
      <c r="E47226" s="382"/>
    </row>
    <row r="47227" spans="5:5">
      <c r="E47227" s="382"/>
    </row>
    <row r="47228" spans="5:5">
      <c r="E47228" s="382"/>
    </row>
    <row r="47229" spans="5:5">
      <c r="E47229" s="382"/>
    </row>
    <row r="47230" spans="5:5">
      <c r="E47230" s="382"/>
    </row>
    <row r="47231" spans="5:5">
      <c r="E47231" s="382"/>
    </row>
    <row r="47232" spans="5:5">
      <c r="E47232" s="382"/>
    </row>
    <row r="47233" spans="5:5">
      <c r="E47233" s="382"/>
    </row>
    <row r="47234" spans="5:5">
      <c r="E47234" s="382"/>
    </row>
    <row r="47235" spans="5:5">
      <c r="E47235" s="382"/>
    </row>
    <row r="47236" spans="5:5">
      <c r="E47236" s="382"/>
    </row>
    <row r="47237" spans="5:5">
      <c r="E47237" s="382"/>
    </row>
    <row r="47238" spans="5:5">
      <c r="E47238" s="382"/>
    </row>
    <row r="47239" spans="5:5">
      <c r="E47239" s="382"/>
    </row>
    <row r="47240" spans="5:5">
      <c r="E47240" s="382"/>
    </row>
    <row r="47241" spans="5:5">
      <c r="E47241" s="382"/>
    </row>
    <row r="47242" spans="5:5">
      <c r="E47242" s="382"/>
    </row>
    <row r="47243" spans="5:5">
      <c r="E47243" s="382"/>
    </row>
    <row r="47244" spans="5:5">
      <c r="E47244" s="382"/>
    </row>
    <row r="47245" spans="5:5">
      <c r="E47245" s="382"/>
    </row>
    <row r="47246" spans="5:5">
      <c r="E47246" s="382"/>
    </row>
    <row r="47247" spans="5:5">
      <c r="E47247" s="382"/>
    </row>
    <row r="47248" spans="5:5">
      <c r="E47248" s="382"/>
    </row>
    <row r="47249" spans="5:5">
      <c r="E47249" s="382"/>
    </row>
    <row r="47250" spans="5:5">
      <c r="E47250" s="382"/>
    </row>
    <row r="47251" spans="5:5">
      <c r="E47251" s="382"/>
    </row>
    <row r="47252" spans="5:5">
      <c r="E47252" s="382"/>
    </row>
    <row r="47253" spans="5:5">
      <c r="E47253" s="382"/>
    </row>
    <row r="47254" spans="5:5">
      <c r="E47254" s="382"/>
    </row>
    <row r="47255" spans="5:5">
      <c r="E47255" s="382"/>
    </row>
    <row r="47256" spans="5:5">
      <c r="E47256" s="382"/>
    </row>
    <row r="47257" spans="5:5">
      <c r="E47257" s="382"/>
    </row>
    <row r="47258" spans="5:5">
      <c r="E47258" s="382"/>
    </row>
    <row r="47259" spans="5:5">
      <c r="E47259" s="382"/>
    </row>
    <row r="47260" spans="5:5">
      <c r="E47260" s="382"/>
    </row>
    <row r="47261" spans="5:5">
      <c r="E47261" s="382"/>
    </row>
    <row r="47262" spans="5:5">
      <c r="E47262" s="382"/>
    </row>
    <row r="47263" spans="5:5">
      <c r="E47263" s="382"/>
    </row>
    <row r="47264" spans="5:5">
      <c r="E47264" s="382"/>
    </row>
    <row r="47265" spans="5:5">
      <c r="E47265" s="382"/>
    </row>
    <row r="47266" spans="5:5">
      <c r="E47266" s="382"/>
    </row>
    <row r="47267" spans="5:5">
      <c r="E47267" s="382"/>
    </row>
    <row r="47268" spans="5:5">
      <c r="E47268" s="382"/>
    </row>
    <row r="47269" spans="5:5">
      <c r="E47269" s="382"/>
    </row>
    <row r="47270" spans="5:5">
      <c r="E47270" s="382"/>
    </row>
    <row r="47271" spans="5:5">
      <c r="E47271" s="382"/>
    </row>
    <row r="47272" spans="5:5">
      <c r="E47272" s="382"/>
    </row>
    <row r="47273" spans="5:5">
      <c r="E47273" s="382"/>
    </row>
    <row r="47274" spans="5:5">
      <c r="E47274" s="382"/>
    </row>
    <row r="47275" spans="5:5">
      <c r="E47275" s="382"/>
    </row>
    <row r="47276" spans="5:5">
      <c r="E47276" s="382"/>
    </row>
    <row r="47277" spans="5:5">
      <c r="E47277" s="382"/>
    </row>
    <row r="47278" spans="5:5">
      <c r="E47278" s="382"/>
    </row>
    <row r="47279" spans="5:5">
      <c r="E47279" s="382"/>
    </row>
    <row r="47280" spans="5:5">
      <c r="E47280" s="382"/>
    </row>
    <row r="47281" spans="5:5">
      <c r="E47281" s="382"/>
    </row>
    <row r="47282" spans="5:5">
      <c r="E47282" s="382"/>
    </row>
    <row r="47283" spans="5:5">
      <c r="E47283" s="382"/>
    </row>
    <row r="47284" spans="5:5">
      <c r="E47284" s="382"/>
    </row>
    <row r="47285" spans="5:5">
      <c r="E47285" s="382"/>
    </row>
    <row r="47286" spans="5:5">
      <c r="E47286" s="382"/>
    </row>
    <row r="47287" spans="5:5">
      <c r="E47287" s="382"/>
    </row>
    <row r="47288" spans="5:5">
      <c r="E47288" s="382"/>
    </row>
    <row r="47289" spans="5:5">
      <c r="E47289" s="382"/>
    </row>
    <row r="47290" spans="5:5">
      <c r="E47290" s="382"/>
    </row>
    <row r="47291" spans="5:5">
      <c r="E47291" s="382"/>
    </row>
    <row r="47292" spans="5:5">
      <c r="E47292" s="382"/>
    </row>
    <row r="47293" spans="5:5">
      <c r="E47293" s="382"/>
    </row>
    <row r="47294" spans="5:5">
      <c r="E47294" s="382"/>
    </row>
    <row r="47295" spans="5:5">
      <c r="E47295" s="382"/>
    </row>
    <row r="47296" spans="5:5">
      <c r="E47296" s="382"/>
    </row>
    <row r="47297" spans="5:5">
      <c r="E47297" s="382"/>
    </row>
    <row r="47298" spans="5:5">
      <c r="E47298" s="382"/>
    </row>
    <row r="47299" spans="5:5">
      <c r="E47299" s="382"/>
    </row>
    <row r="47300" spans="5:5">
      <c r="E47300" s="382"/>
    </row>
    <row r="47301" spans="5:5">
      <c r="E47301" s="382"/>
    </row>
    <row r="47302" spans="5:5">
      <c r="E47302" s="382"/>
    </row>
    <row r="47303" spans="5:5">
      <c r="E47303" s="382"/>
    </row>
    <row r="47304" spans="5:5">
      <c r="E47304" s="382"/>
    </row>
    <row r="47305" spans="5:5">
      <c r="E47305" s="382"/>
    </row>
    <row r="47306" spans="5:5">
      <c r="E47306" s="382"/>
    </row>
    <row r="47307" spans="5:5">
      <c r="E47307" s="382"/>
    </row>
    <row r="47308" spans="5:5">
      <c r="E47308" s="382"/>
    </row>
    <row r="47309" spans="5:5">
      <c r="E47309" s="382"/>
    </row>
    <row r="47310" spans="5:5">
      <c r="E47310" s="382"/>
    </row>
    <row r="47311" spans="5:5">
      <c r="E47311" s="382"/>
    </row>
    <row r="47312" spans="5:5">
      <c r="E47312" s="382"/>
    </row>
    <row r="47313" spans="5:5">
      <c r="E47313" s="382"/>
    </row>
    <row r="47314" spans="5:5">
      <c r="E47314" s="382"/>
    </row>
    <row r="47315" spans="5:5">
      <c r="E47315" s="382"/>
    </row>
    <row r="47316" spans="5:5">
      <c r="E47316" s="382"/>
    </row>
    <row r="47317" spans="5:5">
      <c r="E47317" s="382"/>
    </row>
    <row r="47318" spans="5:5">
      <c r="E47318" s="382"/>
    </row>
    <row r="47319" spans="5:5">
      <c r="E47319" s="382"/>
    </row>
    <row r="47320" spans="5:5">
      <c r="E47320" s="382"/>
    </row>
    <row r="47321" spans="5:5">
      <c r="E47321" s="382"/>
    </row>
    <row r="47322" spans="5:5">
      <c r="E47322" s="382"/>
    </row>
    <row r="47323" spans="5:5">
      <c r="E47323" s="382"/>
    </row>
    <row r="47324" spans="5:5">
      <c r="E47324" s="382"/>
    </row>
    <row r="47325" spans="5:5">
      <c r="E47325" s="382"/>
    </row>
    <row r="47326" spans="5:5">
      <c r="E47326" s="382"/>
    </row>
    <row r="47327" spans="5:5">
      <c r="E47327" s="382"/>
    </row>
    <row r="47328" spans="5:5">
      <c r="E47328" s="382"/>
    </row>
    <row r="47329" spans="5:5">
      <c r="E47329" s="382"/>
    </row>
    <row r="47330" spans="5:5">
      <c r="E47330" s="382"/>
    </row>
    <row r="47331" spans="5:5">
      <c r="E47331" s="382"/>
    </row>
    <row r="47332" spans="5:5">
      <c r="E47332" s="382"/>
    </row>
    <row r="47333" spans="5:5">
      <c r="E47333" s="382"/>
    </row>
    <row r="47334" spans="5:5">
      <c r="E47334" s="382"/>
    </row>
    <row r="47335" spans="5:5">
      <c r="E47335" s="382"/>
    </row>
    <row r="47336" spans="5:5">
      <c r="E47336" s="382"/>
    </row>
    <row r="47337" spans="5:5">
      <c r="E47337" s="382"/>
    </row>
    <row r="47338" spans="5:5">
      <c r="E47338" s="382"/>
    </row>
    <row r="47339" spans="5:5">
      <c r="E47339" s="382"/>
    </row>
    <row r="47340" spans="5:5">
      <c r="E47340" s="382"/>
    </row>
    <row r="47341" spans="5:5">
      <c r="E47341" s="382"/>
    </row>
    <row r="47342" spans="5:5">
      <c r="E47342" s="382"/>
    </row>
    <row r="47343" spans="5:5">
      <c r="E47343" s="382"/>
    </row>
    <row r="47344" spans="5:5">
      <c r="E47344" s="382"/>
    </row>
    <row r="47345" spans="5:5">
      <c r="E47345" s="382"/>
    </row>
    <row r="47346" spans="5:5">
      <c r="E47346" s="382"/>
    </row>
    <row r="47347" spans="5:5">
      <c r="E47347" s="382"/>
    </row>
    <row r="47348" spans="5:5">
      <c r="E47348" s="382"/>
    </row>
    <row r="47349" spans="5:5">
      <c r="E47349" s="382"/>
    </row>
    <row r="47350" spans="5:5">
      <c r="E47350" s="382"/>
    </row>
    <row r="47351" spans="5:5">
      <c r="E47351" s="382"/>
    </row>
    <row r="47352" spans="5:5">
      <c r="E47352" s="382"/>
    </row>
    <row r="47353" spans="5:5">
      <c r="E47353" s="382"/>
    </row>
    <row r="47354" spans="5:5">
      <c r="E47354" s="382"/>
    </row>
    <row r="47355" spans="5:5">
      <c r="E47355" s="382"/>
    </row>
    <row r="47356" spans="5:5">
      <c r="E47356" s="382"/>
    </row>
    <row r="47357" spans="5:5">
      <c r="E47357" s="382"/>
    </row>
    <row r="47358" spans="5:5">
      <c r="E47358" s="382"/>
    </row>
    <row r="47359" spans="5:5">
      <c r="E47359" s="382"/>
    </row>
    <row r="47360" spans="5:5">
      <c r="E47360" s="382"/>
    </row>
    <row r="47361" spans="5:5">
      <c r="E47361" s="382"/>
    </row>
    <row r="47362" spans="5:5">
      <c r="E47362" s="382"/>
    </row>
    <row r="47363" spans="5:5">
      <c r="E47363" s="382"/>
    </row>
    <row r="47364" spans="5:5">
      <c r="E47364" s="382"/>
    </row>
    <row r="47365" spans="5:5">
      <c r="E47365" s="382"/>
    </row>
    <row r="47366" spans="5:5">
      <c r="E47366" s="382"/>
    </row>
    <row r="47367" spans="5:5">
      <c r="E47367" s="382"/>
    </row>
    <row r="47368" spans="5:5">
      <c r="E47368" s="382"/>
    </row>
    <row r="47369" spans="5:5">
      <c r="E47369" s="382"/>
    </row>
    <row r="47370" spans="5:5">
      <c r="E47370" s="382"/>
    </row>
    <row r="47371" spans="5:5">
      <c r="E47371" s="382"/>
    </row>
    <row r="47372" spans="5:5">
      <c r="E47372" s="382"/>
    </row>
    <row r="47373" spans="5:5">
      <c r="E47373" s="382"/>
    </row>
    <row r="47374" spans="5:5">
      <c r="E47374" s="382"/>
    </row>
    <row r="47375" spans="5:5">
      <c r="E47375" s="382"/>
    </row>
    <row r="47376" spans="5:5">
      <c r="E47376" s="382"/>
    </row>
    <row r="47377" spans="5:5">
      <c r="E47377" s="382"/>
    </row>
    <row r="47378" spans="5:5">
      <c r="E47378" s="382"/>
    </row>
    <row r="47379" spans="5:5">
      <c r="E47379" s="382"/>
    </row>
    <row r="47380" spans="5:5">
      <c r="E47380" s="382"/>
    </row>
    <row r="47381" spans="5:5">
      <c r="E47381" s="382"/>
    </row>
    <row r="47382" spans="5:5">
      <c r="E47382" s="382"/>
    </row>
    <row r="47383" spans="5:5">
      <c r="E47383" s="382"/>
    </row>
    <row r="47384" spans="5:5">
      <c r="E47384" s="382"/>
    </row>
    <row r="47385" spans="5:5">
      <c r="E47385" s="382"/>
    </row>
    <row r="47386" spans="5:5">
      <c r="E47386" s="382"/>
    </row>
    <row r="47387" spans="5:5">
      <c r="E47387" s="382"/>
    </row>
    <row r="47388" spans="5:5">
      <c r="E47388" s="382"/>
    </row>
    <row r="47389" spans="5:5">
      <c r="E47389" s="382"/>
    </row>
    <row r="47390" spans="5:5">
      <c r="E47390" s="382"/>
    </row>
    <row r="47391" spans="5:5">
      <c r="E47391" s="382"/>
    </row>
    <row r="47392" spans="5:5">
      <c r="E47392" s="382"/>
    </row>
    <row r="47393" spans="5:5">
      <c r="E47393" s="382"/>
    </row>
    <row r="47394" spans="5:5">
      <c r="E47394" s="382"/>
    </row>
    <row r="47395" spans="5:5">
      <c r="E47395" s="382"/>
    </row>
    <row r="47396" spans="5:5">
      <c r="E47396" s="382"/>
    </row>
    <row r="47397" spans="5:5">
      <c r="E47397" s="382"/>
    </row>
    <row r="47398" spans="5:5">
      <c r="E47398" s="382"/>
    </row>
    <row r="47399" spans="5:5">
      <c r="E47399" s="382"/>
    </row>
    <row r="47400" spans="5:5">
      <c r="E47400" s="382"/>
    </row>
    <row r="47401" spans="5:5">
      <c r="E47401" s="382"/>
    </row>
    <row r="47402" spans="5:5">
      <c r="E47402" s="382"/>
    </row>
    <row r="47403" spans="5:5">
      <c r="E47403" s="382"/>
    </row>
    <row r="47404" spans="5:5">
      <c r="E47404" s="382"/>
    </row>
    <row r="47405" spans="5:5">
      <c r="E47405" s="382"/>
    </row>
    <row r="47406" spans="5:5">
      <c r="E47406" s="382"/>
    </row>
    <row r="47407" spans="5:5">
      <c r="E47407" s="382"/>
    </row>
    <row r="47408" spans="5:5">
      <c r="E47408" s="382"/>
    </row>
    <row r="47409" spans="5:5">
      <c r="E47409" s="382"/>
    </row>
    <row r="47410" spans="5:5">
      <c r="E47410" s="382"/>
    </row>
    <row r="47411" spans="5:5">
      <c r="E47411" s="382"/>
    </row>
    <row r="47412" spans="5:5">
      <c r="E47412" s="382"/>
    </row>
    <row r="47413" spans="5:5">
      <c r="E47413" s="382"/>
    </row>
    <row r="47414" spans="5:5">
      <c r="E47414" s="382"/>
    </row>
    <row r="47415" spans="5:5">
      <c r="E47415" s="382"/>
    </row>
    <row r="47416" spans="5:5">
      <c r="E47416" s="382"/>
    </row>
    <row r="47417" spans="5:5">
      <c r="E47417" s="382"/>
    </row>
    <row r="47418" spans="5:5">
      <c r="E47418" s="382"/>
    </row>
    <row r="47419" spans="5:5">
      <c r="E47419" s="382"/>
    </row>
    <row r="47420" spans="5:5">
      <c r="E47420" s="382"/>
    </row>
    <row r="47421" spans="5:5">
      <c r="E47421" s="382"/>
    </row>
    <row r="47422" spans="5:5">
      <c r="E47422" s="382"/>
    </row>
    <row r="47423" spans="5:5">
      <c r="E47423" s="382"/>
    </row>
    <row r="47424" spans="5:5">
      <c r="E47424" s="382"/>
    </row>
    <row r="47425" spans="5:5">
      <c r="E47425" s="382"/>
    </row>
    <row r="47426" spans="5:5">
      <c r="E47426" s="382"/>
    </row>
    <row r="47427" spans="5:5">
      <c r="E47427" s="382"/>
    </row>
    <row r="47428" spans="5:5">
      <c r="E47428" s="382"/>
    </row>
    <row r="47429" spans="5:5">
      <c r="E47429" s="382"/>
    </row>
    <row r="47430" spans="5:5">
      <c r="E47430" s="382"/>
    </row>
    <row r="47431" spans="5:5">
      <c r="E47431" s="382"/>
    </row>
    <row r="47432" spans="5:5">
      <c r="E47432" s="382"/>
    </row>
    <row r="47433" spans="5:5">
      <c r="E47433" s="382"/>
    </row>
    <row r="47434" spans="5:5">
      <c r="E47434" s="382"/>
    </row>
    <row r="47435" spans="5:5">
      <c r="E47435" s="382"/>
    </row>
    <row r="47436" spans="5:5">
      <c r="E47436" s="382"/>
    </row>
    <row r="47437" spans="5:5">
      <c r="E47437" s="382"/>
    </row>
    <row r="47438" spans="5:5">
      <c r="E47438" s="382"/>
    </row>
    <row r="47439" spans="5:5">
      <c r="E47439" s="382"/>
    </row>
    <row r="47440" spans="5:5">
      <c r="E47440" s="382"/>
    </row>
    <row r="47441" spans="5:5">
      <c r="E47441" s="382"/>
    </row>
    <row r="47442" spans="5:5">
      <c r="E47442" s="382"/>
    </row>
    <row r="47443" spans="5:5">
      <c r="E47443" s="382"/>
    </row>
    <row r="47444" spans="5:5">
      <c r="E47444" s="382"/>
    </row>
    <row r="47445" spans="5:5">
      <c r="E47445" s="382"/>
    </row>
    <row r="47446" spans="5:5">
      <c r="E47446" s="382"/>
    </row>
    <row r="47447" spans="5:5">
      <c r="E47447" s="382"/>
    </row>
    <row r="47448" spans="5:5">
      <c r="E47448" s="382"/>
    </row>
    <row r="47449" spans="5:5">
      <c r="E47449" s="382"/>
    </row>
    <row r="47450" spans="5:5">
      <c r="E47450" s="382"/>
    </row>
    <row r="47451" spans="5:5">
      <c r="E47451" s="382"/>
    </row>
    <row r="47452" spans="5:5">
      <c r="E47452" s="382"/>
    </row>
    <row r="47453" spans="5:5">
      <c r="E47453" s="382"/>
    </row>
    <row r="47454" spans="5:5">
      <c r="E47454" s="382"/>
    </row>
    <row r="47455" spans="5:5">
      <c r="E47455" s="382"/>
    </row>
    <row r="47456" spans="5:5">
      <c r="E47456" s="382"/>
    </row>
    <row r="47457" spans="5:5">
      <c r="E47457" s="382"/>
    </row>
    <row r="47458" spans="5:5">
      <c r="E47458" s="382"/>
    </row>
    <row r="47459" spans="5:5">
      <c r="E47459" s="382"/>
    </row>
    <row r="47460" spans="5:5">
      <c r="E47460" s="382"/>
    </row>
    <row r="47461" spans="5:5">
      <c r="E47461" s="382"/>
    </row>
    <row r="47462" spans="5:5">
      <c r="E47462" s="382"/>
    </row>
    <row r="47463" spans="5:5">
      <c r="E47463" s="382"/>
    </row>
    <row r="47464" spans="5:5">
      <c r="E47464" s="382"/>
    </row>
    <row r="47465" spans="5:5">
      <c r="E47465" s="382"/>
    </row>
    <row r="47466" spans="5:5">
      <c r="E47466" s="382"/>
    </row>
    <row r="47467" spans="5:5">
      <c r="E47467" s="382"/>
    </row>
    <row r="47468" spans="5:5">
      <c r="E47468" s="382"/>
    </row>
    <row r="47469" spans="5:5">
      <c r="E47469" s="382"/>
    </row>
    <row r="47470" spans="5:5">
      <c r="E47470" s="382"/>
    </row>
    <row r="47471" spans="5:5">
      <c r="E47471" s="382"/>
    </row>
    <row r="47472" spans="5:5">
      <c r="E47472" s="382"/>
    </row>
    <row r="47473" spans="5:5">
      <c r="E47473" s="382"/>
    </row>
    <row r="47474" spans="5:5">
      <c r="E47474" s="382"/>
    </row>
    <row r="47475" spans="5:5">
      <c r="E47475" s="382"/>
    </row>
    <row r="47476" spans="5:5">
      <c r="E47476" s="382"/>
    </row>
    <row r="47477" spans="5:5">
      <c r="E47477" s="382"/>
    </row>
    <row r="47478" spans="5:5">
      <c r="E47478" s="382"/>
    </row>
    <row r="47479" spans="5:5">
      <c r="E47479" s="382"/>
    </row>
    <row r="47480" spans="5:5">
      <c r="E47480" s="382"/>
    </row>
    <row r="47481" spans="5:5">
      <c r="E47481" s="382"/>
    </row>
    <row r="47482" spans="5:5">
      <c r="E47482" s="382"/>
    </row>
    <row r="47483" spans="5:5">
      <c r="E47483" s="382"/>
    </row>
    <row r="47484" spans="5:5">
      <c r="E47484" s="382"/>
    </row>
    <row r="47485" spans="5:5">
      <c r="E47485" s="382"/>
    </row>
    <row r="47486" spans="5:5">
      <c r="E47486" s="382"/>
    </row>
    <row r="47487" spans="5:5">
      <c r="E47487" s="382"/>
    </row>
    <row r="47488" spans="5:5">
      <c r="E47488" s="382"/>
    </row>
    <row r="47489" spans="5:5">
      <c r="E47489" s="382"/>
    </row>
    <row r="47490" spans="5:5">
      <c r="E47490" s="382"/>
    </row>
    <row r="47491" spans="5:5">
      <c r="E47491" s="382"/>
    </row>
    <row r="47492" spans="5:5">
      <c r="E47492" s="382"/>
    </row>
    <row r="47493" spans="5:5">
      <c r="E47493" s="382"/>
    </row>
    <row r="47494" spans="5:5">
      <c r="E47494" s="382"/>
    </row>
    <row r="47495" spans="5:5">
      <c r="E47495" s="382"/>
    </row>
    <row r="47496" spans="5:5">
      <c r="E47496" s="382"/>
    </row>
    <row r="47497" spans="5:5">
      <c r="E47497" s="382"/>
    </row>
    <row r="47498" spans="5:5">
      <c r="E47498" s="382"/>
    </row>
    <row r="47499" spans="5:5">
      <c r="E47499" s="382"/>
    </row>
    <row r="47500" spans="5:5">
      <c r="E47500" s="382"/>
    </row>
    <row r="47501" spans="5:5">
      <c r="E47501" s="382"/>
    </row>
    <row r="47502" spans="5:5">
      <c r="E47502" s="382"/>
    </row>
    <row r="47503" spans="5:5">
      <c r="E47503" s="382"/>
    </row>
    <row r="47504" spans="5:5">
      <c r="E47504" s="382"/>
    </row>
    <row r="47505" spans="5:5">
      <c r="E47505" s="382"/>
    </row>
    <row r="47506" spans="5:5">
      <c r="E47506" s="382"/>
    </row>
    <row r="47507" spans="5:5">
      <c r="E47507" s="382"/>
    </row>
    <row r="47508" spans="5:5">
      <c r="E47508" s="382"/>
    </row>
    <row r="47509" spans="5:5">
      <c r="E47509" s="382"/>
    </row>
    <row r="47510" spans="5:5">
      <c r="E47510" s="382"/>
    </row>
    <row r="47511" spans="5:5">
      <c r="E47511" s="382"/>
    </row>
    <row r="47512" spans="5:5">
      <c r="E47512" s="382"/>
    </row>
    <row r="47513" spans="5:5">
      <c r="E47513" s="382"/>
    </row>
    <row r="47514" spans="5:5">
      <c r="E47514" s="382"/>
    </row>
    <row r="47515" spans="5:5">
      <c r="E47515" s="382"/>
    </row>
    <row r="47516" spans="5:5">
      <c r="E47516" s="382"/>
    </row>
    <row r="47517" spans="5:5">
      <c r="E47517" s="382"/>
    </row>
    <row r="47518" spans="5:5">
      <c r="E47518" s="382"/>
    </row>
    <row r="47519" spans="5:5">
      <c r="E47519" s="382"/>
    </row>
    <row r="47520" spans="5:5">
      <c r="E47520" s="382"/>
    </row>
    <row r="47521" spans="5:5">
      <c r="E47521" s="382"/>
    </row>
    <row r="47522" spans="5:5">
      <c r="E47522" s="382"/>
    </row>
    <row r="47523" spans="5:5">
      <c r="E47523" s="382"/>
    </row>
    <row r="47524" spans="5:5">
      <c r="E47524" s="382"/>
    </row>
    <row r="47525" spans="5:5">
      <c r="E47525" s="382"/>
    </row>
    <row r="47526" spans="5:5">
      <c r="E47526" s="382"/>
    </row>
    <row r="47527" spans="5:5">
      <c r="E47527" s="382"/>
    </row>
    <row r="47528" spans="5:5">
      <c r="E47528" s="382"/>
    </row>
    <row r="47529" spans="5:5">
      <c r="E47529" s="382"/>
    </row>
    <row r="47530" spans="5:5">
      <c r="E47530" s="382"/>
    </row>
    <row r="47531" spans="5:5">
      <c r="E47531" s="382"/>
    </row>
    <row r="47532" spans="5:5">
      <c r="E47532" s="382"/>
    </row>
    <row r="47533" spans="5:5">
      <c r="E47533" s="382"/>
    </row>
    <row r="47534" spans="5:5">
      <c r="E47534" s="382"/>
    </row>
    <row r="47535" spans="5:5">
      <c r="E47535" s="382"/>
    </row>
    <row r="47536" spans="5:5">
      <c r="E47536" s="382"/>
    </row>
    <row r="47537" spans="5:5">
      <c r="E47537" s="382"/>
    </row>
    <row r="47538" spans="5:5">
      <c r="E47538" s="382"/>
    </row>
    <row r="47539" spans="5:5">
      <c r="E47539" s="382"/>
    </row>
    <row r="47540" spans="5:5">
      <c r="E47540" s="382"/>
    </row>
    <row r="47541" spans="5:5">
      <c r="E47541" s="382"/>
    </row>
    <row r="47542" spans="5:5">
      <c r="E47542" s="382"/>
    </row>
    <row r="47543" spans="5:5">
      <c r="E47543" s="382"/>
    </row>
    <row r="47544" spans="5:5">
      <c r="E47544" s="382"/>
    </row>
    <row r="47545" spans="5:5">
      <c r="E47545" s="382"/>
    </row>
    <row r="47546" spans="5:5">
      <c r="E47546" s="382"/>
    </row>
    <row r="47547" spans="5:5">
      <c r="E47547" s="382"/>
    </row>
    <row r="47548" spans="5:5">
      <c r="E47548" s="382"/>
    </row>
    <row r="47549" spans="5:5">
      <c r="E47549" s="382"/>
    </row>
    <row r="47550" spans="5:5">
      <c r="E47550" s="382"/>
    </row>
    <row r="47551" spans="5:5">
      <c r="E47551" s="382"/>
    </row>
    <row r="47552" spans="5:5">
      <c r="E47552" s="382"/>
    </row>
    <row r="47553" spans="5:5">
      <c r="E47553" s="382"/>
    </row>
    <row r="47554" spans="5:5">
      <c r="E47554" s="382"/>
    </row>
    <row r="47555" spans="5:5">
      <c r="E47555" s="382"/>
    </row>
    <row r="47556" spans="5:5">
      <c r="E47556" s="382"/>
    </row>
    <row r="47557" spans="5:5">
      <c r="E47557" s="382"/>
    </row>
    <row r="47558" spans="5:5">
      <c r="E47558" s="382"/>
    </row>
    <row r="47559" spans="5:5">
      <c r="E47559" s="382"/>
    </row>
    <row r="47560" spans="5:5">
      <c r="E47560" s="382"/>
    </row>
    <row r="47561" spans="5:5">
      <c r="E47561" s="382"/>
    </row>
    <row r="47562" spans="5:5">
      <c r="E47562" s="382"/>
    </row>
    <row r="47563" spans="5:5">
      <c r="E47563" s="382"/>
    </row>
    <row r="47564" spans="5:5">
      <c r="E47564" s="382"/>
    </row>
    <row r="47565" spans="5:5">
      <c r="E47565" s="382"/>
    </row>
    <row r="47566" spans="5:5">
      <c r="E47566" s="382"/>
    </row>
    <row r="47567" spans="5:5">
      <c r="E47567" s="382"/>
    </row>
    <row r="47568" spans="5:5">
      <c r="E47568" s="382"/>
    </row>
    <row r="47569" spans="5:5">
      <c r="E47569" s="382"/>
    </row>
    <row r="47570" spans="5:5">
      <c r="E47570" s="382"/>
    </row>
    <row r="47571" spans="5:5">
      <c r="E47571" s="382"/>
    </row>
    <row r="47572" spans="5:5">
      <c r="E47572" s="382"/>
    </row>
    <row r="47573" spans="5:5">
      <c r="E47573" s="382"/>
    </row>
    <row r="47574" spans="5:5">
      <c r="E47574" s="382"/>
    </row>
    <row r="47575" spans="5:5">
      <c r="E47575" s="382"/>
    </row>
    <row r="47576" spans="5:5">
      <c r="E47576" s="382"/>
    </row>
    <row r="47577" spans="5:5">
      <c r="E47577" s="382"/>
    </row>
    <row r="47578" spans="5:5">
      <c r="E47578" s="382"/>
    </row>
    <row r="47579" spans="5:5">
      <c r="E47579" s="382"/>
    </row>
    <row r="47580" spans="5:5">
      <c r="E47580" s="382"/>
    </row>
    <row r="47581" spans="5:5">
      <c r="E47581" s="382"/>
    </row>
    <row r="47582" spans="5:5">
      <c r="E47582" s="382"/>
    </row>
    <row r="47583" spans="5:5">
      <c r="E47583" s="382"/>
    </row>
    <row r="47584" spans="5:5">
      <c r="E47584" s="382"/>
    </row>
    <row r="47585" spans="5:5">
      <c r="E47585" s="382"/>
    </row>
    <row r="47586" spans="5:5">
      <c r="E47586" s="382"/>
    </row>
    <row r="47587" spans="5:5">
      <c r="E47587" s="382"/>
    </row>
    <row r="47588" spans="5:5">
      <c r="E47588" s="382"/>
    </row>
    <row r="47589" spans="5:5">
      <c r="E47589" s="382"/>
    </row>
    <row r="47590" spans="5:5">
      <c r="E47590" s="382"/>
    </row>
    <row r="47591" spans="5:5">
      <c r="E47591" s="382"/>
    </row>
    <row r="47592" spans="5:5">
      <c r="E47592" s="382"/>
    </row>
    <row r="47593" spans="5:5">
      <c r="E47593" s="382"/>
    </row>
    <row r="47594" spans="5:5">
      <c r="E47594" s="382"/>
    </row>
    <row r="47595" spans="5:5">
      <c r="E47595" s="382"/>
    </row>
    <row r="47596" spans="5:5">
      <c r="E47596" s="382"/>
    </row>
    <row r="47597" spans="5:5">
      <c r="E47597" s="382"/>
    </row>
    <row r="47598" spans="5:5">
      <c r="E47598" s="382"/>
    </row>
    <row r="47599" spans="5:5">
      <c r="E47599" s="382"/>
    </row>
    <row r="47600" spans="5:5">
      <c r="E47600" s="382"/>
    </row>
    <row r="47601" spans="5:5">
      <c r="E47601" s="382"/>
    </row>
    <row r="47602" spans="5:5">
      <c r="E47602" s="382"/>
    </row>
    <row r="47603" spans="5:5">
      <c r="E47603" s="382"/>
    </row>
    <row r="47604" spans="5:5">
      <c r="E47604" s="382"/>
    </row>
    <row r="47605" spans="5:5">
      <c r="E47605" s="382"/>
    </row>
    <row r="47606" spans="5:5">
      <c r="E47606" s="382"/>
    </row>
    <row r="47607" spans="5:5">
      <c r="E47607" s="382"/>
    </row>
    <row r="47608" spans="5:5">
      <c r="E47608" s="382"/>
    </row>
    <row r="47609" spans="5:5">
      <c r="E47609" s="382"/>
    </row>
    <row r="47610" spans="5:5">
      <c r="E47610" s="382"/>
    </row>
    <row r="47611" spans="5:5">
      <c r="E47611" s="382"/>
    </row>
    <row r="47612" spans="5:5">
      <c r="E47612" s="382"/>
    </row>
    <row r="47613" spans="5:5">
      <c r="E47613" s="382"/>
    </row>
    <row r="47614" spans="5:5">
      <c r="E47614" s="382"/>
    </row>
    <row r="47615" spans="5:5">
      <c r="E47615" s="382"/>
    </row>
    <row r="47616" spans="5:5">
      <c r="E47616" s="382"/>
    </row>
    <row r="47617" spans="5:5">
      <c r="E47617" s="382"/>
    </row>
    <row r="47618" spans="5:5">
      <c r="E47618" s="382"/>
    </row>
    <row r="47619" spans="5:5">
      <c r="E47619" s="382"/>
    </row>
    <row r="47620" spans="5:5">
      <c r="E47620" s="382"/>
    </row>
    <row r="47621" spans="5:5">
      <c r="E47621" s="382"/>
    </row>
    <row r="47622" spans="5:5">
      <c r="E47622" s="382"/>
    </row>
    <row r="47623" spans="5:5">
      <c r="E47623" s="382"/>
    </row>
    <row r="47624" spans="5:5">
      <c r="E47624" s="382"/>
    </row>
    <row r="47625" spans="5:5">
      <c r="E47625" s="382"/>
    </row>
    <row r="47626" spans="5:5">
      <c r="E47626" s="382"/>
    </row>
    <row r="47627" spans="5:5">
      <c r="E47627" s="382"/>
    </row>
    <row r="47628" spans="5:5">
      <c r="E47628" s="382"/>
    </row>
    <row r="47629" spans="5:5">
      <c r="E47629" s="382"/>
    </row>
    <row r="47630" spans="5:5">
      <c r="E47630" s="382"/>
    </row>
    <row r="47631" spans="5:5">
      <c r="E47631" s="382"/>
    </row>
    <row r="47632" spans="5:5">
      <c r="E47632" s="382"/>
    </row>
    <row r="47633" spans="5:5">
      <c r="E47633" s="382"/>
    </row>
    <row r="47634" spans="5:5">
      <c r="E47634" s="382"/>
    </row>
    <row r="47635" spans="5:5">
      <c r="E47635" s="382"/>
    </row>
    <row r="47636" spans="5:5">
      <c r="E47636" s="382"/>
    </row>
    <row r="47637" spans="5:5">
      <c r="E47637" s="382"/>
    </row>
    <row r="47638" spans="5:5">
      <c r="E47638" s="382"/>
    </row>
    <row r="47639" spans="5:5">
      <c r="E47639" s="382"/>
    </row>
    <row r="47640" spans="5:5">
      <c r="E47640" s="382"/>
    </row>
    <row r="47641" spans="5:5">
      <c r="E47641" s="382"/>
    </row>
    <row r="47642" spans="5:5">
      <c r="E47642" s="382"/>
    </row>
    <row r="47643" spans="5:5">
      <c r="E47643" s="382"/>
    </row>
    <row r="47644" spans="5:5">
      <c r="E47644" s="382"/>
    </row>
    <row r="47645" spans="5:5">
      <c r="E47645" s="382"/>
    </row>
    <row r="47646" spans="5:5">
      <c r="E47646" s="382"/>
    </row>
    <row r="47647" spans="5:5">
      <c r="E47647" s="382"/>
    </row>
    <row r="47648" spans="5:5">
      <c r="E47648" s="382"/>
    </row>
    <row r="47649" spans="5:5">
      <c r="E47649" s="382"/>
    </row>
    <row r="47650" spans="5:5">
      <c r="E47650" s="382"/>
    </row>
    <row r="47651" spans="5:5">
      <c r="E47651" s="382"/>
    </row>
    <row r="47652" spans="5:5">
      <c r="E47652" s="382"/>
    </row>
    <row r="47653" spans="5:5">
      <c r="E47653" s="382"/>
    </row>
    <row r="47654" spans="5:5">
      <c r="E47654" s="382"/>
    </row>
    <row r="47655" spans="5:5">
      <c r="E47655" s="382"/>
    </row>
    <row r="47656" spans="5:5">
      <c r="E47656" s="382"/>
    </row>
    <row r="47657" spans="5:5">
      <c r="E47657" s="382"/>
    </row>
    <row r="47658" spans="5:5">
      <c r="E47658" s="382"/>
    </row>
    <row r="47659" spans="5:5">
      <c r="E47659" s="382"/>
    </row>
    <row r="47660" spans="5:5">
      <c r="E47660" s="382"/>
    </row>
    <row r="47661" spans="5:5">
      <c r="E47661" s="382"/>
    </row>
    <row r="47662" spans="5:5">
      <c r="E47662" s="382"/>
    </row>
    <row r="47663" spans="5:5">
      <c r="E47663" s="382"/>
    </row>
    <row r="47664" spans="5:5">
      <c r="E47664" s="382"/>
    </row>
    <row r="47665" spans="5:5">
      <c r="E47665" s="382"/>
    </row>
    <row r="47666" spans="5:5">
      <c r="E47666" s="382"/>
    </row>
    <row r="47667" spans="5:5">
      <c r="E47667" s="382"/>
    </row>
    <row r="47668" spans="5:5">
      <c r="E47668" s="382"/>
    </row>
    <row r="47669" spans="5:5">
      <c r="E47669" s="382"/>
    </row>
    <row r="47670" spans="5:5">
      <c r="E47670" s="382"/>
    </row>
    <row r="47671" spans="5:5">
      <c r="E47671" s="382"/>
    </row>
    <row r="47672" spans="5:5">
      <c r="E47672" s="382"/>
    </row>
    <row r="47673" spans="5:5">
      <c r="E47673" s="382"/>
    </row>
    <row r="47674" spans="5:5">
      <c r="E47674" s="382"/>
    </row>
    <row r="47675" spans="5:5">
      <c r="E47675" s="382"/>
    </row>
    <row r="47676" spans="5:5">
      <c r="E47676" s="382"/>
    </row>
    <row r="47677" spans="5:5">
      <c r="E47677" s="382"/>
    </row>
    <row r="47678" spans="5:5">
      <c r="E47678" s="382"/>
    </row>
    <row r="47679" spans="5:5">
      <c r="E47679" s="382"/>
    </row>
    <row r="47680" spans="5:5">
      <c r="E47680" s="382"/>
    </row>
    <row r="47681" spans="5:5">
      <c r="E47681" s="382"/>
    </row>
    <row r="47682" spans="5:5">
      <c r="E47682" s="382"/>
    </row>
    <row r="47683" spans="5:5">
      <c r="E47683" s="382"/>
    </row>
    <row r="47684" spans="5:5">
      <c r="E47684" s="382"/>
    </row>
    <row r="47685" spans="5:5">
      <c r="E47685" s="382"/>
    </row>
    <row r="47686" spans="5:5">
      <c r="E47686" s="382"/>
    </row>
    <row r="47687" spans="5:5">
      <c r="E47687" s="382"/>
    </row>
    <row r="47688" spans="5:5">
      <c r="E47688" s="382"/>
    </row>
    <row r="47689" spans="5:5">
      <c r="E47689" s="382"/>
    </row>
    <row r="47690" spans="5:5">
      <c r="E47690" s="382"/>
    </row>
    <row r="47691" spans="5:5">
      <c r="E47691" s="382"/>
    </row>
    <row r="47692" spans="5:5">
      <c r="E47692" s="382"/>
    </row>
    <row r="47693" spans="5:5">
      <c r="E47693" s="382"/>
    </row>
    <row r="47694" spans="5:5">
      <c r="E47694" s="382"/>
    </row>
    <row r="47695" spans="5:5">
      <c r="E47695" s="382"/>
    </row>
    <row r="47696" spans="5:5">
      <c r="E47696" s="382"/>
    </row>
    <row r="47697" spans="5:5">
      <c r="E47697" s="382"/>
    </row>
    <row r="47698" spans="5:5">
      <c r="E47698" s="382"/>
    </row>
    <row r="47699" spans="5:5">
      <c r="E47699" s="382"/>
    </row>
    <row r="47700" spans="5:5">
      <c r="E47700" s="382"/>
    </row>
    <row r="47701" spans="5:5">
      <c r="E47701" s="382"/>
    </row>
    <row r="47702" spans="5:5">
      <c r="E47702" s="382"/>
    </row>
    <row r="47703" spans="5:5">
      <c r="E47703" s="382"/>
    </row>
    <row r="47704" spans="5:5">
      <c r="E47704" s="382"/>
    </row>
    <row r="47705" spans="5:5">
      <c r="E47705" s="382"/>
    </row>
    <row r="47706" spans="5:5">
      <c r="E47706" s="382"/>
    </row>
    <row r="47707" spans="5:5">
      <c r="E47707" s="382"/>
    </row>
    <row r="47708" spans="5:5">
      <c r="E47708" s="382"/>
    </row>
    <row r="47709" spans="5:5">
      <c r="E47709" s="382"/>
    </row>
    <row r="47710" spans="5:5">
      <c r="E47710" s="382"/>
    </row>
    <row r="47711" spans="5:5">
      <c r="E47711" s="382"/>
    </row>
    <row r="47712" spans="5:5">
      <c r="E47712" s="382"/>
    </row>
    <row r="47713" spans="5:5">
      <c r="E47713" s="382"/>
    </row>
    <row r="47714" spans="5:5">
      <c r="E47714" s="382"/>
    </row>
    <row r="47715" spans="5:5">
      <c r="E47715" s="382"/>
    </row>
    <row r="47716" spans="5:5">
      <c r="E47716" s="382"/>
    </row>
    <row r="47717" spans="5:5">
      <c r="E47717" s="382"/>
    </row>
    <row r="47718" spans="5:5">
      <c r="E47718" s="382"/>
    </row>
    <row r="47719" spans="5:5">
      <c r="E47719" s="382"/>
    </row>
    <row r="47720" spans="5:5">
      <c r="E47720" s="382"/>
    </row>
    <row r="47721" spans="5:5">
      <c r="E47721" s="382"/>
    </row>
    <row r="47722" spans="5:5">
      <c r="E47722" s="382"/>
    </row>
    <row r="47723" spans="5:5">
      <c r="E47723" s="382"/>
    </row>
    <row r="47724" spans="5:5">
      <c r="E47724" s="382"/>
    </row>
    <row r="47725" spans="5:5">
      <c r="E47725" s="382"/>
    </row>
    <row r="47726" spans="5:5">
      <c r="E47726" s="382"/>
    </row>
    <row r="47727" spans="5:5">
      <c r="E47727" s="382"/>
    </row>
    <row r="47728" spans="5:5">
      <c r="E47728" s="382"/>
    </row>
    <row r="47729" spans="5:5">
      <c r="E47729" s="382"/>
    </row>
    <row r="47730" spans="5:5">
      <c r="E47730" s="382"/>
    </row>
    <row r="47731" spans="5:5">
      <c r="E47731" s="382"/>
    </row>
    <row r="47732" spans="5:5">
      <c r="E47732" s="382"/>
    </row>
    <row r="47733" spans="5:5">
      <c r="E47733" s="382"/>
    </row>
    <row r="47734" spans="5:5">
      <c r="E47734" s="382"/>
    </row>
    <row r="47735" spans="5:5">
      <c r="E47735" s="382"/>
    </row>
    <row r="47736" spans="5:5">
      <c r="E47736" s="382"/>
    </row>
    <row r="47737" spans="5:5">
      <c r="E47737" s="382"/>
    </row>
    <row r="47738" spans="5:5">
      <c r="E47738" s="382"/>
    </row>
    <row r="47739" spans="5:5">
      <c r="E47739" s="382"/>
    </row>
    <row r="47740" spans="5:5">
      <c r="E47740" s="382"/>
    </row>
    <row r="47741" spans="5:5">
      <c r="E47741" s="382"/>
    </row>
    <row r="47742" spans="5:5">
      <c r="E47742" s="382"/>
    </row>
    <row r="47743" spans="5:5">
      <c r="E47743" s="382"/>
    </row>
    <row r="47744" spans="5:5">
      <c r="E47744" s="382"/>
    </row>
    <row r="47745" spans="5:5">
      <c r="E47745" s="382"/>
    </row>
    <row r="47746" spans="5:5">
      <c r="E47746" s="382"/>
    </row>
    <row r="47747" spans="5:5">
      <c r="E47747" s="382"/>
    </row>
    <row r="47748" spans="5:5">
      <c r="E47748" s="382"/>
    </row>
    <row r="47749" spans="5:5">
      <c r="E47749" s="382"/>
    </row>
    <row r="47750" spans="5:5">
      <c r="E47750" s="382"/>
    </row>
    <row r="47751" spans="5:5">
      <c r="E47751" s="382"/>
    </row>
    <row r="47752" spans="5:5">
      <c r="E47752" s="382"/>
    </row>
    <row r="47753" spans="5:5">
      <c r="E47753" s="382"/>
    </row>
    <row r="47754" spans="5:5">
      <c r="E47754" s="382"/>
    </row>
    <row r="47755" spans="5:5">
      <c r="E47755" s="382"/>
    </row>
    <row r="47756" spans="5:5">
      <c r="E47756" s="382"/>
    </row>
    <row r="47757" spans="5:5">
      <c r="E47757" s="382"/>
    </row>
    <row r="47758" spans="5:5">
      <c r="E47758" s="382"/>
    </row>
    <row r="47759" spans="5:5">
      <c r="E47759" s="382"/>
    </row>
    <row r="47760" spans="5:5">
      <c r="E47760" s="382"/>
    </row>
    <row r="47761" spans="5:5">
      <c r="E47761" s="382"/>
    </row>
    <row r="47762" spans="5:5">
      <c r="E47762" s="382"/>
    </row>
    <row r="47763" spans="5:5">
      <c r="E47763" s="382"/>
    </row>
    <row r="47764" spans="5:5">
      <c r="E47764" s="382"/>
    </row>
    <row r="47765" spans="5:5">
      <c r="E47765" s="382"/>
    </row>
    <row r="47766" spans="5:5">
      <c r="E47766" s="382"/>
    </row>
    <row r="47767" spans="5:5">
      <c r="E47767" s="382"/>
    </row>
    <row r="47768" spans="5:5">
      <c r="E47768" s="382"/>
    </row>
    <row r="47769" spans="5:5">
      <c r="E47769" s="382"/>
    </row>
    <row r="47770" spans="5:5">
      <c r="E47770" s="382"/>
    </row>
    <row r="47771" spans="5:5">
      <c r="E47771" s="382"/>
    </row>
    <row r="47772" spans="5:5">
      <c r="E47772" s="382"/>
    </row>
    <row r="47773" spans="5:5">
      <c r="E47773" s="382"/>
    </row>
    <row r="47774" spans="5:5">
      <c r="E47774" s="382"/>
    </row>
    <row r="47775" spans="5:5">
      <c r="E47775" s="382"/>
    </row>
    <row r="47776" spans="5:5">
      <c r="E47776" s="382"/>
    </row>
    <row r="47777" spans="5:5">
      <c r="E47777" s="382"/>
    </row>
    <row r="47778" spans="5:5">
      <c r="E47778" s="382"/>
    </row>
    <row r="47779" spans="5:5">
      <c r="E47779" s="382"/>
    </row>
    <row r="47780" spans="5:5">
      <c r="E47780" s="382"/>
    </row>
    <row r="47781" spans="5:5">
      <c r="E47781" s="382"/>
    </row>
    <row r="47782" spans="5:5">
      <c r="E47782" s="382"/>
    </row>
    <row r="47783" spans="5:5">
      <c r="E47783" s="382"/>
    </row>
    <row r="47784" spans="5:5">
      <c r="E47784" s="382"/>
    </row>
    <row r="47785" spans="5:5">
      <c r="E47785" s="382"/>
    </row>
    <row r="47786" spans="5:5">
      <c r="E47786" s="382"/>
    </row>
    <row r="47787" spans="5:5">
      <c r="E47787" s="382"/>
    </row>
    <row r="47788" spans="5:5">
      <c r="E47788" s="382"/>
    </row>
    <row r="47789" spans="5:5">
      <c r="E47789" s="382"/>
    </row>
    <row r="47790" spans="5:5">
      <c r="E47790" s="382"/>
    </row>
    <row r="47791" spans="5:5">
      <c r="E47791" s="382"/>
    </row>
    <row r="47792" spans="5:5">
      <c r="E47792" s="382"/>
    </row>
    <row r="47793" spans="5:5">
      <c r="E47793" s="382"/>
    </row>
    <row r="47794" spans="5:5">
      <c r="E47794" s="382"/>
    </row>
    <row r="47795" spans="5:5">
      <c r="E47795" s="382"/>
    </row>
    <row r="47796" spans="5:5">
      <c r="E47796" s="382"/>
    </row>
    <row r="47797" spans="5:5">
      <c r="E47797" s="382"/>
    </row>
    <row r="47798" spans="5:5">
      <c r="E47798" s="382"/>
    </row>
    <row r="47799" spans="5:5">
      <c r="E47799" s="382"/>
    </row>
    <row r="47800" spans="5:5">
      <c r="E47800" s="382"/>
    </row>
    <row r="47801" spans="5:5">
      <c r="E47801" s="382"/>
    </row>
    <row r="47802" spans="5:5">
      <c r="E47802" s="382"/>
    </row>
    <row r="47803" spans="5:5">
      <c r="E47803" s="382"/>
    </row>
    <row r="47804" spans="5:5">
      <c r="E47804" s="382"/>
    </row>
    <row r="47805" spans="5:5">
      <c r="E47805" s="382"/>
    </row>
    <row r="47806" spans="5:5">
      <c r="E47806" s="382"/>
    </row>
    <row r="47807" spans="5:5">
      <c r="E47807" s="382"/>
    </row>
    <row r="47808" spans="5:5">
      <c r="E47808" s="382"/>
    </row>
    <row r="47809" spans="5:5">
      <c r="E47809" s="382"/>
    </row>
    <row r="47810" spans="5:5">
      <c r="E47810" s="382"/>
    </row>
    <row r="47811" spans="5:5">
      <c r="E47811" s="382"/>
    </row>
    <row r="47812" spans="5:5">
      <c r="E47812" s="382"/>
    </row>
    <row r="47813" spans="5:5">
      <c r="E47813" s="382"/>
    </row>
    <row r="47814" spans="5:5">
      <c r="E47814" s="382"/>
    </row>
    <row r="47815" spans="5:5">
      <c r="E47815" s="382"/>
    </row>
    <row r="47816" spans="5:5">
      <c r="E47816" s="382"/>
    </row>
    <row r="47817" spans="5:5">
      <c r="E47817" s="382"/>
    </row>
    <row r="47818" spans="5:5">
      <c r="E47818" s="382"/>
    </row>
    <row r="47819" spans="5:5">
      <c r="E47819" s="382"/>
    </row>
    <row r="47820" spans="5:5">
      <c r="E47820" s="382"/>
    </row>
    <row r="47821" spans="5:5">
      <c r="E47821" s="382"/>
    </row>
    <row r="47822" spans="5:5">
      <c r="E47822" s="382"/>
    </row>
    <row r="47823" spans="5:5">
      <c r="E47823" s="382"/>
    </row>
    <row r="47824" spans="5:5">
      <c r="E47824" s="382"/>
    </row>
    <row r="47825" spans="5:5">
      <c r="E47825" s="382"/>
    </row>
    <row r="47826" spans="5:5">
      <c r="E47826" s="382"/>
    </row>
    <row r="47827" spans="5:5">
      <c r="E47827" s="382"/>
    </row>
    <row r="47828" spans="5:5">
      <c r="E47828" s="382"/>
    </row>
    <row r="47829" spans="5:5">
      <c r="E47829" s="382"/>
    </row>
    <row r="47830" spans="5:5">
      <c r="E47830" s="382"/>
    </row>
    <row r="47831" spans="5:5">
      <c r="E47831" s="382"/>
    </row>
    <row r="47832" spans="5:5">
      <c r="E47832" s="382"/>
    </row>
    <row r="47833" spans="5:5">
      <c r="E47833" s="382"/>
    </row>
    <row r="47834" spans="5:5">
      <c r="E47834" s="382"/>
    </row>
    <row r="47835" spans="5:5">
      <c r="E47835" s="382"/>
    </row>
    <row r="47836" spans="5:5">
      <c r="E47836" s="382"/>
    </row>
    <row r="47837" spans="5:5">
      <c r="E47837" s="382"/>
    </row>
    <row r="47838" spans="5:5">
      <c r="E47838" s="382"/>
    </row>
    <row r="47839" spans="5:5">
      <c r="E47839" s="382"/>
    </row>
    <row r="47840" spans="5:5">
      <c r="E47840" s="382"/>
    </row>
    <row r="47841" spans="5:5">
      <c r="E47841" s="382"/>
    </row>
    <row r="47842" spans="5:5">
      <c r="E47842" s="382"/>
    </row>
    <row r="47843" spans="5:5">
      <c r="E47843" s="382"/>
    </row>
    <row r="47844" spans="5:5">
      <c r="E47844" s="382"/>
    </row>
    <row r="47845" spans="5:5">
      <c r="E47845" s="382"/>
    </row>
    <row r="47846" spans="5:5">
      <c r="E47846" s="382"/>
    </row>
    <row r="47847" spans="5:5">
      <c r="E47847" s="382"/>
    </row>
    <row r="47848" spans="5:5">
      <c r="E47848" s="382"/>
    </row>
    <row r="47849" spans="5:5">
      <c r="E47849" s="382"/>
    </row>
    <row r="47850" spans="5:5">
      <c r="E47850" s="382"/>
    </row>
    <row r="47851" spans="5:5">
      <c r="E47851" s="382"/>
    </row>
    <row r="47852" spans="5:5">
      <c r="E47852" s="382"/>
    </row>
    <row r="47853" spans="5:5">
      <c r="E47853" s="382"/>
    </row>
    <row r="47854" spans="5:5">
      <c r="E47854" s="382"/>
    </row>
    <row r="47855" spans="5:5">
      <c r="E47855" s="382"/>
    </row>
    <row r="47856" spans="5:5">
      <c r="E47856" s="382"/>
    </row>
    <row r="47857" spans="5:5">
      <c r="E47857" s="382"/>
    </row>
    <row r="47858" spans="5:5">
      <c r="E47858" s="382"/>
    </row>
    <row r="47859" spans="5:5">
      <c r="E47859" s="382"/>
    </row>
    <row r="47860" spans="5:5">
      <c r="E47860" s="382"/>
    </row>
    <row r="47861" spans="5:5">
      <c r="E47861" s="382"/>
    </row>
    <row r="47862" spans="5:5">
      <c r="E47862" s="382"/>
    </row>
    <row r="47863" spans="5:5">
      <c r="E47863" s="382"/>
    </row>
    <row r="47864" spans="5:5">
      <c r="E47864" s="382"/>
    </row>
    <row r="47865" spans="5:5">
      <c r="E47865" s="382"/>
    </row>
    <row r="47866" spans="5:5">
      <c r="E47866" s="382"/>
    </row>
    <row r="47867" spans="5:5">
      <c r="E47867" s="382"/>
    </row>
    <row r="47868" spans="5:5">
      <c r="E47868" s="382"/>
    </row>
    <row r="47869" spans="5:5">
      <c r="E47869" s="382"/>
    </row>
    <row r="47870" spans="5:5">
      <c r="E47870" s="382"/>
    </row>
    <row r="47871" spans="5:5">
      <c r="E47871" s="382"/>
    </row>
    <row r="47872" spans="5:5">
      <c r="E47872" s="382"/>
    </row>
    <row r="47873" spans="5:5">
      <c r="E47873" s="382"/>
    </row>
    <row r="47874" spans="5:5">
      <c r="E47874" s="382"/>
    </row>
    <row r="47875" spans="5:5">
      <c r="E47875" s="382"/>
    </row>
    <row r="47876" spans="5:5">
      <c r="E47876" s="382"/>
    </row>
    <row r="47877" spans="5:5">
      <c r="E47877" s="382"/>
    </row>
    <row r="47878" spans="5:5">
      <c r="E47878" s="382"/>
    </row>
    <row r="47879" spans="5:5">
      <c r="E47879" s="382"/>
    </row>
    <row r="47880" spans="5:5">
      <c r="E47880" s="382"/>
    </row>
    <row r="47881" spans="5:5">
      <c r="E47881" s="382"/>
    </row>
    <row r="47882" spans="5:5">
      <c r="E47882" s="382"/>
    </row>
    <row r="47883" spans="5:5">
      <c r="E47883" s="382"/>
    </row>
    <row r="47884" spans="5:5">
      <c r="E47884" s="382"/>
    </row>
    <row r="47885" spans="5:5">
      <c r="E47885" s="382"/>
    </row>
    <row r="47886" spans="5:5">
      <c r="E47886" s="382"/>
    </row>
    <row r="47887" spans="5:5">
      <c r="E47887" s="382"/>
    </row>
    <row r="47888" spans="5:5">
      <c r="E47888" s="382"/>
    </row>
    <row r="47889" spans="5:5">
      <c r="E47889" s="382"/>
    </row>
    <row r="47890" spans="5:5">
      <c r="E47890" s="382"/>
    </row>
    <row r="47891" spans="5:5">
      <c r="E47891" s="382"/>
    </row>
    <row r="47892" spans="5:5">
      <c r="E47892" s="382"/>
    </row>
    <row r="47893" spans="5:5">
      <c r="E47893" s="382"/>
    </row>
    <row r="47894" spans="5:5">
      <c r="E47894" s="382"/>
    </row>
    <row r="47895" spans="5:5">
      <c r="E47895" s="382"/>
    </row>
    <row r="47896" spans="5:5">
      <c r="E47896" s="382"/>
    </row>
    <row r="47897" spans="5:5">
      <c r="E47897" s="382"/>
    </row>
    <row r="47898" spans="5:5">
      <c r="E47898" s="382"/>
    </row>
    <row r="47899" spans="5:5">
      <c r="E47899" s="382"/>
    </row>
    <row r="47900" spans="5:5">
      <c r="E47900" s="382"/>
    </row>
    <row r="47901" spans="5:5">
      <c r="E47901" s="382"/>
    </row>
    <row r="47902" spans="5:5">
      <c r="E47902" s="382"/>
    </row>
    <row r="47903" spans="5:5">
      <c r="E47903" s="382"/>
    </row>
    <row r="47904" spans="5:5">
      <c r="E47904" s="382"/>
    </row>
    <row r="47905" spans="5:5">
      <c r="E47905" s="382"/>
    </row>
    <row r="47906" spans="5:5">
      <c r="E47906" s="382"/>
    </row>
    <row r="47907" spans="5:5">
      <c r="E47907" s="382"/>
    </row>
    <row r="47908" spans="5:5">
      <c r="E47908" s="382"/>
    </row>
    <row r="47909" spans="5:5">
      <c r="E47909" s="382"/>
    </row>
    <row r="47910" spans="5:5">
      <c r="E47910" s="382"/>
    </row>
    <row r="47911" spans="5:5">
      <c r="E47911" s="382"/>
    </row>
    <row r="47912" spans="5:5">
      <c r="E47912" s="382"/>
    </row>
    <row r="47913" spans="5:5">
      <c r="E47913" s="382"/>
    </row>
    <row r="47914" spans="5:5">
      <c r="E47914" s="382"/>
    </row>
    <row r="47915" spans="5:5">
      <c r="E47915" s="382"/>
    </row>
    <row r="47916" spans="5:5">
      <c r="E47916" s="382"/>
    </row>
    <row r="47917" spans="5:5">
      <c r="E47917" s="382"/>
    </row>
    <row r="47918" spans="5:5">
      <c r="E47918" s="382"/>
    </row>
    <row r="47919" spans="5:5">
      <c r="E47919" s="382"/>
    </row>
    <row r="47920" spans="5:5">
      <c r="E47920" s="382"/>
    </row>
    <row r="47921" spans="5:5">
      <c r="E47921" s="382"/>
    </row>
    <row r="47922" spans="5:5">
      <c r="E47922" s="382"/>
    </row>
    <row r="47923" spans="5:5">
      <c r="E47923" s="382"/>
    </row>
    <row r="47924" spans="5:5">
      <c r="E47924" s="382"/>
    </row>
    <row r="47925" spans="5:5">
      <c r="E47925" s="382"/>
    </row>
    <row r="47926" spans="5:5">
      <c r="E47926" s="382"/>
    </row>
    <row r="47927" spans="5:5">
      <c r="E47927" s="382"/>
    </row>
    <row r="47928" spans="5:5">
      <c r="E47928" s="382"/>
    </row>
    <row r="47929" spans="5:5">
      <c r="E47929" s="382"/>
    </row>
    <row r="47930" spans="5:5">
      <c r="E47930" s="382"/>
    </row>
    <row r="47931" spans="5:5">
      <c r="E47931" s="382"/>
    </row>
    <row r="47932" spans="5:5">
      <c r="E47932" s="382"/>
    </row>
    <row r="47933" spans="5:5">
      <c r="E47933" s="382"/>
    </row>
    <row r="47934" spans="5:5">
      <c r="E47934" s="382"/>
    </row>
    <row r="47935" spans="5:5">
      <c r="E47935" s="382"/>
    </row>
    <row r="47936" spans="5:5">
      <c r="E47936" s="382"/>
    </row>
    <row r="47937" spans="5:5">
      <c r="E47937" s="382"/>
    </row>
    <row r="47938" spans="5:5">
      <c r="E47938" s="382"/>
    </row>
    <row r="47939" spans="5:5">
      <c r="E47939" s="382"/>
    </row>
    <row r="47940" spans="5:5">
      <c r="E47940" s="382"/>
    </row>
    <row r="47941" spans="5:5">
      <c r="E47941" s="382"/>
    </row>
    <row r="47942" spans="5:5">
      <c r="E47942" s="382"/>
    </row>
    <row r="47943" spans="5:5">
      <c r="E47943" s="382"/>
    </row>
    <row r="47944" spans="5:5">
      <c r="E47944" s="382"/>
    </row>
    <row r="47945" spans="5:5">
      <c r="E47945" s="382"/>
    </row>
    <row r="47946" spans="5:5">
      <c r="E47946" s="382"/>
    </row>
    <row r="47947" spans="5:5">
      <c r="E47947" s="382"/>
    </row>
    <row r="47948" spans="5:5">
      <c r="E47948" s="382"/>
    </row>
    <row r="47949" spans="5:5">
      <c r="E47949" s="382"/>
    </row>
    <row r="47950" spans="5:5">
      <c r="E47950" s="382"/>
    </row>
    <row r="47951" spans="5:5">
      <c r="E47951" s="382"/>
    </row>
    <row r="47952" spans="5:5">
      <c r="E47952" s="382"/>
    </row>
    <row r="47953" spans="5:5">
      <c r="E47953" s="382"/>
    </row>
    <row r="47954" spans="5:5">
      <c r="E47954" s="382"/>
    </row>
    <row r="47955" spans="5:5">
      <c r="E47955" s="382"/>
    </row>
    <row r="47956" spans="5:5">
      <c r="E47956" s="382"/>
    </row>
    <row r="47957" spans="5:5">
      <c r="E47957" s="382"/>
    </row>
    <row r="47958" spans="5:5">
      <c r="E47958" s="382"/>
    </row>
    <row r="47959" spans="5:5">
      <c r="E47959" s="382"/>
    </row>
    <row r="47960" spans="5:5">
      <c r="E47960" s="382"/>
    </row>
    <row r="47961" spans="5:5">
      <c r="E47961" s="382"/>
    </row>
    <row r="47962" spans="5:5">
      <c r="E47962" s="382"/>
    </row>
    <row r="47963" spans="5:5">
      <c r="E47963" s="382"/>
    </row>
    <row r="47964" spans="5:5">
      <c r="E47964" s="382"/>
    </row>
    <row r="47965" spans="5:5">
      <c r="E47965" s="382"/>
    </row>
    <row r="47966" spans="5:5">
      <c r="E47966" s="382"/>
    </row>
    <row r="47967" spans="5:5">
      <c r="E47967" s="382"/>
    </row>
    <row r="47968" spans="5:5">
      <c r="E47968" s="382"/>
    </row>
    <row r="47969" spans="5:5">
      <c r="E47969" s="382"/>
    </row>
    <row r="47970" spans="5:5">
      <c r="E47970" s="382"/>
    </row>
    <row r="47971" spans="5:5">
      <c r="E47971" s="382"/>
    </row>
    <row r="47972" spans="5:5">
      <c r="E47972" s="382"/>
    </row>
    <row r="47973" spans="5:5">
      <c r="E47973" s="382"/>
    </row>
    <row r="47974" spans="5:5">
      <c r="E47974" s="382"/>
    </row>
    <row r="47975" spans="5:5">
      <c r="E47975" s="382"/>
    </row>
    <row r="47976" spans="5:5">
      <c r="E47976" s="382"/>
    </row>
    <row r="47977" spans="5:5">
      <c r="E47977" s="382"/>
    </row>
    <row r="47978" spans="5:5">
      <c r="E47978" s="382"/>
    </row>
    <row r="47979" spans="5:5">
      <c r="E47979" s="382"/>
    </row>
    <row r="47980" spans="5:5">
      <c r="E47980" s="382"/>
    </row>
    <row r="47981" spans="5:5">
      <c r="E47981" s="382"/>
    </row>
    <row r="47982" spans="5:5">
      <c r="E47982" s="382"/>
    </row>
    <row r="47983" spans="5:5">
      <c r="E47983" s="382"/>
    </row>
    <row r="47984" spans="5:5">
      <c r="E47984" s="382"/>
    </row>
    <row r="47985" spans="5:5">
      <c r="E47985" s="382"/>
    </row>
    <row r="47986" spans="5:5">
      <c r="E47986" s="382"/>
    </row>
    <row r="47987" spans="5:5">
      <c r="E47987" s="382"/>
    </row>
    <row r="47988" spans="5:5">
      <c r="E47988" s="382"/>
    </row>
    <row r="47989" spans="5:5">
      <c r="E47989" s="382"/>
    </row>
    <row r="47990" spans="5:5">
      <c r="E47990" s="382"/>
    </row>
    <row r="47991" spans="5:5">
      <c r="E47991" s="382"/>
    </row>
    <row r="47992" spans="5:5">
      <c r="E47992" s="382"/>
    </row>
    <row r="47993" spans="5:5">
      <c r="E47993" s="382"/>
    </row>
    <row r="47994" spans="5:5">
      <c r="E47994" s="382"/>
    </row>
    <row r="47995" spans="5:5">
      <c r="E47995" s="382"/>
    </row>
    <row r="47996" spans="5:5">
      <c r="E47996" s="382"/>
    </row>
    <row r="47997" spans="5:5">
      <c r="E47997" s="382"/>
    </row>
    <row r="47998" spans="5:5">
      <c r="E47998" s="382"/>
    </row>
    <row r="47999" spans="5:5">
      <c r="E47999" s="382"/>
    </row>
    <row r="48000" spans="5:5">
      <c r="E48000" s="382"/>
    </row>
    <row r="48001" spans="5:5">
      <c r="E48001" s="382"/>
    </row>
    <row r="48002" spans="5:5">
      <c r="E48002" s="382"/>
    </row>
    <row r="48003" spans="5:5">
      <c r="E48003" s="382"/>
    </row>
    <row r="48004" spans="5:5">
      <c r="E48004" s="382"/>
    </row>
    <row r="48005" spans="5:5">
      <c r="E48005" s="382"/>
    </row>
    <row r="48006" spans="5:5">
      <c r="E48006" s="382"/>
    </row>
    <row r="48007" spans="5:5">
      <c r="E48007" s="382"/>
    </row>
    <row r="48008" spans="5:5">
      <c r="E48008" s="382"/>
    </row>
    <row r="48009" spans="5:5">
      <c r="E48009" s="382"/>
    </row>
    <row r="48010" spans="5:5">
      <c r="E48010" s="382"/>
    </row>
    <row r="48011" spans="5:5">
      <c r="E48011" s="382"/>
    </row>
    <row r="48012" spans="5:5">
      <c r="E48012" s="382"/>
    </row>
    <row r="48013" spans="5:5">
      <c r="E48013" s="382"/>
    </row>
    <row r="48014" spans="5:5">
      <c r="E48014" s="382"/>
    </row>
    <row r="48015" spans="5:5">
      <c r="E48015" s="382"/>
    </row>
    <row r="48016" spans="5:5">
      <c r="E48016" s="382"/>
    </row>
    <row r="48017" spans="5:5">
      <c r="E48017" s="382"/>
    </row>
    <row r="48018" spans="5:5">
      <c r="E48018" s="382"/>
    </row>
    <row r="48019" spans="5:5">
      <c r="E48019" s="382"/>
    </row>
    <row r="48020" spans="5:5">
      <c r="E48020" s="382"/>
    </row>
    <row r="48021" spans="5:5">
      <c r="E48021" s="382"/>
    </row>
    <row r="48022" spans="5:5">
      <c r="E48022" s="382"/>
    </row>
    <row r="48023" spans="5:5">
      <c r="E48023" s="382"/>
    </row>
    <row r="48024" spans="5:5">
      <c r="E48024" s="382"/>
    </row>
    <row r="48025" spans="5:5">
      <c r="E48025" s="382"/>
    </row>
    <row r="48026" spans="5:5">
      <c r="E48026" s="382"/>
    </row>
    <row r="48027" spans="5:5">
      <c r="E48027" s="382"/>
    </row>
    <row r="48028" spans="5:5">
      <c r="E48028" s="382"/>
    </row>
    <row r="48029" spans="5:5">
      <c r="E48029" s="382"/>
    </row>
    <row r="48030" spans="5:5">
      <c r="E48030" s="382"/>
    </row>
    <row r="48031" spans="5:5">
      <c r="E48031" s="382"/>
    </row>
    <row r="48032" spans="5:5">
      <c r="E48032" s="382"/>
    </row>
    <row r="48033" spans="5:5">
      <c r="E48033" s="382"/>
    </row>
    <row r="48034" spans="5:5">
      <c r="E48034" s="382"/>
    </row>
    <row r="48035" spans="5:5">
      <c r="E48035" s="382"/>
    </row>
    <row r="48036" spans="5:5">
      <c r="E48036" s="382"/>
    </row>
    <row r="48037" spans="5:5">
      <c r="E48037" s="382"/>
    </row>
    <row r="48038" spans="5:5">
      <c r="E48038" s="382"/>
    </row>
    <row r="48039" spans="5:5">
      <c r="E48039" s="382"/>
    </row>
    <row r="48040" spans="5:5">
      <c r="E48040" s="382"/>
    </row>
    <row r="48041" spans="5:5">
      <c r="E48041" s="382"/>
    </row>
    <row r="48042" spans="5:5">
      <c r="E48042" s="382"/>
    </row>
    <row r="48043" spans="5:5">
      <c r="E48043" s="382"/>
    </row>
    <row r="48044" spans="5:5">
      <c r="E48044" s="382"/>
    </row>
    <row r="48045" spans="5:5">
      <c r="E48045" s="382"/>
    </row>
    <row r="48046" spans="5:5">
      <c r="E48046" s="382"/>
    </row>
    <row r="48047" spans="5:5">
      <c r="E48047" s="382"/>
    </row>
    <row r="48048" spans="5:5">
      <c r="E48048" s="382"/>
    </row>
    <row r="48049" spans="5:5">
      <c r="E48049" s="382"/>
    </row>
    <row r="48050" spans="5:5">
      <c r="E48050" s="382"/>
    </row>
    <row r="48051" spans="5:5">
      <c r="E48051" s="382"/>
    </row>
    <row r="48052" spans="5:5">
      <c r="E48052" s="382"/>
    </row>
    <row r="48053" spans="5:5">
      <c r="E48053" s="382"/>
    </row>
    <row r="48054" spans="5:5">
      <c r="E48054" s="382"/>
    </row>
    <row r="48055" spans="5:5">
      <c r="E48055" s="382"/>
    </row>
    <row r="48056" spans="5:5">
      <c r="E48056" s="382"/>
    </row>
    <row r="48057" spans="5:5">
      <c r="E48057" s="382"/>
    </row>
    <row r="48058" spans="5:5">
      <c r="E48058" s="382"/>
    </row>
    <row r="48059" spans="5:5">
      <c r="E48059" s="382"/>
    </row>
    <row r="48060" spans="5:5">
      <c r="E48060" s="382"/>
    </row>
    <row r="48061" spans="5:5">
      <c r="E48061" s="382"/>
    </row>
    <row r="48062" spans="5:5">
      <c r="E48062" s="382"/>
    </row>
    <row r="48063" spans="5:5">
      <c r="E48063" s="382"/>
    </row>
    <row r="48064" spans="5:5">
      <c r="E48064" s="382"/>
    </row>
    <row r="48065" spans="5:5">
      <c r="E48065" s="382"/>
    </row>
    <row r="48066" spans="5:5">
      <c r="E48066" s="382"/>
    </row>
    <row r="48067" spans="5:5">
      <c r="E48067" s="382"/>
    </row>
    <row r="48068" spans="5:5">
      <c r="E48068" s="382"/>
    </row>
    <row r="48069" spans="5:5">
      <c r="E48069" s="382"/>
    </row>
    <row r="48070" spans="5:5">
      <c r="E48070" s="382"/>
    </row>
    <row r="48071" spans="5:5">
      <c r="E48071" s="382"/>
    </row>
    <row r="48072" spans="5:5">
      <c r="E48072" s="382"/>
    </row>
    <row r="48073" spans="5:5">
      <c r="E48073" s="382"/>
    </row>
    <row r="48074" spans="5:5">
      <c r="E48074" s="382"/>
    </row>
    <row r="48075" spans="5:5">
      <c r="E48075" s="382"/>
    </row>
    <row r="48076" spans="5:5">
      <c r="E48076" s="382"/>
    </row>
    <row r="48077" spans="5:5">
      <c r="E48077" s="382"/>
    </row>
    <row r="48078" spans="5:5">
      <c r="E48078" s="382"/>
    </row>
    <row r="48079" spans="5:5">
      <c r="E48079" s="382"/>
    </row>
    <row r="48080" spans="5:5">
      <c r="E48080" s="382"/>
    </row>
    <row r="48081" spans="5:5">
      <c r="E48081" s="382"/>
    </row>
    <row r="48082" spans="5:5">
      <c r="E48082" s="382"/>
    </row>
    <row r="48083" spans="5:5">
      <c r="E48083" s="382"/>
    </row>
    <row r="48084" spans="5:5">
      <c r="E48084" s="382"/>
    </row>
    <row r="48085" spans="5:5">
      <c r="E48085" s="382"/>
    </row>
    <row r="48086" spans="5:5">
      <c r="E48086" s="382"/>
    </row>
    <row r="48087" spans="5:5">
      <c r="E48087" s="382"/>
    </row>
    <row r="48088" spans="5:5">
      <c r="E48088" s="382"/>
    </row>
    <row r="48089" spans="5:5">
      <c r="E48089" s="382"/>
    </row>
    <row r="48090" spans="5:5">
      <c r="E48090" s="382"/>
    </row>
    <row r="48091" spans="5:5">
      <c r="E48091" s="382"/>
    </row>
    <row r="48092" spans="5:5">
      <c r="E48092" s="382"/>
    </row>
    <row r="48093" spans="5:5">
      <c r="E48093" s="382"/>
    </row>
    <row r="48094" spans="5:5">
      <c r="E48094" s="382"/>
    </row>
    <row r="48095" spans="5:5">
      <c r="E48095" s="382"/>
    </row>
    <row r="48096" spans="5:5">
      <c r="E48096" s="382"/>
    </row>
    <row r="48097" spans="5:5">
      <c r="E48097" s="382"/>
    </row>
    <row r="48098" spans="5:5">
      <c r="E48098" s="382"/>
    </row>
    <row r="48099" spans="5:5">
      <c r="E48099" s="382"/>
    </row>
    <row r="48100" spans="5:5">
      <c r="E48100" s="382"/>
    </row>
    <row r="48101" spans="5:5">
      <c r="E48101" s="382"/>
    </row>
    <row r="48102" spans="5:5">
      <c r="E48102" s="382"/>
    </row>
    <row r="48103" spans="5:5">
      <c r="E48103" s="382"/>
    </row>
    <row r="48104" spans="5:5">
      <c r="E48104" s="382"/>
    </row>
    <row r="48105" spans="5:5">
      <c r="E48105" s="382"/>
    </row>
    <row r="48106" spans="5:5">
      <c r="E48106" s="382"/>
    </row>
    <row r="48107" spans="5:5">
      <c r="E48107" s="382"/>
    </row>
    <row r="48108" spans="5:5">
      <c r="E48108" s="382"/>
    </row>
    <row r="48109" spans="5:5">
      <c r="E48109" s="382"/>
    </row>
    <row r="48110" spans="5:5">
      <c r="E48110" s="382"/>
    </row>
    <row r="48111" spans="5:5">
      <c r="E48111" s="382"/>
    </row>
    <row r="48112" spans="5:5">
      <c r="E48112" s="382"/>
    </row>
    <row r="48113" spans="5:5">
      <c r="E48113" s="382"/>
    </row>
    <row r="48114" spans="5:5">
      <c r="E48114" s="382"/>
    </row>
    <row r="48115" spans="5:5">
      <c r="E48115" s="382"/>
    </row>
    <row r="48116" spans="5:5">
      <c r="E48116" s="382"/>
    </row>
    <row r="48117" spans="5:5">
      <c r="E48117" s="382"/>
    </row>
    <row r="48118" spans="5:5">
      <c r="E48118" s="382"/>
    </row>
    <row r="48119" spans="5:5">
      <c r="E48119" s="382"/>
    </row>
    <row r="48120" spans="5:5">
      <c r="E48120" s="382"/>
    </row>
    <row r="48121" spans="5:5">
      <c r="E48121" s="382"/>
    </row>
    <row r="48122" spans="5:5">
      <c r="E48122" s="382"/>
    </row>
    <row r="48123" spans="5:5">
      <c r="E48123" s="382"/>
    </row>
    <row r="48124" spans="5:5">
      <c r="E48124" s="382"/>
    </row>
    <row r="48125" spans="5:5">
      <c r="E48125" s="382"/>
    </row>
    <row r="48126" spans="5:5">
      <c r="E48126" s="382"/>
    </row>
    <row r="48127" spans="5:5">
      <c r="E48127" s="382"/>
    </row>
    <row r="48128" spans="5:5">
      <c r="E48128" s="382"/>
    </row>
    <row r="48129" spans="5:5">
      <c r="E48129" s="382"/>
    </row>
    <row r="48130" spans="5:5">
      <c r="E48130" s="382"/>
    </row>
    <row r="48131" spans="5:5">
      <c r="E48131" s="382"/>
    </row>
    <row r="48132" spans="5:5">
      <c r="E48132" s="382"/>
    </row>
    <row r="48133" spans="5:5">
      <c r="E48133" s="382"/>
    </row>
    <row r="48134" spans="5:5">
      <c r="E48134" s="382"/>
    </row>
    <row r="48135" spans="5:5">
      <c r="E48135" s="382"/>
    </row>
    <row r="48136" spans="5:5">
      <c r="E48136" s="382"/>
    </row>
    <row r="48137" spans="5:5">
      <c r="E48137" s="382"/>
    </row>
    <row r="48138" spans="5:5">
      <c r="E48138" s="382"/>
    </row>
    <row r="48139" spans="5:5">
      <c r="E48139" s="382"/>
    </row>
    <row r="48140" spans="5:5">
      <c r="E48140" s="382"/>
    </row>
    <row r="48141" spans="5:5">
      <c r="E48141" s="382"/>
    </row>
    <row r="48142" spans="5:5">
      <c r="E48142" s="382"/>
    </row>
    <row r="48143" spans="5:5">
      <c r="E48143" s="382"/>
    </row>
    <row r="48144" spans="5:5">
      <c r="E48144" s="382"/>
    </row>
    <row r="48145" spans="5:5">
      <c r="E48145" s="382"/>
    </row>
    <row r="48146" spans="5:5">
      <c r="E48146" s="382"/>
    </row>
    <row r="48147" spans="5:5">
      <c r="E48147" s="382"/>
    </row>
    <row r="48148" spans="5:5">
      <c r="E48148" s="382"/>
    </row>
    <row r="48149" spans="5:5">
      <c r="E48149" s="382"/>
    </row>
    <row r="48150" spans="5:5">
      <c r="E48150" s="382"/>
    </row>
    <row r="48151" spans="5:5">
      <c r="E48151" s="382"/>
    </row>
    <row r="48152" spans="5:5">
      <c r="E48152" s="382"/>
    </row>
    <row r="48153" spans="5:5">
      <c r="E48153" s="382"/>
    </row>
    <row r="48154" spans="5:5">
      <c r="E48154" s="382"/>
    </row>
    <row r="48155" spans="5:5">
      <c r="E48155" s="382"/>
    </row>
    <row r="48156" spans="5:5">
      <c r="E48156" s="382"/>
    </row>
    <row r="48157" spans="5:5">
      <c r="E48157" s="382"/>
    </row>
    <row r="48158" spans="5:5">
      <c r="E48158" s="382"/>
    </row>
    <row r="48159" spans="5:5">
      <c r="E48159" s="382"/>
    </row>
    <row r="48160" spans="5:5">
      <c r="E48160" s="382"/>
    </row>
    <row r="48161" spans="5:5">
      <c r="E48161" s="382"/>
    </row>
    <row r="48162" spans="5:5">
      <c r="E48162" s="382"/>
    </row>
    <row r="48163" spans="5:5">
      <c r="E48163" s="382"/>
    </row>
    <row r="48164" spans="5:5">
      <c r="E48164" s="382"/>
    </row>
    <row r="48165" spans="5:5">
      <c r="E48165" s="382"/>
    </row>
    <row r="48166" spans="5:5">
      <c r="E48166" s="382"/>
    </row>
    <row r="48167" spans="5:5">
      <c r="E48167" s="382"/>
    </row>
    <row r="48168" spans="5:5">
      <c r="E48168" s="382"/>
    </row>
    <row r="48169" spans="5:5">
      <c r="E48169" s="382"/>
    </row>
    <row r="48170" spans="5:5">
      <c r="E48170" s="382"/>
    </row>
    <row r="48171" spans="5:5">
      <c r="E48171" s="382"/>
    </row>
    <row r="48172" spans="5:5">
      <c r="E48172" s="382"/>
    </row>
    <row r="48173" spans="5:5">
      <c r="E48173" s="382"/>
    </row>
    <row r="48174" spans="5:5">
      <c r="E48174" s="382"/>
    </row>
    <row r="48175" spans="5:5">
      <c r="E48175" s="382"/>
    </row>
    <row r="48176" spans="5:5">
      <c r="E48176" s="382"/>
    </row>
    <row r="48177" spans="5:5">
      <c r="E48177" s="382"/>
    </row>
    <row r="48178" spans="5:5">
      <c r="E48178" s="382"/>
    </row>
    <row r="48179" spans="5:5">
      <c r="E48179" s="382"/>
    </row>
    <row r="48180" spans="5:5">
      <c r="E48180" s="382"/>
    </row>
    <row r="48181" spans="5:5">
      <c r="E48181" s="382"/>
    </row>
    <row r="48182" spans="5:5">
      <c r="E48182" s="382"/>
    </row>
    <row r="48183" spans="5:5">
      <c r="E48183" s="382"/>
    </row>
    <row r="48184" spans="5:5">
      <c r="E48184" s="382"/>
    </row>
    <row r="48185" spans="5:5">
      <c r="E48185" s="382"/>
    </row>
    <row r="48186" spans="5:5">
      <c r="E48186" s="382"/>
    </row>
    <row r="48187" spans="5:5">
      <c r="E48187" s="382"/>
    </row>
    <row r="48188" spans="5:5">
      <c r="E48188" s="382"/>
    </row>
    <row r="48189" spans="5:5">
      <c r="E48189" s="382"/>
    </row>
    <row r="48190" spans="5:5">
      <c r="E48190" s="382"/>
    </row>
    <row r="48191" spans="5:5">
      <c r="E48191" s="382"/>
    </row>
    <row r="48192" spans="5:5">
      <c r="E48192" s="382"/>
    </row>
    <row r="48193" spans="5:5">
      <c r="E48193" s="382"/>
    </row>
    <row r="48194" spans="5:5">
      <c r="E48194" s="382"/>
    </row>
    <row r="48195" spans="5:5">
      <c r="E48195" s="382"/>
    </row>
    <row r="48196" spans="5:5">
      <c r="E48196" s="382"/>
    </row>
    <row r="48197" spans="5:5">
      <c r="E48197" s="382"/>
    </row>
    <row r="48198" spans="5:5">
      <c r="E48198" s="382"/>
    </row>
    <row r="48199" spans="5:5">
      <c r="E48199" s="382"/>
    </row>
    <row r="48200" spans="5:5">
      <c r="E48200" s="382"/>
    </row>
    <row r="48201" spans="5:5">
      <c r="E48201" s="382"/>
    </row>
    <row r="48202" spans="5:5">
      <c r="E48202" s="382"/>
    </row>
    <row r="48203" spans="5:5">
      <c r="E48203" s="382"/>
    </row>
    <row r="48204" spans="5:5">
      <c r="E48204" s="382"/>
    </row>
    <row r="48205" spans="5:5">
      <c r="E48205" s="382"/>
    </row>
    <row r="48206" spans="5:5">
      <c r="E48206" s="382"/>
    </row>
    <row r="48207" spans="5:5">
      <c r="E48207" s="382"/>
    </row>
    <row r="48208" spans="5:5">
      <c r="E48208" s="382"/>
    </row>
    <row r="48209" spans="5:5">
      <c r="E48209" s="382"/>
    </row>
    <row r="48210" spans="5:5">
      <c r="E48210" s="382"/>
    </row>
    <row r="48211" spans="5:5">
      <c r="E48211" s="382"/>
    </row>
    <row r="48212" spans="5:5">
      <c r="E48212" s="382"/>
    </row>
    <row r="48213" spans="5:5">
      <c r="E48213" s="382"/>
    </row>
    <row r="48214" spans="5:5">
      <c r="E48214" s="382"/>
    </row>
    <row r="48215" spans="5:5">
      <c r="E48215" s="382"/>
    </row>
    <row r="48216" spans="5:5">
      <c r="E48216" s="382"/>
    </row>
    <row r="48217" spans="5:5">
      <c r="E48217" s="382"/>
    </row>
    <row r="48218" spans="5:5">
      <c r="E48218" s="382"/>
    </row>
    <row r="48219" spans="5:5">
      <c r="E48219" s="382"/>
    </row>
    <row r="48220" spans="5:5">
      <c r="E48220" s="382"/>
    </row>
    <row r="48221" spans="5:5">
      <c r="E48221" s="382"/>
    </row>
    <row r="48222" spans="5:5">
      <c r="E48222" s="382"/>
    </row>
    <row r="48223" spans="5:5">
      <c r="E48223" s="382"/>
    </row>
    <row r="48224" spans="5:5">
      <c r="E48224" s="382"/>
    </row>
    <row r="48225" spans="5:5">
      <c r="E48225" s="382"/>
    </row>
    <row r="48226" spans="5:5">
      <c r="E48226" s="382"/>
    </row>
    <row r="48227" spans="5:5">
      <c r="E48227" s="382"/>
    </row>
    <row r="48228" spans="5:5">
      <c r="E48228" s="382"/>
    </row>
    <row r="48229" spans="5:5">
      <c r="E48229" s="382"/>
    </row>
    <row r="48230" spans="5:5">
      <c r="E48230" s="382"/>
    </row>
    <row r="48231" spans="5:5">
      <c r="E48231" s="382"/>
    </row>
    <row r="48232" spans="5:5">
      <c r="E48232" s="382"/>
    </row>
    <row r="48233" spans="5:5">
      <c r="E48233" s="382"/>
    </row>
    <row r="48234" spans="5:5">
      <c r="E48234" s="382"/>
    </row>
    <row r="48235" spans="5:5">
      <c r="E48235" s="382"/>
    </row>
    <row r="48236" spans="5:5">
      <c r="E48236" s="382"/>
    </row>
    <row r="48237" spans="5:5">
      <c r="E48237" s="382"/>
    </row>
    <row r="48238" spans="5:5">
      <c r="E48238" s="382"/>
    </row>
    <row r="48239" spans="5:5">
      <c r="E48239" s="382"/>
    </row>
    <row r="48240" spans="5:5">
      <c r="E48240" s="382"/>
    </row>
    <row r="48241" spans="5:5">
      <c r="E48241" s="382"/>
    </row>
    <row r="48242" spans="5:5">
      <c r="E48242" s="382"/>
    </row>
    <row r="48243" spans="5:5">
      <c r="E48243" s="382"/>
    </row>
    <row r="48244" spans="5:5">
      <c r="E48244" s="382"/>
    </row>
    <row r="48245" spans="5:5">
      <c r="E48245" s="382"/>
    </row>
    <row r="48246" spans="5:5">
      <c r="E48246" s="382"/>
    </row>
    <row r="48247" spans="5:5">
      <c r="E48247" s="382"/>
    </row>
    <row r="48248" spans="5:5">
      <c r="E48248" s="382"/>
    </row>
    <row r="48249" spans="5:5">
      <c r="E48249" s="382"/>
    </row>
    <row r="48250" spans="5:5">
      <c r="E48250" s="382"/>
    </row>
    <row r="48251" spans="5:5">
      <c r="E48251" s="382"/>
    </row>
    <row r="48252" spans="5:5">
      <c r="E48252" s="382"/>
    </row>
    <row r="48253" spans="5:5">
      <c r="E48253" s="382"/>
    </row>
    <row r="48254" spans="5:5">
      <c r="E48254" s="382"/>
    </row>
    <row r="48255" spans="5:5">
      <c r="E48255" s="382"/>
    </row>
    <row r="48256" spans="5:5">
      <c r="E48256" s="382"/>
    </row>
    <row r="48257" spans="5:5">
      <c r="E48257" s="382"/>
    </row>
    <row r="48258" spans="5:5">
      <c r="E48258" s="382"/>
    </row>
    <row r="48259" spans="5:5">
      <c r="E48259" s="382"/>
    </row>
    <row r="48260" spans="5:5">
      <c r="E48260" s="382"/>
    </row>
    <row r="48261" spans="5:5">
      <c r="E48261" s="382"/>
    </row>
    <row r="48262" spans="5:5">
      <c r="E48262" s="382"/>
    </row>
    <row r="48263" spans="5:5">
      <c r="E48263" s="382"/>
    </row>
    <row r="48264" spans="5:5">
      <c r="E48264" s="382"/>
    </row>
    <row r="48265" spans="5:5">
      <c r="E48265" s="382"/>
    </row>
    <row r="48266" spans="5:5">
      <c r="E48266" s="382"/>
    </row>
    <row r="48267" spans="5:5">
      <c r="E48267" s="382"/>
    </row>
    <row r="48268" spans="5:5">
      <c r="E48268" s="382"/>
    </row>
    <row r="48269" spans="5:5">
      <c r="E48269" s="382"/>
    </row>
    <row r="48270" spans="5:5">
      <c r="E48270" s="382"/>
    </row>
    <row r="48271" spans="5:5">
      <c r="E48271" s="382"/>
    </row>
    <row r="48272" spans="5:5">
      <c r="E48272" s="382"/>
    </row>
    <row r="48273" spans="5:5">
      <c r="E48273" s="382"/>
    </row>
    <row r="48274" spans="5:5">
      <c r="E48274" s="382"/>
    </row>
    <row r="48275" spans="5:5">
      <c r="E48275" s="382"/>
    </row>
    <row r="48276" spans="5:5">
      <c r="E48276" s="382"/>
    </row>
    <row r="48277" spans="5:5">
      <c r="E48277" s="382"/>
    </row>
    <row r="48278" spans="5:5">
      <c r="E48278" s="382"/>
    </row>
    <row r="48279" spans="5:5">
      <c r="E48279" s="382"/>
    </row>
    <row r="48280" spans="5:5">
      <c r="E48280" s="382"/>
    </row>
    <row r="48281" spans="5:5">
      <c r="E48281" s="382"/>
    </row>
    <row r="48282" spans="5:5">
      <c r="E48282" s="382"/>
    </row>
    <row r="48283" spans="5:5">
      <c r="E48283" s="382"/>
    </row>
    <row r="48284" spans="5:5">
      <c r="E48284" s="382"/>
    </row>
    <row r="48285" spans="5:5">
      <c r="E48285" s="382"/>
    </row>
    <row r="48286" spans="5:5">
      <c r="E48286" s="382"/>
    </row>
    <row r="48287" spans="5:5">
      <c r="E48287" s="382"/>
    </row>
    <row r="48288" spans="5:5">
      <c r="E48288" s="382"/>
    </row>
    <row r="48289" spans="5:5">
      <c r="E48289" s="382"/>
    </row>
    <row r="48290" spans="5:5">
      <c r="E48290" s="382"/>
    </row>
    <row r="48291" spans="5:5">
      <c r="E48291" s="382"/>
    </row>
    <row r="48292" spans="5:5">
      <c r="E48292" s="382"/>
    </row>
    <row r="48293" spans="5:5">
      <c r="E48293" s="382"/>
    </row>
    <row r="48294" spans="5:5">
      <c r="E48294" s="382"/>
    </row>
    <row r="48295" spans="5:5">
      <c r="E48295" s="382"/>
    </row>
    <row r="48296" spans="5:5">
      <c r="E48296" s="382"/>
    </row>
    <row r="48297" spans="5:5">
      <c r="E48297" s="382"/>
    </row>
    <row r="48298" spans="5:5">
      <c r="E48298" s="382"/>
    </row>
    <row r="48299" spans="5:5">
      <c r="E48299" s="382"/>
    </row>
    <row r="48300" spans="5:5">
      <c r="E48300" s="382"/>
    </row>
    <row r="48301" spans="5:5">
      <c r="E48301" s="382"/>
    </row>
    <row r="48302" spans="5:5">
      <c r="E48302" s="382"/>
    </row>
    <row r="48303" spans="5:5">
      <c r="E48303" s="382"/>
    </row>
    <row r="48304" spans="5:5">
      <c r="E48304" s="382"/>
    </row>
    <row r="48305" spans="5:5">
      <c r="E48305" s="382"/>
    </row>
    <row r="48306" spans="5:5">
      <c r="E48306" s="382"/>
    </row>
    <row r="48307" spans="5:5">
      <c r="E48307" s="382"/>
    </row>
    <row r="48308" spans="5:5">
      <c r="E48308" s="382"/>
    </row>
    <row r="48309" spans="5:5">
      <c r="E48309" s="382"/>
    </row>
    <row r="48310" spans="5:5">
      <c r="E48310" s="382"/>
    </row>
    <row r="48311" spans="5:5">
      <c r="E48311" s="382"/>
    </row>
    <row r="48312" spans="5:5">
      <c r="E48312" s="382"/>
    </row>
    <row r="48313" spans="5:5">
      <c r="E48313" s="382"/>
    </row>
    <row r="48314" spans="5:5">
      <c r="E48314" s="382"/>
    </row>
    <row r="48315" spans="5:5">
      <c r="E48315" s="382"/>
    </row>
    <row r="48316" spans="5:5">
      <c r="E48316" s="382"/>
    </row>
    <row r="48317" spans="5:5">
      <c r="E48317" s="382"/>
    </row>
    <row r="48318" spans="5:5">
      <c r="E48318" s="382"/>
    </row>
    <row r="48319" spans="5:5">
      <c r="E48319" s="382"/>
    </row>
    <row r="48320" spans="5:5">
      <c r="E48320" s="382"/>
    </row>
    <row r="48321" spans="5:5">
      <c r="E48321" s="382"/>
    </row>
    <row r="48322" spans="5:5">
      <c r="E48322" s="382"/>
    </row>
    <row r="48323" spans="5:5">
      <c r="E48323" s="382"/>
    </row>
    <row r="48324" spans="5:5">
      <c r="E48324" s="382"/>
    </row>
    <row r="48325" spans="5:5">
      <c r="E48325" s="382"/>
    </row>
    <row r="48326" spans="5:5">
      <c r="E48326" s="382"/>
    </row>
    <row r="48327" spans="5:5">
      <c r="E48327" s="382"/>
    </row>
    <row r="48328" spans="5:5">
      <c r="E48328" s="382"/>
    </row>
    <row r="48329" spans="5:5">
      <c r="E48329" s="382"/>
    </row>
    <row r="48330" spans="5:5">
      <c r="E48330" s="382"/>
    </row>
    <row r="48331" spans="5:5">
      <c r="E48331" s="382"/>
    </row>
    <row r="48332" spans="5:5">
      <c r="E48332" s="382"/>
    </row>
    <row r="48333" spans="5:5">
      <c r="E48333" s="382"/>
    </row>
    <row r="48334" spans="5:5">
      <c r="E48334" s="382"/>
    </row>
    <row r="48335" spans="5:5">
      <c r="E48335" s="382"/>
    </row>
    <row r="48336" spans="5:5">
      <c r="E48336" s="382"/>
    </row>
    <row r="48337" spans="5:5">
      <c r="E48337" s="382"/>
    </row>
    <row r="48338" spans="5:5">
      <c r="E48338" s="382"/>
    </row>
    <row r="48339" spans="5:5">
      <c r="E48339" s="382"/>
    </row>
    <row r="48340" spans="5:5">
      <c r="E48340" s="382"/>
    </row>
    <row r="48341" spans="5:5">
      <c r="E48341" s="382"/>
    </row>
    <row r="48342" spans="5:5">
      <c r="E48342" s="382"/>
    </row>
    <row r="48343" spans="5:5">
      <c r="E48343" s="382"/>
    </row>
    <row r="48344" spans="5:5">
      <c r="E48344" s="382"/>
    </row>
    <row r="48345" spans="5:5">
      <c r="E48345" s="382"/>
    </row>
    <row r="48346" spans="5:5">
      <c r="E48346" s="382"/>
    </row>
    <row r="48347" spans="5:5">
      <c r="E48347" s="382"/>
    </row>
    <row r="48348" spans="5:5">
      <c r="E48348" s="382"/>
    </row>
    <row r="48349" spans="5:5">
      <c r="E48349" s="382"/>
    </row>
    <row r="48350" spans="5:5">
      <c r="E48350" s="382"/>
    </row>
    <row r="48351" spans="5:5">
      <c r="E48351" s="382"/>
    </row>
    <row r="48352" spans="5:5">
      <c r="E48352" s="382"/>
    </row>
    <row r="48353" spans="5:5">
      <c r="E48353" s="382"/>
    </row>
    <row r="48354" spans="5:5">
      <c r="E48354" s="382"/>
    </row>
    <row r="48355" spans="5:5">
      <c r="E48355" s="382"/>
    </row>
    <row r="48356" spans="5:5">
      <c r="E48356" s="382"/>
    </row>
    <row r="48357" spans="5:5">
      <c r="E48357" s="382"/>
    </row>
    <row r="48358" spans="5:5">
      <c r="E48358" s="382"/>
    </row>
    <row r="48359" spans="5:5">
      <c r="E48359" s="382"/>
    </row>
    <row r="48360" spans="5:5">
      <c r="E48360" s="382"/>
    </row>
    <row r="48361" spans="5:5">
      <c r="E48361" s="382"/>
    </row>
    <row r="48362" spans="5:5">
      <c r="E48362" s="382"/>
    </row>
    <row r="48363" spans="5:5">
      <c r="E48363" s="382"/>
    </row>
    <row r="48364" spans="5:5">
      <c r="E48364" s="382"/>
    </row>
    <row r="48365" spans="5:5">
      <c r="E48365" s="382"/>
    </row>
    <row r="48366" spans="5:5">
      <c r="E48366" s="382"/>
    </row>
    <row r="48367" spans="5:5">
      <c r="E48367" s="382"/>
    </row>
    <row r="48368" spans="5:5">
      <c r="E48368" s="382"/>
    </row>
    <row r="48369" spans="5:5">
      <c r="E48369" s="382"/>
    </row>
    <row r="48370" spans="5:5">
      <c r="E48370" s="382"/>
    </row>
    <row r="48371" spans="5:5">
      <c r="E48371" s="382"/>
    </row>
    <row r="48372" spans="5:5">
      <c r="E48372" s="382"/>
    </row>
    <row r="48373" spans="5:5">
      <c r="E48373" s="382"/>
    </row>
    <row r="48374" spans="5:5">
      <c r="E48374" s="382"/>
    </row>
    <row r="48375" spans="5:5">
      <c r="E48375" s="382"/>
    </row>
    <row r="48376" spans="5:5">
      <c r="E48376" s="382"/>
    </row>
    <row r="48377" spans="5:5">
      <c r="E48377" s="382"/>
    </row>
    <row r="48378" spans="5:5">
      <c r="E48378" s="382"/>
    </row>
    <row r="48379" spans="5:5">
      <c r="E48379" s="382"/>
    </row>
    <row r="48380" spans="5:5">
      <c r="E48380" s="382"/>
    </row>
    <row r="48381" spans="5:5">
      <c r="E48381" s="382"/>
    </row>
    <row r="48382" spans="5:5">
      <c r="E48382" s="382"/>
    </row>
    <row r="48383" spans="5:5">
      <c r="E48383" s="382"/>
    </row>
    <row r="48384" spans="5:5">
      <c r="E48384" s="382"/>
    </row>
    <row r="48385" spans="5:5">
      <c r="E48385" s="382"/>
    </row>
    <row r="48386" spans="5:5">
      <c r="E48386" s="382"/>
    </row>
    <row r="48387" spans="5:5">
      <c r="E48387" s="382"/>
    </row>
    <row r="48388" spans="5:5">
      <c r="E48388" s="382"/>
    </row>
    <row r="48389" spans="5:5">
      <c r="E48389" s="382"/>
    </row>
    <row r="48390" spans="5:5">
      <c r="E48390" s="382"/>
    </row>
    <row r="48391" spans="5:5">
      <c r="E48391" s="382"/>
    </row>
    <row r="48392" spans="5:5">
      <c r="E48392" s="382"/>
    </row>
    <row r="48393" spans="5:5">
      <c r="E48393" s="382"/>
    </row>
    <row r="48394" spans="5:5">
      <c r="E48394" s="382"/>
    </row>
    <row r="48395" spans="5:5">
      <c r="E48395" s="382"/>
    </row>
    <row r="48396" spans="5:5">
      <c r="E48396" s="382"/>
    </row>
    <row r="48397" spans="5:5">
      <c r="E48397" s="382"/>
    </row>
    <row r="48398" spans="5:5">
      <c r="E48398" s="382"/>
    </row>
    <row r="48399" spans="5:5">
      <c r="E48399" s="382"/>
    </row>
    <row r="48400" spans="5:5">
      <c r="E48400" s="382"/>
    </row>
    <row r="48401" spans="5:5">
      <c r="E48401" s="382"/>
    </row>
    <row r="48402" spans="5:5">
      <c r="E48402" s="382"/>
    </row>
    <row r="48403" spans="5:5">
      <c r="E48403" s="382"/>
    </row>
    <row r="48404" spans="5:5">
      <c r="E48404" s="382"/>
    </row>
    <row r="48405" spans="5:5">
      <c r="E48405" s="382"/>
    </row>
    <row r="48406" spans="5:5">
      <c r="E48406" s="382"/>
    </row>
    <row r="48407" spans="5:5">
      <c r="E48407" s="382"/>
    </row>
    <row r="48408" spans="5:5">
      <c r="E48408" s="382"/>
    </row>
    <row r="48409" spans="5:5">
      <c r="E48409" s="382"/>
    </row>
    <row r="48410" spans="5:5">
      <c r="E48410" s="382"/>
    </row>
    <row r="48411" spans="5:5">
      <c r="E48411" s="382"/>
    </row>
    <row r="48412" spans="5:5">
      <c r="E48412" s="382"/>
    </row>
    <row r="48413" spans="5:5">
      <c r="E48413" s="382"/>
    </row>
    <row r="48414" spans="5:5">
      <c r="E48414" s="382"/>
    </row>
    <row r="48415" spans="5:5">
      <c r="E48415" s="382"/>
    </row>
    <row r="48416" spans="5:5">
      <c r="E48416" s="382"/>
    </row>
    <row r="48417" spans="5:5">
      <c r="E48417" s="382"/>
    </row>
    <row r="48418" spans="5:5">
      <c r="E48418" s="382"/>
    </row>
    <row r="48419" spans="5:5">
      <c r="E48419" s="382"/>
    </row>
    <row r="48420" spans="5:5">
      <c r="E48420" s="382"/>
    </row>
    <row r="48421" spans="5:5">
      <c r="E48421" s="382"/>
    </row>
    <row r="48422" spans="5:5">
      <c r="E48422" s="382"/>
    </row>
    <row r="48423" spans="5:5">
      <c r="E48423" s="382"/>
    </row>
    <row r="48424" spans="5:5">
      <c r="E48424" s="382"/>
    </row>
    <row r="48425" spans="5:5">
      <c r="E48425" s="382"/>
    </row>
    <row r="48426" spans="5:5">
      <c r="E48426" s="382"/>
    </row>
    <row r="48427" spans="5:5">
      <c r="E48427" s="382"/>
    </row>
    <row r="48428" spans="5:5">
      <c r="E48428" s="382"/>
    </row>
    <row r="48429" spans="5:5">
      <c r="E48429" s="382"/>
    </row>
    <row r="48430" spans="5:5">
      <c r="E48430" s="382"/>
    </row>
    <row r="48431" spans="5:5">
      <c r="E48431" s="382"/>
    </row>
    <row r="48432" spans="5:5">
      <c r="E48432" s="382"/>
    </row>
    <row r="48433" spans="5:5">
      <c r="E48433" s="382"/>
    </row>
    <row r="48434" spans="5:5">
      <c r="E48434" s="382"/>
    </row>
    <row r="48435" spans="5:5">
      <c r="E48435" s="382"/>
    </row>
    <row r="48436" spans="5:5">
      <c r="E48436" s="382"/>
    </row>
    <row r="48437" spans="5:5">
      <c r="E48437" s="382"/>
    </row>
    <row r="48438" spans="5:5">
      <c r="E48438" s="382"/>
    </row>
    <row r="48439" spans="5:5">
      <c r="E48439" s="382"/>
    </row>
    <row r="48440" spans="5:5">
      <c r="E48440" s="382"/>
    </row>
    <row r="48441" spans="5:5">
      <c r="E48441" s="382"/>
    </row>
    <row r="48442" spans="5:5">
      <c r="E48442" s="382"/>
    </row>
    <row r="48443" spans="5:5">
      <c r="E48443" s="382"/>
    </row>
    <row r="48444" spans="5:5">
      <c r="E48444" s="382"/>
    </row>
    <row r="48445" spans="5:5">
      <c r="E48445" s="382"/>
    </row>
    <row r="48446" spans="5:5">
      <c r="E48446" s="382"/>
    </row>
    <row r="48447" spans="5:5">
      <c r="E48447" s="382"/>
    </row>
    <row r="48448" spans="5:5">
      <c r="E48448" s="382"/>
    </row>
    <row r="48449" spans="5:5">
      <c r="E48449" s="382"/>
    </row>
    <row r="48450" spans="5:5">
      <c r="E48450" s="382"/>
    </row>
    <row r="48451" spans="5:5">
      <c r="E48451" s="382"/>
    </row>
    <row r="48452" spans="5:5">
      <c r="E48452" s="382"/>
    </row>
    <row r="48453" spans="5:5">
      <c r="E48453" s="382"/>
    </row>
    <row r="48454" spans="5:5">
      <c r="E48454" s="382"/>
    </row>
    <row r="48455" spans="5:5">
      <c r="E48455" s="382"/>
    </row>
    <row r="48456" spans="5:5">
      <c r="E48456" s="382"/>
    </row>
    <row r="48457" spans="5:5">
      <c r="E48457" s="382"/>
    </row>
    <row r="48458" spans="5:5">
      <c r="E48458" s="382"/>
    </row>
    <row r="48459" spans="5:5">
      <c r="E48459" s="382"/>
    </row>
    <row r="48460" spans="5:5">
      <c r="E48460" s="382"/>
    </row>
    <row r="48461" spans="5:5">
      <c r="E48461" s="382"/>
    </row>
    <row r="48462" spans="5:5">
      <c r="E48462" s="382"/>
    </row>
    <row r="48463" spans="5:5">
      <c r="E48463" s="382"/>
    </row>
    <row r="48464" spans="5:5">
      <c r="E48464" s="382"/>
    </row>
    <row r="48465" spans="5:5">
      <c r="E48465" s="382"/>
    </row>
    <row r="48466" spans="5:5">
      <c r="E48466" s="382"/>
    </row>
    <row r="48467" spans="5:5">
      <c r="E48467" s="382"/>
    </row>
    <row r="48468" spans="5:5">
      <c r="E48468" s="382"/>
    </row>
    <row r="48469" spans="5:5">
      <c r="E48469" s="382"/>
    </row>
    <row r="48470" spans="5:5">
      <c r="E48470" s="382"/>
    </row>
    <row r="48471" spans="5:5">
      <c r="E48471" s="382"/>
    </row>
    <row r="48472" spans="5:5">
      <c r="E48472" s="382"/>
    </row>
    <row r="48473" spans="5:5">
      <c r="E48473" s="382"/>
    </row>
    <row r="48474" spans="5:5">
      <c r="E48474" s="382"/>
    </row>
    <row r="48475" spans="5:5">
      <c r="E48475" s="382"/>
    </row>
    <row r="48476" spans="5:5">
      <c r="E48476" s="382"/>
    </row>
    <row r="48477" spans="5:5">
      <c r="E48477" s="382"/>
    </row>
    <row r="48478" spans="5:5">
      <c r="E48478" s="382"/>
    </row>
    <row r="48479" spans="5:5">
      <c r="E48479" s="382"/>
    </row>
    <row r="48480" spans="5:5">
      <c r="E48480" s="382"/>
    </row>
    <row r="48481" spans="5:5">
      <c r="E48481" s="382"/>
    </row>
    <row r="48482" spans="5:5">
      <c r="E48482" s="382"/>
    </row>
    <row r="48483" spans="5:5">
      <c r="E48483" s="382"/>
    </row>
    <row r="48484" spans="5:5">
      <c r="E48484" s="382"/>
    </row>
    <row r="48485" spans="5:5">
      <c r="E48485" s="382"/>
    </row>
    <row r="48486" spans="5:5">
      <c r="E48486" s="382"/>
    </row>
    <row r="48487" spans="5:5">
      <c r="E48487" s="382"/>
    </row>
    <row r="48488" spans="5:5">
      <c r="E48488" s="382"/>
    </row>
    <row r="48489" spans="5:5">
      <c r="E48489" s="382"/>
    </row>
    <row r="48490" spans="5:5">
      <c r="E48490" s="382"/>
    </row>
    <row r="48491" spans="5:5">
      <c r="E48491" s="382"/>
    </row>
    <row r="48492" spans="5:5">
      <c r="E48492" s="382"/>
    </row>
    <row r="48493" spans="5:5">
      <c r="E48493" s="382"/>
    </row>
    <row r="48494" spans="5:5">
      <c r="E48494" s="382"/>
    </row>
    <row r="48495" spans="5:5">
      <c r="E48495" s="382"/>
    </row>
    <row r="48496" spans="5:5">
      <c r="E48496" s="382"/>
    </row>
    <row r="48497" spans="5:5">
      <c r="E48497" s="382"/>
    </row>
    <row r="48498" spans="5:5">
      <c r="E48498" s="382"/>
    </row>
    <row r="48499" spans="5:5">
      <c r="E48499" s="382"/>
    </row>
    <row r="48500" spans="5:5">
      <c r="E48500" s="382"/>
    </row>
    <row r="48501" spans="5:5">
      <c r="E48501" s="382"/>
    </row>
    <row r="48502" spans="5:5">
      <c r="E48502" s="382"/>
    </row>
    <row r="48503" spans="5:5">
      <c r="E48503" s="382"/>
    </row>
    <row r="48504" spans="5:5">
      <c r="E48504" s="382"/>
    </row>
    <row r="48505" spans="5:5">
      <c r="E48505" s="382"/>
    </row>
    <row r="48506" spans="5:5">
      <c r="E48506" s="382"/>
    </row>
    <row r="48507" spans="5:5">
      <c r="E48507" s="382"/>
    </row>
    <row r="48508" spans="5:5">
      <c r="E48508" s="382"/>
    </row>
    <row r="48509" spans="5:5">
      <c r="E48509" s="382"/>
    </row>
    <row r="48510" spans="5:5">
      <c r="E48510" s="382"/>
    </row>
    <row r="48511" spans="5:5">
      <c r="E48511" s="382"/>
    </row>
    <row r="48512" spans="5:5">
      <c r="E48512" s="382"/>
    </row>
    <row r="48513" spans="5:5">
      <c r="E48513" s="382"/>
    </row>
    <row r="48514" spans="5:5">
      <c r="E48514" s="382"/>
    </row>
    <row r="48515" spans="5:5">
      <c r="E48515" s="382"/>
    </row>
    <row r="48516" spans="5:5">
      <c r="E48516" s="382"/>
    </row>
    <row r="48517" spans="5:5">
      <c r="E48517" s="382"/>
    </row>
    <row r="48518" spans="5:5">
      <c r="E48518" s="382"/>
    </row>
    <row r="48519" spans="5:5">
      <c r="E48519" s="382"/>
    </row>
    <row r="48520" spans="5:5">
      <c r="E48520" s="382"/>
    </row>
    <row r="48521" spans="5:5">
      <c r="E48521" s="382"/>
    </row>
    <row r="48522" spans="5:5">
      <c r="E48522" s="382"/>
    </row>
    <row r="48523" spans="5:5">
      <c r="E48523" s="382"/>
    </row>
    <row r="48524" spans="5:5">
      <c r="E48524" s="382"/>
    </row>
    <row r="48525" spans="5:5">
      <c r="E48525" s="382"/>
    </row>
    <row r="48526" spans="5:5">
      <c r="E48526" s="382"/>
    </row>
    <row r="48527" spans="5:5">
      <c r="E48527" s="382"/>
    </row>
    <row r="48528" spans="5:5">
      <c r="E48528" s="382"/>
    </row>
    <row r="48529" spans="5:5">
      <c r="E48529" s="382"/>
    </row>
    <row r="48530" spans="5:5">
      <c r="E48530" s="382"/>
    </row>
    <row r="48531" spans="5:5">
      <c r="E48531" s="382"/>
    </row>
    <row r="48532" spans="5:5">
      <c r="E48532" s="382"/>
    </row>
    <row r="48533" spans="5:5">
      <c r="E48533" s="382"/>
    </row>
    <row r="48534" spans="5:5">
      <c r="E48534" s="382"/>
    </row>
    <row r="48535" spans="5:5">
      <c r="E48535" s="382"/>
    </row>
    <row r="48536" spans="5:5">
      <c r="E48536" s="382"/>
    </row>
    <row r="48537" spans="5:5">
      <c r="E48537" s="382"/>
    </row>
    <row r="48538" spans="5:5">
      <c r="E48538" s="382"/>
    </row>
    <row r="48539" spans="5:5">
      <c r="E48539" s="382"/>
    </row>
    <row r="48540" spans="5:5">
      <c r="E48540" s="382"/>
    </row>
    <row r="48541" spans="5:5">
      <c r="E48541" s="382"/>
    </row>
    <row r="48542" spans="5:5">
      <c r="E48542" s="382"/>
    </row>
    <row r="48543" spans="5:5">
      <c r="E48543" s="382"/>
    </row>
    <row r="48544" spans="5:5">
      <c r="E48544" s="382"/>
    </row>
    <row r="48545" spans="5:5">
      <c r="E48545" s="382"/>
    </row>
    <row r="48546" spans="5:5">
      <c r="E48546" s="382"/>
    </row>
    <row r="48547" spans="5:5">
      <c r="E48547" s="382"/>
    </row>
    <row r="48548" spans="5:5">
      <c r="E48548" s="382"/>
    </row>
    <row r="48549" spans="5:5">
      <c r="E48549" s="382"/>
    </row>
    <row r="48550" spans="5:5">
      <c r="E48550" s="382"/>
    </row>
    <row r="48551" spans="5:5">
      <c r="E48551" s="382"/>
    </row>
    <row r="48552" spans="5:5">
      <c r="E48552" s="382"/>
    </row>
    <row r="48553" spans="5:5">
      <c r="E48553" s="382"/>
    </row>
    <row r="48554" spans="5:5">
      <c r="E48554" s="382"/>
    </row>
    <row r="48555" spans="5:5">
      <c r="E48555" s="382"/>
    </row>
    <row r="48556" spans="5:5">
      <c r="E48556" s="382"/>
    </row>
    <row r="48557" spans="5:5">
      <c r="E48557" s="382"/>
    </row>
    <row r="48558" spans="5:5">
      <c r="E48558" s="382"/>
    </row>
    <row r="48559" spans="5:5">
      <c r="E48559" s="382"/>
    </row>
    <row r="48560" spans="5:5">
      <c r="E48560" s="382"/>
    </row>
    <row r="48561" spans="5:5">
      <c r="E48561" s="382"/>
    </row>
    <row r="48562" spans="5:5">
      <c r="E48562" s="382"/>
    </row>
    <row r="48563" spans="5:5">
      <c r="E48563" s="382"/>
    </row>
    <row r="48564" spans="5:5">
      <c r="E48564" s="382"/>
    </row>
    <row r="48565" spans="5:5">
      <c r="E48565" s="382"/>
    </row>
    <row r="48566" spans="5:5">
      <c r="E48566" s="382"/>
    </row>
    <row r="48567" spans="5:5">
      <c r="E48567" s="382"/>
    </row>
    <row r="48568" spans="5:5">
      <c r="E48568" s="382"/>
    </row>
    <row r="48569" spans="5:5">
      <c r="E48569" s="382"/>
    </row>
    <row r="48570" spans="5:5">
      <c r="E48570" s="382"/>
    </row>
    <row r="48571" spans="5:5">
      <c r="E48571" s="382"/>
    </row>
    <row r="48572" spans="5:5">
      <c r="E48572" s="382"/>
    </row>
    <row r="48573" spans="5:5">
      <c r="E48573" s="382"/>
    </row>
    <row r="48574" spans="5:5">
      <c r="E48574" s="382"/>
    </row>
    <row r="48575" spans="5:5">
      <c r="E48575" s="382"/>
    </row>
    <row r="48576" spans="5:5">
      <c r="E48576" s="382"/>
    </row>
    <row r="48577" spans="5:5">
      <c r="E48577" s="382"/>
    </row>
    <row r="48578" spans="5:5">
      <c r="E48578" s="382"/>
    </row>
    <row r="48579" spans="5:5">
      <c r="E48579" s="382"/>
    </row>
    <row r="48580" spans="5:5">
      <c r="E48580" s="382"/>
    </row>
    <row r="48581" spans="5:5">
      <c r="E48581" s="382"/>
    </row>
    <row r="48582" spans="5:5">
      <c r="E48582" s="382"/>
    </row>
    <row r="48583" spans="5:5">
      <c r="E48583" s="382"/>
    </row>
    <row r="48584" spans="5:5">
      <c r="E48584" s="382"/>
    </row>
    <row r="48585" spans="5:5">
      <c r="E48585" s="382"/>
    </row>
    <row r="48586" spans="5:5">
      <c r="E48586" s="382"/>
    </row>
    <row r="48587" spans="5:5">
      <c r="E48587" s="382"/>
    </row>
    <row r="48588" spans="5:5">
      <c r="E48588" s="382"/>
    </row>
    <row r="48589" spans="5:5">
      <c r="E48589" s="382"/>
    </row>
    <row r="48590" spans="5:5">
      <c r="E48590" s="382"/>
    </row>
    <row r="48591" spans="5:5">
      <c r="E48591" s="382"/>
    </row>
    <row r="48592" spans="5:5">
      <c r="E48592" s="382"/>
    </row>
    <row r="48593" spans="5:5">
      <c r="E48593" s="382"/>
    </row>
    <row r="48594" spans="5:5">
      <c r="E48594" s="382"/>
    </row>
    <row r="48595" spans="5:5">
      <c r="E48595" s="382"/>
    </row>
    <row r="48596" spans="5:5">
      <c r="E48596" s="382"/>
    </row>
    <row r="48597" spans="5:5">
      <c r="E48597" s="382"/>
    </row>
    <row r="48598" spans="5:5">
      <c r="E48598" s="382"/>
    </row>
    <row r="48599" spans="5:5">
      <c r="E48599" s="382"/>
    </row>
    <row r="48600" spans="5:5">
      <c r="E48600" s="382"/>
    </row>
    <row r="48601" spans="5:5">
      <c r="E48601" s="382"/>
    </row>
    <row r="48602" spans="5:5">
      <c r="E48602" s="382"/>
    </row>
    <row r="48603" spans="5:5">
      <c r="E48603" s="382"/>
    </row>
    <row r="48604" spans="5:5">
      <c r="E48604" s="382"/>
    </row>
    <row r="48605" spans="5:5">
      <c r="E48605" s="382"/>
    </row>
    <row r="48606" spans="5:5">
      <c r="E48606" s="382"/>
    </row>
    <row r="48607" spans="5:5">
      <c r="E48607" s="382"/>
    </row>
    <row r="48608" spans="5:5">
      <c r="E48608" s="382"/>
    </row>
    <row r="48609" spans="5:5">
      <c r="E48609" s="382"/>
    </row>
    <row r="48610" spans="5:5">
      <c r="E48610" s="382"/>
    </row>
    <row r="48611" spans="5:5">
      <c r="E48611" s="382"/>
    </row>
    <row r="48612" spans="5:5">
      <c r="E48612" s="382"/>
    </row>
    <row r="48613" spans="5:5">
      <c r="E48613" s="382"/>
    </row>
    <row r="48614" spans="5:5">
      <c r="E48614" s="382"/>
    </row>
    <row r="48615" spans="5:5">
      <c r="E48615" s="382"/>
    </row>
    <row r="48616" spans="5:5">
      <c r="E48616" s="382"/>
    </row>
    <row r="48617" spans="5:5">
      <c r="E48617" s="382"/>
    </row>
    <row r="48618" spans="5:5">
      <c r="E48618" s="382"/>
    </row>
    <row r="48619" spans="5:5">
      <c r="E48619" s="382"/>
    </row>
    <row r="48620" spans="5:5">
      <c r="E48620" s="382"/>
    </row>
    <row r="48621" spans="5:5">
      <c r="E48621" s="382"/>
    </row>
    <row r="48622" spans="5:5">
      <c r="E48622" s="382"/>
    </row>
    <row r="48623" spans="5:5">
      <c r="E48623" s="382"/>
    </row>
    <row r="48624" spans="5:5">
      <c r="E48624" s="382"/>
    </row>
    <row r="48625" spans="5:5">
      <c r="E48625" s="382"/>
    </row>
    <row r="48626" spans="5:5">
      <c r="E48626" s="382"/>
    </row>
    <row r="48627" spans="5:5">
      <c r="E48627" s="382"/>
    </row>
    <row r="48628" spans="5:5">
      <c r="E48628" s="382"/>
    </row>
    <row r="48629" spans="5:5">
      <c r="E48629" s="382"/>
    </row>
    <row r="48630" spans="5:5">
      <c r="E48630" s="382"/>
    </row>
    <row r="48631" spans="5:5">
      <c r="E48631" s="382"/>
    </row>
    <row r="48632" spans="5:5">
      <c r="E48632" s="382"/>
    </row>
    <row r="48633" spans="5:5">
      <c r="E48633" s="382"/>
    </row>
    <row r="48634" spans="5:5">
      <c r="E48634" s="382"/>
    </row>
    <row r="48635" spans="5:5">
      <c r="E48635" s="382"/>
    </row>
    <row r="48636" spans="5:5">
      <c r="E48636" s="382"/>
    </row>
    <row r="48637" spans="5:5">
      <c r="E48637" s="382"/>
    </row>
    <row r="48638" spans="5:5">
      <c r="E48638" s="382"/>
    </row>
    <row r="48639" spans="5:5">
      <c r="E48639" s="382"/>
    </row>
    <row r="48640" spans="5:5">
      <c r="E48640" s="382"/>
    </row>
    <row r="48641" spans="5:5">
      <c r="E48641" s="382"/>
    </row>
    <row r="48642" spans="5:5">
      <c r="E48642" s="382"/>
    </row>
    <row r="48643" spans="5:5">
      <c r="E48643" s="382"/>
    </row>
    <row r="48644" spans="5:5">
      <c r="E48644" s="382"/>
    </row>
    <row r="48645" spans="5:5">
      <c r="E48645" s="382"/>
    </row>
    <row r="48646" spans="5:5">
      <c r="E48646" s="382"/>
    </row>
    <row r="48647" spans="5:5">
      <c r="E48647" s="382"/>
    </row>
    <row r="48648" spans="5:5">
      <c r="E48648" s="382"/>
    </row>
    <row r="48649" spans="5:5">
      <c r="E48649" s="382"/>
    </row>
    <row r="48650" spans="5:5">
      <c r="E48650" s="382"/>
    </row>
    <row r="48651" spans="5:5">
      <c r="E48651" s="382"/>
    </row>
    <row r="48652" spans="5:5">
      <c r="E48652" s="382"/>
    </row>
    <row r="48653" spans="5:5">
      <c r="E48653" s="382"/>
    </row>
    <row r="48654" spans="5:5">
      <c r="E48654" s="382"/>
    </row>
    <row r="48655" spans="5:5">
      <c r="E48655" s="382"/>
    </row>
    <row r="48656" spans="5:5">
      <c r="E48656" s="382"/>
    </row>
    <row r="48657" spans="5:5">
      <c r="E48657" s="382"/>
    </row>
    <row r="48658" spans="5:5">
      <c r="E48658" s="382"/>
    </row>
    <row r="48659" spans="5:5">
      <c r="E48659" s="382"/>
    </row>
    <row r="48660" spans="5:5">
      <c r="E48660" s="382"/>
    </row>
    <row r="48661" spans="5:5">
      <c r="E48661" s="382"/>
    </row>
    <row r="48662" spans="5:5">
      <c r="E48662" s="382"/>
    </row>
    <row r="48663" spans="5:5">
      <c r="E48663" s="382"/>
    </row>
    <row r="48664" spans="5:5">
      <c r="E48664" s="382"/>
    </row>
    <row r="48665" spans="5:5">
      <c r="E48665" s="382"/>
    </row>
    <row r="48666" spans="5:5">
      <c r="E48666" s="382"/>
    </row>
    <row r="48667" spans="5:5">
      <c r="E48667" s="382"/>
    </row>
    <row r="48668" spans="5:5">
      <c r="E48668" s="382"/>
    </row>
    <row r="48669" spans="5:5">
      <c r="E48669" s="382"/>
    </row>
    <row r="48670" spans="5:5">
      <c r="E48670" s="382"/>
    </row>
    <row r="48671" spans="5:5">
      <c r="E48671" s="382"/>
    </row>
    <row r="48672" spans="5:5">
      <c r="E48672" s="382"/>
    </row>
    <row r="48673" spans="5:5">
      <c r="E48673" s="382"/>
    </row>
    <row r="48674" spans="5:5">
      <c r="E48674" s="382"/>
    </row>
    <row r="48675" spans="5:5">
      <c r="E48675" s="382"/>
    </row>
    <row r="48676" spans="5:5">
      <c r="E48676" s="382"/>
    </row>
    <row r="48677" spans="5:5">
      <c r="E48677" s="382"/>
    </row>
    <row r="48678" spans="5:5">
      <c r="E48678" s="382"/>
    </row>
    <row r="48679" spans="5:5">
      <c r="E48679" s="382"/>
    </row>
    <row r="48680" spans="5:5">
      <c r="E48680" s="382"/>
    </row>
    <row r="48681" spans="5:5">
      <c r="E48681" s="382"/>
    </row>
    <row r="48682" spans="5:5">
      <c r="E48682" s="382"/>
    </row>
    <row r="48683" spans="5:5">
      <c r="E48683" s="382"/>
    </row>
    <row r="48684" spans="5:5">
      <c r="E48684" s="382"/>
    </row>
    <row r="48685" spans="5:5">
      <c r="E48685" s="382"/>
    </row>
    <row r="48686" spans="5:5">
      <c r="E48686" s="382"/>
    </row>
    <row r="48687" spans="5:5">
      <c r="E48687" s="382"/>
    </row>
    <row r="48688" spans="5:5">
      <c r="E48688" s="382"/>
    </row>
    <row r="48689" spans="5:5">
      <c r="E48689" s="382"/>
    </row>
    <row r="48690" spans="5:5">
      <c r="E48690" s="382"/>
    </row>
    <row r="48691" spans="5:5">
      <c r="E48691" s="382"/>
    </row>
    <row r="48692" spans="5:5">
      <c r="E48692" s="382"/>
    </row>
    <row r="48693" spans="5:5">
      <c r="E48693" s="382"/>
    </row>
    <row r="48694" spans="5:5">
      <c r="E48694" s="382"/>
    </row>
    <row r="48695" spans="5:5">
      <c r="E48695" s="382"/>
    </row>
    <row r="48696" spans="5:5">
      <c r="E48696" s="382"/>
    </row>
    <row r="48697" spans="5:5">
      <c r="E48697" s="382"/>
    </row>
    <row r="48698" spans="5:5">
      <c r="E48698" s="382"/>
    </row>
    <row r="48699" spans="5:5">
      <c r="E48699" s="382"/>
    </row>
    <row r="48700" spans="5:5">
      <c r="E48700" s="382"/>
    </row>
    <row r="48701" spans="5:5">
      <c r="E48701" s="382"/>
    </row>
    <row r="48702" spans="5:5">
      <c r="E48702" s="382"/>
    </row>
    <row r="48703" spans="5:5">
      <c r="E48703" s="382"/>
    </row>
    <row r="48704" spans="5:5">
      <c r="E48704" s="382"/>
    </row>
    <row r="48705" spans="5:5">
      <c r="E48705" s="382"/>
    </row>
    <row r="48706" spans="5:5">
      <c r="E48706" s="382"/>
    </row>
    <row r="48707" spans="5:5">
      <c r="E48707" s="382"/>
    </row>
    <row r="48708" spans="5:5">
      <c r="E48708" s="382"/>
    </row>
    <row r="48709" spans="5:5">
      <c r="E48709" s="382"/>
    </row>
    <row r="48710" spans="5:5">
      <c r="E48710" s="382"/>
    </row>
    <row r="48711" spans="5:5">
      <c r="E48711" s="382"/>
    </row>
    <row r="48712" spans="5:5">
      <c r="E48712" s="382"/>
    </row>
    <row r="48713" spans="5:5">
      <c r="E48713" s="382"/>
    </row>
    <row r="48714" spans="5:5">
      <c r="E48714" s="382"/>
    </row>
    <row r="48715" spans="5:5">
      <c r="E48715" s="382"/>
    </row>
    <row r="48716" spans="5:5">
      <c r="E48716" s="382"/>
    </row>
    <row r="48717" spans="5:5">
      <c r="E48717" s="382"/>
    </row>
    <row r="48718" spans="5:5">
      <c r="E48718" s="382"/>
    </row>
    <row r="48719" spans="5:5">
      <c r="E48719" s="382"/>
    </row>
    <row r="48720" spans="5:5">
      <c r="E48720" s="382"/>
    </row>
    <row r="48721" spans="5:5">
      <c r="E48721" s="382"/>
    </row>
    <row r="48722" spans="5:5">
      <c r="E48722" s="382"/>
    </row>
    <row r="48723" spans="5:5">
      <c r="E48723" s="382"/>
    </row>
    <row r="48724" spans="5:5">
      <c r="E48724" s="382"/>
    </row>
    <row r="48725" spans="5:5">
      <c r="E48725" s="382"/>
    </row>
    <row r="48726" spans="5:5">
      <c r="E48726" s="382"/>
    </row>
    <row r="48727" spans="5:5">
      <c r="E48727" s="382"/>
    </row>
    <row r="48728" spans="5:5">
      <c r="E48728" s="382"/>
    </row>
    <row r="48729" spans="5:5">
      <c r="E48729" s="382"/>
    </row>
    <row r="48730" spans="5:5">
      <c r="E48730" s="382"/>
    </row>
    <row r="48731" spans="5:5">
      <c r="E48731" s="382"/>
    </row>
    <row r="48732" spans="5:5">
      <c r="E48732" s="382"/>
    </row>
    <row r="48733" spans="5:5">
      <c r="E48733" s="382"/>
    </row>
    <row r="48734" spans="5:5">
      <c r="E48734" s="382"/>
    </row>
    <row r="48735" spans="5:5">
      <c r="E48735" s="382"/>
    </row>
    <row r="48736" spans="5:5">
      <c r="E48736" s="382"/>
    </row>
    <row r="48737" spans="5:5">
      <c r="E48737" s="382"/>
    </row>
    <row r="48738" spans="5:5">
      <c r="E48738" s="382"/>
    </row>
    <row r="48739" spans="5:5">
      <c r="E48739" s="382"/>
    </row>
    <row r="48740" spans="5:5">
      <c r="E48740" s="382"/>
    </row>
    <row r="48741" spans="5:5">
      <c r="E48741" s="382"/>
    </row>
    <row r="48742" spans="5:5">
      <c r="E48742" s="382"/>
    </row>
    <row r="48743" spans="5:5">
      <c r="E48743" s="382"/>
    </row>
    <row r="48744" spans="5:5">
      <c r="E48744" s="382"/>
    </row>
    <row r="48745" spans="5:5">
      <c r="E48745" s="382"/>
    </row>
    <row r="48746" spans="5:5">
      <c r="E48746" s="382"/>
    </row>
    <row r="48747" spans="5:5">
      <c r="E48747" s="382"/>
    </row>
    <row r="48748" spans="5:5">
      <c r="E48748" s="382"/>
    </row>
    <row r="48749" spans="5:5">
      <c r="E48749" s="382"/>
    </row>
    <row r="48750" spans="5:5">
      <c r="E48750" s="382"/>
    </row>
    <row r="48751" spans="5:5">
      <c r="E48751" s="382"/>
    </row>
    <row r="48752" spans="5:5">
      <c r="E48752" s="382"/>
    </row>
    <row r="48753" spans="5:5">
      <c r="E48753" s="382"/>
    </row>
    <row r="48754" spans="5:5">
      <c r="E48754" s="382"/>
    </row>
    <row r="48755" spans="5:5">
      <c r="E48755" s="382"/>
    </row>
    <row r="48756" spans="5:5">
      <c r="E48756" s="382"/>
    </row>
    <row r="48757" spans="5:5">
      <c r="E48757" s="382"/>
    </row>
    <row r="48758" spans="5:5">
      <c r="E48758" s="382"/>
    </row>
    <row r="48759" spans="5:5">
      <c r="E48759" s="382"/>
    </row>
    <row r="48760" spans="5:5">
      <c r="E48760" s="382"/>
    </row>
    <row r="48761" spans="5:5">
      <c r="E48761" s="382"/>
    </row>
    <row r="48762" spans="5:5">
      <c r="E48762" s="382"/>
    </row>
    <row r="48763" spans="5:5">
      <c r="E48763" s="382"/>
    </row>
    <row r="48764" spans="5:5">
      <c r="E48764" s="382"/>
    </row>
    <row r="48765" spans="5:5">
      <c r="E48765" s="382"/>
    </row>
    <row r="48766" spans="5:5">
      <c r="E48766" s="382"/>
    </row>
    <row r="48767" spans="5:5">
      <c r="E48767" s="382"/>
    </row>
    <row r="48768" spans="5:5">
      <c r="E48768" s="382"/>
    </row>
    <row r="48769" spans="5:5">
      <c r="E48769" s="382"/>
    </row>
    <row r="48770" spans="5:5">
      <c r="E48770" s="382"/>
    </row>
    <row r="48771" spans="5:5">
      <c r="E48771" s="382"/>
    </row>
    <row r="48772" spans="5:5">
      <c r="E48772" s="382"/>
    </row>
    <row r="48773" spans="5:5">
      <c r="E48773" s="382"/>
    </row>
    <row r="48774" spans="5:5">
      <c r="E48774" s="382"/>
    </row>
    <row r="48775" spans="5:5">
      <c r="E48775" s="382"/>
    </row>
    <row r="48776" spans="5:5">
      <c r="E48776" s="382"/>
    </row>
    <row r="48777" spans="5:5">
      <c r="E48777" s="382"/>
    </row>
    <row r="48778" spans="5:5">
      <c r="E48778" s="382"/>
    </row>
    <row r="48779" spans="5:5">
      <c r="E48779" s="382"/>
    </row>
    <row r="48780" spans="5:5">
      <c r="E48780" s="382"/>
    </row>
    <row r="48781" spans="5:5">
      <c r="E48781" s="382"/>
    </row>
    <row r="48782" spans="5:5">
      <c r="E48782" s="382"/>
    </row>
    <row r="48783" spans="5:5">
      <c r="E48783" s="382"/>
    </row>
    <row r="48784" spans="5:5">
      <c r="E48784" s="382"/>
    </row>
    <row r="48785" spans="5:5">
      <c r="E48785" s="382"/>
    </row>
    <row r="48786" spans="5:5">
      <c r="E48786" s="382"/>
    </row>
    <row r="48787" spans="5:5">
      <c r="E48787" s="382"/>
    </row>
    <row r="48788" spans="5:5">
      <c r="E48788" s="382"/>
    </row>
    <row r="48789" spans="5:5">
      <c r="E48789" s="382"/>
    </row>
    <row r="48790" spans="5:5">
      <c r="E48790" s="382"/>
    </row>
    <row r="48791" spans="5:5">
      <c r="E48791" s="382"/>
    </row>
    <row r="48792" spans="5:5">
      <c r="E48792" s="382"/>
    </row>
    <row r="48793" spans="5:5">
      <c r="E48793" s="382"/>
    </row>
    <row r="48794" spans="5:5">
      <c r="E48794" s="382"/>
    </row>
    <row r="48795" spans="5:5">
      <c r="E48795" s="382"/>
    </row>
    <row r="48796" spans="5:5">
      <c r="E48796" s="382"/>
    </row>
    <row r="48797" spans="5:5">
      <c r="E48797" s="382"/>
    </row>
    <row r="48798" spans="5:5">
      <c r="E48798" s="382"/>
    </row>
    <row r="48799" spans="5:5">
      <c r="E48799" s="382"/>
    </row>
    <row r="48800" spans="5:5">
      <c r="E48800" s="382"/>
    </row>
    <row r="48801" spans="5:5">
      <c r="E48801" s="382"/>
    </row>
    <row r="48802" spans="5:5">
      <c r="E48802" s="382"/>
    </row>
    <row r="48803" spans="5:5">
      <c r="E48803" s="382"/>
    </row>
    <row r="48804" spans="5:5">
      <c r="E48804" s="382"/>
    </row>
    <row r="48805" spans="5:5">
      <c r="E48805" s="382"/>
    </row>
    <row r="48806" spans="5:5">
      <c r="E48806" s="382"/>
    </row>
    <row r="48807" spans="5:5">
      <c r="E48807" s="382"/>
    </row>
    <row r="48808" spans="5:5">
      <c r="E48808" s="382"/>
    </row>
    <row r="48809" spans="5:5">
      <c r="E48809" s="382"/>
    </row>
    <row r="48810" spans="5:5">
      <c r="E48810" s="382"/>
    </row>
    <row r="48811" spans="5:5">
      <c r="E48811" s="382"/>
    </row>
    <row r="48812" spans="5:5">
      <c r="E48812" s="382"/>
    </row>
    <row r="48813" spans="5:5">
      <c r="E48813" s="382"/>
    </row>
    <row r="48814" spans="5:5">
      <c r="E48814" s="382"/>
    </row>
    <row r="48815" spans="5:5">
      <c r="E48815" s="382"/>
    </row>
    <row r="48816" spans="5:5">
      <c r="E48816" s="382"/>
    </row>
    <row r="48817" spans="5:5">
      <c r="E48817" s="382"/>
    </row>
    <row r="48818" spans="5:5">
      <c r="E48818" s="382"/>
    </row>
    <row r="48819" spans="5:5">
      <c r="E48819" s="382"/>
    </row>
    <row r="48820" spans="5:5">
      <c r="E48820" s="382"/>
    </row>
    <row r="48821" spans="5:5">
      <c r="E48821" s="382"/>
    </row>
    <row r="48822" spans="5:5">
      <c r="E48822" s="382"/>
    </row>
    <row r="48823" spans="5:5">
      <c r="E48823" s="382"/>
    </row>
    <row r="48824" spans="5:5">
      <c r="E48824" s="382"/>
    </row>
    <row r="48825" spans="5:5">
      <c r="E48825" s="382"/>
    </row>
    <row r="48826" spans="5:5">
      <c r="E48826" s="382"/>
    </row>
    <row r="48827" spans="5:5">
      <c r="E48827" s="382"/>
    </row>
    <row r="48828" spans="5:5">
      <c r="E48828" s="382"/>
    </row>
    <row r="48829" spans="5:5">
      <c r="E48829" s="382"/>
    </row>
    <row r="48830" spans="5:5">
      <c r="E48830" s="382"/>
    </row>
    <row r="48831" spans="5:5">
      <c r="E48831" s="382"/>
    </row>
    <row r="48832" spans="5:5">
      <c r="E48832" s="382"/>
    </row>
    <row r="48833" spans="5:5">
      <c r="E48833" s="382"/>
    </row>
    <row r="48834" spans="5:5">
      <c r="E48834" s="382"/>
    </row>
    <row r="48835" spans="5:5">
      <c r="E48835" s="382"/>
    </row>
    <row r="48836" spans="5:5">
      <c r="E48836" s="382"/>
    </row>
    <row r="48837" spans="5:5">
      <c r="E48837" s="382"/>
    </row>
    <row r="48838" spans="5:5">
      <c r="E48838" s="382"/>
    </row>
    <row r="48839" spans="5:5">
      <c r="E48839" s="382"/>
    </row>
    <row r="48840" spans="5:5">
      <c r="E48840" s="382"/>
    </row>
    <row r="48841" spans="5:5">
      <c r="E48841" s="382"/>
    </row>
    <row r="48842" spans="5:5">
      <c r="E48842" s="382"/>
    </row>
    <row r="48843" spans="5:5">
      <c r="E48843" s="382"/>
    </row>
    <row r="48844" spans="5:5">
      <c r="E48844" s="382"/>
    </row>
    <row r="48845" spans="5:5">
      <c r="E48845" s="382"/>
    </row>
    <row r="48846" spans="5:5">
      <c r="E48846" s="382"/>
    </row>
    <row r="48847" spans="5:5">
      <c r="E48847" s="382"/>
    </row>
    <row r="48848" spans="5:5">
      <c r="E48848" s="382"/>
    </row>
    <row r="48849" spans="5:5">
      <c r="E48849" s="382"/>
    </row>
    <row r="48850" spans="5:5">
      <c r="E48850" s="382"/>
    </row>
    <row r="48851" spans="5:5">
      <c r="E48851" s="382"/>
    </row>
    <row r="48852" spans="5:5">
      <c r="E48852" s="382"/>
    </row>
    <row r="48853" spans="5:5">
      <c r="E48853" s="382"/>
    </row>
    <row r="48854" spans="5:5">
      <c r="E48854" s="382"/>
    </row>
    <row r="48855" spans="5:5">
      <c r="E48855" s="382"/>
    </row>
    <row r="48856" spans="5:5">
      <c r="E48856" s="382"/>
    </row>
    <row r="48857" spans="5:5">
      <c r="E48857" s="382"/>
    </row>
    <row r="48858" spans="5:5">
      <c r="E48858" s="382"/>
    </row>
    <row r="48859" spans="5:5">
      <c r="E48859" s="382"/>
    </row>
    <row r="48860" spans="5:5">
      <c r="E48860" s="382"/>
    </row>
    <row r="48861" spans="5:5">
      <c r="E48861" s="382"/>
    </row>
    <row r="48862" spans="5:5">
      <c r="E48862" s="382"/>
    </row>
    <row r="48863" spans="5:5">
      <c r="E48863" s="382"/>
    </row>
    <row r="48864" spans="5:5">
      <c r="E48864" s="382"/>
    </row>
    <row r="48865" spans="5:5">
      <c r="E48865" s="382"/>
    </row>
    <row r="48866" spans="5:5">
      <c r="E48866" s="382"/>
    </row>
    <row r="48867" spans="5:5">
      <c r="E48867" s="382"/>
    </row>
    <row r="48868" spans="5:5">
      <c r="E48868" s="382"/>
    </row>
    <row r="48869" spans="5:5">
      <c r="E48869" s="382"/>
    </row>
    <row r="48870" spans="5:5">
      <c r="E48870" s="382"/>
    </row>
    <row r="48871" spans="5:5">
      <c r="E48871" s="382"/>
    </row>
    <row r="48872" spans="5:5">
      <c r="E48872" s="382"/>
    </row>
    <row r="48873" spans="5:5">
      <c r="E48873" s="382"/>
    </row>
    <row r="48874" spans="5:5">
      <c r="E48874" s="382"/>
    </row>
    <row r="48875" spans="5:5">
      <c r="E48875" s="382"/>
    </row>
    <row r="48876" spans="5:5">
      <c r="E48876" s="382"/>
    </row>
    <row r="48877" spans="5:5">
      <c r="E48877" s="382"/>
    </row>
    <row r="48878" spans="5:5">
      <c r="E48878" s="382"/>
    </row>
    <row r="48879" spans="5:5">
      <c r="E48879" s="382"/>
    </row>
    <row r="48880" spans="5:5">
      <c r="E48880" s="382"/>
    </row>
    <row r="48881" spans="5:5">
      <c r="E48881" s="382"/>
    </row>
    <row r="48882" spans="5:5">
      <c r="E48882" s="382"/>
    </row>
    <row r="48883" spans="5:5">
      <c r="E48883" s="382"/>
    </row>
    <row r="48884" spans="5:5">
      <c r="E48884" s="382"/>
    </row>
    <row r="48885" spans="5:5">
      <c r="E48885" s="382"/>
    </row>
    <row r="48886" spans="5:5">
      <c r="E48886" s="382"/>
    </row>
    <row r="48887" spans="5:5">
      <c r="E48887" s="382"/>
    </row>
    <row r="48888" spans="5:5">
      <c r="E48888" s="382"/>
    </row>
    <row r="48889" spans="5:5">
      <c r="E48889" s="382"/>
    </row>
    <row r="48890" spans="5:5">
      <c r="E48890" s="382"/>
    </row>
    <row r="48891" spans="5:5">
      <c r="E48891" s="382"/>
    </row>
    <row r="48892" spans="5:5">
      <c r="E48892" s="382"/>
    </row>
    <row r="48893" spans="5:5">
      <c r="E48893" s="382"/>
    </row>
    <row r="48894" spans="5:5">
      <c r="E48894" s="382"/>
    </row>
    <row r="48895" spans="5:5">
      <c r="E48895" s="382"/>
    </row>
    <row r="48896" spans="5:5">
      <c r="E48896" s="382"/>
    </row>
    <row r="48897" spans="5:5">
      <c r="E48897" s="382"/>
    </row>
    <row r="48898" spans="5:5">
      <c r="E48898" s="382"/>
    </row>
    <row r="48899" spans="5:5">
      <c r="E48899" s="382"/>
    </row>
    <row r="48900" spans="5:5">
      <c r="E48900" s="382"/>
    </row>
    <row r="48901" spans="5:5">
      <c r="E48901" s="382"/>
    </row>
    <row r="48902" spans="5:5">
      <c r="E48902" s="382"/>
    </row>
    <row r="48903" spans="5:5">
      <c r="E48903" s="382"/>
    </row>
    <row r="48904" spans="5:5">
      <c r="E48904" s="382"/>
    </row>
    <row r="48905" spans="5:5">
      <c r="E48905" s="382"/>
    </row>
    <row r="48906" spans="5:5">
      <c r="E48906" s="382"/>
    </row>
    <row r="48907" spans="5:5">
      <c r="E48907" s="382"/>
    </row>
    <row r="48908" spans="5:5">
      <c r="E48908" s="382"/>
    </row>
    <row r="48909" spans="5:5">
      <c r="E48909" s="382"/>
    </row>
    <row r="48910" spans="5:5">
      <c r="E48910" s="382"/>
    </row>
    <row r="48911" spans="5:5">
      <c r="E48911" s="382"/>
    </row>
    <row r="48912" spans="5:5">
      <c r="E48912" s="382"/>
    </row>
    <row r="48913" spans="5:5">
      <c r="E48913" s="382"/>
    </row>
    <row r="48914" spans="5:5">
      <c r="E48914" s="382"/>
    </row>
    <row r="48915" spans="5:5">
      <c r="E48915" s="382"/>
    </row>
    <row r="48916" spans="5:5">
      <c r="E48916" s="382"/>
    </row>
    <row r="48917" spans="5:5">
      <c r="E48917" s="382"/>
    </row>
    <row r="48918" spans="5:5">
      <c r="E48918" s="382"/>
    </row>
    <row r="48919" spans="5:5">
      <c r="E48919" s="382"/>
    </row>
    <row r="48920" spans="5:5">
      <c r="E48920" s="382"/>
    </row>
    <row r="48921" spans="5:5">
      <c r="E48921" s="382"/>
    </row>
    <row r="48922" spans="5:5">
      <c r="E48922" s="382"/>
    </row>
    <row r="48923" spans="5:5">
      <c r="E48923" s="382"/>
    </row>
    <row r="48924" spans="5:5">
      <c r="E48924" s="382"/>
    </row>
    <row r="48925" spans="5:5">
      <c r="E48925" s="382"/>
    </row>
    <row r="48926" spans="5:5">
      <c r="E48926" s="382"/>
    </row>
    <row r="48927" spans="5:5">
      <c r="E48927" s="382"/>
    </row>
    <row r="48928" spans="5:5">
      <c r="E48928" s="382"/>
    </row>
    <row r="48929" spans="5:5">
      <c r="E48929" s="382"/>
    </row>
    <row r="48930" spans="5:5">
      <c r="E48930" s="382"/>
    </row>
    <row r="48931" spans="5:5">
      <c r="E48931" s="382"/>
    </row>
    <row r="48932" spans="5:5">
      <c r="E48932" s="382"/>
    </row>
    <row r="48933" spans="5:5">
      <c r="E48933" s="382"/>
    </row>
    <row r="48934" spans="5:5">
      <c r="E48934" s="382"/>
    </row>
    <row r="48935" spans="5:5">
      <c r="E48935" s="382"/>
    </row>
    <row r="48936" spans="5:5">
      <c r="E48936" s="382"/>
    </row>
    <row r="48937" spans="5:5">
      <c r="E48937" s="382"/>
    </row>
    <row r="48938" spans="5:5">
      <c r="E48938" s="382"/>
    </row>
    <row r="48939" spans="5:5">
      <c r="E48939" s="382"/>
    </row>
    <row r="48940" spans="5:5">
      <c r="E48940" s="382"/>
    </row>
    <row r="48941" spans="5:5">
      <c r="E48941" s="382"/>
    </row>
    <row r="48942" spans="5:5">
      <c r="E48942" s="382"/>
    </row>
    <row r="48943" spans="5:5">
      <c r="E48943" s="382"/>
    </row>
    <row r="48944" spans="5:5">
      <c r="E48944" s="382"/>
    </row>
    <row r="48945" spans="5:5">
      <c r="E48945" s="382"/>
    </row>
    <row r="48946" spans="5:5">
      <c r="E48946" s="382"/>
    </row>
    <row r="48947" spans="5:5">
      <c r="E48947" s="382"/>
    </row>
    <row r="48948" spans="5:5">
      <c r="E48948" s="382"/>
    </row>
    <row r="48949" spans="5:5">
      <c r="E48949" s="382"/>
    </row>
    <row r="48950" spans="5:5">
      <c r="E48950" s="382"/>
    </row>
    <row r="48951" spans="5:5">
      <c r="E48951" s="382"/>
    </row>
    <row r="48952" spans="5:5">
      <c r="E48952" s="382"/>
    </row>
    <row r="48953" spans="5:5">
      <c r="E48953" s="382"/>
    </row>
    <row r="48954" spans="5:5">
      <c r="E48954" s="382"/>
    </row>
    <row r="48955" spans="5:5">
      <c r="E48955" s="382"/>
    </row>
    <row r="48956" spans="5:5">
      <c r="E48956" s="382"/>
    </row>
    <row r="48957" spans="5:5">
      <c r="E48957" s="382"/>
    </row>
    <row r="48958" spans="5:5">
      <c r="E48958" s="382"/>
    </row>
    <row r="48959" spans="5:5">
      <c r="E48959" s="382"/>
    </row>
    <row r="48960" spans="5:5">
      <c r="E48960" s="382"/>
    </row>
    <row r="48961" spans="5:5">
      <c r="E48961" s="382"/>
    </row>
    <row r="48962" spans="5:5">
      <c r="E48962" s="382"/>
    </row>
    <row r="48963" spans="5:5">
      <c r="E48963" s="382"/>
    </row>
    <row r="48964" spans="5:5">
      <c r="E48964" s="382"/>
    </row>
    <row r="48965" spans="5:5">
      <c r="E48965" s="382"/>
    </row>
    <row r="48966" spans="5:5">
      <c r="E48966" s="382"/>
    </row>
    <row r="48967" spans="5:5">
      <c r="E48967" s="382"/>
    </row>
    <row r="48968" spans="5:5">
      <c r="E48968" s="382"/>
    </row>
    <row r="48969" spans="5:5">
      <c r="E48969" s="382"/>
    </row>
    <row r="48970" spans="5:5">
      <c r="E48970" s="382"/>
    </row>
    <row r="48971" spans="5:5">
      <c r="E48971" s="382"/>
    </row>
    <row r="48972" spans="5:5">
      <c r="E48972" s="382"/>
    </row>
    <row r="48973" spans="5:5">
      <c r="E48973" s="382"/>
    </row>
    <row r="48974" spans="5:5">
      <c r="E48974" s="382"/>
    </row>
    <row r="48975" spans="5:5">
      <c r="E48975" s="382"/>
    </row>
    <row r="48976" spans="5:5">
      <c r="E48976" s="382"/>
    </row>
    <row r="48977" spans="5:5">
      <c r="E48977" s="382"/>
    </row>
    <row r="48978" spans="5:5">
      <c r="E48978" s="382"/>
    </row>
    <row r="48979" spans="5:5">
      <c r="E48979" s="382"/>
    </row>
    <row r="48980" spans="5:5">
      <c r="E48980" s="382"/>
    </row>
    <row r="48981" spans="5:5">
      <c r="E48981" s="382"/>
    </row>
    <row r="48982" spans="5:5">
      <c r="E48982" s="382"/>
    </row>
    <row r="48983" spans="5:5">
      <c r="E48983" s="382"/>
    </row>
    <row r="48984" spans="5:5">
      <c r="E48984" s="382"/>
    </row>
    <row r="48985" spans="5:5">
      <c r="E48985" s="382"/>
    </row>
    <row r="48986" spans="5:5">
      <c r="E48986" s="382"/>
    </row>
    <row r="48987" spans="5:5">
      <c r="E48987" s="382"/>
    </row>
    <row r="48988" spans="5:5">
      <c r="E48988" s="382"/>
    </row>
    <row r="48989" spans="5:5">
      <c r="E48989" s="382"/>
    </row>
    <row r="48990" spans="5:5">
      <c r="E48990" s="382"/>
    </row>
    <row r="48991" spans="5:5">
      <c r="E48991" s="382"/>
    </row>
    <row r="48992" spans="5:5">
      <c r="E48992" s="382"/>
    </row>
    <row r="48993" spans="5:5">
      <c r="E48993" s="382"/>
    </row>
    <row r="48994" spans="5:5">
      <c r="E48994" s="382"/>
    </row>
    <row r="48995" spans="5:5">
      <c r="E48995" s="382"/>
    </row>
    <row r="48996" spans="5:5">
      <c r="E48996" s="382"/>
    </row>
    <row r="48997" spans="5:5">
      <c r="E48997" s="382"/>
    </row>
    <row r="48998" spans="5:5">
      <c r="E48998" s="382"/>
    </row>
    <row r="48999" spans="5:5">
      <c r="E48999" s="382"/>
    </row>
    <row r="49000" spans="5:5">
      <c r="E49000" s="382"/>
    </row>
    <row r="49001" spans="5:5">
      <c r="E49001" s="382"/>
    </row>
    <row r="49002" spans="5:5">
      <c r="E49002" s="382"/>
    </row>
    <row r="49003" spans="5:5">
      <c r="E49003" s="382"/>
    </row>
    <row r="49004" spans="5:5">
      <c r="E49004" s="382"/>
    </row>
    <row r="49005" spans="5:5">
      <c r="E49005" s="382"/>
    </row>
    <row r="49006" spans="5:5">
      <c r="E49006" s="382"/>
    </row>
    <row r="49007" spans="5:5">
      <c r="E49007" s="382"/>
    </row>
    <row r="49008" spans="5:5">
      <c r="E49008" s="382"/>
    </row>
    <row r="49009" spans="5:5">
      <c r="E49009" s="382"/>
    </row>
    <row r="49010" spans="5:5">
      <c r="E49010" s="382"/>
    </row>
    <row r="49011" spans="5:5">
      <c r="E49011" s="382"/>
    </row>
    <row r="49012" spans="5:5">
      <c r="E49012" s="382"/>
    </row>
    <row r="49013" spans="5:5">
      <c r="E49013" s="382"/>
    </row>
    <row r="49014" spans="5:5">
      <c r="E49014" s="382"/>
    </row>
    <row r="49015" spans="5:5">
      <c r="E49015" s="382"/>
    </row>
    <row r="49016" spans="5:5">
      <c r="E49016" s="382"/>
    </row>
    <row r="49017" spans="5:5">
      <c r="E49017" s="382"/>
    </row>
    <row r="49018" spans="5:5">
      <c r="E49018" s="382"/>
    </row>
    <row r="49019" spans="5:5">
      <c r="E49019" s="382"/>
    </row>
    <row r="49020" spans="5:5">
      <c r="E49020" s="382"/>
    </row>
    <row r="49021" spans="5:5">
      <c r="E49021" s="382"/>
    </row>
    <row r="49022" spans="5:5">
      <c r="E49022" s="382"/>
    </row>
    <row r="49023" spans="5:5">
      <c r="E49023" s="382"/>
    </row>
    <row r="49024" spans="5:5">
      <c r="E49024" s="382"/>
    </row>
    <row r="49025" spans="5:5">
      <c r="E49025" s="382"/>
    </row>
    <row r="49026" spans="5:5">
      <c r="E49026" s="382"/>
    </row>
    <row r="49027" spans="5:5">
      <c r="E49027" s="382"/>
    </row>
    <row r="49028" spans="5:5">
      <c r="E49028" s="382"/>
    </row>
    <row r="49029" spans="5:5">
      <c r="E49029" s="382"/>
    </row>
    <row r="49030" spans="5:5">
      <c r="E49030" s="382"/>
    </row>
    <row r="49031" spans="5:5">
      <c r="E49031" s="382"/>
    </row>
    <row r="49032" spans="5:5">
      <c r="E49032" s="382"/>
    </row>
    <row r="49033" spans="5:5">
      <c r="E49033" s="382"/>
    </row>
    <row r="49034" spans="5:5">
      <c r="E49034" s="382"/>
    </row>
    <row r="49035" spans="5:5">
      <c r="E49035" s="382"/>
    </row>
    <row r="49036" spans="5:5">
      <c r="E49036" s="382"/>
    </row>
    <row r="49037" spans="5:5">
      <c r="E49037" s="382"/>
    </row>
    <row r="49038" spans="5:5">
      <c r="E49038" s="382"/>
    </row>
    <row r="49039" spans="5:5">
      <c r="E49039" s="382"/>
    </row>
    <row r="49040" spans="5:5">
      <c r="E49040" s="382"/>
    </row>
    <row r="49041" spans="5:5">
      <c r="E49041" s="382"/>
    </row>
    <row r="49042" spans="5:5">
      <c r="E49042" s="382"/>
    </row>
    <row r="49043" spans="5:5">
      <c r="E49043" s="382"/>
    </row>
    <row r="49044" spans="5:5">
      <c r="E49044" s="382"/>
    </row>
    <row r="49045" spans="5:5">
      <c r="E49045" s="382"/>
    </row>
    <row r="49046" spans="5:5">
      <c r="E49046" s="382"/>
    </row>
    <row r="49047" spans="5:5">
      <c r="E49047" s="382"/>
    </row>
    <row r="49048" spans="5:5">
      <c r="E49048" s="382"/>
    </row>
    <row r="49049" spans="5:5">
      <c r="E49049" s="382"/>
    </row>
    <row r="49050" spans="5:5">
      <c r="E49050" s="382"/>
    </row>
    <row r="49051" spans="5:5">
      <c r="E49051" s="382"/>
    </row>
    <row r="49052" spans="5:5">
      <c r="E49052" s="382"/>
    </row>
    <row r="49053" spans="5:5">
      <c r="E49053" s="382"/>
    </row>
    <row r="49054" spans="5:5">
      <c r="E49054" s="382"/>
    </row>
    <row r="49055" spans="5:5">
      <c r="E49055" s="382"/>
    </row>
    <row r="49056" spans="5:5">
      <c r="E49056" s="382"/>
    </row>
    <row r="49057" spans="5:5">
      <c r="E49057" s="382"/>
    </row>
    <row r="49058" spans="5:5">
      <c r="E49058" s="382"/>
    </row>
    <row r="49059" spans="5:5">
      <c r="E49059" s="382"/>
    </row>
    <row r="49060" spans="5:5">
      <c r="E49060" s="382"/>
    </row>
    <row r="49061" spans="5:5">
      <c r="E49061" s="382"/>
    </row>
    <row r="49062" spans="5:5">
      <c r="E49062" s="382"/>
    </row>
    <row r="49063" spans="5:5">
      <c r="E49063" s="382"/>
    </row>
    <row r="49064" spans="5:5">
      <c r="E49064" s="382"/>
    </row>
    <row r="49065" spans="5:5">
      <c r="E49065" s="382"/>
    </row>
    <row r="49066" spans="5:5">
      <c r="E49066" s="382"/>
    </row>
    <row r="49067" spans="5:5">
      <c r="E49067" s="382"/>
    </row>
    <row r="49068" spans="5:5">
      <c r="E49068" s="382"/>
    </row>
    <row r="49069" spans="5:5">
      <c r="E49069" s="382"/>
    </row>
    <row r="49070" spans="5:5">
      <c r="E49070" s="382"/>
    </row>
    <row r="49071" spans="5:5">
      <c r="E49071" s="382"/>
    </row>
    <row r="49072" spans="5:5">
      <c r="E49072" s="382"/>
    </row>
    <row r="49073" spans="5:5">
      <c r="E49073" s="382"/>
    </row>
    <row r="49074" spans="5:5">
      <c r="E49074" s="382"/>
    </row>
    <row r="49075" spans="5:5">
      <c r="E49075" s="382"/>
    </row>
    <row r="49076" spans="5:5">
      <c r="E49076" s="382"/>
    </row>
    <row r="49077" spans="5:5">
      <c r="E49077" s="382"/>
    </row>
    <row r="49078" spans="5:5">
      <c r="E49078" s="382"/>
    </row>
    <row r="49079" spans="5:5">
      <c r="E49079" s="382"/>
    </row>
    <row r="49080" spans="5:5">
      <c r="E49080" s="382"/>
    </row>
    <row r="49081" spans="5:5">
      <c r="E49081" s="382"/>
    </row>
    <row r="49082" spans="5:5">
      <c r="E49082" s="382"/>
    </row>
    <row r="49083" spans="5:5">
      <c r="E49083" s="382"/>
    </row>
    <row r="49084" spans="5:5">
      <c r="E49084" s="382"/>
    </row>
    <row r="49085" spans="5:5">
      <c r="E49085" s="382"/>
    </row>
    <row r="49086" spans="5:5">
      <c r="E49086" s="382"/>
    </row>
    <row r="49087" spans="5:5">
      <c r="E49087" s="382"/>
    </row>
    <row r="49088" spans="5:5">
      <c r="E49088" s="382"/>
    </row>
    <row r="49089" spans="5:5">
      <c r="E49089" s="382"/>
    </row>
    <row r="49090" spans="5:5">
      <c r="E49090" s="382"/>
    </row>
    <row r="49091" spans="5:5">
      <c r="E49091" s="382"/>
    </row>
    <row r="49092" spans="5:5">
      <c r="E49092" s="382"/>
    </row>
    <row r="49093" spans="5:5">
      <c r="E49093" s="382"/>
    </row>
    <row r="49094" spans="5:5">
      <c r="E49094" s="382"/>
    </row>
    <row r="49095" spans="5:5">
      <c r="E49095" s="382"/>
    </row>
    <row r="49096" spans="5:5">
      <c r="E49096" s="382"/>
    </row>
    <row r="49097" spans="5:5">
      <c r="E49097" s="382"/>
    </row>
    <row r="49098" spans="5:5">
      <c r="E49098" s="382"/>
    </row>
    <row r="49099" spans="5:5">
      <c r="E49099" s="382"/>
    </row>
    <row r="49100" spans="5:5">
      <c r="E49100" s="382"/>
    </row>
    <row r="49101" spans="5:5">
      <c r="E49101" s="382"/>
    </row>
    <row r="49102" spans="5:5">
      <c r="E49102" s="382"/>
    </row>
    <row r="49103" spans="5:5">
      <c r="E49103" s="382"/>
    </row>
    <row r="49104" spans="5:5">
      <c r="E49104" s="382"/>
    </row>
    <row r="49105" spans="5:5">
      <c r="E49105" s="382"/>
    </row>
    <row r="49106" spans="5:5">
      <c r="E49106" s="382"/>
    </row>
    <row r="49107" spans="5:5">
      <c r="E49107" s="382"/>
    </row>
    <row r="49108" spans="5:5">
      <c r="E49108" s="382"/>
    </row>
    <row r="49109" spans="5:5">
      <c r="E49109" s="382"/>
    </row>
    <row r="49110" spans="5:5">
      <c r="E49110" s="382"/>
    </row>
    <row r="49111" spans="5:5">
      <c r="E49111" s="382"/>
    </row>
    <row r="49112" spans="5:5">
      <c r="E49112" s="382"/>
    </row>
    <row r="49113" spans="5:5">
      <c r="E49113" s="382"/>
    </row>
    <row r="49114" spans="5:5">
      <c r="E49114" s="382"/>
    </row>
    <row r="49115" spans="5:5">
      <c r="E49115" s="382"/>
    </row>
    <row r="49116" spans="5:5">
      <c r="E49116" s="382"/>
    </row>
    <row r="49117" spans="5:5">
      <c r="E49117" s="382"/>
    </row>
    <row r="49118" spans="5:5">
      <c r="E49118" s="382"/>
    </row>
    <row r="49119" spans="5:5">
      <c r="E49119" s="382"/>
    </row>
    <row r="49120" spans="5:5">
      <c r="E49120" s="382"/>
    </row>
    <row r="49121" spans="5:5">
      <c r="E49121" s="382"/>
    </row>
    <row r="49122" spans="5:5">
      <c r="E49122" s="382"/>
    </row>
    <row r="49123" spans="5:5">
      <c r="E49123" s="382"/>
    </row>
    <row r="49124" spans="5:5">
      <c r="E49124" s="382"/>
    </row>
    <row r="49125" spans="5:5">
      <c r="E49125" s="382"/>
    </row>
    <row r="49126" spans="5:5">
      <c r="E49126" s="382"/>
    </row>
    <row r="49127" spans="5:5">
      <c r="E49127" s="382"/>
    </row>
    <row r="49128" spans="5:5">
      <c r="E49128" s="382"/>
    </row>
    <row r="49129" spans="5:5">
      <c r="E49129" s="382"/>
    </row>
    <row r="49130" spans="5:5">
      <c r="E49130" s="382"/>
    </row>
    <row r="49131" spans="5:5">
      <c r="E49131" s="382"/>
    </row>
    <row r="49132" spans="5:5">
      <c r="E49132" s="382"/>
    </row>
    <row r="49133" spans="5:5">
      <c r="E49133" s="382"/>
    </row>
    <row r="49134" spans="5:5">
      <c r="E49134" s="382"/>
    </row>
    <row r="49135" spans="5:5">
      <c r="E49135" s="382"/>
    </row>
    <row r="49136" spans="5:5">
      <c r="E49136" s="382"/>
    </row>
    <row r="49137" spans="5:5">
      <c r="E49137" s="382"/>
    </row>
    <row r="49138" spans="5:5">
      <c r="E49138" s="382"/>
    </row>
    <row r="49139" spans="5:5">
      <c r="E49139" s="382"/>
    </row>
    <row r="49140" spans="5:5">
      <c r="E49140" s="382"/>
    </row>
    <row r="49141" spans="5:5">
      <c r="E49141" s="382"/>
    </row>
    <row r="49142" spans="5:5">
      <c r="E49142" s="382"/>
    </row>
    <row r="49143" spans="5:5">
      <c r="E49143" s="382"/>
    </row>
    <row r="49144" spans="5:5">
      <c r="E49144" s="382"/>
    </row>
    <row r="49145" spans="5:5">
      <c r="E49145" s="382"/>
    </row>
    <row r="49146" spans="5:5">
      <c r="E49146" s="382"/>
    </row>
    <row r="49147" spans="5:5">
      <c r="E49147" s="382"/>
    </row>
    <row r="49148" spans="5:5">
      <c r="E49148" s="382"/>
    </row>
    <row r="49149" spans="5:5">
      <c r="E49149" s="382"/>
    </row>
    <row r="49150" spans="5:5">
      <c r="E49150" s="382"/>
    </row>
    <row r="49151" spans="5:5">
      <c r="E49151" s="382"/>
    </row>
    <row r="49152" spans="5:5">
      <c r="E49152" s="382"/>
    </row>
    <row r="49153" spans="5:5">
      <c r="E49153" s="382"/>
    </row>
    <row r="49154" spans="5:5">
      <c r="E49154" s="382"/>
    </row>
    <row r="49155" spans="5:5">
      <c r="E49155" s="382"/>
    </row>
    <row r="49156" spans="5:5">
      <c r="E49156" s="382"/>
    </row>
    <row r="49157" spans="5:5">
      <c r="E49157" s="382"/>
    </row>
    <row r="49158" spans="5:5">
      <c r="E49158" s="382"/>
    </row>
    <row r="49159" spans="5:5">
      <c r="E49159" s="382"/>
    </row>
    <row r="49160" spans="5:5">
      <c r="E49160" s="382"/>
    </row>
    <row r="49161" spans="5:5">
      <c r="E49161" s="382"/>
    </row>
    <row r="49162" spans="5:5">
      <c r="E49162" s="382"/>
    </row>
    <row r="49163" spans="5:5">
      <c r="E49163" s="382"/>
    </row>
    <row r="49164" spans="5:5">
      <c r="E49164" s="382"/>
    </row>
    <row r="49165" spans="5:5">
      <c r="E49165" s="382"/>
    </row>
    <row r="49166" spans="5:5">
      <c r="E49166" s="382"/>
    </row>
    <row r="49167" spans="5:5">
      <c r="E49167" s="382"/>
    </row>
    <row r="49168" spans="5:5">
      <c r="E49168" s="382"/>
    </row>
    <row r="49169" spans="5:5">
      <c r="E49169" s="382"/>
    </row>
    <row r="49170" spans="5:5">
      <c r="E49170" s="382"/>
    </row>
    <row r="49171" spans="5:5">
      <c r="E49171" s="382"/>
    </row>
    <row r="49172" spans="5:5">
      <c r="E49172" s="382"/>
    </row>
    <row r="49173" spans="5:5">
      <c r="E49173" s="382"/>
    </row>
    <row r="49174" spans="5:5">
      <c r="E49174" s="382"/>
    </row>
    <row r="49175" spans="5:5">
      <c r="E49175" s="382"/>
    </row>
    <row r="49176" spans="5:5">
      <c r="E49176" s="382"/>
    </row>
    <row r="49177" spans="5:5">
      <c r="E49177" s="382"/>
    </row>
    <row r="49178" spans="5:5">
      <c r="E49178" s="382"/>
    </row>
    <row r="49179" spans="5:5">
      <c r="E49179" s="382"/>
    </row>
    <row r="49180" spans="5:5">
      <c r="E49180" s="382"/>
    </row>
    <row r="49181" spans="5:5">
      <c r="E49181" s="382"/>
    </row>
    <row r="49182" spans="5:5">
      <c r="E49182" s="382"/>
    </row>
    <row r="49183" spans="5:5">
      <c r="E49183" s="382"/>
    </row>
    <row r="49184" spans="5:5">
      <c r="E49184" s="382"/>
    </row>
    <row r="49185" spans="5:5">
      <c r="E49185" s="382"/>
    </row>
    <row r="49186" spans="5:5">
      <c r="E49186" s="382"/>
    </row>
    <row r="49187" spans="5:5">
      <c r="E49187" s="382"/>
    </row>
    <row r="49188" spans="5:5">
      <c r="E49188" s="382"/>
    </row>
    <row r="49189" spans="5:5">
      <c r="E49189" s="382"/>
    </row>
    <row r="49190" spans="5:5">
      <c r="E49190" s="382"/>
    </row>
    <row r="49191" spans="5:5">
      <c r="E49191" s="382"/>
    </row>
    <row r="49192" spans="5:5">
      <c r="E49192" s="382"/>
    </row>
    <row r="49193" spans="5:5">
      <c r="E49193" s="382"/>
    </row>
    <row r="49194" spans="5:5">
      <c r="E49194" s="382"/>
    </row>
    <row r="49195" spans="5:5">
      <c r="E49195" s="382"/>
    </row>
    <row r="49196" spans="5:5">
      <c r="E49196" s="382"/>
    </row>
    <row r="49197" spans="5:5">
      <c r="E49197" s="382"/>
    </row>
    <row r="49198" spans="5:5">
      <c r="E49198" s="382"/>
    </row>
    <row r="49199" spans="5:5">
      <c r="E49199" s="382"/>
    </row>
    <row r="49200" spans="5:5">
      <c r="E49200" s="382"/>
    </row>
    <row r="49201" spans="5:5">
      <c r="E49201" s="382"/>
    </row>
    <row r="49202" spans="5:5">
      <c r="E49202" s="382"/>
    </row>
    <row r="49203" spans="5:5">
      <c r="E49203" s="382"/>
    </row>
    <row r="49204" spans="5:5">
      <c r="E49204" s="382"/>
    </row>
    <row r="49205" spans="5:5">
      <c r="E49205" s="382"/>
    </row>
    <row r="49206" spans="5:5">
      <c r="E49206" s="382"/>
    </row>
    <row r="49207" spans="5:5">
      <c r="E49207" s="382"/>
    </row>
    <row r="49208" spans="5:5">
      <c r="E49208" s="382"/>
    </row>
    <row r="49209" spans="5:5">
      <c r="E49209" s="382"/>
    </row>
    <row r="49210" spans="5:5">
      <c r="E49210" s="382"/>
    </row>
    <row r="49211" spans="5:5">
      <c r="E49211" s="382"/>
    </row>
    <row r="49212" spans="5:5">
      <c r="E49212" s="382"/>
    </row>
    <row r="49213" spans="5:5">
      <c r="E49213" s="382"/>
    </row>
    <row r="49214" spans="5:5">
      <c r="E49214" s="382"/>
    </row>
    <row r="49215" spans="5:5">
      <c r="E49215" s="382"/>
    </row>
    <row r="49216" spans="5:5">
      <c r="E49216" s="382"/>
    </row>
    <row r="49217" spans="5:5">
      <c r="E49217" s="382"/>
    </row>
    <row r="49218" spans="5:5">
      <c r="E49218" s="382"/>
    </row>
    <row r="49219" spans="5:5">
      <c r="E49219" s="382"/>
    </row>
    <row r="49220" spans="5:5">
      <c r="E49220" s="382"/>
    </row>
    <row r="49221" spans="5:5">
      <c r="E49221" s="382"/>
    </row>
    <row r="49222" spans="5:5">
      <c r="E49222" s="382"/>
    </row>
    <row r="49223" spans="5:5">
      <c r="E49223" s="382"/>
    </row>
    <row r="49224" spans="5:5">
      <c r="E49224" s="382"/>
    </row>
    <row r="49225" spans="5:5">
      <c r="E49225" s="382"/>
    </row>
    <row r="49226" spans="5:5">
      <c r="E49226" s="382"/>
    </row>
    <row r="49227" spans="5:5">
      <c r="E49227" s="382"/>
    </row>
    <row r="49228" spans="5:5">
      <c r="E49228" s="382"/>
    </row>
    <row r="49229" spans="5:5">
      <c r="E49229" s="382"/>
    </row>
    <row r="49230" spans="5:5">
      <c r="E49230" s="382"/>
    </row>
    <row r="49231" spans="5:5">
      <c r="E49231" s="382"/>
    </row>
    <row r="49232" spans="5:5">
      <c r="E49232" s="382"/>
    </row>
    <row r="49233" spans="5:5">
      <c r="E49233" s="382"/>
    </row>
    <row r="49234" spans="5:5">
      <c r="E49234" s="382"/>
    </row>
    <row r="49235" spans="5:5">
      <c r="E49235" s="382"/>
    </row>
    <row r="49236" spans="5:5">
      <c r="E49236" s="382"/>
    </row>
    <row r="49237" spans="5:5">
      <c r="E49237" s="382"/>
    </row>
    <row r="49238" spans="5:5">
      <c r="E49238" s="382"/>
    </row>
    <row r="49239" spans="5:5">
      <c r="E49239" s="382"/>
    </row>
    <row r="49240" spans="5:5">
      <c r="E49240" s="382"/>
    </row>
    <row r="49241" spans="5:5">
      <c r="E49241" s="382"/>
    </row>
    <row r="49242" spans="5:5">
      <c r="E49242" s="382"/>
    </row>
    <row r="49243" spans="5:5">
      <c r="E49243" s="382"/>
    </row>
    <row r="49244" spans="5:5">
      <c r="E49244" s="382"/>
    </row>
    <row r="49245" spans="5:5">
      <c r="E49245" s="382"/>
    </row>
    <row r="49246" spans="5:5">
      <c r="E49246" s="382"/>
    </row>
    <row r="49247" spans="5:5">
      <c r="E49247" s="382"/>
    </row>
    <row r="49248" spans="5:5">
      <c r="E49248" s="382"/>
    </row>
    <row r="49249" spans="5:5">
      <c r="E49249" s="382"/>
    </row>
    <row r="49250" spans="5:5">
      <c r="E49250" s="382"/>
    </row>
    <row r="49251" spans="5:5">
      <c r="E49251" s="382"/>
    </row>
    <row r="49252" spans="5:5">
      <c r="E49252" s="382"/>
    </row>
    <row r="49253" spans="5:5">
      <c r="E49253" s="382"/>
    </row>
    <row r="49254" spans="5:5">
      <c r="E49254" s="382"/>
    </row>
    <row r="49255" spans="5:5">
      <c r="E49255" s="382"/>
    </row>
    <row r="49256" spans="5:5">
      <c r="E49256" s="382"/>
    </row>
    <row r="49257" spans="5:5">
      <c r="E49257" s="382"/>
    </row>
    <row r="49258" spans="5:5">
      <c r="E49258" s="382"/>
    </row>
    <row r="49259" spans="5:5">
      <c r="E49259" s="382"/>
    </row>
    <row r="49260" spans="5:5">
      <c r="E49260" s="382"/>
    </row>
    <row r="49261" spans="5:5">
      <c r="E49261" s="382"/>
    </row>
    <row r="49262" spans="5:5">
      <c r="E49262" s="382"/>
    </row>
    <row r="49263" spans="5:5">
      <c r="E49263" s="382"/>
    </row>
    <row r="49264" spans="5:5">
      <c r="E49264" s="382"/>
    </row>
    <row r="49265" spans="5:5">
      <c r="E49265" s="382"/>
    </row>
    <row r="49266" spans="5:5">
      <c r="E49266" s="382"/>
    </row>
    <row r="49267" spans="5:5">
      <c r="E49267" s="382"/>
    </row>
    <row r="49268" spans="5:5">
      <c r="E49268" s="382"/>
    </row>
    <row r="49269" spans="5:5">
      <c r="E49269" s="382"/>
    </row>
    <row r="49270" spans="5:5">
      <c r="E49270" s="382"/>
    </row>
    <row r="49271" spans="5:5">
      <c r="E49271" s="382"/>
    </row>
    <row r="49272" spans="5:5">
      <c r="E49272" s="382"/>
    </row>
    <row r="49273" spans="5:5">
      <c r="E49273" s="382"/>
    </row>
    <row r="49274" spans="5:5">
      <c r="E49274" s="382"/>
    </row>
    <row r="49275" spans="5:5">
      <c r="E49275" s="382"/>
    </row>
    <row r="49276" spans="5:5">
      <c r="E49276" s="382"/>
    </row>
    <row r="49277" spans="5:5">
      <c r="E49277" s="382"/>
    </row>
    <row r="49278" spans="5:5">
      <c r="E49278" s="382"/>
    </row>
    <row r="49279" spans="5:5">
      <c r="E49279" s="382"/>
    </row>
    <row r="49280" spans="5:5">
      <c r="E49280" s="382"/>
    </row>
    <row r="49281" spans="5:5">
      <c r="E49281" s="382"/>
    </row>
    <row r="49282" spans="5:5">
      <c r="E49282" s="382"/>
    </row>
    <row r="49283" spans="5:5">
      <c r="E49283" s="382"/>
    </row>
    <row r="49284" spans="5:5">
      <c r="E49284" s="382"/>
    </row>
    <row r="49285" spans="5:5">
      <c r="E49285" s="382"/>
    </row>
    <row r="49286" spans="5:5">
      <c r="E49286" s="382"/>
    </row>
    <row r="49287" spans="5:5">
      <c r="E49287" s="382"/>
    </row>
    <row r="49288" spans="5:5">
      <c r="E49288" s="382"/>
    </row>
    <row r="49289" spans="5:5">
      <c r="E49289" s="382"/>
    </row>
    <row r="49290" spans="5:5">
      <c r="E49290" s="382"/>
    </row>
    <row r="49291" spans="5:5">
      <c r="E49291" s="382"/>
    </row>
    <row r="49292" spans="5:5">
      <c r="E49292" s="382"/>
    </row>
    <row r="49293" spans="5:5">
      <c r="E49293" s="382"/>
    </row>
    <row r="49294" spans="5:5">
      <c r="E49294" s="382"/>
    </row>
    <row r="49295" spans="5:5">
      <c r="E49295" s="382"/>
    </row>
    <row r="49296" spans="5:5">
      <c r="E49296" s="382"/>
    </row>
    <row r="49297" spans="5:5">
      <c r="E49297" s="382"/>
    </row>
    <row r="49298" spans="5:5">
      <c r="E49298" s="382"/>
    </row>
    <row r="49299" spans="5:5">
      <c r="E49299" s="382"/>
    </row>
    <row r="49300" spans="5:5">
      <c r="E49300" s="382"/>
    </row>
    <row r="49301" spans="5:5">
      <c r="E49301" s="382"/>
    </row>
    <row r="49302" spans="5:5">
      <c r="E49302" s="382"/>
    </row>
    <row r="49303" spans="5:5">
      <c r="E49303" s="382"/>
    </row>
    <row r="49304" spans="5:5">
      <c r="E49304" s="382"/>
    </row>
    <row r="49305" spans="5:5">
      <c r="E49305" s="382"/>
    </row>
    <row r="49306" spans="5:5">
      <c r="E49306" s="382"/>
    </row>
    <row r="49307" spans="5:5">
      <c r="E49307" s="382"/>
    </row>
    <row r="49308" spans="5:5">
      <c r="E49308" s="382"/>
    </row>
    <row r="49309" spans="5:5">
      <c r="E49309" s="382"/>
    </row>
    <row r="49310" spans="5:5">
      <c r="E49310" s="382"/>
    </row>
    <row r="49311" spans="5:5">
      <c r="E49311" s="382"/>
    </row>
    <row r="49312" spans="5:5">
      <c r="E49312" s="382"/>
    </row>
    <row r="49313" spans="5:5">
      <c r="E49313" s="382"/>
    </row>
    <row r="49314" spans="5:5">
      <c r="E49314" s="382"/>
    </row>
    <row r="49315" spans="5:5">
      <c r="E49315" s="382"/>
    </row>
    <row r="49316" spans="5:5">
      <c r="E49316" s="382"/>
    </row>
    <row r="49317" spans="5:5">
      <c r="E49317" s="382"/>
    </row>
    <row r="49318" spans="5:5">
      <c r="E49318" s="382"/>
    </row>
    <row r="49319" spans="5:5">
      <c r="E49319" s="382"/>
    </row>
    <row r="49320" spans="5:5">
      <c r="E49320" s="382"/>
    </row>
    <row r="49321" spans="5:5">
      <c r="E49321" s="382"/>
    </row>
    <row r="49322" spans="5:5">
      <c r="E49322" s="382"/>
    </row>
    <row r="49323" spans="5:5">
      <c r="E49323" s="382"/>
    </row>
    <row r="49324" spans="5:5">
      <c r="E49324" s="382"/>
    </row>
    <row r="49325" spans="5:5">
      <c r="E49325" s="382"/>
    </row>
    <row r="49326" spans="5:5">
      <c r="E49326" s="382"/>
    </row>
    <row r="49327" spans="5:5">
      <c r="E49327" s="382"/>
    </row>
    <row r="49328" spans="5:5">
      <c r="E49328" s="382"/>
    </row>
    <row r="49329" spans="5:5">
      <c r="E49329" s="382"/>
    </row>
    <row r="49330" spans="5:5">
      <c r="E49330" s="382"/>
    </row>
    <row r="49331" spans="5:5">
      <c r="E49331" s="382"/>
    </row>
    <row r="49332" spans="5:5">
      <c r="E49332" s="382"/>
    </row>
    <row r="49333" spans="5:5">
      <c r="E49333" s="382"/>
    </row>
    <row r="49334" spans="5:5">
      <c r="E49334" s="382"/>
    </row>
    <row r="49335" spans="5:5">
      <c r="E49335" s="382"/>
    </row>
    <row r="49336" spans="5:5">
      <c r="E49336" s="382"/>
    </row>
    <row r="49337" spans="5:5">
      <c r="E49337" s="382"/>
    </row>
    <row r="49338" spans="5:5">
      <c r="E49338" s="382"/>
    </row>
    <row r="49339" spans="5:5">
      <c r="E49339" s="382"/>
    </row>
    <row r="49340" spans="5:5">
      <c r="E49340" s="382"/>
    </row>
    <row r="49341" spans="5:5">
      <c r="E49341" s="382"/>
    </row>
    <row r="49342" spans="5:5">
      <c r="E49342" s="382"/>
    </row>
    <row r="49343" spans="5:5">
      <c r="E49343" s="382"/>
    </row>
    <row r="49344" spans="5:5">
      <c r="E49344" s="382"/>
    </row>
    <row r="49345" spans="5:5">
      <c r="E49345" s="382"/>
    </row>
    <row r="49346" spans="5:5">
      <c r="E49346" s="382"/>
    </row>
    <row r="49347" spans="5:5">
      <c r="E49347" s="382"/>
    </row>
    <row r="49348" spans="5:5">
      <c r="E49348" s="382"/>
    </row>
    <row r="49349" spans="5:5">
      <c r="E49349" s="382"/>
    </row>
    <row r="49350" spans="5:5">
      <c r="E49350" s="382"/>
    </row>
    <row r="49351" spans="5:5">
      <c r="E49351" s="382"/>
    </row>
    <row r="49352" spans="5:5">
      <c r="E49352" s="382"/>
    </row>
    <row r="49353" spans="5:5">
      <c r="E49353" s="382"/>
    </row>
    <row r="49354" spans="5:5">
      <c r="E49354" s="382"/>
    </row>
    <row r="49355" spans="5:5">
      <c r="E49355" s="382"/>
    </row>
    <row r="49356" spans="5:5">
      <c r="E49356" s="382"/>
    </row>
    <row r="49357" spans="5:5">
      <c r="E49357" s="382"/>
    </row>
    <row r="49358" spans="5:5">
      <c r="E49358" s="382"/>
    </row>
    <row r="49359" spans="5:5">
      <c r="E49359" s="382"/>
    </row>
    <row r="49360" spans="5:5">
      <c r="E49360" s="382"/>
    </row>
    <row r="49361" spans="5:5">
      <c r="E49361" s="382"/>
    </row>
    <row r="49362" spans="5:5">
      <c r="E49362" s="382"/>
    </row>
    <row r="49363" spans="5:5">
      <c r="E49363" s="382"/>
    </row>
    <row r="49364" spans="5:5">
      <c r="E49364" s="382"/>
    </row>
    <row r="49365" spans="5:5">
      <c r="E49365" s="382"/>
    </row>
    <row r="49366" spans="5:5">
      <c r="E49366" s="382"/>
    </row>
    <row r="49367" spans="5:5">
      <c r="E49367" s="382"/>
    </row>
    <row r="49368" spans="5:5">
      <c r="E49368" s="382"/>
    </row>
    <row r="49369" spans="5:5">
      <c r="E49369" s="382"/>
    </row>
    <row r="49370" spans="5:5">
      <c r="E49370" s="382"/>
    </row>
    <row r="49371" spans="5:5">
      <c r="E49371" s="382"/>
    </row>
    <row r="49372" spans="5:5">
      <c r="E49372" s="382"/>
    </row>
    <row r="49373" spans="5:5">
      <c r="E49373" s="382"/>
    </row>
    <row r="49374" spans="5:5">
      <c r="E49374" s="382"/>
    </row>
    <row r="49375" spans="5:5">
      <c r="E49375" s="382"/>
    </row>
    <row r="49376" spans="5:5">
      <c r="E49376" s="382"/>
    </row>
    <row r="49377" spans="5:5">
      <c r="E49377" s="382"/>
    </row>
    <row r="49378" spans="5:5">
      <c r="E49378" s="382"/>
    </row>
    <row r="49379" spans="5:5">
      <c r="E49379" s="382"/>
    </row>
    <row r="49380" spans="5:5">
      <c r="E49380" s="382"/>
    </row>
    <row r="49381" spans="5:5">
      <c r="E49381" s="382"/>
    </row>
    <row r="49382" spans="5:5">
      <c r="E49382" s="382"/>
    </row>
    <row r="49383" spans="5:5">
      <c r="E49383" s="382"/>
    </row>
    <row r="49384" spans="5:5">
      <c r="E49384" s="382"/>
    </row>
    <row r="49385" spans="5:5">
      <c r="E49385" s="382"/>
    </row>
    <row r="49386" spans="5:5">
      <c r="E49386" s="382"/>
    </row>
    <row r="49387" spans="5:5">
      <c r="E49387" s="382"/>
    </row>
    <row r="49388" spans="5:5">
      <c r="E49388" s="382"/>
    </row>
    <row r="49389" spans="5:5">
      <c r="E49389" s="382"/>
    </row>
    <row r="49390" spans="5:5">
      <c r="E49390" s="382"/>
    </row>
    <row r="49391" spans="5:5">
      <c r="E49391" s="382"/>
    </row>
    <row r="49392" spans="5:5">
      <c r="E49392" s="382"/>
    </row>
    <row r="49393" spans="5:5">
      <c r="E49393" s="382"/>
    </row>
    <row r="49394" spans="5:5">
      <c r="E49394" s="382"/>
    </row>
    <row r="49395" spans="5:5">
      <c r="E49395" s="382"/>
    </row>
    <row r="49396" spans="5:5">
      <c r="E49396" s="382"/>
    </row>
    <row r="49397" spans="5:5">
      <c r="E49397" s="382"/>
    </row>
    <row r="49398" spans="5:5">
      <c r="E49398" s="382"/>
    </row>
    <row r="49399" spans="5:5">
      <c r="E49399" s="382"/>
    </row>
    <row r="49400" spans="5:5">
      <c r="E49400" s="382"/>
    </row>
    <row r="49401" spans="5:5">
      <c r="E49401" s="382"/>
    </row>
    <row r="49402" spans="5:5">
      <c r="E49402" s="382"/>
    </row>
    <row r="49403" spans="5:5">
      <c r="E49403" s="382"/>
    </row>
    <row r="49404" spans="5:5">
      <c r="E49404" s="382"/>
    </row>
    <row r="49405" spans="5:5">
      <c r="E49405" s="382"/>
    </row>
    <row r="49406" spans="5:5">
      <c r="E49406" s="382"/>
    </row>
    <row r="49407" spans="5:5">
      <c r="E49407" s="382"/>
    </row>
    <row r="49408" spans="5:5">
      <c r="E49408" s="382"/>
    </row>
    <row r="49409" spans="5:5">
      <c r="E49409" s="382"/>
    </row>
    <row r="49410" spans="5:5">
      <c r="E49410" s="382"/>
    </row>
    <row r="49411" spans="5:5">
      <c r="E49411" s="382"/>
    </row>
    <row r="49412" spans="5:5">
      <c r="E49412" s="382"/>
    </row>
    <row r="49413" spans="5:5">
      <c r="E49413" s="382"/>
    </row>
    <row r="49414" spans="5:5">
      <c r="E49414" s="382"/>
    </row>
    <row r="49415" spans="5:5">
      <c r="E49415" s="382"/>
    </row>
    <row r="49416" spans="5:5">
      <c r="E49416" s="382"/>
    </row>
    <row r="49417" spans="5:5">
      <c r="E49417" s="382"/>
    </row>
    <row r="49418" spans="5:5">
      <c r="E49418" s="382"/>
    </row>
    <row r="49419" spans="5:5">
      <c r="E49419" s="382"/>
    </row>
    <row r="49420" spans="5:5">
      <c r="E49420" s="382"/>
    </row>
    <row r="49421" spans="5:5">
      <c r="E49421" s="382"/>
    </row>
    <row r="49422" spans="5:5">
      <c r="E49422" s="382"/>
    </row>
    <row r="49423" spans="5:5">
      <c r="E49423" s="382"/>
    </row>
    <row r="49424" spans="5:5">
      <c r="E49424" s="382"/>
    </row>
    <row r="49425" spans="5:5">
      <c r="E49425" s="382"/>
    </row>
    <row r="49426" spans="5:5">
      <c r="E49426" s="382"/>
    </row>
    <row r="49427" spans="5:5">
      <c r="E49427" s="382"/>
    </row>
    <row r="49428" spans="5:5">
      <c r="E49428" s="382"/>
    </row>
    <row r="49429" spans="5:5">
      <c r="E49429" s="382"/>
    </row>
    <row r="49430" spans="5:5">
      <c r="E49430" s="382"/>
    </row>
    <row r="49431" spans="5:5">
      <c r="E49431" s="382"/>
    </row>
    <row r="49432" spans="5:5">
      <c r="E49432" s="382"/>
    </row>
    <row r="49433" spans="5:5">
      <c r="E49433" s="382"/>
    </row>
    <row r="49434" spans="5:5">
      <c r="E49434" s="382"/>
    </row>
    <row r="49435" spans="5:5">
      <c r="E49435" s="382"/>
    </row>
    <row r="49436" spans="5:5">
      <c r="E49436" s="382"/>
    </row>
    <row r="49437" spans="5:5">
      <c r="E49437" s="382"/>
    </row>
    <row r="49438" spans="5:5">
      <c r="E49438" s="382"/>
    </row>
    <row r="49439" spans="5:5">
      <c r="E49439" s="382"/>
    </row>
    <row r="49440" spans="5:5">
      <c r="E49440" s="382"/>
    </row>
    <row r="49441" spans="5:5">
      <c r="E49441" s="382"/>
    </row>
    <row r="49442" spans="5:5">
      <c r="E49442" s="382"/>
    </row>
    <row r="49443" spans="5:5">
      <c r="E49443" s="382"/>
    </row>
    <row r="49444" spans="5:5">
      <c r="E49444" s="382"/>
    </row>
    <row r="49445" spans="5:5">
      <c r="E49445" s="382"/>
    </row>
    <row r="49446" spans="5:5">
      <c r="E49446" s="382"/>
    </row>
    <row r="49447" spans="5:5">
      <c r="E49447" s="382"/>
    </row>
    <row r="49448" spans="5:5">
      <c r="E49448" s="382"/>
    </row>
    <row r="49449" spans="5:5">
      <c r="E49449" s="382"/>
    </row>
    <row r="49450" spans="5:5">
      <c r="E49450" s="382"/>
    </row>
    <row r="49451" spans="5:5">
      <c r="E49451" s="382"/>
    </row>
    <row r="49452" spans="5:5">
      <c r="E49452" s="382"/>
    </row>
    <row r="49453" spans="5:5">
      <c r="E49453" s="382"/>
    </row>
    <row r="49454" spans="5:5">
      <c r="E49454" s="382"/>
    </row>
    <row r="49455" spans="5:5">
      <c r="E49455" s="382"/>
    </row>
    <row r="49456" spans="5:5">
      <c r="E49456" s="382"/>
    </row>
    <row r="49457" spans="5:5">
      <c r="E49457" s="382"/>
    </row>
    <row r="49458" spans="5:5">
      <c r="E49458" s="382"/>
    </row>
    <row r="49459" spans="5:5">
      <c r="E49459" s="382"/>
    </row>
    <row r="49460" spans="5:5">
      <c r="E49460" s="382"/>
    </row>
    <row r="49461" spans="5:5">
      <c r="E49461" s="382"/>
    </row>
    <row r="49462" spans="5:5">
      <c r="E49462" s="382"/>
    </row>
    <row r="49463" spans="5:5">
      <c r="E49463" s="382"/>
    </row>
    <row r="49464" spans="5:5">
      <c r="E49464" s="382"/>
    </row>
    <row r="49465" spans="5:5">
      <c r="E49465" s="382"/>
    </row>
    <row r="49466" spans="5:5">
      <c r="E49466" s="382"/>
    </row>
    <row r="49467" spans="5:5">
      <c r="E49467" s="382"/>
    </row>
    <row r="49468" spans="5:5">
      <c r="E49468" s="382"/>
    </row>
    <row r="49469" spans="5:5">
      <c r="E49469" s="382"/>
    </row>
    <row r="49470" spans="5:5">
      <c r="E49470" s="382"/>
    </row>
    <row r="49471" spans="5:5">
      <c r="E49471" s="382"/>
    </row>
    <row r="49472" spans="5:5">
      <c r="E49472" s="382"/>
    </row>
    <row r="49473" spans="5:5">
      <c r="E49473" s="382"/>
    </row>
    <row r="49474" spans="5:5">
      <c r="E49474" s="382"/>
    </row>
    <row r="49475" spans="5:5">
      <c r="E49475" s="382"/>
    </row>
    <row r="49476" spans="5:5">
      <c r="E49476" s="382"/>
    </row>
    <row r="49477" spans="5:5">
      <c r="E49477" s="382"/>
    </row>
    <row r="49478" spans="5:5">
      <c r="E49478" s="382"/>
    </row>
    <row r="49479" spans="5:5">
      <c r="E49479" s="382"/>
    </row>
    <row r="49480" spans="5:5">
      <c r="E49480" s="382"/>
    </row>
    <row r="49481" spans="5:5">
      <c r="E49481" s="382"/>
    </row>
    <row r="49482" spans="5:5">
      <c r="E49482" s="382"/>
    </row>
    <row r="49483" spans="5:5">
      <c r="E49483" s="382"/>
    </row>
    <row r="49484" spans="5:5">
      <c r="E49484" s="382"/>
    </row>
    <row r="49485" spans="5:5">
      <c r="E49485" s="382"/>
    </row>
    <row r="49486" spans="5:5">
      <c r="E49486" s="382"/>
    </row>
    <row r="49487" spans="5:5">
      <c r="E49487" s="382"/>
    </row>
    <row r="49488" spans="5:5">
      <c r="E49488" s="382"/>
    </row>
    <row r="49489" spans="5:5">
      <c r="E49489" s="382"/>
    </row>
    <row r="49490" spans="5:5">
      <c r="E49490" s="382"/>
    </row>
    <row r="49491" spans="5:5">
      <c r="E49491" s="382"/>
    </row>
    <row r="49492" spans="5:5">
      <c r="E49492" s="382"/>
    </row>
    <row r="49493" spans="5:5">
      <c r="E49493" s="382"/>
    </row>
    <row r="49494" spans="5:5">
      <c r="E49494" s="382"/>
    </row>
    <row r="49495" spans="5:5">
      <c r="E49495" s="382"/>
    </row>
    <row r="49496" spans="5:5">
      <c r="E49496" s="382"/>
    </row>
    <row r="49497" spans="5:5">
      <c r="E49497" s="382"/>
    </row>
    <row r="49498" spans="5:5">
      <c r="E49498" s="382"/>
    </row>
    <row r="49499" spans="5:5">
      <c r="E49499" s="382"/>
    </row>
    <row r="49500" spans="5:5">
      <c r="E49500" s="382"/>
    </row>
    <row r="49501" spans="5:5">
      <c r="E49501" s="382"/>
    </row>
    <row r="49502" spans="5:5">
      <c r="E49502" s="382"/>
    </row>
    <row r="49503" spans="5:5">
      <c r="E49503" s="382"/>
    </row>
    <row r="49504" spans="5:5">
      <c r="E49504" s="382"/>
    </row>
    <row r="49505" spans="5:5">
      <c r="E49505" s="382"/>
    </row>
    <row r="49506" spans="5:5">
      <c r="E49506" s="382"/>
    </row>
    <row r="49507" spans="5:5">
      <c r="E49507" s="382"/>
    </row>
    <row r="49508" spans="5:5">
      <c r="E49508" s="382"/>
    </row>
    <row r="49509" spans="5:5">
      <c r="E49509" s="382"/>
    </row>
    <row r="49510" spans="5:5">
      <c r="E49510" s="382"/>
    </row>
    <row r="49511" spans="5:5">
      <c r="E49511" s="382"/>
    </row>
    <row r="49512" spans="5:5">
      <c r="E49512" s="382"/>
    </row>
    <row r="49513" spans="5:5">
      <c r="E49513" s="382"/>
    </row>
    <row r="49514" spans="5:5">
      <c r="E49514" s="382"/>
    </row>
    <row r="49515" spans="5:5">
      <c r="E49515" s="382"/>
    </row>
    <row r="49516" spans="5:5">
      <c r="E49516" s="382"/>
    </row>
    <row r="49517" spans="5:5">
      <c r="E49517" s="382"/>
    </row>
    <row r="49518" spans="5:5">
      <c r="E49518" s="382"/>
    </row>
    <row r="49519" spans="5:5">
      <c r="E49519" s="382"/>
    </row>
    <row r="49520" spans="5:5">
      <c r="E49520" s="382"/>
    </row>
    <row r="49521" spans="5:5">
      <c r="E49521" s="382"/>
    </row>
    <row r="49522" spans="5:5">
      <c r="E49522" s="382"/>
    </row>
    <row r="49523" spans="5:5">
      <c r="E49523" s="382"/>
    </row>
    <row r="49524" spans="5:5">
      <c r="E49524" s="382"/>
    </row>
    <row r="49525" spans="5:5">
      <c r="E49525" s="382"/>
    </row>
    <row r="49526" spans="5:5">
      <c r="E49526" s="382"/>
    </row>
    <row r="49527" spans="5:5">
      <c r="E49527" s="382"/>
    </row>
    <row r="49528" spans="5:5">
      <c r="E49528" s="382"/>
    </row>
    <row r="49529" spans="5:5">
      <c r="E49529" s="382"/>
    </row>
    <row r="49530" spans="5:5">
      <c r="E49530" s="382"/>
    </row>
    <row r="49531" spans="5:5">
      <c r="E49531" s="382"/>
    </row>
    <row r="49532" spans="5:5">
      <c r="E49532" s="382"/>
    </row>
    <row r="49533" spans="5:5">
      <c r="E49533" s="382"/>
    </row>
    <row r="49534" spans="5:5">
      <c r="E49534" s="382"/>
    </row>
    <row r="49535" spans="5:5">
      <c r="E49535" s="382"/>
    </row>
    <row r="49536" spans="5:5">
      <c r="E49536" s="382"/>
    </row>
    <row r="49537" spans="5:5">
      <c r="E49537" s="382"/>
    </row>
    <row r="49538" spans="5:5">
      <c r="E49538" s="382"/>
    </row>
    <row r="49539" spans="5:5">
      <c r="E49539" s="382"/>
    </row>
    <row r="49540" spans="5:5">
      <c r="E49540" s="382"/>
    </row>
    <row r="49541" spans="5:5">
      <c r="E49541" s="382"/>
    </row>
    <row r="49542" spans="5:5">
      <c r="E49542" s="382"/>
    </row>
    <row r="49543" spans="5:5">
      <c r="E49543" s="382"/>
    </row>
    <row r="49544" spans="5:5">
      <c r="E49544" s="382"/>
    </row>
    <row r="49545" spans="5:5">
      <c r="E49545" s="382"/>
    </row>
    <row r="49546" spans="5:5">
      <c r="E49546" s="382"/>
    </row>
    <row r="49547" spans="5:5">
      <c r="E49547" s="382"/>
    </row>
    <row r="49548" spans="5:5">
      <c r="E49548" s="382"/>
    </row>
    <row r="49549" spans="5:5">
      <c r="E49549" s="382"/>
    </row>
    <row r="49550" spans="5:5">
      <c r="E49550" s="382"/>
    </row>
    <row r="49551" spans="5:5">
      <c r="E49551" s="382"/>
    </row>
    <row r="49552" spans="5:5">
      <c r="E49552" s="382"/>
    </row>
    <row r="49553" spans="5:5">
      <c r="E49553" s="382"/>
    </row>
    <row r="49554" spans="5:5">
      <c r="E49554" s="382"/>
    </row>
    <row r="49555" spans="5:5">
      <c r="E49555" s="382"/>
    </row>
    <row r="49556" spans="5:5">
      <c r="E49556" s="382"/>
    </row>
    <row r="49557" spans="5:5">
      <c r="E49557" s="382"/>
    </row>
    <row r="49558" spans="5:5">
      <c r="E49558" s="382"/>
    </row>
    <row r="49559" spans="5:5">
      <c r="E49559" s="382"/>
    </row>
    <row r="49560" spans="5:5">
      <c r="E49560" s="382"/>
    </row>
    <row r="49561" spans="5:5">
      <c r="E49561" s="382"/>
    </row>
    <row r="49562" spans="5:5">
      <c r="E49562" s="382"/>
    </row>
    <row r="49563" spans="5:5">
      <c r="E49563" s="382"/>
    </row>
    <row r="49564" spans="5:5">
      <c r="E49564" s="382"/>
    </row>
    <row r="49565" spans="5:5">
      <c r="E49565" s="382"/>
    </row>
    <row r="49566" spans="5:5">
      <c r="E49566" s="382"/>
    </row>
    <row r="49567" spans="5:5">
      <c r="E49567" s="382"/>
    </row>
    <row r="49568" spans="5:5">
      <c r="E49568" s="382"/>
    </row>
    <row r="49569" spans="5:5">
      <c r="E49569" s="382"/>
    </row>
    <row r="49570" spans="5:5">
      <c r="E49570" s="382"/>
    </row>
    <row r="49571" spans="5:5">
      <c r="E49571" s="382"/>
    </row>
    <row r="49572" spans="5:5">
      <c r="E49572" s="382"/>
    </row>
    <row r="49573" spans="5:5">
      <c r="E49573" s="382"/>
    </row>
    <row r="49574" spans="5:5">
      <c r="E49574" s="382"/>
    </row>
    <row r="49575" spans="5:5">
      <c r="E49575" s="382"/>
    </row>
    <row r="49576" spans="5:5">
      <c r="E49576" s="382"/>
    </row>
    <row r="49577" spans="5:5">
      <c r="E49577" s="382"/>
    </row>
    <row r="49578" spans="5:5">
      <c r="E49578" s="382"/>
    </row>
    <row r="49579" spans="5:5">
      <c r="E49579" s="382"/>
    </row>
    <row r="49580" spans="5:5">
      <c r="E49580" s="382"/>
    </row>
    <row r="49581" spans="5:5">
      <c r="E49581" s="382"/>
    </row>
    <row r="49582" spans="5:5">
      <c r="E49582" s="382"/>
    </row>
    <row r="49583" spans="5:5">
      <c r="E49583" s="382"/>
    </row>
    <row r="49584" spans="5:5">
      <c r="E49584" s="382"/>
    </row>
    <row r="49585" spans="5:5">
      <c r="E49585" s="382"/>
    </row>
    <row r="49586" spans="5:5">
      <c r="E49586" s="382"/>
    </row>
    <row r="49587" spans="5:5">
      <c r="E49587" s="382"/>
    </row>
    <row r="49588" spans="5:5">
      <c r="E49588" s="382"/>
    </row>
    <row r="49589" spans="5:5">
      <c r="E49589" s="382"/>
    </row>
    <row r="49590" spans="5:5">
      <c r="E49590" s="382"/>
    </row>
    <row r="49591" spans="5:5">
      <c r="E49591" s="382"/>
    </row>
    <row r="49592" spans="5:5">
      <c r="E49592" s="382"/>
    </row>
    <row r="49593" spans="5:5">
      <c r="E49593" s="382"/>
    </row>
    <row r="49594" spans="5:5">
      <c r="E49594" s="382"/>
    </row>
    <row r="49595" spans="5:5">
      <c r="E49595" s="382"/>
    </row>
    <row r="49596" spans="5:5">
      <c r="E49596" s="382"/>
    </row>
    <row r="49597" spans="5:5">
      <c r="E49597" s="382"/>
    </row>
    <row r="49598" spans="5:5">
      <c r="E49598" s="382"/>
    </row>
    <row r="49599" spans="5:5">
      <c r="E49599" s="382"/>
    </row>
    <row r="49600" spans="5:5">
      <c r="E49600" s="382"/>
    </row>
    <row r="49601" spans="5:5">
      <c r="E49601" s="382"/>
    </row>
    <row r="49602" spans="5:5">
      <c r="E49602" s="382"/>
    </row>
    <row r="49603" spans="5:5">
      <c r="E49603" s="382"/>
    </row>
    <row r="49604" spans="5:5">
      <c r="E49604" s="382"/>
    </row>
    <row r="49605" spans="5:5">
      <c r="E49605" s="382"/>
    </row>
    <row r="49606" spans="5:5">
      <c r="E49606" s="382"/>
    </row>
    <row r="49607" spans="5:5">
      <c r="E49607" s="382"/>
    </row>
    <row r="49608" spans="5:5">
      <c r="E49608" s="382"/>
    </row>
    <row r="49609" spans="5:5">
      <c r="E49609" s="382"/>
    </row>
    <row r="49610" spans="5:5">
      <c r="E49610" s="382"/>
    </row>
    <row r="49611" spans="5:5">
      <c r="E49611" s="382"/>
    </row>
    <row r="49612" spans="5:5">
      <c r="E49612" s="382"/>
    </row>
    <row r="49613" spans="5:5">
      <c r="E49613" s="382"/>
    </row>
    <row r="49614" spans="5:5">
      <c r="E49614" s="382"/>
    </row>
    <row r="49615" spans="5:5">
      <c r="E49615" s="382"/>
    </row>
    <row r="49616" spans="5:5">
      <c r="E49616" s="382"/>
    </row>
    <row r="49617" spans="5:5">
      <c r="E49617" s="382"/>
    </row>
    <row r="49618" spans="5:5">
      <c r="E49618" s="382"/>
    </row>
    <row r="49619" spans="5:5">
      <c r="E49619" s="382"/>
    </row>
    <row r="49620" spans="5:5">
      <c r="E49620" s="382"/>
    </row>
    <row r="49621" spans="5:5">
      <c r="E49621" s="382"/>
    </row>
    <row r="49622" spans="5:5">
      <c r="E49622" s="382"/>
    </row>
    <row r="49623" spans="5:5">
      <c r="E49623" s="382"/>
    </row>
    <row r="49624" spans="5:5">
      <c r="E49624" s="382"/>
    </row>
    <row r="49625" spans="5:5">
      <c r="E49625" s="382"/>
    </row>
    <row r="49626" spans="5:5">
      <c r="E49626" s="382"/>
    </row>
    <row r="49627" spans="5:5">
      <c r="E49627" s="382"/>
    </row>
    <row r="49628" spans="5:5">
      <c r="E49628" s="382"/>
    </row>
    <row r="49629" spans="5:5">
      <c r="E49629" s="382"/>
    </row>
    <row r="49630" spans="5:5">
      <c r="E49630" s="382"/>
    </row>
    <row r="49631" spans="5:5">
      <c r="E49631" s="382"/>
    </row>
    <row r="49632" spans="5:5">
      <c r="E49632" s="382"/>
    </row>
    <row r="49633" spans="5:5">
      <c r="E49633" s="382"/>
    </row>
    <row r="49634" spans="5:5">
      <c r="E49634" s="382"/>
    </row>
    <row r="49635" spans="5:5">
      <c r="E49635" s="382"/>
    </row>
    <row r="49636" spans="5:5">
      <c r="E49636" s="382"/>
    </row>
    <row r="49637" spans="5:5">
      <c r="E49637" s="382"/>
    </row>
    <row r="49638" spans="5:5">
      <c r="E49638" s="382"/>
    </row>
    <row r="49639" spans="5:5">
      <c r="E49639" s="382"/>
    </row>
    <row r="49640" spans="5:5">
      <c r="E49640" s="382"/>
    </row>
    <row r="49641" spans="5:5">
      <c r="E49641" s="382"/>
    </row>
    <row r="49642" spans="5:5">
      <c r="E49642" s="382"/>
    </row>
    <row r="49643" spans="5:5">
      <c r="E49643" s="382"/>
    </row>
    <row r="49644" spans="5:5">
      <c r="E49644" s="382"/>
    </row>
    <row r="49645" spans="5:5">
      <c r="E49645" s="382"/>
    </row>
    <row r="49646" spans="5:5">
      <c r="E49646" s="382"/>
    </row>
    <row r="49647" spans="5:5">
      <c r="E49647" s="382"/>
    </row>
    <row r="49648" spans="5:5">
      <c r="E49648" s="382"/>
    </row>
    <row r="49649" spans="5:5">
      <c r="E49649" s="382"/>
    </row>
    <row r="49650" spans="5:5">
      <c r="E49650" s="382"/>
    </row>
    <row r="49651" spans="5:5">
      <c r="E49651" s="382"/>
    </row>
    <row r="49652" spans="5:5">
      <c r="E49652" s="382"/>
    </row>
    <row r="49653" spans="5:5">
      <c r="E49653" s="382"/>
    </row>
    <row r="49654" spans="5:5">
      <c r="E49654" s="382"/>
    </row>
    <row r="49655" spans="5:5">
      <c r="E49655" s="382"/>
    </row>
    <row r="49656" spans="5:5">
      <c r="E49656" s="382"/>
    </row>
    <row r="49657" spans="5:5">
      <c r="E49657" s="382"/>
    </row>
    <row r="49658" spans="5:5">
      <c r="E49658" s="382"/>
    </row>
    <row r="49659" spans="5:5">
      <c r="E49659" s="382"/>
    </row>
    <row r="49660" spans="5:5">
      <c r="E49660" s="382"/>
    </row>
    <row r="49661" spans="5:5">
      <c r="E49661" s="382"/>
    </row>
    <row r="49662" spans="5:5">
      <c r="E49662" s="382"/>
    </row>
    <row r="49663" spans="5:5">
      <c r="E49663" s="382"/>
    </row>
    <row r="49664" spans="5:5">
      <c r="E49664" s="382"/>
    </row>
    <row r="49665" spans="5:5">
      <c r="E49665" s="382"/>
    </row>
    <row r="49666" spans="5:5">
      <c r="E49666" s="382"/>
    </row>
    <row r="49667" spans="5:5">
      <c r="E49667" s="382"/>
    </row>
    <row r="49668" spans="5:5">
      <c r="E49668" s="382"/>
    </row>
    <row r="49669" spans="5:5">
      <c r="E49669" s="382"/>
    </row>
    <row r="49670" spans="5:5">
      <c r="E49670" s="382"/>
    </row>
    <row r="49671" spans="5:5">
      <c r="E49671" s="382"/>
    </row>
    <row r="49672" spans="5:5">
      <c r="E49672" s="382"/>
    </row>
    <row r="49673" spans="5:5">
      <c r="E49673" s="382"/>
    </row>
    <row r="49674" spans="5:5">
      <c r="E49674" s="382"/>
    </row>
    <row r="49675" spans="5:5">
      <c r="E49675" s="382"/>
    </row>
    <row r="49676" spans="5:5">
      <c r="E49676" s="382"/>
    </row>
    <row r="49677" spans="5:5">
      <c r="E49677" s="382"/>
    </row>
    <row r="49678" spans="5:5">
      <c r="E49678" s="382"/>
    </row>
    <row r="49679" spans="5:5">
      <c r="E49679" s="382"/>
    </row>
    <row r="49680" spans="5:5">
      <c r="E49680" s="382"/>
    </row>
    <row r="49681" spans="5:5">
      <c r="E49681" s="382"/>
    </row>
    <row r="49682" spans="5:5">
      <c r="E49682" s="382"/>
    </row>
    <row r="49683" spans="5:5">
      <c r="E49683" s="382"/>
    </row>
    <row r="49684" spans="5:5">
      <c r="E49684" s="382"/>
    </row>
    <row r="49685" spans="5:5">
      <c r="E49685" s="382"/>
    </row>
    <row r="49686" spans="5:5">
      <c r="E49686" s="382"/>
    </row>
    <row r="49687" spans="5:5">
      <c r="E49687" s="382"/>
    </row>
    <row r="49688" spans="5:5">
      <c r="E49688" s="382"/>
    </row>
    <row r="49689" spans="5:5">
      <c r="E49689" s="382"/>
    </row>
    <row r="49690" spans="5:5">
      <c r="E49690" s="382"/>
    </row>
    <row r="49691" spans="5:5">
      <c r="E49691" s="382"/>
    </row>
    <row r="49692" spans="5:5">
      <c r="E49692" s="382"/>
    </row>
    <row r="49693" spans="5:5">
      <c r="E49693" s="382"/>
    </row>
    <row r="49694" spans="5:5">
      <c r="E49694" s="382"/>
    </row>
    <row r="49695" spans="5:5">
      <c r="E49695" s="382"/>
    </row>
    <row r="49696" spans="5:5">
      <c r="E49696" s="382"/>
    </row>
    <row r="49697" spans="5:5">
      <c r="E49697" s="382"/>
    </row>
    <row r="49698" spans="5:5">
      <c r="E49698" s="382"/>
    </row>
    <row r="49699" spans="5:5">
      <c r="E49699" s="382"/>
    </row>
    <row r="49700" spans="5:5">
      <c r="E49700" s="382"/>
    </row>
    <row r="49701" spans="5:5">
      <c r="E49701" s="382"/>
    </row>
    <row r="49702" spans="5:5">
      <c r="E49702" s="382"/>
    </row>
    <row r="49703" spans="5:5">
      <c r="E49703" s="382"/>
    </row>
    <row r="49704" spans="5:5">
      <c r="E49704" s="382"/>
    </row>
    <row r="49705" spans="5:5">
      <c r="E49705" s="382"/>
    </row>
    <row r="49706" spans="5:5">
      <c r="E49706" s="382"/>
    </row>
    <row r="49707" spans="5:5">
      <c r="E49707" s="382"/>
    </row>
    <row r="49708" spans="5:5">
      <c r="E49708" s="382"/>
    </row>
    <row r="49709" spans="5:5">
      <c r="E49709" s="382"/>
    </row>
    <row r="49710" spans="5:5">
      <c r="E49710" s="382"/>
    </row>
    <row r="49711" spans="5:5">
      <c r="E49711" s="382"/>
    </row>
    <row r="49712" spans="5:5">
      <c r="E49712" s="382"/>
    </row>
    <row r="49713" spans="5:5">
      <c r="E49713" s="382"/>
    </row>
    <row r="49714" spans="5:5">
      <c r="E49714" s="382"/>
    </row>
    <row r="49715" spans="5:5">
      <c r="E49715" s="382"/>
    </row>
    <row r="49716" spans="5:5">
      <c r="E49716" s="382"/>
    </row>
    <row r="49717" spans="5:5">
      <c r="E49717" s="382"/>
    </row>
    <row r="49718" spans="5:5">
      <c r="E49718" s="382"/>
    </row>
    <row r="49719" spans="5:5">
      <c r="E49719" s="382"/>
    </row>
    <row r="49720" spans="5:5">
      <c r="E49720" s="382"/>
    </row>
    <row r="49721" spans="5:5">
      <c r="E49721" s="382"/>
    </row>
    <row r="49722" spans="5:5">
      <c r="E49722" s="382"/>
    </row>
    <row r="49723" spans="5:5">
      <c r="E49723" s="382"/>
    </row>
    <row r="49724" spans="5:5">
      <c r="E49724" s="382"/>
    </row>
    <row r="49725" spans="5:5">
      <c r="E49725" s="382"/>
    </row>
    <row r="49726" spans="5:5">
      <c r="E49726" s="382"/>
    </row>
    <row r="49727" spans="5:5">
      <c r="E49727" s="382"/>
    </row>
    <row r="49728" spans="5:5">
      <c r="E49728" s="382"/>
    </row>
    <row r="49729" spans="5:5">
      <c r="E49729" s="382"/>
    </row>
    <row r="49730" spans="5:5">
      <c r="E49730" s="382"/>
    </row>
    <row r="49731" spans="5:5">
      <c r="E49731" s="382"/>
    </row>
    <row r="49732" spans="5:5">
      <c r="E49732" s="382"/>
    </row>
    <row r="49733" spans="5:5">
      <c r="E49733" s="382"/>
    </row>
    <row r="49734" spans="5:5">
      <c r="E49734" s="382"/>
    </row>
    <row r="49735" spans="5:5">
      <c r="E49735" s="382"/>
    </row>
    <row r="49736" spans="5:5">
      <c r="E49736" s="382"/>
    </row>
    <row r="49737" spans="5:5">
      <c r="E49737" s="382"/>
    </row>
    <row r="49738" spans="5:5">
      <c r="E49738" s="382"/>
    </row>
    <row r="49739" spans="5:5">
      <c r="E49739" s="382"/>
    </row>
    <row r="49740" spans="5:5">
      <c r="E49740" s="382"/>
    </row>
    <row r="49741" spans="5:5">
      <c r="E49741" s="382"/>
    </row>
    <row r="49742" spans="5:5">
      <c r="E49742" s="382"/>
    </row>
    <row r="49743" spans="5:5">
      <c r="E49743" s="382"/>
    </row>
    <row r="49744" spans="5:5">
      <c r="E49744" s="382"/>
    </row>
    <row r="49745" spans="5:5">
      <c r="E49745" s="382"/>
    </row>
    <row r="49746" spans="5:5">
      <c r="E49746" s="382"/>
    </row>
    <row r="49747" spans="5:5">
      <c r="E49747" s="382"/>
    </row>
    <row r="49748" spans="5:5">
      <c r="E49748" s="382"/>
    </row>
    <row r="49749" spans="5:5">
      <c r="E49749" s="382"/>
    </row>
    <row r="49750" spans="5:5">
      <c r="E49750" s="382"/>
    </row>
    <row r="49751" spans="5:5">
      <c r="E49751" s="382"/>
    </row>
    <row r="49752" spans="5:5">
      <c r="E49752" s="382"/>
    </row>
    <row r="49753" spans="5:5">
      <c r="E49753" s="382"/>
    </row>
    <row r="49754" spans="5:5">
      <c r="E49754" s="382"/>
    </row>
    <row r="49755" spans="5:5">
      <c r="E49755" s="382"/>
    </row>
    <row r="49756" spans="5:5">
      <c r="E49756" s="382"/>
    </row>
    <row r="49757" spans="5:5">
      <c r="E49757" s="382"/>
    </row>
    <row r="49758" spans="5:5">
      <c r="E49758" s="382"/>
    </row>
    <row r="49759" spans="5:5">
      <c r="E49759" s="382"/>
    </row>
    <row r="49760" spans="5:5">
      <c r="E49760" s="382"/>
    </row>
    <row r="49761" spans="5:5">
      <c r="E49761" s="382"/>
    </row>
    <row r="49762" spans="5:5">
      <c r="E49762" s="382"/>
    </row>
    <row r="49763" spans="5:5">
      <c r="E49763" s="382"/>
    </row>
    <row r="49764" spans="5:5">
      <c r="E49764" s="382"/>
    </row>
    <row r="49765" spans="5:5">
      <c r="E49765" s="382"/>
    </row>
    <row r="49766" spans="5:5">
      <c r="E49766" s="382"/>
    </row>
    <row r="49767" spans="5:5">
      <c r="E49767" s="382"/>
    </row>
    <row r="49768" spans="5:5">
      <c r="E49768" s="382"/>
    </row>
    <row r="49769" spans="5:5">
      <c r="E49769" s="382"/>
    </row>
    <row r="49770" spans="5:5">
      <c r="E49770" s="382"/>
    </row>
    <row r="49771" spans="5:5">
      <c r="E49771" s="382"/>
    </row>
    <row r="49772" spans="5:5">
      <c r="E49772" s="382"/>
    </row>
    <row r="49773" spans="5:5">
      <c r="E49773" s="382"/>
    </row>
    <row r="49774" spans="5:5">
      <c r="E49774" s="382"/>
    </row>
    <row r="49775" spans="5:5">
      <c r="E49775" s="382"/>
    </row>
    <row r="49776" spans="5:5">
      <c r="E49776" s="382"/>
    </row>
    <row r="49777" spans="5:5">
      <c r="E49777" s="382"/>
    </row>
    <row r="49778" spans="5:5">
      <c r="E49778" s="382"/>
    </row>
    <row r="49779" spans="5:5">
      <c r="E49779" s="382"/>
    </row>
    <row r="49780" spans="5:5">
      <c r="E49780" s="382"/>
    </row>
    <row r="49781" spans="5:5">
      <c r="E49781" s="382"/>
    </row>
    <row r="49782" spans="5:5">
      <c r="E49782" s="382"/>
    </row>
    <row r="49783" spans="5:5">
      <c r="E49783" s="382"/>
    </row>
    <row r="49784" spans="5:5">
      <c r="E49784" s="382"/>
    </row>
    <row r="49785" spans="5:5">
      <c r="E49785" s="382"/>
    </row>
    <row r="49786" spans="5:5">
      <c r="E49786" s="382"/>
    </row>
    <row r="49787" spans="5:5">
      <c r="E49787" s="382"/>
    </row>
    <row r="49788" spans="5:5">
      <c r="E49788" s="382"/>
    </row>
    <row r="49789" spans="5:5">
      <c r="E49789" s="382"/>
    </row>
    <row r="49790" spans="5:5">
      <c r="E49790" s="382"/>
    </row>
    <row r="49791" spans="5:5">
      <c r="E49791" s="382"/>
    </row>
    <row r="49792" spans="5:5">
      <c r="E49792" s="382"/>
    </row>
    <row r="49793" spans="5:5">
      <c r="E49793" s="382"/>
    </row>
    <row r="49794" spans="5:5">
      <c r="E49794" s="382"/>
    </row>
    <row r="49795" spans="5:5">
      <c r="E49795" s="382"/>
    </row>
    <row r="49796" spans="5:5">
      <c r="E49796" s="382"/>
    </row>
    <row r="49797" spans="5:5">
      <c r="E49797" s="382"/>
    </row>
    <row r="49798" spans="5:5">
      <c r="E49798" s="382"/>
    </row>
    <row r="49799" spans="5:5">
      <c r="E49799" s="382"/>
    </row>
    <row r="49800" spans="5:5">
      <c r="E49800" s="382"/>
    </row>
    <row r="49801" spans="5:5">
      <c r="E49801" s="382"/>
    </row>
    <row r="49802" spans="5:5">
      <c r="E49802" s="382"/>
    </row>
    <row r="49803" spans="5:5">
      <c r="E49803" s="382"/>
    </row>
    <row r="49804" spans="5:5">
      <c r="E49804" s="382"/>
    </row>
    <row r="49805" spans="5:5">
      <c r="E49805" s="382"/>
    </row>
    <row r="49806" spans="5:5">
      <c r="E49806" s="382"/>
    </row>
    <row r="49807" spans="5:5">
      <c r="E49807" s="382"/>
    </row>
    <row r="49808" spans="5:5">
      <c r="E49808" s="382"/>
    </row>
    <row r="49809" spans="5:5">
      <c r="E49809" s="382"/>
    </row>
    <row r="49810" spans="5:5">
      <c r="E49810" s="382"/>
    </row>
    <row r="49811" spans="5:5">
      <c r="E49811" s="382"/>
    </row>
    <row r="49812" spans="5:5">
      <c r="E49812" s="382"/>
    </row>
    <row r="49813" spans="5:5">
      <c r="E49813" s="382"/>
    </row>
    <row r="49814" spans="5:5">
      <c r="E49814" s="382"/>
    </row>
    <row r="49815" spans="5:5">
      <c r="E49815" s="382"/>
    </row>
    <row r="49816" spans="5:5">
      <c r="E49816" s="382"/>
    </row>
    <row r="49817" spans="5:5">
      <c r="E49817" s="382"/>
    </row>
    <row r="49818" spans="5:5">
      <c r="E49818" s="382"/>
    </row>
    <row r="49819" spans="5:5">
      <c r="E49819" s="382"/>
    </row>
    <row r="49820" spans="5:5">
      <c r="E49820" s="382"/>
    </row>
    <row r="49821" spans="5:5">
      <c r="E49821" s="382"/>
    </row>
    <row r="49822" spans="5:5">
      <c r="E49822" s="382"/>
    </row>
    <row r="49823" spans="5:5">
      <c r="E49823" s="382"/>
    </row>
    <row r="49824" spans="5:5">
      <c r="E49824" s="382"/>
    </row>
    <row r="49825" spans="5:5">
      <c r="E49825" s="382"/>
    </row>
    <row r="49826" spans="5:5">
      <c r="E49826" s="382"/>
    </row>
    <row r="49827" spans="5:5">
      <c r="E49827" s="382"/>
    </row>
    <row r="49828" spans="5:5">
      <c r="E49828" s="382"/>
    </row>
    <row r="49829" spans="5:5">
      <c r="E49829" s="382"/>
    </row>
    <row r="49830" spans="5:5">
      <c r="E49830" s="382"/>
    </row>
    <row r="49831" spans="5:5">
      <c r="E49831" s="382"/>
    </row>
    <row r="49832" spans="5:5">
      <c r="E49832" s="382"/>
    </row>
    <row r="49833" spans="5:5">
      <c r="E49833" s="382"/>
    </row>
    <row r="49834" spans="5:5">
      <c r="E49834" s="382"/>
    </row>
    <row r="49835" spans="5:5">
      <c r="E49835" s="382"/>
    </row>
    <row r="49836" spans="5:5">
      <c r="E49836" s="382"/>
    </row>
    <row r="49837" spans="5:5">
      <c r="E49837" s="382"/>
    </row>
    <row r="49838" spans="5:5">
      <c r="E49838" s="382"/>
    </row>
    <row r="49839" spans="5:5">
      <c r="E49839" s="382"/>
    </row>
    <row r="49840" spans="5:5">
      <c r="E49840" s="382"/>
    </row>
    <row r="49841" spans="5:5">
      <c r="E49841" s="382"/>
    </row>
    <row r="49842" spans="5:5">
      <c r="E49842" s="382"/>
    </row>
    <row r="49843" spans="5:5">
      <c r="E49843" s="382"/>
    </row>
    <row r="49844" spans="5:5">
      <c r="E49844" s="382"/>
    </row>
    <row r="49845" spans="5:5">
      <c r="E49845" s="382"/>
    </row>
    <row r="49846" spans="5:5">
      <c r="E49846" s="382"/>
    </row>
    <row r="49847" spans="5:5">
      <c r="E49847" s="382"/>
    </row>
    <row r="49848" spans="5:5">
      <c r="E49848" s="382"/>
    </row>
    <row r="49849" spans="5:5">
      <c r="E49849" s="382"/>
    </row>
    <row r="49850" spans="5:5">
      <c r="E49850" s="382"/>
    </row>
    <row r="49851" spans="5:5">
      <c r="E49851" s="382"/>
    </row>
    <row r="49852" spans="5:5">
      <c r="E49852" s="382"/>
    </row>
    <row r="49853" spans="5:5">
      <c r="E49853" s="382"/>
    </row>
    <row r="49854" spans="5:5">
      <c r="E49854" s="382"/>
    </row>
    <row r="49855" spans="5:5">
      <c r="E49855" s="382"/>
    </row>
    <row r="49856" spans="5:5">
      <c r="E49856" s="382"/>
    </row>
    <row r="49857" spans="5:5">
      <c r="E49857" s="382"/>
    </row>
    <row r="49858" spans="5:5">
      <c r="E49858" s="382"/>
    </row>
    <row r="49859" spans="5:5">
      <c r="E49859" s="382"/>
    </row>
    <row r="49860" spans="5:5">
      <c r="E49860" s="382"/>
    </row>
    <row r="49861" spans="5:5">
      <c r="E49861" s="382"/>
    </row>
    <row r="49862" spans="5:5">
      <c r="E49862" s="382"/>
    </row>
    <row r="49863" spans="5:5">
      <c r="E49863" s="382"/>
    </row>
    <row r="49864" spans="5:5">
      <c r="E49864" s="382"/>
    </row>
    <row r="49865" spans="5:5">
      <c r="E49865" s="382"/>
    </row>
    <row r="49866" spans="5:5">
      <c r="E49866" s="382"/>
    </row>
    <row r="49867" spans="5:5">
      <c r="E49867" s="382"/>
    </row>
    <row r="49868" spans="5:5">
      <c r="E49868" s="382"/>
    </row>
    <row r="49869" spans="5:5">
      <c r="E49869" s="382"/>
    </row>
    <row r="49870" spans="5:5">
      <c r="E49870" s="382"/>
    </row>
    <row r="49871" spans="5:5">
      <c r="E49871" s="382"/>
    </row>
    <row r="49872" spans="5:5">
      <c r="E49872" s="382"/>
    </row>
    <row r="49873" spans="5:5">
      <c r="E49873" s="382"/>
    </row>
    <row r="49874" spans="5:5">
      <c r="E49874" s="382"/>
    </row>
    <row r="49875" spans="5:5">
      <c r="E49875" s="382"/>
    </row>
    <row r="49876" spans="5:5">
      <c r="E49876" s="382"/>
    </row>
    <row r="49877" spans="5:5">
      <c r="E49877" s="382"/>
    </row>
    <row r="49878" spans="5:5">
      <c r="E49878" s="382"/>
    </row>
    <row r="49879" spans="5:5">
      <c r="E49879" s="382"/>
    </row>
    <row r="49880" spans="5:5">
      <c r="E49880" s="382"/>
    </row>
    <row r="49881" spans="5:5">
      <c r="E49881" s="382"/>
    </row>
    <row r="49882" spans="5:5">
      <c r="E49882" s="382"/>
    </row>
    <row r="49883" spans="5:5">
      <c r="E49883" s="382"/>
    </row>
    <row r="49884" spans="5:5">
      <c r="E49884" s="382"/>
    </row>
    <row r="49885" spans="5:5">
      <c r="E49885" s="382"/>
    </row>
    <row r="49886" spans="5:5">
      <c r="E49886" s="382"/>
    </row>
    <row r="49887" spans="5:5">
      <c r="E49887" s="382"/>
    </row>
    <row r="49888" spans="5:5">
      <c r="E49888" s="382"/>
    </row>
    <row r="49889" spans="5:5">
      <c r="E49889" s="382"/>
    </row>
    <row r="49890" spans="5:5">
      <c r="E49890" s="382"/>
    </row>
    <row r="49891" spans="5:5">
      <c r="E49891" s="382"/>
    </row>
    <row r="49892" spans="5:5">
      <c r="E49892" s="382"/>
    </row>
    <row r="49893" spans="5:5">
      <c r="E49893" s="382"/>
    </row>
    <row r="49894" spans="5:5">
      <c r="E49894" s="382"/>
    </row>
    <row r="49895" spans="5:5">
      <c r="E49895" s="382"/>
    </row>
    <row r="49896" spans="5:5">
      <c r="E49896" s="382"/>
    </row>
    <row r="49897" spans="5:5">
      <c r="E49897" s="382"/>
    </row>
    <row r="49898" spans="5:5">
      <c r="E49898" s="382"/>
    </row>
    <row r="49899" spans="5:5">
      <c r="E49899" s="382"/>
    </row>
    <row r="49900" spans="5:5">
      <c r="E49900" s="382"/>
    </row>
    <row r="49901" spans="5:5">
      <c r="E49901" s="382"/>
    </row>
    <row r="49902" spans="5:5">
      <c r="E49902" s="382"/>
    </row>
    <row r="49903" spans="5:5">
      <c r="E49903" s="382"/>
    </row>
    <row r="49904" spans="5:5">
      <c r="E49904" s="382"/>
    </row>
    <row r="49905" spans="5:5">
      <c r="E49905" s="382"/>
    </row>
    <row r="49906" spans="5:5">
      <c r="E49906" s="382"/>
    </row>
    <row r="49907" spans="5:5">
      <c r="E49907" s="382"/>
    </row>
    <row r="49908" spans="5:5">
      <c r="E49908" s="382"/>
    </row>
    <row r="49909" spans="5:5">
      <c r="E49909" s="382"/>
    </row>
    <row r="49910" spans="5:5">
      <c r="E49910" s="382"/>
    </row>
    <row r="49911" spans="5:5">
      <c r="E49911" s="382"/>
    </row>
    <row r="49912" spans="5:5">
      <c r="E49912" s="382"/>
    </row>
    <row r="49913" spans="5:5">
      <c r="E49913" s="382"/>
    </row>
    <row r="49914" spans="5:5">
      <c r="E49914" s="382"/>
    </row>
    <row r="49915" spans="5:5">
      <c r="E49915" s="382"/>
    </row>
    <row r="49916" spans="5:5">
      <c r="E49916" s="382"/>
    </row>
    <row r="49917" spans="5:5">
      <c r="E49917" s="382"/>
    </row>
    <row r="49918" spans="5:5">
      <c r="E49918" s="382"/>
    </row>
    <row r="49919" spans="5:5">
      <c r="E49919" s="382"/>
    </row>
    <row r="49920" spans="5:5">
      <c r="E49920" s="382"/>
    </row>
    <row r="49921" spans="5:5">
      <c r="E49921" s="382"/>
    </row>
    <row r="49922" spans="5:5">
      <c r="E49922" s="382"/>
    </row>
    <row r="49923" spans="5:5">
      <c r="E49923" s="382"/>
    </row>
    <row r="49924" spans="5:5">
      <c r="E49924" s="382"/>
    </row>
    <row r="49925" spans="5:5">
      <c r="E49925" s="382"/>
    </row>
    <row r="49926" spans="5:5">
      <c r="E49926" s="382"/>
    </row>
    <row r="49927" spans="5:5">
      <c r="E49927" s="382"/>
    </row>
    <row r="49928" spans="5:5">
      <c r="E49928" s="382"/>
    </row>
    <row r="49929" spans="5:5">
      <c r="E49929" s="382"/>
    </row>
    <row r="49930" spans="5:5">
      <c r="E49930" s="382"/>
    </row>
    <row r="49931" spans="5:5">
      <c r="E49931" s="382"/>
    </row>
    <row r="49932" spans="5:5">
      <c r="E49932" s="382"/>
    </row>
    <row r="49933" spans="5:5">
      <c r="E49933" s="382"/>
    </row>
    <row r="49934" spans="5:5">
      <c r="E49934" s="382"/>
    </row>
    <row r="49935" spans="5:5">
      <c r="E49935" s="382"/>
    </row>
    <row r="49936" spans="5:5">
      <c r="E49936" s="382"/>
    </row>
    <row r="49937" spans="5:5">
      <c r="E49937" s="382"/>
    </row>
    <row r="49938" spans="5:5">
      <c r="E49938" s="382"/>
    </row>
    <row r="49939" spans="5:5">
      <c r="E49939" s="382"/>
    </row>
    <row r="49940" spans="5:5">
      <c r="E49940" s="382"/>
    </row>
    <row r="49941" spans="5:5">
      <c r="E49941" s="382"/>
    </row>
    <row r="49942" spans="5:5">
      <c r="E49942" s="382"/>
    </row>
    <row r="49943" spans="5:5">
      <c r="E49943" s="382"/>
    </row>
    <row r="49944" spans="5:5">
      <c r="E49944" s="382"/>
    </row>
    <row r="49945" spans="5:5">
      <c r="E49945" s="382"/>
    </row>
    <row r="49946" spans="5:5">
      <c r="E49946" s="382"/>
    </row>
    <row r="49947" spans="5:5">
      <c r="E49947" s="382"/>
    </row>
    <row r="49948" spans="5:5">
      <c r="E49948" s="382"/>
    </row>
    <row r="49949" spans="5:5">
      <c r="E49949" s="382"/>
    </row>
    <row r="49950" spans="5:5">
      <c r="E49950" s="382"/>
    </row>
    <row r="49951" spans="5:5">
      <c r="E49951" s="382"/>
    </row>
    <row r="49952" spans="5:5">
      <c r="E49952" s="382"/>
    </row>
    <row r="49953" spans="5:5">
      <c r="E49953" s="382"/>
    </row>
    <row r="49954" spans="5:5">
      <c r="E49954" s="382"/>
    </row>
    <row r="49955" spans="5:5">
      <c r="E49955" s="382"/>
    </row>
    <row r="49956" spans="5:5">
      <c r="E49956" s="382"/>
    </row>
    <row r="49957" spans="5:5">
      <c r="E49957" s="382"/>
    </row>
    <row r="49958" spans="5:5">
      <c r="E49958" s="382"/>
    </row>
    <row r="49959" spans="5:5">
      <c r="E49959" s="382"/>
    </row>
    <row r="49960" spans="5:5">
      <c r="E49960" s="382"/>
    </row>
    <row r="49961" spans="5:5">
      <c r="E49961" s="382"/>
    </row>
    <row r="49962" spans="5:5">
      <c r="E49962" s="382"/>
    </row>
    <row r="49963" spans="5:5">
      <c r="E49963" s="382"/>
    </row>
    <row r="49964" spans="5:5">
      <c r="E49964" s="382"/>
    </row>
    <row r="49965" spans="5:5">
      <c r="E49965" s="382"/>
    </row>
    <row r="49966" spans="5:5">
      <c r="E49966" s="382"/>
    </row>
    <row r="49967" spans="5:5">
      <c r="E49967" s="382"/>
    </row>
    <row r="49968" spans="5:5">
      <c r="E49968" s="382"/>
    </row>
    <row r="49969" spans="5:5">
      <c r="E49969" s="382"/>
    </row>
    <row r="49970" spans="5:5">
      <c r="E49970" s="382"/>
    </row>
    <row r="49971" spans="5:5">
      <c r="E49971" s="382"/>
    </row>
    <row r="49972" spans="5:5">
      <c r="E49972" s="382"/>
    </row>
    <row r="49973" spans="5:5">
      <c r="E49973" s="382"/>
    </row>
    <row r="49974" spans="5:5">
      <c r="E49974" s="382"/>
    </row>
    <row r="49975" spans="5:5">
      <c r="E49975" s="382"/>
    </row>
    <row r="49976" spans="5:5">
      <c r="E49976" s="382"/>
    </row>
    <row r="49977" spans="5:5">
      <c r="E49977" s="382"/>
    </row>
    <row r="49978" spans="5:5">
      <c r="E49978" s="382"/>
    </row>
    <row r="49979" spans="5:5">
      <c r="E49979" s="382"/>
    </row>
    <row r="49980" spans="5:5">
      <c r="E49980" s="382"/>
    </row>
    <row r="49981" spans="5:5">
      <c r="E49981" s="382"/>
    </row>
    <row r="49982" spans="5:5">
      <c r="E49982" s="382"/>
    </row>
    <row r="49983" spans="5:5">
      <c r="E49983" s="382"/>
    </row>
    <row r="49984" spans="5:5">
      <c r="E49984" s="382"/>
    </row>
    <row r="49985" spans="5:5">
      <c r="E49985" s="382"/>
    </row>
    <row r="49986" spans="5:5">
      <c r="E49986" s="382"/>
    </row>
    <row r="49987" spans="5:5">
      <c r="E49987" s="382"/>
    </row>
    <row r="49988" spans="5:5">
      <c r="E49988" s="382"/>
    </row>
    <row r="49989" spans="5:5">
      <c r="E49989" s="382"/>
    </row>
    <row r="49990" spans="5:5">
      <c r="E49990" s="382"/>
    </row>
    <row r="49991" spans="5:5">
      <c r="E49991" s="382"/>
    </row>
    <row r="49992" spans="5:5">
      <c r="E49992" s="382"/>
    </row>
    <row r="49993" spans="5:5">
      <c r="E49993" s="382"/>
    </row>
    <row r="49994" spans="5:5">
      <c r="E49994" s="382"/>
    </row>
    <row r="49995" spans="5:5">
      <c r="E49995" s="382"/>
    </row>
    <row r="49996" spans="5:5">
      <c r="E49996" s="382"/>
    </row>
    <row r="49997" spans="5:5">
      <c r="E49997" s="382"/>
    </row>
    <row r="49998" spans="5:5">
      <c r="E49998" s="382"/>
    </row>
    <row r="49999" spans="5:5">
      <c r="E49999" s="382"/>
    </row>
    <row r="50000" spans="5:5">
      <c r="E50000" s="382"/>
    </row>
    <row r="50001" spans="5:5">
      <c r="E50001" s="382"/>
    </row>
    <row r="50002" spans="5:5">
      <c r="E50002" s="382"/>
    </row>
    <row r="50003" spans="5:5">
      <c r="E50003" s="382"/>
    </row>
    <row r="50004" spans="5:5">
      <c r="E50004" s="382"/>
    </row>
    <row r="50005" spans="5:5">
      <c r="E50005" s="382"/>
    </row>
    <row r="50006" spans="5:5">
      <c r="E50006" s="382"/>
    </row>
    <row r="50007" spans="5:5">
      <c r="E50007" s="382"/>
    </row>
    <row r="50008" spans="5:5">
      <c r="E50008" s="382"/>
    </row>
    <row r="50009" spans="5:5">
      <c r="E50009" s="382"/>
    </row>
    <row r="50010" spans="5:5">
      <c r="E50010" s="382"/>
    </row>
    <row r="50011" spans="5:5">
      <c r="E50011" s="382"/>
    </row>
    <row r="50012" spans="5:5">
      <c r="E50012" s="382"/>
    </row>
    <row r="50013" spans="5:5">
      <c r="E50013" s="382"/>
    </row>
    <row r="50014" spans="5:5">
      <c r="E50014" s="382"/>
    </row>
    <row r="50015" spans="5:5">
      <c r="E50015" s="382"/>
    </row>
    <row r="50016" spans="5:5">
      <c r="E50016" s="382"/>
    </row>
    <row r="50017" spans="5:5">
      <c r="E50017" s="382"/>
    </row>
    <row r="50018" spans="5:5">
      <c r="E50018" s="382"/>
    </row>
    <row r="50019" spans="5:5">
      <c r="E50019" s="382"/>
    </row>
    <row r="50020" spans="5:5">
      <c r="E50020" s="382"/>
    </row>
    <row r="50021" spans="5:5">
      <c r="E50021" s="382"/>
    </row>
    <row r="50022" spans="5:5">
      <c r="E50022" s="382"/>
    </row>
    <row r="50023" spans="5:5">
      <c r="E50023" s="382"/>
    </row>
    <row r="50024" spans="5:5">
      <c r="E50024" s="382"/>
    </row>
    <row r="50025" spans="5:5">
      <c r="E50025" s="382"/>
    </row>
    <row r="50026" spans="5:5">
      <c r="E50026" s="382"/>
    </row>
    <row r="50027" spans="5:5">
      <c r="E50027" s="382"/>
    </row>
    <row r="50028" spans="5:5">
      <c r="E50028" s="382"/>
    </row>
    <row r="50029" spans="5:5">
      <c r="E50029" s="382"/>
    </row>
    <row r="50030" spans="5:5">
      <c r="E50030" s="382"/>
    </row>
    <row r="50031" spans="5:5">
      <c r="E50031" s="382"/>
    </row>
    <row r="50032" spans="5:5">
      <c r="E50032" s="382"/>
    </row>
    <row r="50033" spans="5:5">
      <c r="E50033" s="382"/>
    </row>
    <row r="50034" spans="5:5">
      <c r="E50034" s="382"/>
    </row>
    <row r="50035" spans="5:5">
      <c r="E50035" s="382"/>
    </row>
    <row r="50036" spans="5:5">
      <c r="E50036" s="382"/>
    </row>
    <row r="50037" spans="5:5">
      <c r="E50037" s="382"/>
    </row>
    <row r="50038" spans="5:5">
      <c r="E50038" s="382"/>
    </row>
    <row r="50039" spans="5:5">
      <c r="E50039" s="382"/>
    </row>
    <row r="50040" spans="5:5">
      <c r="E50040" s="382"/>
    </row>
    <row r="50041" spans="5:5">
      <c r="E50041" s="382"/>
    </row>
    <row r="50042" spans="5:5">
      <c r="E50042" s="382"/>
    </row>
    <row r="50043" spans="5:5">
      <c r="E50043" s="382"/>
    </row>
    <row r="50044" spans="5:5">
      <c r="E50044" s="382"/>
    </row>
    <row r="50045" spans="5:5">
      <c r="E50045" s="382"/>
    </row>
    <row r="50046" spans="5:5">
      <c r="E50046" s="382"/>
    </row>
    <row r="50047" spans="5:5">
      <c r="E50047" s="382"/>
    </row>
    <row r="50048" spans="5:5">
      <c r="E50048" s="382"/>
    </row>
    <row r="50049" spans="5:5">
      <c r="E50049" s="382"/>
    </row>
    <row r="50050" spans="5:5">
      <c r="E50050" s="382"/>
    </row>
    <row r="50051" spans="5:5">
      <c r="E50051" s="382"/>
    </row>
    <row r="50052" spans="5:5">
      <c r="E50052" s="382"/>
    </row>
    <row r="50053" spans="5:5">
      <c r="E50053" s="382"/>
    </row>
    <row r="50054" spans="5:5">
      <c r="E50054" s="382"/>
    </row>
    <row r="50055" spans="5:5">
      <c r="E50055" s="382"/>
    </row>
    <row r="50056" spans="5:5">
      <c r="E50056" s="382"/>
    </row>
    <row r="50057" spans="5:5">
      <c r="E50057" s="382"/>
    </row>
    <row r="50058" spans="5:5">
      <c r="E50058" s="382"/>
    </row>
    <row r="50059" spans="5:5">
      <c r="E50059" s="382"/>
    </row>
    <row r="50060" spans="5:5">
      <c r="E50060" s="382"/>
    </row>
    <row r="50061" spans="5:5">
      <c r="E50061" s="382"/>
    </row>
    <row r="50062" spans="5:5">
      <c r="E50062" s="382"/>
    </row>
    <row r="50063" spans="5:5">
      <c r="E50063" s="382"/>
    </row>
    <row r="50064" spans="5:5">
      <c r="E50064" s="382"/>
    </row>
    <row r="50065" spans="5:5">
      <c r="E50065" s="382"/>
    </row>
    <row r="50066" spans="5:5">
      <c r="E50066" s="382"/>
    </row>
    <row r="50067" spans="5:5">
      <c r="E50067" s="382"/>
    </row>
    <row r="50068" spans="5:5">
      <c r="E50068" s="382"/>
    </row>
    <row r="50069" spans="5:5">
      <c r="E50069" s="382"/>
    </row>
    <row r="50070" spans="5:5">
      <c r="E50070" s="382"/>
    </row>
    <row r="50071" spans="5:5">
      <c r="E50071" s="382"/>
    </row>
    <row r="50072" spans="5:5">
      <c r="E50072" s="382"/>
    </row>
    <row r="50073" spans="5:5">
      <c r="E50073" s="382"/>
    </row>
    <row r="50074" spans="5:5">
      <c r="E50074" s="382"/>
    </row>
    <row r="50075" spans="5:5">
      <c r="E50075" s="382"/>
    </row>
    <row r="50076" spans="5:5">
      <c r="E50076" s="382"/>
    </row>
    <row r="50077" spans="5:5">
      <c r="E50077" s="382"/>
    </row>
    <row r="50078" spans="5:5">
      <c r="E50078" s="382"/>
    </row>
    <row r="50079" spans="5:5">
      <c r="E50079" s="382"/>
    </row>
    <row r="50080" spans="5:5">
      <c r="E50080" s="382"/>
    </row>
    <row r="50081" spans="5:5">
      <c r="E50081" s="382"/>
    </row>
    <row r="50082" spans="5:5">
      <c r="E50082" s="382"/>
    </row>
    <row r="50083" spans="5:5">
      <c r="E50083" s="382"/>
    </row>
    <row r="50084" spans="5:5">
      <c r="E50084" s="382"/>
    </row>
    <row r="50085" spans="5:5">
      <c r="E50085" s="382"/>
    </row>
    <row r="50086" spans="5:5">
      <c r="E50086" s="382"/>
    </row>
    <row r="50087" spans="5:5">
      <c r="E50087" s="382"/>
    </row>
    <row r="50088" spans="5:5">
      <c r="E50088" s="382"/>
    </row>
    <row r="50089" spans="5:5">
      <c r="E50089" s="382"/>
    </row>
    <row r="50090" spans="5:5">
      <c r="E50090" s="382"/>
    </row>
    <row r="50091" spans="5:5">
      <c r="E50091" s="382"/>
    </row>
    <row r="50092" spans="5:5">
      <c r="E50092" s="382"/>
    </row>
    <row r="50093" spans="5:5">
      <c r="E50093" s="382"/>
    </row>
    <row r="50094" spans="5:5">
      <c r="E50094" s="382"/>
    </row>
    <row r="50095" spans="5:5">
      <c r="E50095" s="382"/>
    </row>
    <row r="50096" spans="5:5">
      <c r="E50096" s="382"/>
    </row>
    <row r="50097" spans="5:5">
      <c r="E50097" s="382"/>
    </row>
    <row r="50098" spans="5:5">
      <c r="E50098" s="382"/>
    </row>
    <row r="50099" spans="5:5">
      <c r="E50099" s="382"/>
    </row>
    <row r="50100" spans="5:5">
      <c r="E50100" s="382"/>
    </row>
    <row r="50101" spans="5:5">
      <c r="E50101" s="382"/>
    </row>
    <row r="50102" spans="5:5">
      <c r="E50102" s="382"/>
    </row>
    <row r="50103" spans="5:5">
      <c r="E50103" s="382"/>
    </row>
    <row r="50104" spans="5:5">
      <c r="E50104" s="382"/>
    </row>
    <row r="50105" spans="5:5">
      <c r="E50105" s="382"/>
    </row>
    <row r="50106" spans="5:5">
      <c r="E50106" s="382"/>
    </row>
    <row r="50107" spans="5:5">
      <c r="E50107" s="382"/>
    </row>
    <row r="50108" spans="5:5">
      <c r="E50108" s="382"/>
    </row>
    <row r="50109" spans="5:5">
      <c r="E50109" s="382"/>
    </row>
    <row r="50110" spans="5:5">
      <c r="E50110" s="382"/>
    </row>
    <row r="50111" spans="5:5">
      <c r="E50111" s="382"/>
    </row>
    <row r="50112" spans="5:5">
      <c r="E50112" s="382"/>
    </row>
    <row r="50113" spans="5:5">
      <c r="E50113" s="382"/>
    </row>
    <row r="50114" spans="5:5">
      <c r="E50114" s="382"/>
    </row>
    <row r="50115" spans="5:5">
      <c r="E50115" s="382"/>
    </row>
    <row r="50116" spans="5:5">
      <c r="E50116" s="382"/>
    </row>
    <row r="50117" spans="5:5">
      <c r="E50117" s="382"/>
    </row>
    <row r="50118" spans="5:5">
      <c r="E50118" s="382"/>
    </row>
    <row r="50119" spans="5:5">
      <c r="E50119" s="382"/>
    </row>
    <row r="50120" spans="5:5">
      <c r="E50120" s="382"/>
    </row>
    <row r="50121" spans="5:5">
      <c r="E50121" s="382"/>
    </row>
    <row r="50122" spans="5:5">
      <c r="E50122" s="382"/>
    </row>
    <row r="50123" spans="5:5">
      <c r="E50123" s="382"/>
    </row>
    <row r="50124" spans="5:5">
      <c r="E50124" s="382"/>
    </row>
    <row r="50125" spans="5:5">
      <c r="E50125" s="382"/>
    </row>
    <row r="50126" spans="5:5">
      <c r="E50126" s="382"/>
    </row>
    <row r="50127" spans="5:5">
      <c r="E50127" s="382"/>
    </row>
    <row r="50128" spans="5:5">
      <c r="E50128" s="382"/>
    </row>
    <row r="50129" spans="5:5">
      <c r="E50129" s="382"/>
    </row>
    <row r="50130" spans="5:5">
      <c r="E50130" s="382"/>
    </row>
    <row r="50131" spans="5:5">
      <c r="E50131" s="382"/>
    </row>
    <row r="50132" spans="5:5">
      <c r="E50132" s="382"/>
    </row>
    <row r="50133" spans="5:5">
      <c r="E50133" s="382"/>
    </row>
    <row r="50134" spans="5:5">
      <c r="E50134" s="382"/>
    </row>
    <row r="50135" spans="5:5">
      <c r="E50135" s="382"/>
    </row>
    <row r="50136" spans="5:5">
      <c r="E50136" s="382"/>
    </row>
    <row r="50137" spans="5:5">
      <c r="E50137" s="382"/>
    </row>
    <row r="50138" spans="5:5">
      <c r="E50138" s="382"/>
    </row>
    <row r="50139" spans="5:5">
      <c r="E50139" s="382"/>
    </row>
    <row r="50140" spans="5:5">
      <c r="E50140" s="382"/>
    </row>
    <row r="50141" spans="5:5">
      <c r="E50141" s="382"/>
    </row>
    <row r="50142" spans="5:5">
      <c r="E50142" s="382"/>
    </row>
    <row r="50143" spans="5:5">
      <c r="E50143" s="382"/>
    </row>
    <row r="50144" spans="5:5">
      <c r="E50144" s="382"/>
    </row>
    <row r="50145" spans="5:5">
      <c r="E50145" s="382"/>
    </row>
    <row r="50146" spans="5:5">
      <c r="E50146" s="382"/>
    </row>
    <row r="50147" spans="5:5">
      <c r="E50147" s="382"/>
    </row>
    <row r="50148" spans="5:5">
      <c r="E50148" s="382"/>
    </row>
    <row r="50149" spans="5:5">
      <c r="E50149" s="382"/>
    </row>
    <row r="50150" spans="5:5">
      <c r="E50150" s="382"/>
    </row>
    <row r="50151" spans="5:5">
      <c r="E50151" s="382"/>
    </row>
    <row r="50152" spans="5:5">
      <c r="E50152" s="382"/>
    </row>
    <row r="50153" spans="5:5">
      <c r="E50153" s="382"/>
    </row>
    <row r="50154" spans="5:5">
      <c r="E50154" s="382"/>
    </row>
    <row r="50155" spans="5:5">
      <c r="E50155" s="382"/>
    </row>
    <row r="50156" spans="5:5">
      <c r="E50156" s="382"/>
    </row>
    <row r="50157" spans="5:5">
      <c r="E50157" s="382"/>
    </row>
    <row r="50158" spans="5:5">
      <c r="E50158" s="382"/>
    </row>
    <row r="50159" spans="5:5">
      <c r="E50159" s="382"/>
    </row>
    <row r="50160" spans="5:5">
      <c r="E50160" s="382"/>
    </row>
    <row r="50161" spans="5:5">
      <c r="E50161" s="382"/>
    </row>
    <row r="50162" spans="5:5">
      <c r="E50162" s="382"/>
    </row>
    <row r="50163" spans="5:5">
      <c r="E50163" s="382"/>
    </row>
    <row r="50164" spans="5:5">
      <c r="E50164" s="382"/>
    </row>
    <row r="50165" spans="5:5">
      <c r="E50165" s="382"/>
    </row>
    <row r="50166" spans="5:5">
      <c r="E50166" s="382"/>
    </row>
    <row r="50167" spans="5:5">
      <c r="E50167" s="382"/>
    </row>
    <row r="50168" spans="5:5">
      <c r="E50168" s="382"/>
    </row>
    <row r="50169" spans="5:5">
      <c r="E50169" s="382"/>
    </row>
    <row r="50170" spans="5:5">
      <c r="E50170" s="382"/>
    </row>
    <row r="50171" spans="5:5">
      <c r="E50171" s="382"/>
    </row>
    <row r="50172" spans="5:5">
      <c r="E50172" s="382"/>
    </row>
    <row r="50173" spans="5:5">
      <c r="E50173" s="382"/>
    </row>
    <row r="50174" spans="5:5">
      <c r="E50174" s="382"/>
    </row>
    <row r="50175" spans="5:5">
      <c r="E50175" s="382"/>
    </row>
    <row r="50176" spans="5:5">
      <c r="E50176" s="382"/>
    </row>
    <row r="50177" spans="5:5">
      <c r="E50177" s="382"/>
    </row>
    <row r="50178" spans="5:5">
      <c r="E50178" s="382"/>
    </row>
    <row r="50179" spans="5:5">
      <c r="E50179" s="382"/>
    </row>
    <row r="50180" spans="5:5">
      <c r="E50180" s="382"/>
    </row>
    <row r="50181" spans="5:5">
      <c r="E50181" s="382"/>
    </row>
    <row r="50182" spans="5:5">
      <c r="E50182" s="382"/>
    </row>
    <row r="50183" spans="5:5">
      <c r="E50183" s="382"/>
    </row>
    <row r="50184" spans="5:5">
      <c r="E50184" s="382"/>
    </row>
    <row r="50185" spans="5:5">
      <c r="E50185" s="382"/>
    </row>
    <row r="50186" spans="5:5">
      <c r="E50186" s="382"/>
    </row>
    <row r="50187" spans="5:5">
      <c r="E50187" s="382"/>
    </row>
    <row r="50188" spans="5:5">
      <c r="E50188" s="382"/>
    </row>
    <row r="50189" spans="5:5">
      <c r="E50189" s="382"/>
    </row>
    <row r="50190" spans="5:5">
      <c r="E50190" s="382"/>
    </row>
    <row r="50191" spans="5:5">
      <c r="E50191" s="382"/>
    </row>
    <row r="50192" spans="5:5">
      <c r="E50192" s="382"/>
    </row>
    <row r="50193" spans="5:5">
      <c r="E50193" s="382"/>
    </row>
    <row r="50194" spans="5:5">
      <c r="E50194" s="382"/>
    </row>
    <row r="50195" spans="5:5">
      <c r="E50195" s="382"/>
    </row>
    <row r="50196" spans="5:5">
      <c r="E50196" s="382"/>
    </row>
    <row r="50197" spans="5:5">
      <c r="E50197" s="382"/>
    </row>
    <row r="50198" spans="5:5">
      <c r="E50198" s="382"/>
    </row>
    <row r="50199" spans="5:5">
      <c r="E50199" s="382"/>
    </row>
    <row r="50200" spans="5:5">
      <c r="E50200" s="382"/>
    </row>
    <row r="50201" spans="5:5">
      <c r="E50201" s="382"/>
    </row>
    <row r="50202" spans="5:5">
      <c r="E50202" s="382"/>
    </row>
    <row r="50203" spans="5:5">
      <c r="E50203" s="382"/>
    </row>
    <row r="50204" spans="5:5">
      <c r="E50204" s="382"/>
    </row>
    <row r="50205" spans="5:5">
      <c r="E50205" s="382"/>
    </row>
    <row r="50206" spans="5:5">
      <c r="E50206" s="382"/>
    </row>
    <row r="50207" spans="5:5">
      <c r="E50207" s="382"/>
    </row>
    <row r="50208" spans="5:5">
      <c r="E50208" s="382"/>
    </row>
    <row r="50209" spans="5:5">
      <c r="E50209" s="382"/>
    </row>
    <row r="50210" spans="5:5">
      <c r="E50210" s="382"/>
    </row>
    <row r="50211" spans="5:5">
      <c r="E50211" s="382"/>
    </row>
    <row r="50212" spans="5:5">
      <c r="E50212" s="382"/>
    </row>
    <row r="50213" spans="5:5">
      <c r="E50213" s="382"/>
    </row>
    <row r="50214" spans="5:5">
      <c r="E50214" s="382"/>
    </row>
    <row r="50215" spans="5:5">
      <c r="E50215" s="382"/>
    </row>
    <row r="50216" spans="5:5">
      <c r="E50216" s="382"/>
    </row>
    <row r="50217" spans="5:5">
      <c r="E50217" s="382"/>
    </row>
    <row r="50218" spans="5:5">
      <c r="E50218" s="382"/>
    </row>
    <row r="50219" spans="5:5">
      <c r="E50219" s="382"/>
    </row>
    <row r="50220" spans="5:5">
      <c r="E50220" s="382"/>
    </row>
    <row r="50221" spans="5:5">
      <c r="E50221" s="382"/>
    </row>
    <row r="50222" spans="5:5">
      <c r="E50222" s="382"/>
    </row>
    <row r="50223" spans="5:5">
      <c r="E50223" s="382"/>
    </row>
    <row r="50224" spans="5:5">
      <c r="E50224" s="382"/>
    </row>
    <row r="50225" spans="5:5">
      <c r="E50225" s="382"/>
    </row>
    <row r="50226" spans="5:5">
      <c r="E50226" s="382"/>
    </row>
    <row r="50227" spans="5:5">
      <c r="E50227" s="382"/>
    </row>
    <row r="50228" spans="5:5">
      <c r="E50228" s="382"/>
    </row>
    <row r="50229" spans="5:5">
      <c r="E50229" s="382"/>
    </row>
    <row r="50230" spans="5:5">
      <c r="E50230" s="382"/>
    </row>
    <row r="50231" spans="5:5">
      <c r="E50231" s="382"/>
    </row>
    <row r="50232" spans="5:5">
      <c r="E50232" s="382"/>
    </row>
    <row r="50233" spans="5:5">
      <c r="E50233" s="382"/>
    </row>
    <row r="50234" spans="5:5">
      <c r="E50234" s="382"/>
    </row>
    <row r="50235" spans="5:5">
      <c r="E50235" s="382"/>
    </row>
    <row r="50236" spans="5:5">
      <c r="E50236" s="382"/>
    </row>
    <row r="50237" spans="5:5">
      <c r="E50237" s="382"/>
    </row>
    <row r="50238" spans="5:5">
      <c r="E50238" s="382"/>
    </row>
    <row r="50239" spans="5:5">
      <c r="E50239" s="382"/>
    </row>
    <row r="50240" spans="5:5">
      <c r="E50240" s="382"/>
    </row>
    <row r="50241" spans="5:5">
      <c r="E50241" s="382"/>
    </row>
    <row r="50242" spans="5:5">
      <c r="E50242" s="382"/>
    </row>
    <row r="50243" spans="5:5">
      <c r="E50243" s="382"/>
    </row>
    <row r="50244" spans="5:5">
      <c r="E50244" s="382"/>
    </row>
    <row r="50245" spans="5:5">
      <c r="E50245" s="382"/>
    </row>
    <row r="50246" spans="5:5">
      <c r="E50246" s="382"/>
    </row>
    <row r="50247" spans="5:5">
      <c r="E50247" s="382"/>
    </row>
    <row r="50248" spans="5:5">
      <c r="E50248" s="382"/>
    </row>
    <row r="50249" spans="5:5">
      <c r="E50249" s="382"/>
    </row>
    <row r="50250" spans="5:5">
      <c r="E50250" s="382"/>
    </row>
    <row r="50251" spans="5:5">
      <c r="E50251" s="382"/>
    </row>
    <row r="50252" spans="5:5">
      <c r="E50252" s="382"/>
    </row>
    <row r="50253" spans="5:5">
      <c r="E50253" s="382"/>
    </row>
    <row r="50254" spans="5:5">
      <c r="E50254" s="382"/>
    </row>
    <row r="50255" spans="5:5">
      <c r="E50255" s="382"/>
    </row>
    <row r="50256" spans="5:5">
      <c r="E50256" s="382"/>
    </row>
    <row r="50257" spans="5:5">
      <c r="E50257" s="382"/>
    </row>
    <row r="50258" spans="5:5">
      <c r="E50258" s="382"/>
    </row>
    <row r="50259" spans="5:5">
      <c r="E50259" s="382"/>
    </row>
    <row r="50260" spans="5:5">
      <c r="E50260" s="382"/>
    </row>
    <row r="50261" spans="5:5">
      <c r="E50261" s="382"/>
    </row>
    <row r="50262" spans="5:5">
      <c r="E50262" s="382"/>
    </row>
    <row r="50263" spans="5:5">
      <c r="E50263" s="382"/>
    </row>
    <row r="50264" spans="5:5">
      <c r="E50264" s="382"/>
    </row>
    <row r="50265" spans="5:5">
      <c r="E50265" s="382"/>
    </row>
    <row r="50266" spans="5:5">
      <c r="E50266" s="382"/>
    </row>
    <row r="50267" spans="5:5">
      <c r="E50267" s="382"/>
    </row>
    <row r="50268" spans="5:5">
      <c r="E50268" s="382"/>
    </row>
    <row r="50269" spans="5:5">
      <c r="E50269" s="382"/>
    </row>
    <row r="50270" spans="5:5">
      <c r="E50270" s="382"/>
    </row>
    <row r="50271" spans="5:5">
      <c r="E50271" s="382"/>
    </row>
    <row r="50272" spans="5:5">
      <c r="E50272" s="382"/>
    </row>
    <row r="50273" spans="5:5">
      <c r="E50273" s="382"/>
    </row>
    <row r="50274" spans="5:5">
      <c r="E50274" s="382"/>
    </row>
    <row r="50275" spans="5:5">
      <c r="E50275" s="382"/>
    </row>
    <row r="50276" spans="5:5">
      <c r="E50276" s="382"/>
    </row>
    <row r="50277" spans="5:5">
      <c r="E50277" s="382"/>
    </row>
    <row r="50278" spans="5:5">
      <c r="E50278" s="382"/>
    </row>
    <row r="50279" spans="5:5">
      <c r="E50279" s="382"/>
    </row>
    <row r="50280" spans="5:5">
      <c r="E50280" s="382"/>
    </row>
    <row r="50281" spans="5:5">
      <c r="E50281" s="382"/>
    </row>
    <row r="50282" spans="5:5">
      <c r="E50282" s="382"/>
    </row>
    <row r="50283" spans="5:5">
      <c r="E50283" s="382"/>
    </row>
    <row r="50284" spans="5:5">
      <c r="E50284" s="382"/>
    </row>
    <row r="50285" spans="5:5">
      <c r="E50285" s="382"/>
    </row>
    <row r="50286" spans="5:5">
      <c r="E50286" s="382"/>
    </row>
    <row r="50287" spans="5:5">
      <c r="E50287" s="382"/>
    </row>
    <row r="50288" spans="5:5">
      <c r="E50288" s="382"/>
    </row>
    <row r="50289" spans="5:5">
      <c r="E50289" s="382"/>
    </row>
    <row r="50290" spans="5:5">
      <c r="E50290" s="382"/>
    </row>
    <row r="50291" spans="5:5">
      <c r="E50291" s="382"/>
    </row>
    <row r="50292" spans="5:5">
      <c r="E50292" s="382"/>
    </row>
    <row r="50293" spans="5:5">
      <c r="E50293" s="382"/>
    </row>
    <row r="50294" spans="5:5">
      <c r="E50294" s="382"/>
    </row>
    <row r="50295" spans="5:5">
      <c r="E50295" s="382"/>
    </row>
    <row r="50296" spans="5:5">
      <c r="E50296" s="382"/>
    </row>
    <row r="50297" spans="5:5">
      <c r="E50297" s="382"/>
    </row>
    <row r="50298" spans="5:5">
      <c r="E50298" s="382"/>
    </row>
    <row r="50299" spans="5:5">
      <c r="E50299" s="382"/>
    </row>
    <row r="50300" spans="5:5">
      <c r="E50300" s="382"/>
    </row>
    <row r="50301" spans="5:5">
      <c r="E50301" s="382"/>
    </row>
    <row r="50302" spans="5:5">
      <c r="E50302" s="382"/>
    </row>
    <row r="50303" spans="5:5">
      <c r="E50303" s="382"/>
    </row>
    <row r="50304" spans="5:5">
      <c r="E50304" s="382"/>
    </row>
    <row r="50305" spans="5:5">
      <c r="E50305" s="382"/>
    </row>
    <row r="50306" spans="5:5">
      <c r="E50306" s="382"/>
    </row>
    <row r="50307" spans="5:5">
      <c r="E50307" s="382"/>
    </row>
    <row r="50308" spans="5:5">
      <c r="E50308" s="382"/>
    </row>
    <row r="50309" spans="5:5">
      <c r="E50309" s="382"/>
    </row>
    <row r="50310" spans="5:5">
      <c r="E50310" s="382"/>
    </row>
    <row r="50311" spans="5:5">
      <c r="E50311" s="382"/>
    </row>
    <row r="50312" spans="5:5">
      <c r="E50312" s="382"/>
    </row>
    <row r="50313" spans="5:5">
      <c r="E50313" s="382"/>
    </row>
    <row r="50314" spans="5:5">
      <c r="E50314" s="382"/>
    </row>
    <row r="50315" spans="5:5">
      <c r="E50315" s="382"/>
    </row>
    <row r="50316" spans="5:5">
      <c r="E50316" s="382"/>
    </row>
    <row r="50317" spans="5:5">
      <c r="E50317" s="382"/>
    </row>
    <row r="50318" spans="5:5">
      <c r="E50318" s="382"/>
    </row>
    <row r="50319" spans="5:5">
      <c r="E50319" s="382"/>
    </row>
    <row r="50320" spans="5:5">
      <c r="E50320" s="382"/>
    </row>
    <row r="50321" spans="5:5">
      <c r="E50321" s="382"/>
    </row>
    <row r="50322" spans="5:5">
      <c r="E50322" s="382"/>
    </row>
    <row r="50323" spans="5:5">
      <c r="E50323" s="382"/>
    </row>
    <row r="50324" spans="5:5">
      <c r="E50324" s="382"/>
    </row>
    <row r="50325" spans="5:5">
      <c r="E50325" s="382"/>
    </row>
    <row r="50326" spans="5:5">
      <c r="E50326" s="382"/>
    </row>
    <row r="50327" spans="5:5">
      <c r="E50327" s="382"/>
    </row>
    <row r="50328" spans="5:5">
      <c r="E50328" s="382"/>
    </row>
    <row r="50329" spans="5:5">
      <c r="E50329" s="382"/>
    </row>
    <row r="50330" spans="5:5">
      <c r="E50330" s="382"/>
    </row>
    <row r="50331" spans="5:5">
      <c r="E50331" s="382"/>
    </row>
    <row r="50332" spans="5:5">
      <c r="E50332" s="382"/>
    </row>
    <row r="50333" spans="5:5">
      <c r="E50333" s="382"/>
    </row>
    <row r="50334" spans="5:5">
      <c r="E50334" s="382"/>
    </row>
    <row r="50335" spans="5:5">
      <c r="E50335" s="382"/>
    </row>
    <row r="50336" spans="5:5">
      <c r="E50336" s="382"/>
    </row>
    <row r="50337" spans="5:5">
      <c r="E50337" s="382"/>
    </row>
    <row r="50338" spans="5:5">
      <c r="E50338" s="382"/>
    </row>
    <row r="50339" spans="5:5">
      <c r="E50339" s="382"/>
    </row>
    <row r="50340" spans="5:5">
      <c r="E50340" s="382"/>
    </row>
    <row r="50341" spans="5:5">
      <c r="E50341" s="382"/>
    </row>
    <row r="50342" spans="5:5">
      <c r="E50342" s="382"/>
    </row>
    <row r="50343" spans="5:5">
      <c r="E50343" s="382"/>
    </row>
    <row r="50344" spans="5:5">
      <c r="E50344" s="382"/>
    </row>
    <row r="50345" spans="5:5">
      <c r="E50345" s="382"/>
    </row>
    <row r="50346" spans="5:5">
      <c r="E50346" s="382"/>
    </row>
    <row r="50347" spans="5:5">
      <c r="E50347" s="382"/>
    </row>
    <row r="50348" spans="5:5">
      <c r="E50348" s="382"/>
    </row>
    <row r="50349" spans="5:5">
      <c r="E50349" s="382"/>
    </row>
    <row r="50350" spans="5:5">
      <c r="E50350" s="382"/>
    </row>
    <row r="50351" spans="5:5">
      <c r="E50351" s="382"/>
    </row>
    <row r="50352" spans="5:5">
      <c r="E50352" s="382"/>
    </row>
    <row r="50353" spans="5:5">
      <c r="E50353" s="382"/>
    </row>
    <row r="50354" spans="5:5">
      <c r="E50354" s="382"/>
    </row>
    <row r="50355" spans="5:5">
      <c r="E50355" s="382"/>
    </row>
    <row r="50356" spans="5:5">
      <c r="E50356" s="382"/>
    </row>
    <row r="50357" spans="5:5">
      <c r="E50357" s="382"/>
    </row>
    <row r="50358" spans="5:5">
      <c r="E50358" s="382"/>
    </row>
    <row r="50359" spans="5:5">
      <c r="E50359" s="382"/>
    </row>
    <row r="50360" spans="5:5">
      <c r="E50360" s="382"/>
    </row>
    <row r="50361" spans="5:5">
      <c r="E50361" s="382"/>
    </row>
    <row r="50362" spans="5:5">
      <c r="E50362" s="382"/>
    </row>
    <row r="50363" spans="5:5">
      <c r="E50363" s="382"/>
    </row>
    <row r="50364" spans="5:5">
      <c r="E50364" s="382"/>
    </row>
    <row r="50365" spans="5:5">
      <c r="E50365" s="382"/>
    </row>
    <row r="50366" spans="5:5">
      <c r="E50366" s="382"/>
    </row>
    <row r="50367" spans="5:5">
      <c r="E50367" s="382"/>
    </row>
    <row r="50368" spans="5:5">
      <c r="E50368" s="382"/>
    </row>
    <row r="50369" spans="5:5">
      <c r="E50369" s="382"/>
    </row>
    <row r="50370" spans="5:5">
      <c r="E50370" s="382"/>
    </row>
    <row r="50371" spans="5:5">
      <c r="E50371" s="382"/>
    </row>
    <row r="50372" spans="5:5">
      <c r="E50372" s="382"/>
    </row>
    <row r="50373" spans="5:5">
      <c r="E50373" s="382"/>
    </row>
    <row r="50374" spans="5:5">
      <c r="E50374" s="382"/>
    </row>
    <row r="50375" spans="5:5">
      <c r="E50375" s="382"/>
    </row>
    <row r="50376" spans="5:5">
      <c r="E50376" s="382"/>
    </row>
    <row r="50377" spans="5:5">
      <c r="E50377" s="382"/>
    </row>
    <row r="50378" spans="5:5">
      <c r="E50378" s="382"/>
    </row>
    <row r="50379" spans="5:5">
      <c r="E50379" s="382"/>
    </row>
    <row r="50380" spans="5:5">
      <c r="E50380" s="382"/>
    </row>
    <row r="50381" spans="5:5">
      <c r="E50381" s="382"/>
    </row>
    <row r="50382" spans="5:5">
      <c r="E50382" s="382"/>
    </row>
    <row r="50383" spans="5:5">
      <c r="E50383" s="382"/>
    </row>
    <row r="50384" spans="5:5">
      <c r="E50384" s="382"/>
    </row>
    <row r="50385" spans="5:5">
      <c r="E50385" s="382"/>
    </row>
    <row r="50386" spans="5:5">
      <c r="E50386" s="382"/>
    </row>
    <row r="50387" spans="5:5">
      <c r="E50387" s="382"/>
    </row>
    <row r="50388" spans="5:5">
      <c r="E50388" s="382"/>
    </row>
    <row r="50389" spans="5:5">
      <c r="E50389" s="382"/>
    </row>
    <row r="50390" spans="5:5">
      <c r="E50390" s="382"/>
    </row>
    <row r="50391" spans="5:5">
      <c r="E50391" s="382"/>
    </row>
    <row r="50392" spans="5:5">
      <c r="E50392" s="382"/>
    </row>
    <row r="50393" spans="5:5">
      <c r="E50393" s="382"/>
    </row>
    <row r="50394" spans="5:5">
      <c r="E50394" s="382"/>
    </row>
    <row r="50395" spans="5:5">
      <c r="E50395" s="382"/>
    </row>
    <row r="50396" spans="5:5">
      <c r="E50396" s="382"/>
    </row>
    <row r="50397" spans="5:5">
      <c r="E50397" s="382"/>
    </row>
    <row r="50398" spans="5:5">
      <c r="E50398" s="382"/>
    </row>
    <row r="50399" spans="5:5">
      <c r="E50399" s="382"/>
    </row>
    <row r="50400" spans="5:5">
      <c r="E50400" s="382"/>
    </row>
    <row r="50401" spans="5:5">
      <c r="E50401" s="382"/>
    </row>
    <row r="50402" spans="5:5">
      <c r="E50402" s="382"/>
    </row>
    <row r="50403" spans="5:5">
      <c r="E50403" s="382"/>
    </row>
    <row r="50404" spans="5:5">
      <c r="E50404" s="382"/>
    </row>
    <row r="50405" spans="5:5">
      <c r="E50405" s="382"/>
    </row>
    <row r="50406" spans="5:5">
      <c r="E50406" s="382"/>
    </row>
    <row r="50407" spans="5:5">
      <c r="E50407" s="382"/>
    </row>
    <row r="50408" spans="5:5">
      <c r="E50408" s="382"/>
    </row>
    <row r="50409" spans="5:5">
      <c r="E50409" s="382"/>
    </row>
    <row r="50410" spans="5:5">
      <c r="E50410" s="382"/>
    </row>
    <row r="50411" spans="5:5">
      <c r="E50411" s="382"/>
    </row>
    <row r="50412" spans="5:5">
      <c r="E50412" s="382"/>
    </row>
    <row r="50413" spans="5:5">
      <c r="E50413" s="382"/>
    </row>
    <row r="50414" spans="5:5">
      <c r="E50414" s="382"/>
    </row>
    <row r="50415" spans="5:5">
      <c r="E50415" s="382"/>
    </row>
    <row r="50416" spans="5:5">
      <c r="E50416" s="382"/>
    </row>
    <row r="50417" spans="5:5">
      <c r="E50417" s="382"/>
    </row>
    <row r="50418" spans="5:5">
      <c r="E50418" s="382"/>
    </row>
    <row r="50419" spans="5:5">
      <c r="E50419" s="382"/>
    </row>
    <row r="50420" spans="5:5">
      <c r="E50420" s="382"/>
    </row>
    <row r="50421" spans="5:5">
      <c r="E50421" s="382"/>
    </row>
    <row r="50422" spans="5:5">
      <c r="E50422" s="382"/>
    </row>
    <row r="50423" spans="5:5">
      <c r="E50423" s="382"/>
    </row>
    <row r="50424" spans="5:5">
      <c r="E50424" s="382"/>
    </row>
    <row r="50425" spans="5:5">
      <c r="E50425" s="382"/>
    </row>
    <row r="50426" spans="5:5">
      <c r="E50426" s="382"/>
    </row>
    <row r="50427" spans="5:5">
      <c r="E50427" s="382"/>
    </row>
    <row r="50428" spans="5:5">
      <c r="E50428" s="382"/>
    </row>
    <row r="50429" spans="5:5">
      <c r="E50429" s="382"/>
    </row>
    <row r="50430" spans="5:5">
      <c r="E50430" s="382"/>
    </row>
    <row r="50431" spans="5:5">
      <c r="E50431" s="382"/>
    </row>
    <row r="50432" spans="5:5">
      <c r="E50432" s="382"/>
    </row>
    <row r="50433" spans="5:5">
      <c r="E50433" s="382"/>
    </row>
    <row r="50434" spans="5:5">
      <c r="E50434" s="382"/>
    </row>
    <row r="50435" spans="5:5">
      <c r="E50435" s="382"/>
    </row>
    <row r="50436" spans="5:5">
      <c r="E50436" s="382"/>
    </row>
    <row r="50437" spans="5:5">
      <c r="E50437" s="382"/>
    </row>
    <row r="50438" spans="5:5">
      <c r="E50438" s="382"/>
    </row>
    <row r="50439" spans="5:5">
      <c r="E50439" s="382"/>
    </row>
    <row r="50440" spans="5:5">
      <c r="E50440" s="382"/>
    </row>
    <row r="50441" spans="5:5">
      <c r="E50441" s="382"/>
    </row>
    <row r="50442" spans="5:5">
      <c r="E50442" s="382"/>
    </row>
    <row r="50443" spans="5:5">
      <c r="E50443" s="382"/>
    </row>
    <row r="50444" spans="5:5">
      <c r="E50444" s="382"/>
    </row>
    <row r="50445" spans="5:5">
      <c r="E50445" s="382"/>
    </row>
    <row r="50446" spans="5:5">
      <c r="E50446" s="382"/>
    </row>
    <row r="50447" spans="5:5">
      <c r="E50447" s="382"/>
    </row>
    <row r="50448" spans="5:5">
      <c r="E50448" s="382"/>
    </row>
    <row r="50449" spans="5:5">
      <c r="E50449" s="382"/>
    </row>
    <row r="50450" spans="5:5">
      <c r="E50450" s="382"/>
    </row>
    <row r="50451" spans="5:5">
      <c r="E50451" s="382"/>
    </row>
    <row r="50452" spans="5:5">
      <c r="E50452" s="382"/>
    </row>
    <row r="50453" spans="5:5">
      <c r="E50453" s="382"/>
    </row>
    <row r="50454" spans="5:5">
      <c r="E50454" s="382"/>
    </row>
    <row r="50455" spans="5:5">
      <c r="E50455" s="382"/>
    </row>
    <row r="50456" spans="5:5">
      <c r="E50456" s="382"/>
    </row>
    <row r="50457" spans="5:5">
      <c r="E50457" s="382"/>
    </row>
    <row r="50458" spans="5:5">
      <c r="E50458" s="382"/>
    </row>
    <row r="50459" spans="5:5">
      <c r="E50459" s="382"/>
    </row>
    <row r="50460" spans="5:5">
      <c r="E50460" s="382"/>
    </row>
    <row r="50461" spans="5:5">
      <c r="E50461" s="382"/>
    </row>
    <row r="50462" spans="5:5">
      <c r="E50462" s="382"/>
    </row>
    <row r="50463" spans="5:5">
      <c r="E50463" s="382"/>
    </row>
    <row r="50464" spans="5:5">
      <c r="E50464" s="382"/>
    </row>
    <row r="50465" spans="5:5">
      <c r="E50465" s="382"/>
    </row>
    <row r="50466" spans="5:5">
      <c r="E50466" s="382"/>
    </row>
    <row r="50467" spans="5:5">
      <c r="E50467" s="382"/>
    </row>
    <row r="50468" spans="5:5">
      <c r="E50468" s="382"/>
    </row>
    <row r="50469" spans="5:5">
      <c r="E50469" s="382"/>
    </row>
    <row r="50470" spans="5:5">
      <c r="E50470" s="382"/>
    </row>
    <row r="50471" spans="5:5">
      <c r="E50471" s="382"/>
    </row>
    <row r="50472" spans="5:5">
      <c r="E50472" s="382"/>
    </row>
    <row r="50473" spans="5:5">
      <c r="E50473" s="382"/>
    </row>
    <row r="50474" spans="5:5">
      <c r="E50474" s="382"/>
    </row>
    <row r="50475" spans="5:5">
      <c r="E50475" s="382"/>
    </row>
    <row r="50476" spans="5:5">
      <c r="E50476" s="382"/>
    </row>
    <row r="50477" spans="5:5">
      <c r="E50477" s="382"/>
    </row>
    <row r="50478" spans="5:5">
      <c r="E50478" s="382"/>
    </row>
    <row r="50479" spans="5:5">
      <c r="E50479" s="382"/>
    </row>
    <row r="50480" spans="5:5">
      <c r="E50480" s="382"/>
    </row>
    <row r="50481" spans="5:5">
      <c r="E50481" s="382"/>
    </row>
    <row r="50482" spans="5:5">
      <c r="E50482" s="382"/>
    </row>
    <row r="50483" spans="5:5">
      <c r="E50483" s="382"/>
    </row>
    <row r="50484" spans="5:5">
      <c r="E50484" s="382"/>
    </row>
    <row r="50485" spans="5:5">
      <c r="E50485" s="382"/>
    </row>
    <row r="50486" spans="5:5">
      <c r="E50486" s="382"/>
    </row>
    <row r="50487" spans="5:5">
      <c r="E50487" s="382"/>
    </row>
    <row r="50488" spans="5:5">
      <c r="E50488" s="382"/>
    </row>
    <row r="50489" spans="5:5">
      <c r="E50489" s="382"/>
    </row>
    <row r="50490" spans="5:5">
      <c r="E50490" s="382"/>
    </row>
    <row r="50491" spans="5:5">
      <c r="E50491" s="382"/>
    </row>
    <row r="50492" spans="5:5">
      <c r="E50492" s="382"/>
    </row>
    <row r="50493" spans="5:5">
      <c r="E50493" s="382"/>
    </row>
    <row r="50494" spans="5:5">
      <c r="E50494" s="382"/>
    </row>
    <row r="50495" spans="5:5">
      <c r="E50495" s="382"/>
    </row>
    <row r="50496" spans="5:5">
      <c r="E50496" s="382"/>
    </row>
    <row r="50497" spans="5:5">
      <c r="E50497" s="382"/>
    </row>
    <row r="50498" spans="5:5">
      <c r="E50498" s="382"/>
    </row>
    <row r="50499" spans="5:5">
      <c r="E50499" s="382"/>
    </row>
    <row r="50500" spans="5:5">
      <c r="E50500" s="382"/>
    </row>
    <row r="50501" spans="5:5">
      <c r="E50501" s="382"/>
    </row>
    <row r="50502" spans="5:5">
      <c r="E50502" s="382"/>
    </row>
    <row r="50503" spans="5:5">
      <c r="E50503" s="382"/>
    </row>
    <row r="50504" spans="5:5">
      <c r="E50504" s="382"/>
    </row>
    <row r="50505" spans="5:5">
      <c r="E50505" s="382"/>
    </row>
    <row r="50506" spans="5:5">
      <c r="E50506" s="382"/>
    </row>
    <row r="50507" spans="5:5">
      <c r="E50507" s="382"/>
    </row>
    <row r="50508" spans="5:5">
      <c r="E50508" s="382"/>
    </row>
    <row r="50509" spans="5:5">
      <c r="E50509" s="382"/>
    </row>
    <row r="50510" spans="5:5">
      <c r="E50510" s="382"/>
    </row>
    <row r="50511" spans="5:5">
      <c r="E50511" s="382"/>
    </row>
    <row r="50512" spans="5:5">
      <c r="E50512" s="382"/>
    </row>
    <row r="50513" spans="5:5">
      <c r="E50513" s="382"/>
    </row>
    <row r="50514" spans="5:5">
      <c r="E50514" s="382"/>
    </row>
    <row r="50515" spans="5:5">
      <c r="E50515" s="382"/>
    </row>
    <row r="50516" spans="5:5">
      <c r="E50516" s="382"/>
    </row>
    <row r="50517" spans="5:5">
      <c r="E50517" s="382"/>
    </row>
    <row r="50518" spans="5:5">
      <c r="E50518" s="382"/>
    </row>
    <row r="50519" spans="5:5">
      <c r="E50519" s="382"/>
    </row>
    <row r="50520" spans="5:5">
      <c r="E50520" s="382"/>
    </row>
    <row r="50521" spans="5:5">
      <c r="E50521" s="382"/>
    </row>
    <row r="50522" spans="5:5">
      <c r="E50522" s="382"/>
    </row>
    <row r="50523" spans="5:5">
      <c r="E50523" s="382"/>
    </row>
    <row r="50524" spans="5:5">
      <c r="E50524" s="382"/>
    </row>
    <row r="50525" spans="5:5">
      <c r="E50525" s="382"/>
    </row>
    <row r="50526" spans="5:5">
      <c r="E50526" s="382"/>
    </row>
    <row r="50527" spans="5:5">
      <c r="E50527" s="382"/>
    </row>
    <row r="50528" spans="5:5">
      <c r="E50528" s="382"/>
    </row>
    <row r="50529" spans="5:5">
      <c r="E50529" s="382"/>
    </row>
    <row r="50530" spans="5:5">
      <c r="E50530" s="382"/>
    </row>
    <row r="50531" spans="5:5">
      <c r="E50531" s="382"/>
    </row>
    <row r="50532" spans="5:5">
      <c r="E50532" s="382"/>
    </row>
    <row r="50533" spans="5:5">
      <c r="E50533" s="382"/>
    </row>
    <row r="50534" spans="5:5">
      <c r="E50534" s="382"/>
    </row>
    <row r="50535" spans="5:5">
      <c r="E50535" s="382"/>
    </row>
    <row r="50536" spans="5:5">
      <c r="E50536" s="382"/>
    </row>
    <row r="50537" spans="5:5">
      <c r="E50537" s="382"/>
    </row>
    <row r="50538" spans="5:5">
      <c r="E50538" s="382"/>
    </row>
    <row r="50539" spans="5:5">
      <c r="E50539" s="382"/>
    </row>
    <row r="50540" spans="5:5">
      <c r="E50540" s="382"/>
    </row>
    <row r="50541" spans="5:5">
      <c r="E50541" s="382"/>
    </row>
    <row r="50542" spans="5:5">
      <c r="E50542" s="382"/>
    </row>
    <row r="50543" spans="5:5">
      <c r="E50543" s="382"/>
    </row>
    <row r="50544" spans="5:5">
      <c r="E50544" s="382"/>
    </row>
    <row r="50545" spans="5:5">
      <c r="E50545" s="382"/>
    </row>
    <row r="50546" spans="5:5">
      <c r="E50546" s="382"/>
    </row>
    <row r="50547" spans="5:5">
      <c r="E50547" s="382"/>
    </row>
    <row r="50548" spans="5:5">
      <c r="E50548" s="382"/>
    </row>
    <row r="50549" spans="5:5">
      <c r="E50549" s="382"/>
    </row>
    <row r="50550" spans="5:5">
      <c r="E50550" s="382"/>
    </row>
    <row r="50551" spans="5:5">
      <c r="E50551" s="382"/>
    </row>
    <row r="50552" spans="5:5">
      <c r="E50552" s="382"/>
    </row>
    <row r="50553" spans="5:5">
      <c r="E50553" s="382"/>
    </row>
    <row r="50554" spans="5:5">
      <c r="E50554" s="382"/>
    </row>
    <row r="50555" spans="5:5">
      <c r="E50555" s="382"/>
    </row>
    <row r="50556" spans="5:5">
      <c r="E50556" s="382"/>
    </row>
    <row r="50557" spans="5:5">
      <c r="E50557" s="382"/>
    </row>
    <row r="50558" spans="5:5">
      <c r="E50558" s="382"/>
    </row>
    <row r="50559" spans="5:5">
      <c r="E50559" s="382"/>
    </row>
    <row r="50560" spans="5:5">
      <c r="E50560" s="382"/>
    </row>
    <row r="50561" spans="5:5">
      <c r="E50561" s="382"/>
    </row>
    <row r="50562" spans="5:5">
      <c r="E50562" s="382"/>
    </row>
    <row r="50563" spans="5:5">
      <c r="E50563" s="382"/>
    </row>
    <row r="50564" spans="5:5">
      <c r="E50564" s="382"/>
    </row>
    <row r="50565" spans="5:5">
      <c r="E50565" s="382"/>
    </row>
    <row r="50566" spans="5:5">
      <c r="E50566" s="382"/>
    </row>
    <row r="50567" spans="5:5">
      <c r="E50567" s="382"/>
    </row>
    <row r="50568" spans="5:5">
      <c r="E50568" s="382"/>
    </row>
    <row r="50569" spans="5:5">
      <c r="E50569" s="382"/>
    </row>
    <row r="50570" spans="5:5">
      <c r="E50570" s="382"/>
    </row>
    <row r="50571" spans="5:5">
      <c r="E50571" s="382"/>
    </row>
    <row r="50572" spans="5:5">
      <c r="E50572" s="382"/>
    </row>
    <row r="50573" spans="5:5">
      <c r="E50573" s="382"/>
    </row>
    <row r="50574" spans="5:5">
      <c r="E50574" s="382"/>
    </row>
    <row r="50575" spans="5:5">
      <c r="E50575" s="382"/>
    </row>
    <row r="50576" spans="5:5">
      <c r="E50576" s="382"/>
    </row>
    <row r="50577" spans="5:5">
      <c r="E50577" s="382"/>
    </row>
    <row r="50578" spans="5:5">
      <c r="E50578" s="382"/>
    </row>
    <row r="50579" spans="5:5">
      <c r="E50579" s="382"/>
    </row>
    <row r="50580" spans="5:5">
      <c r="E50580" s="382"/>
    </row>
    <row r="50581" spans="5:5">
      <c r="E50581" s="382"/>
    </row>
    <row r="50582" spans="5:5">
      <c r="E50582" s="382"/>
    </row>
    <row r="50583" spans="5:5">
      <c r="E50583" s="382"/>
    </row>
    <row r="50584" spans="5:5">
      <c r="E50584" s="382"/>
    </row>
    <row r="50585" spans="5:5">
      <c r="E50585" s="382"/>
    </row>
    <row r="50586" spans="5:5">
      <c r="E50586" s="382"/>
    </row>
    <row r="50587" spans="5:5">
      <c r="E50587" s="382"/>
    </row>
    <row r="50588" spans="5:5">
      <c r="E50588" s="382"/>
    </row>
    <row r="50589" spans="5:5">
      <c r="E50589" s="382"/>
    </row>
    <row r="50590" spans="5:5">
      <c r="E50590" s="382"/>
    </row>
    <row r="50591" spans="5:5">
      <c r="E50591" s="382"/>
    </row>
    <row r="50592" spans="5:5">
      <c r="E50592" s="382"/>
    </row>
    <row r="50593" spans="5:5">
      <c r="E50593" s="382"/>
    </row>
    <row r="50594" spans="5:5">
      <c r="E50594" s="382"/>
    </row>
    <row r="50595" spans="5:5">
      <c r="E50595" s="382"/>
    </row>
    <row r="50596" spans="5:5">
      <c r="E50596" s="382"/>
    </row>
    <row r="50597" spans="5:5">
      <c r="E50597" s="382"/>
    </row>
    <row r="50598" spans="5:5">
      <c r="E50598" s="382"/>
    </row>
    <row r="50599" spans="5:5">
      <c r="E50599" s="382"/>
    </row>
    <row r="50600" spans="5:5">
      <c r="E50600" s="382"/>
    </row>
    <row r="50601" spans="5:5">
      <c r="E50601" s="382"/>
    </row>
    <row r="50602" spans="5:5">
      <c r="E50602" s="382"/>
    </row>
    <row r="50603" spans="5:5">
      <c r="E50603" s="382"/>
    </row>
    <row r="50604" spans="5:5">
      <c r="E50604" s="382"/>
    </row>
    <row r="50605" spans="5:5">
      <c r="E50605" s="382"/>
    </row>
    <row r="50606" spans="5:5">
      <c r="E50606" s="382"/>
    </row>
    <row r="50607" spans="5:5">
      <c r="E50607" s="382"/>
    </row>
    <row r="50608" spans="5:5">
      <c r="E50608" s="382"/>
    </row>
    <row r="50609" spans="5:5">
      <c r="E50609" s="382"/>
    </row>
    <row r="50610" spans="5:5">
      <c r="E50610" s="382"/>
    </row>
    <row r="50611" spans="5:5">
      <c r="E50611" s="382"/>
    </row>
    <row r="50612" spans="5:5">
      <c r="E50612" s="382"/>
    </row>
    <row r="50613" spans="5:5">
      <c r="E50613" s="382"/>
    </row>
    <row r="50614" spans="5:5">
      <c r="E50614" s="382"/>
    </row>
    <row r="50615" spans="5:5">
      <c r="E50615" s="382"/>
    </row>
    <row r="50616" spans="5:5">
      <c r="E50616" s="382"/>
    </row>
    <row r="50617" spans="5:5">
      <c r="E50617" s="382"/>
    </row>
    <row r="50618" spans="5:5">
      <c r="E50618" s="382"/>
    </row>
    <row r="50619" spans="5:5">
      <c r="E50619" s="382"/>
    </row>
    <row r="50620" spans="5:5">
      <c r="E50620" s="382"/>
    </row>
    <row r="50621" spans="5:5">
      <c r="E50621" s="382"/>
    </row>
    <row r="50622" spans="5:5">
      <c r="E50622" s="382"/>
    </row>
    <row r="50623" spans="5:5">
      <c r="E50623" s="382"/>
    </row>
    <row r="50624" spans="5:5">
      <c r="E50624" s="382"/>
    </row>
    <row r="50625" spans="5:5">
      <c r="E50625" s="382"/>
    </row>
    <row r="50626" spans="5:5">
      <c r="E50626" s="382"/>
    </row>
    <row r="50627" spans="5:5">
      <c r="E50627" s="382"/>
    </row>
    <row r="50628" spans="5:5">
      <c r="E50628" s="382"/>
    </row>
    <row r="50629" spans="5:5">
      <c r="E50629" s="382"/>
    </row>
    <row r="50630" spans="5:5">
      <c r="E50630" s="382"/>
    </row>
    <row r="50631" spans="5:5">
      <c r="E50631" s="382"/>
    </row>
    <row r="50632" spans="5:5">
      <c r="E50632" s="382"/>
    </row>
    <row r="50633" spans="5:5">
      <c r="E50633" s="382"/>
    </row>
    <row r="50634" spans="5:5">
      <c r="E50634" s="382"/>
    </row>
    <row r="50635" spans="5:5">
      <c r="E50635" s="382"/>
    </row>
    <row r="50636" spans="5:5">
      <c r="E50636" s="382"/>
    </row>
    <row r="50637" spans="5:5">
      <c r="E50637" s="382"/>
    </row>
    <row r="50638" spans="5:5">
      <c r="E50638" s="382"/>
    </row>
    <row r="50639" spans="5:5">
      <c r="E50639" s="382"/>
    </row>
    <row r="50640" spans="5:5">
      <c r="E50640" s="382"/>
    </row>
    <row r="50641" spans="5:5">
      <c r="E50641" s="382"/>
    </row>
    <row r="50642" spans="5:5">
      <c r="E50642" s="382"/>
    </row>
    <row r="50643" spans="5:5">
      <c r="E50643" s="382"/>
    </row>
    <row r="50644" spans="5:5">
      <c r="E50644" s="382"/>
    </row>
    <row r="50645" spans="5:5">
      <c r="E50645" s="382"/>
    </row>
    <row r="50646" spans="5:5">
      <c r="E50646" s="382"/>
    </row>
    <row r="50647" spans="5:5">
      <c r="E50647" s="382"/>
    </row>
    <row r="50648" spans="5:5">
      <c r="E50648" s="382"/>
    </row>
    <row r="50649" spans="5:5">
      <c r="E50649" s="382"/>
    </row>
    <row r="50650" spans="5:5">
      <c r="E50650" s="382"/>
    </row>
    <row r="50651" spans="5:5">
      <c r="E50651" s="382"/>
    </row>
    <row r="50652" spans="5:5">
      <c r="E50652" s="382"/>
    </row>
    <row r="50653" spans="5:5">
      <c r="E50653" s="382"/>
    </row>
    <row r="50654" spans="5:5">
      <c r="E50654" s="382"/>
    </row>
    <row r="50655" spans="5:5">
      <c r="E50655" s="382"/>
    </row>
    <row r="50656" spans="5:5">
      <c r="E50656" s="382"/>
    </row>
    <row r="50657" spans="5:5">
      <c r="E50657" s="382"/>
    </row>
    <row r="50658" spans="5:5">
      <c r="E50658" s="382"/>
    </row>
    <row r="50659" spans="5:5">
      <c r="E50659" s="382"/>
    </row>
    <row r="50660" spans="5:5">
      <c r="E50660" s="382"/>
    </row>
    <row r="50661" spans="5:5">
      <c r="E50661" s="382"/>
    </row>
    <row r="50662" spans="5:5">
      <c r="E50662" s="382"/>
    </row>
    <row r="50663" spans="5:5">
      <c r="E50663" s="382"/>
    </row>
    <row r="50664" spans="5:5">
      <c r="E50664" s="382"/>
    </row>
    <row r="50665" spans="5:5">
      <c r="E50665" s="382"/>
    </row>
    <row r="50666" spans="5:5">
      <c r="E50666" s="382"/>
    </row>
    <row r="50667" spans="5:5">
      <c r="E50667" s="382"/>
    </row>
    <row r="50668" spans="5:5">
      <c r="E50668" s="382"/>
    </row>
    <row r="50669" spans="5:5">
      <c r="E50669" s="382"/>
    </row>
    <row r="50670" spans="5:5">
      <c r="E50670" s="382"/>
    </row>
    <row r="50671" spans="5:5">
      <c r="E50671" s="382"/>
    </row>
    <row r="50672" spans="5:5">
      <c r="E50672" s="382"/>
    </row>
    <row r="50673" spans="5:5">
      <c r="E50673" s="382"/>
    </row>
    <row r="50674" spans="5:5">
      <c r="E50674" s="382"/>
    </row>
    <row r="50675" spans="5:5">
      <c r="E50675" s="382"/>
    </row>
    <row r="50676" spans="5:5">
      <c r="E50676" s="382"/>
    </row>
    <row r="50677" spans="5:5">
      <c r="E50677" s="382"/>
    </row>
    <row r="50678" spans="5:5">
      <c r="E50678" s="382"/>
    </row>
    <row r="50679" spans="5:5">
      <c r="E50679" s="382"/>
    </row>
    <row r="50680" spans="5:5">
      <c r="E50680" s="382"/>
    </row>
    <row r="50681" spans="5:5">
      <c r="E50681" s="382"/>
    </row>
    <row r="50682" spans="5:5">
      <c r="E50682" s="382"/>
    </row>
    <row r="50683" spans="5:5">
      <c r="E50683" s="382"/>
    </row>
    <row r="50684" spans="5:5">
      <c r="E50684" s="382"/>
    </row>
    <row r="50685" spans="5:5">
      <c r="E50685" s="382"/>
    </row>
    <row r="50686" spans="5:5">
      <c r="E50686" s="382"/>
    </row>
    <row r="50687" spans="5:5">
      <c r="E50687" s="382"/>
    </row>
    <row r="50688" spans="5:5">
      <c r="E50688" s="382"/>
    </row>
    <row r="50689" spans="5:5">
      <c r="E50689" s="382"/>
    </row>
    <row r="50690" spans="5:5">
      <c r="E50690" s="382"/>
    </row>
    <row r="50691" spans="5:5">
      <c r="E50691" s="382"/>
    </row>
    <row r="50692" spans="5:5">
      <c r="E50692" s="382"/>
    </row>
    <row r="50693" spans="5:5">
      <c r="E50693" s="382"/>
    </row>
    <row r="50694" spans="5:5">
      <c r="E50694" s="382"/>
    </row>
    <row r="50695" spans="5:5">
      <c r="E50695" s="382"/>
    </row>
    <row r="50696" spans="5:5">
      <c r="E50696" s="382"/>
    </row>
    <row r="50697" spans="5:5">
      <c r="E50697" s="382"/>
    </row>
    <row r="50698" spans="5:5">
      <c r="E50698" s="382"/>
    </row>
    <row r="50699" spans="5:5">
      <c r="E50699" s="382"/>
    </row>
    <row r="50700" spans="5:5">
      <c r="E50700" s="382"/>
    </row>
    <row r="50701" spans="5:5">
      <c r="E50701" s="382"/>
    </row>
    <row r="50702" spans="5:5">
      <c r="E50702" s="382"/>
    </row>
    <row r="50703" spans="5:5">
      <c r="E50703" s="382"/>
    </row>
    <row r="50704" spans="5:5">
      <c r="E50704" s="382"/>
    </row>
    <row r="50705" spans="5:5">
      <c r="E50705" s="382"/>
    </row>
    <row r="50706" spans="5:5">
      <c r="E50706" s="382"/>
    </row>
    <row r="50707" spans="5:5">
      <c r="E50707" s="382"/>
    </row>
    <row r="50708" spans="5:5">
      <c r="E50708" s="382"/>
    </row>
    <row r="50709" spans="5:5">
      <c r="E50709" s="382"/>
    </row>
    <row r="50710" spans="5:5">
      <c r="E50710" s="382"/>
    </row>
    <row r="50711" spans="5:5">
      <c r="E50711" s="382"/>
    </row>
    <row r="50712" spans="5:5">
      <c r="E50712" s="382"/>
    </row>
    <row r="50713" spans="5:5">
      <c r="E50713" s="382"/>
    </row>
    <row r="50714" spans="5:5">
      <c r="E50714" s="382"/>
    </row>
    <row r="50715" spans="5:5">
      <c r="E50715" s="382"/>
    </row>
    <row r="50716" spans="5:5">
      <c r="E50716" s="382"/>
    </row>
    <row r="50717" spans="5:5">
      <c r="E50717" s="382"/>
    </row>
    <row r="50718" spans="5:5">
      <c r="E50718" s="382"/>
    </row>
    <row r="50719" spans="5:5">
      <c r="E50719" s="382"/>
    </row>
    <row r="50720" spans="5:5">
      <c r="E50720" s="382"/>
    </row>
    <row r="50721" spans="5:5">
      <c r="E50721" s="382"/>
    </row>
    <row r="50722" spans="5:5">
      <c r="E50722" s="382"/>
    </row>
    <row r="50723" spans="5:5">
      <c r="E50723" s="382"/>
    </row>
    <row r="50724" spans="5:5">
      <c r="E50724" s="382"/>
    </row>
    <row r="50725" spans="5:5">
      <c r="E50725" s="382"/>
    </row>
    <row r="50726" spans="5:5">
      <c r="E50726" s="382"/>
    </row>
    <row r="50727" spans="5:5">
      <c r="E50727" s="382"/>
    </row>
    <row r="50728" spans="5:5">
      <c r="E50728" s="382"/>
    </row>
    <row r="50729" spans="5:5">
      <c r="E50729" s="382"/>
    </row>
    <row r="50730" spans="5:5">
      <c r="E50730" s="382"/>
    </row>
    <row r="50731" spans="5:5">
      <c r="E50731" s="382"/>
    </row>
    <row r="50732" spans="5:5">
      <c r="E50732" s="382"/>
    </row>
    <row r="50733" spans="5:5">
      <c r="E50733" s="382"/>
    </row>
    <row r="50734" spans="5:5">
      <c r="E50734" s="382"/>
    </row>
    <row r="50735" spans="5:5">
      <c r="E50735" s="382"/>
    </row>
    <row r="50736" spans="5:5">
      <c r="E50736" s="382"/>
    </row>
    <row r="50737" spans="5:5">
      <c r="E50737" s="382"/>
    </row>
    <row r="50738" spans="5:5">
      <c r="E50738" s="382"/>
    </row>
    <row r="50739" spans="5:5">
      <c r="E50739" s="382"/>
    </row>
    <row r="50740" spans="5:5">
      <c r="E50740" s="382"/>
    </row>
    <row r="50741" spans="5:5">
      <c r="E50741" s="382"/>
    </row>
    <row r="50742" spans="5:5">
      <c r="E50742" s="382"/>
    </row>
    <row r="50743" spans="5:5">
      <c r="E50743" s="382"/>
    </row>
    <row r="50744" spans="5:5">
      <c r="E50744" s="382"/>
    </row>
    <row r="50745" spans="5:5">
      <c r="E50745" s="382"/>
    </row>
    <row r="50746" spans="5:5">
      <c r="E50746" s="382"/>
    </row>
    <row r="50747" spans="5:5">
      <c r="E50747" s="382"/>
    </row>
    <row r="50748" spans="5:5">
      <c r="E50748" s="382"/>
    </row>
    <row r="50749" spans="5:5">
      <c r="E50749" s="382"/>
    </row>
    <row r="50750" spans="5:5">
      <c r="E50750" s="382"/>
    </row>
    <row r="50751" spans="5:5">
      <c r="E50751" s="382"/>
    </row>
    <row r="50752" spans="5:5">
      <c r="E50752" s="382"/>
    </row>
    <row r="50753" spans="5:5">
      <c r="E50753" s="382"/>
    </row>
    <row r="50754" spans="5:5">
      <c r="E50754" s="382"/>
    </row>
    <row r="50755" spans="5:5">
      <c r="E50755" s="382"/>
    </row>
    <row r="50756" spans="5:5">
      <c r="E50756" s="382"/>
    </row>
    <row r="50757" spans="5:5">
      <c r="E50757" s="382"/>
    </row>
    <row r="50758" spans="5:5">
      <c r="E50758" s="382"/>
    </row>
    <row r="50759" spans="5:5">
      <c r="E50759" s="382"/>
    </row>
    <row r="50760" spans="5:5">
      <c r="E50760" s="382"/>
    </row>
    <row r="50761" spans="5:5">
      <c r="E50761" s="382"/>
    </row>
    <row r="50762" spans="5:5">
      <c r="E50762" s="382"/>
    </row>
    <row r="50763" spans="5:5">
      <c r="E50763" s="382"/>
    </row>
    <row r="50764" spans="5:5">
      <c r="E50764" s="382"/>
    </row>
    <row r="50765" spans="5:5">
      <c r="E50765" s="382"/>
    </row>
    <row r="50766" spans="5:5">
      <c r="E50766" s="382"/>
    </row>
    <row r="50767" spans="5:5">
      <c r="E50767" s="382"/>
    </row>
    <row r="50768" spans="5:5">
      <c r="E50768" s="382"/>
    </row>
    <row r="50769" spans="5:5">
      <c r="E50769" s="382"/>
    </row>
    <row r="50770" spans="5:5">
      <c r="E50770" s="382"/>
    </row>
    <row r="50771" spans="5:5">
      <c r="E50771" s="382"/>
    </row>
    <row r="50772" spans="5:5">
      <c r="E50772" s="382"/>
    </row>
    <row r="50773" spans="5:5">
      <c r="E50773" s="382"/>
    </row>
    <row r="50774" spans="5:5">
      <c r="E50774" s="382"/>
    </row>
    <row r="50775" spans="5:5">
      <c r="E50775" s="382"/>
    </row>
    <row r="50776" spans="5:5">
      <c r="E50776" s="382"/>
    </row>
    <row r="50777" spans="5:5">
      <c r="E50777" s="382"/>
    </row>
    <row r="50778" spans="5:5">
      <c r="E50778" s="382"/>
    </row>
    <row r="50779" spans="5:5">
      <c r="E50779" s="382"/>
    </row>
    <row r="50780" spans="5:5">
      <c r="E50780" s="382"/>
    </row>
    <row r="50781" spans="5:5">
      <c r="E50781" s="382"/>
    </row>
    <row r="50782" spans="5:5">
      <c r="E50782" s="382"/>
    </row>
    <row r="50783" spans="5:5">
      <c r="E50783" s="382"/>
    </row>
    <row r="50784" spans="5:5">
      <c r="E50784" s="382"/>
    </row>
    <row r="50785" spans="5:5">
      <c r="E50785" s="382"/>
    </row>
    <row r="50786" spans="5:5">
      <c r="E50786" s="382"/>
    </row>
    <row r="50787" spans="5:5">
      <c r="E50787" s="382"/>
    </row>
    <row r="50788" spans="5:5">
      <c r="E50788" s="382"/>
    </row>
    <row r="50789" spans="5:5">
      <c r="E50789" s="382"/>
    </row>
    <row r="50790" spans="5:5">
      <c r="E50790" s="382"/>
    </row>
    <row r="50791" spans="5:5">
      <c r="E50791" s="382"/>
    </row>
    <row r="50792" spans="5:5">
      <c r="E50792" s="382"/>
    </row>
    <row r="50793" spans="5:5">
      <c r="E50793" s="382"/>
    </row>
    <row r="50794" spans="5:5">
      <c r="E50794" s="382"/>
    </row>
    <row r="50795" spans="5:5">
      <c r="E50795" s="382"/>
    </row>
    <row r="50796" spans="5:5">
      <c r="E50796" s="382"/>
    </row>
    <row r="50797" spans="5:5">
      <c r="E50797" s="382"/>
    </row>
    <row r="50798" spans="5:5">
      <c r="E50798" s="382"/>
    </row>
    <row r="50799" spans="5:5">
      <c r="E50799" s="382"/>
    </row>
    <row r="50800" spans="5:5">
      <c r="E50800" s="382"/>
    </row>
    <row r="50801" spans="5:5">
      <c r="E50801" s="382"/>
    </row>
    <row r="50802" spans="5:5">
      <c r="E50802" s="382"/>
    </row>
    <row r="50803" spans="5:5">
      <c r="E50803" s="382"/>
    </row>
    <row r="50804" spans="5:5">
      <c r="E50804" s="382"/>
    </row>
    <row r="50805" spans="5:5">
      <c r="E50805" s="382"/>
    </row>
    <row r="50806" spans="5:5">
      <c r="E50806" s="382"/>
    </row>
    <row r="50807" spans="5:5">
      <c r="E50807" s="382"/>
    </row>
    <row r="50808" spans="5:5">
      <c r="E50808" s="382"/>
    </row>
    <row r="50809" spans="5:5">
      <c r="E50809" s="382"/>
    </row>
    <row r="50810" spans="5:5">
      <c r="E50810" s="382"/>
    </row>
    <row r="50811" spans="5:5">
      <c r="E50811" s="382"/>
    </row>
    <row r="50812" spans="5:5">
      <c r="E50812" s="382"/>
    </row>
    <row r="50813" spans="5:5">
      <c r="E50813" s="382"/>
    </row>
    <row r="50814" spans="5:5">
      <c r="E50814" s="382"/>
    </row>
    <row r="50815" spans="5:5">
      <c r="E50815" s="382"/>
    </row>
    <row r="50816" spans="5:5">
      <c r="E50816" s="382"/>
    </row>
    <row r="50817" spans="5:5">
      <c r="E50817" s="382"/>
    </row>
    <row r="50818" spans="5:5">
      <c r="E50818" s="382"/>
    </row>
    <row r="50819" spans="5:5">
      <c r="E50819" s="382"/>
    </row>
    <row r="50820" spans="5:5">
      <c r="E50820" s="382"/>
    </row>
    <row r="50821" spans="5:5">
      <c r="E50821" s="382"/>
    </row>
    <row r="50822" spans="5:5">
      <c r="E50822" s="382"/>
    </row>
    <row r="50823" spans="5:5">
      <c r="E50823" s="382"/>
    </row>
    <row r="50824" spans="5:5">
      <c r="E50824" s="382"/>
    </row>
    <row r="50825" spans="5:5">
      <c r="E50825" s="382"/>
    </row>
    <row r="50826" spans="5:5">
      <c r="E50826" s="382"/>
    </row>
    <row r="50827" spans="5:5">
      <c r="E50827" s="382"/>
    </row>
    <row r="50828" spans="5:5">
      <c r="E50828" s="382"/>
    </row>
    <row r="50829" spans="5:5">
      <c r="E50829" s="382"/>
    </row>
    <row r="50830" spans="5:5">
      <c r="E50830" s="382"/>
    </row>
    <row r="50831" spans="5:5">
      <c r="E50831" s="382"/>
    </row>
    <row r="50832" spans="5:5">
      <c r="E50832" s="382"/>
    </row>
    <row r="50833" spans="5:5">
      <c r="E50833" s="382"/>
    </row>
    <row r="50834" spans="5:5">
      <c r="E50834" s="382"/>
    </row>
    <row r="50835" spans="5:5">
      <c r="E50835" s="382"/>
    </row>
    <row r="50836" spans="5:5">
      <c r="E50836" s="382"/>
    </row>
    <row r="50837" spans="5:5">
      <c r="E50837" s="382"/>
    </row>
    <row r="50838" spans="5:5">
      <c r="E50838" s="382"/>
    </row>
    <row r="50839" spans="5:5">
      <c r="E50839" s="382"/>
    </row>
    <row r="50840" spans="5:5">
      <c r="E50840" s="382"/>
    </row>
    <row r="50841" spans="5:5">
      <c r="E50841" s="382"/>
    </row>
    <row r="50842" spans="5:5">
      <c r="E50842" s="382"/>
    </row>
    <row r="50843" spans="5:5">
      <c r="E50843" s="382"/>
    </row>
    <row r="50844" spans="5:5">
      <c r="E50844" s="382"/>
    </row>
    <row r="50845" spans="5:5">
      <c r="E50845" s="382"/>
    </row>
    <row r="50846" spans="5:5">
      <c r="E50846" s="382"/>
    </row>
    <row r="50847" spans="5:5">
      <c r="E50847" s="382"/>
    </row>
    <row r="50848" spans="5:5">
      <c r="E50848" s="382"/>
    </row>
    <row r="50849" spans="5:5">
      <c r="E50849" s="382"/>
    </row>
    <row r="50850" spans="5:5">
      <c r="E50850" s="382"/>
    </row>
    <row r="50851" spans="5:5">
      <c r="E50851" s="382"/>
    </row>
    <row r="50852" spans="5:5">
      <c r="E50852" s="382"/>
    </row>
    <row r="50853" spans="5:5">
      <c r="E50853" s="382"/>
    </row>
    <row r="50854" spans="5:5">
      <c r="E50854" s="382"/>
    </row>
    <row r="50855" spans="5:5">
      <c r="E50855" s="382"/>
    </row>
    <row r="50856" spans="5:5">
      <c r="E50856" s="382"/>
    </row>
    <row r="50857" spans="5:5">
      <c r="E50857" s="382"/>
    </row>
    <row r="50858" spans="5:5">
      <c r="E50858" s="382"/>
    </row>
    <row r="50859" spans="5:5">
      <c r="E50859" s="382"/>
    </row>
    <row r="50860" spans="5:5">
      <c r="E50860" s="382"/>
    </row>
    <row r="50861" spans="5:5">
      <c r="E50861" s="382"/>
    </row>
    <row r="50862" spans="5:5">
      <c r="E50862" s="382"/>
    </row>
    <row r="50863" spans="5:5">
      <c r="E50863" s="382"/>
    </row>
    <row r="50864" spans="5:5">
      <c r="E50864" s="382"/>
    </row>
    <row r="50865" spans="5:5">
      <c r="E50865" s="382"/>
    </row>
    <row r="50866" spans="5:5">
      <c r="E50866" s="382"/>
    </row>
    <row r="50867" spans="5:5">
      <c r="E50867" s="382"/>
    </row>
    <row r="50868" spans="5:5">
      <c r="E50868" s="382"/>
    </row>
    <row r="50869" spans="5:5">
      <c r="E50869" s="382"/>
    </row>
    <row r="50870" spans="5:5">
      <c r="E50870" s="382"/>
    </row>
    <row r="50871" spans="5:5">
      <c r="E50871" s="382"/>
    </row>
    <row r="50872" spans="5:5">
      <c r="E50872" s="382"/>
    </row>
    <row r="50873" spans="5:5">
      <c r="E50873" s="382"/>
    </row>
    <row r="50874" spans="5:5">
      <c r="E50874" s="382"/>
    </row>
    <row r="50875" spans="5:5">
      <c r="E50875" s="382"/>
    </row>
    <row r="50876" spans="5:5">
      <c r="E50876" s="382"/>
    </row>
    <row r="50877" spans="5:5">
      <c r="E50877" s="382"/>
    </row>
    <row r="50878" spans="5:5">
      <c r="E50878" s="382"/>
    </row>
    <row r="50879" spans="5:5">
      <c r="E50879" s="382"/>
    </row>
    <row r="50880" spans="5:5">
      <c r="E50880" s="382"/>
    </row>
    <row r="50881" spans="5:5">
      <c r="E50881" s="382"/>
    </row>
    <row r="50882" spans="5:5">
      <c r="E50882" s="382"/>
    </row>
    <row r="50883" spans="5:5">
      <c r="E50883" s="382"/>
    </row>
    <row r="50884" spans="5:5">
      <c r="E50884" s="382"/>
    </row>
    <row r="50885" spans="5:5">
      <c r="E50885" s="382"/>
    </row>
    <row r="50886" spans="5:5">
      <c r="E50886" s="382"/>
    </row>
    <row r="50887" spans="5:5">
      <c r="E50887" s="382"/>
    </row>
    <row r="50888" spans="5:5">
      <c r="E50888" s="382"/>
    </row>
    <row r="50889" spans="5:5">
      <c r="E50889" s="382"/>
    </row>
    <row r="50890" spans="5:5">
      <c r="E50890" s="382"/>
    </row>
    <row r="50891" spans="5:5">
      <c r="E50891" s="382"/>
    </row>
    <row r="50892" spans="5:5">
      <c r="E50892" s="382"/>
    </row>
    <row r="50893" spans="5:5">
      <c r="E50893" s="382"/>
    </row>
    <row r="50894" spans="5:5">
      <c r="E50894" s="382"/>
    </row>
    <row r="50895" spans="5:5">
      <c r="E50895" s="382"/>
    </row>
    <row r="50896" spans="5:5">
      <c r="E50896" s="382"/>
    </row>
    <row r="50897" spans="5:5">
      <c r="E50897" s="382"/>
    </row>
    <row r="50898" spans="5:5">
      <c r="E50898" s="382"/>
    </row>
    <row r="50899" spans="5:5">
      <c r="E50899" s="382"/>
    </row>
    <row r="50900" spans="5:5">
      <c r="E50900" s="382"/>
    </row>
    <row r="50901" spans="5:5">
      <c r="E50901" s="382"/>
    </row>
    <row r="50902" spans="5:5">
      <c r="E50902" s="382"/>
    </row>
    <row r="50903" spans="5:5">
      <c r="E50903" s="382"/>
    </row>
    <row r="50904" spans="5:5">
      <c r="E50904" s="382"/>
    </row>
    <row r="50905" spans="5:5">
      <c r="E50905" s="382"/>
    </row>
    <row r="50906" spans="5:5">
      <c r="E50906" s="382"/>
    </row>
    <row r="50907" spans="5:5">
      <c r="E50907" s="382"/>
    </row>
    <row r="50908" spans="5:5">
      <c r="E50908" s="382"/>
    </row>
    <row r="50909" spans="5:5">
      <c r="E50909" s="382"/>
    </row>
    <row r="50910" spans="5:5">
      <c r="E50910" s="382"/>
    </row>
    <row r="50911" spans="5:5">
      <c r="E50911" s="382"/>
    </row>
    <row r="50912" spans="5:5">
      <c r="E50912" s="382"/>
    </row>
    <row r="50913" spans="5:5">
      <c r="E50913" s="382"/>
    </row>
    <row r="50914" spans="5:5">
      <c r="E50914" s="382"/>
    </row>
    <row r="50915" spans="5:5">
      <c r="E50915" s="382"/>
    </row>
    <row r="50916" spans="5:5">
      <c r="E50916" s="382"/>
    </row>
    <row r="50917" spans="5:5">
      <c r="E50917" s="382"/>
    </row>
    <row r="50918" spans="5:5">
      <c r="E50918" s="382"/>
    </row>
    <row r="50919" spans="5:5">
      <c r="E50919" s="382"/>
    </row>
    <row r="50920" spans="5:5">
      <c r="E50920" s="382"/>
    </row>
    <row r="50921" spans="5:5">
      <c r="E50921" s="382"/>
    </row>
    <row r="50922" spans="5:5">
      <c r="E50922" s="382"/>
    </row>
    <row r="50923" spans="5:5">
      <c r="E50923" s="382"/>
    </row>
    <row r="50924" spans="5:5">
      <c r="E50924" s="382"/>
    </row>
    <row r="50925" spans="5:5">
      <c r="E50925" s="382"/>
    </row>
    <row r="50926" spans="5:5">
      <c r="E50926" s="382"/>
    </row>
    <row r="50927" spans="5:5">
      <c r="E50927" s="382"/>
    </row>
    <row r="50928" spans="5:5">
      <c r="E50928" s="382"/>
    </row>
    <row r="50929" spans="5:5">
      <c r="E50929" s="382"/>
    </row>
    <row r="50930" spans="5:5">
      <c r="E50930" s="382"/>
    </row>
    <row r="50931" spans="5:5">
      <c r="E50931" s="382"/>
    </row>
    <row r="50932" spans="5:5">
      <c r="E50932" s="382"/>
    </row>
    <row r="50933" spans="5:5">
      <c r="E50933" s="382"/>
    </row>
    <row r="50934" spans="5:5">
      <c r="E50934" s="382"/>
    </row>
    <row r="50935" spans="5:5">
      <c r="E50935" s="382"/>
    </row>
    <row r="50936" spans="5:5">
      <c r="E50936" s="382"/>
    </row>
    <row r="50937" spans="5:5">
      <c r="E50937" s="382"/>
    </row>
    <row r="50938" spans="5:5">
      <c r="E50938" s="382"/>
    </row>
    <row r="50939" spans="5:5">
      <c r="E50939" s="382"/>
    </row>
    <row r="50940" spans="5:5">
      <c r="E50940" s="382"/>
    </row>
    <row r="50941" spans="5:5">
      <c r="E50941" s="382"/>
    </row>
    <row r="50942" spans="5:5">
      <c r="E50942" s="382"/>
    </row>
    <row r="50943" spans="5:5">
      <c r="E50943" s="382"/>
    </row>
    <row r="50944" spans="5:5">
      <c r="E50944" s="382"/>
    </row>
    <row r="50945" spans="5:5">
      <c r="E50945" s="382"/>
    </row>
    <row r="50946" spans="5:5">
      <c r="E50946" s="382"/>
    </row>
    <row r="50947" spans="5:5">
      <c r="E50947" s="382"/>
    </row>
    <row r="50948" spans="5:5">
      <c r="E50948" s="382"/>
    </row>
    <row r="50949" spans="5:5">
      <c r="E50949" s="382"/>
    </row>
    <row r="50950" spans="5:5">
      <c r="E50950" s="382"/>
    </row>
    <row r="50951" spans="5:5">
      <c r="E50951" s="382"/>
    </row>
    <row r="50952" spans="5:5">
      <c r="E50952" s="382"/>
    </row>
    <row r="50953" spans="5:5">
      <c r="E50953" s="382"/>
    </row>
    <row r="50954" spans="5:5">
      <c r="E50954" s="382"/>
    </row>
    <row r="50955" spans="5:5">
      <c r="E50955" s="382"/>
    </row>
    <row r="50956" spans="5:5">
      <c r="E50956" s="382"/>
    </row>
    <row r="50957" spans="5:5">
      <c r="E50957" s="382"/>
    </row>
    <row r="50958" spans="5:5">
      <c r="E50958" s="382"/>
    </row>
    <row r="50959" spans="5:5">
      <c r="E50959" s="382"/>
    </row>
    <row r="50960" spans="5:5">
      <c r="E50960" s="382"/>
    </row>
    <row r="50961" spans="5:5">
      <c r="E50961" s="382"/>
    </row>
    <row r="50962" spans="5:5">
      <c r="E50962" s="382"/>
    </row>
    <row r="50963" spans="5:5">
      <c r="E50963" s="382"/>
    </row>
    <row r="50964" spans="5:5">
      <c r="E50964" s="382"/>
    </row>
    <row r="50965" spans="5:5">
      <c r="E50965" s="382"/>
    </row>
    <row r="50966" spans="5:5">
      <c r="E50966" s="382"/>
    </row>
    <row r="50967" spans="5:5">
      <c r="E50967" s="382"/>
    </row>
    <row r="50968" spans="5:5">
      <c r="E50968" s="382"/>
    </row>
    <row r="50969" spans="5:5">
      <c r="E50969" s="382"/>
    </row>
    <row r="50970" spans="5:5">
      <c r="E50970" s="382"/>
    </row>
    <row r="50971" spans="5:5">
      <c r="E50971" s="382"/>
    </row>
    <row r="50972" spans="5:5">
      <c r="E50972" s="382"/>
    </row>
    <row r="50973" spans="5:5">
      <c r="E50973" s="382"/>
    </row>
    <row r="50974" spans="5:5">
      <c r="E50974" s="382"/>
    </row>
    <row r="50975" spans="5:5">
      <c r="E50975" s="382"/>
    </row>
    <row r="50976" spans="5:5">
      <c r="E50976" s="382"/>
    </row>
    <row r="50977" spans="5:5">
      <c r="E50977" s="382"/>
    </row>
    <row r="50978" spans="5:5">
      <c r="E50978" s="382"/>
    </row>
    <row r="50979" spans="5:5">
      <c r="E50979" s="382"/>
    </row>
    <row r="50980" spans="5:5">
      <c r="E50980" s="382"/>
    </row>
    <row r="50981" spans="5:5">
      <c r="E50981" s="382"/>
    </row>
    <row r="50982" spans="5:5">
      <c r="E50982" s="382"/>
    </row>
    <row r="50983" spans="5:5">
      <c r="E50983" s="382"/>
    </row>
    <row r="50984" spans="5:5">
      <c r="E50984" s="382"/>
    </row>
    <row r="50985" spans="5:5">
      <c r="E50985" s="382"/>
    </row>
    <row r="50986" spans="5:5">
      <c r="E50986" s="382"/>
    </row>
    <row r="50987" spans="5:5">
      <c r="E50987" s="382"/>
    </row>
    <row r="50988" spans="5:5">
      <c r="E50988" s="382"/>
    </row>
    <row r="50989" spans="5:5">
      <c r="E50989" s="382"/>
    </row>
    <row r="50990" spans="5:5">
      <c r="E50990" s="382"/>
    </row>
    <row r="50991" spans="5:5">
      <c r="E50991" s="382"/>
    </row>
    <row r="50992" spans="5:5">
      <c r="E50992" s="382"/>
    </row>
    <row r="50993" spans="5:5">
      <c r="E50993" s="382"/>
    </row>
    <row r="50994" spans="5:5">
      <c r="E50994" s="382"/>
    </row>
    <row r="50995" spans="5:5">
      <c r="E50995" s="382"/>
    </row>
    <row r="50996" spans="5:5">
      <c r="E50996" s="382"/>
    </row>
    <row r="50997" spans="5:5">
      <c r="E50997" s="382"/>
    </row>
    <row r="50998" spans="5:5">
      <c r="E50998" s="382"/>
    </row>
    <row r="50999" spans="5:5">
      <c r="E50999" s="382"/>
    </row>
    <row r="51000" spans="5:5">
      <c r="E51000" s="382"/>
    </row>
    <row r="51001" spans="5:5">
      <c r="E51001" s="382"/>
    </row>
    <row r="51002" spans="5:5">
      <c r="E51002" s="382"/>
    </row>
    <row r="51003" spans="5:5">
      <c r="E51003" s="382"/>
    </row>
    <row r="51004" spans="5:5">
      <c r="E51004" s="382"/>
    </row>
    <row r="51005" spans="5:5">
      <c r="E51005" s="382"/>
    </row>
    <row r="51006" spans="5:5">
      <c r="E51006" s="382"/>
    </row>
    <row r="51007" spans="5:5">
      <c r="E51007" s="382"/>
    </row>
    <row r="51008" spans="5:5">
      <c r="E51008" s="382"/>
    </row>
    <row r="51009" spans="5:5">
      <c r="E51009" s="382"/>
    </row>
    <row r="51010" spans="5:5">
      <c r="E51010" s="382"/>
    </row>
    <row r="51011" spans="5:5">
      <c r="E51011" s="382"/>
    </row>
    <row r="51012" spans="5:5">
      <c r="E51012" s="382"/>
    </row>
    <row r="51013" spans="5:5">
      <c r="E51013" s="382"/>
    </row>
    <row r="51014" spans="5:5">
      <c r="E51014" s="382"/>
    </row>
    <row r="51015" spans="5:5">
      <c r="E51015" s="382"/>
    </row>
    <row r="51016" spans="5:5">
      <c r="E51016" s="382"/>
    </row>
    <row r="51017" spans="5:5">
      <c r="E51017" s="382"/>
    </row>
    <row r="51018" spans="5:5">
      <c r="E51018" s="382"/>
    </row>
    <row r="51019" spans="5:5">
      <c r="E51019" s="382"/>
    </row>
    <row r="51020" spans="5:5">
      <c r="E51020" s="382"/>
    </row>
    <row r="51021" spans="5:5">
      <c r="E51021" s="382"/>
    </row>
    <row r="51022" spans="5:5">
      <c r="E51022" s="382"/>
    </row>
    <row r="51023" spans="5:5">
      <c r="E51023" s="382"/>
    </row>
    <row r="51024" spans="5:5">
      <c r="E51024" s="382"/>
    </row>
    <row r="51025" spans="5:5">
      <c r="E51025" s="382"/>
    </row>
    <row r="51026" spans="5:5">
      <c r="E51026" s="382"/>
    </row>
    <row r="51027" spans="5:5">
      <c r="E51027" s="382"/>
    </row>
    <row r="51028" spans="5:5">
      <c r="E51028" s="382"/>
    </row>
    <row r="51029" spans="5:5">
      <c r="E51029" s="382"/>
    </row>
    <row r="51030" spans="5:5">
      <c r="E51030" s="382"/>
    </row>
    <row r="51031" spans="5:5">
      <c r="E51031" s="382"/>
    </row>
    <row r="51032" spans="5:5">
      <c r="E51032" s="382"/>
    </row>
    <row r="51033" spans="5:5">
      <c r="E51033" s="382"/>
    </row>
    <row r="51034" spans="5:5">
      <c r="E51034" s="382"/>
    </row>
    <row r="51035" spans="5:5">
      <c r="E51035" s="382"/>
    </row>
    <row r="51036" spans="5:5">
      <c r="E51036" s="382"/>
    </row>
    <row r="51037" spans="5:5">
      <c r="E51037" s="382"/>
    </row>
    <row r="51038" spans="5:5">
      <c r="E51038" s="382"/>
    </row>
    <row r="51039" spans="5:5">
      <c r="E51039" s="382"/>
    </row>
    <row r="51040" spans="5:5">
      <c r="E51040" s="382"/>
    </row>
    <row r="51041" spans="5:5">
      <c r="E51041" s="382"/>
    </row>
    <row r="51042" spans="5:5">
      <c r="E51042" s="382"/>
    </row>
    <row r="51043" spans="5:5">
      <c r="E51043" s="382"/>
    </row>
    <row r="51044" spans="5:5">
      <c r="E51044" s="382"/>
    </row>
    <row r="51045" spans="5:5">
      <c r="E51045" s="382"/>
    </row>
    <row r="51046" spans="5:5">
      <c r="E51046" s="382"/>
    </row>
    <row r="51047" spans="5:5">
      <c r="E51047" s="382"/>
    </row>
    <row r="51048" spans="5:5">
      <c r="E51048" s="382"/>
    </row>
    <row r="51049" spans="5:5">
      <c r="E51049" s="382"/>
    </row>
    <row r="51050" spans="5:5">
      <c r="E51050" s="382"/>
    </row>
    <row r="51051" spans="5:5">
      <c r="E51051" s="382"/>
    </row>
    <row r="51052" spans="5:5">
      <c r="E51052" s="382"/>
    </row>
    <row r="51053" spans="5:5">
      <c r="E51053" s="382"/>
    </row>
    <row r="51054" spans="5:5">
      <c r="E51054" s="382"/>
    </row>
    <row r="51055" spans="5:5">
      <c r="E51055" s="382"/>
    </row>
    <row r="51056" spans="5:5">
      <c r="E51056" s="382"/>
    </row>
    <row r="51057" spans="5:5">
      <c r="E51057" s="382"/>
    </row>
    <row r="51058" spans="5:5">
      <c r="E51058" s="382"/>
    </row>
    <row r="51059" spans="5:5">
      <c r="E51059" s="382"/>
    </row>
    <row r="51060" spans="5:5">
      <c r="E51060" s="382"/>
    </row>
    <row r="51061" spans="5:5">
      <c r="E51061" s="382"/>
    </row>
    <row r="51062" spans="5:5">
      <c r="E51062" s="382"/>
    </row>
    <row r="51063" spans="5:5">
      <c r="E51063" s="382"/>
    </row>
    <row r="51064" spans="5:5">
      <c r="E51064" s="382"/>
    </row>
    <row r="51065" spans="5:5">
      <c r="E51065" s="382"/>
    </row>
    <row r="51066" spans="5:5">
      <c r="E51066" s="382"/>
    </row>
    <row r="51067" spans="5:5">
      <c r="E51067" s="382"/>
    </row>
    <row r="51068" spans="5:5">
      <c r="E51068" s="382"/>
    </row>
    <row r="51069" spans="5:5">
      <c r="E51069" s="382"/>
    </row>
    <row r="51070" spans="5:5">
      <c r="E51070" s="382"/>
    </row>
    <row r="51071" spans="5:5">
      <c r="E51071" s="382"/>
    </row>
    <row r="51072" spans="5:5">
      <c r="E51072" s="382"/>
    </row>
    <row r="51073" spans="5:5">
      <c r="E51073" s="382"/>
    </row>
    <row r="51074" spans="5:5">
      <c r="E51074" s="382"/>
    </row>
    <row r="51075" spans="5:5">
      <c r="E51075" s="382"/>
    </row>
    <row r="51076" spans="5:5">
      <c r="E51076" s="382"/>
    </row>
    <row r="51077" spans="5:5">
      <c r="E51077" s="382"/>
    </row>
    <row r="51078" spans="5:5">
      <c r="E51078" s="382"/>
    </row>
    <row r="51079" spans="5:5">
      <c r="E51079" s="382"/>
    </row>
    <row r="51080" spans="5:5">
      <c r="E51080" s="382"/>
    </row>
    <row r="51081" spans="5:5">
      <c r="E51081" s="382"/>
    </row>
    <row r="51082" spans="5:5">
      <c r="E51082" s="382"/>
    </row>
    <row r="51083" spans="5:5">
      <c r="E51083" s="382"/>
    </row>
    <row r="51084" spans="5:5">
      <c r="E51084" s="382"/>
    </row>
    <row r="51085" spans="5:5">
      <c r="E51085" s="382"/>
    </row>
    <row r="51086" spans="5:5">
      <c r="E51086" s="382"/>
    </row>
    <row r="51087" spans="5:5">
      <c r="E51087" s="382"/>
    </row>
    <row r="51088" spans="5:5">
      <c r="E51088" s="382"/>
    </row>
    <row r="51089" spans="5:5">
      <c r="E51089" s="382"/>
    </row>
    <row r="51090" spans="5:5">
      <c r="E51090" s="382"/>
    </row>
    <row r="51091" spans="5:5">
      <c r="E51091" s="382"/>
    </row>
    <row r="51092" spans="5:5">
      <c r="E51092" s="382"/>
    </row>
    <row r="51093" spans="5:5">
      <c r="E51093" s="382"/>
    </row>
    <row r="51094" spans="5:5">
      <c r="E51094" s="382"/>
    </row>
    <row r="51095" spans="5:5">
      <c r="E51095" s="382"/>
    </row>
    <row r="51096" spans="5:5">
      <c r="E51096" s="382"/>
    </row>
    <row r="51097" spans="5:5">
      <c r="E51097" s="382"/>
    </row>
    <row r="51098" spans="5:5">
      <c r="E51098" s="382"/>
    </row>
    <row r="51099" spans="5:5">
      <c r="E51099" s="382"/>
    </row>
    <row r="51100" spans="5:5">
      <c r="E51100" s="382"/>
    </row>
    <row r="51101" spans="5:5">
      <c r="E51101" s="382"/>
    </row>
    <row r="51102" spans="5:5">
      <c r="E51102" s="382"/>
    </row>
    <row r="51103" spans="5:5">
      <c r="E51103" s="382"/>
    </row>
    <row r="51104" spans="5:5">
      <c r="E51104" s="382"/>
    </row>
    <row r="51105" spans="5:5">
      <c r="E51105" s="382"/>
    </row>
    <row r="51106" spans="5:5">
      <c r="E51106" s="382"/>
    </row>
    <row r="51107" spans="5:5">
      <c r="E51107" s="382"/>
    </row>
    <row r="51108" spans="5:5">
      <c r="E51108" s="382"/>
    </row>
    <row r="51109" spans="5:5">
      <c r="E51109" s="382"/>
    </row>
    <row r="51110" spans="5:5">
      <c r="E51110" s="382"/>
    </row>
    <row r="51111" spans="5:5">
      <c r="E51111" s="382"/>
    </row>
    <row r="51112" spans="5:5">
      <c r="E51112" s="382"/>
    </row>
    <row r="51113" spans="5:5">
      <c r="E51113" s="382"/>
    </row>
    <row r="51114" spans="5:5">
      <c r="E51114" s="382"/>
    </row>
    <row r="51115" spans="5:5">
      <c r="E51115" s="382"/>
    </row>
    <row r="51116" spans="5:5">
      <c r="E51116" s="382"/>
    </row>
    <row r="51117" spans="5:5">
      <c r="E51117" s="382"/>
    </row>
    <row r="51118" spans="5:5">
      <c r="E51118" s="382"/>
    </row>
    <row r="51119" spans="5:5">
      <c r="E51119" s="382"/>
    </row>
    <row r="51120" spans="5:5">
      <c r="E51120" s="382"/>
    </row>
    <row r="51121" spans="5:5">
      <c r="E51121" s="382"/>
    </row>
    <row r="51122" spans="5:5">
      <c r="E51122" s="382"/>
    </row>
    <row r="51123" spans="5:5">
      <c r="E51123" s="382"/>
    </row>
    <row r="51124" spans="5:5">
      <c r="E51124" s="382"/>
    </row>
    <row r="51125" spans="5:5">
      <c r="E51125" s="382"/>
    </row>
    <row r="51126" spans="5:5">
      <c r="E51126" s="382"/>
    </row>
    <row r="51127" spans="5:5">
      <c r="E51127" s="382"/>
    </row>
    <row r="51128" spans="5:5">
      <c r="E51128" s="382"/>
    </row>
    <row r="51129" spans="5:5">
      <c r="E51129" s="382"/>
    </row>
    <row r="51130" spans="5:5">
      <c r="E51130" s="382"/>
    </row>
    <row r="51131" spans="5:5">
      <c r="E51131" s="382"/>
    </row>
    <row r="51132" spans="5:5">
      <c r="E51132" s="382"/>
    </row>
    <row r="51133" spans="5:5">
      <c r="E51133" s="382"/>
    </row>
    <row r="51134" spans="5:5">
      <c r="E51134" s="382"/>
    </row>
    <row r="51135" spans="5:5">
      <c r="E51135" s="382"/>
    </row>
    <row r="51136" spans="5:5">
      <c r="E51136" s="382"/>
    </row>
    <row r="51137" spans="5:5">
      <c r="E51137" s="382"/>
    </row>
    <row r="51138" spans="5:5">
      <c r="E51138" s="382"/>
    </row>
    <row r="51139" spans="5:5">
      <c r="E51139" s="382"/>
    </row>
    <row r="51140" spans="5:5">
      <c r="E51140" s="382"/>
    </row>
    <row r="51141" spans="5:5">
      <c r="E51141" s="382"/>
    </row>
    <row r="51142" spans="5:5">
      <c r="E51142" s="382"/>
    </row>
    <row r="51143" spans="5:5">
      <c r="E51143" s="382"/>
    </row>
    <row r="51144" spans="5:5">
      <c r="E51144" s="382"/>
    </row>
    <row r="51145" spans="5:5">
      <c r="E51145" s="382"/>
    </row>
    <row r="51146" spans="5:5">
      <c r="E51146" s="382"/>
    </row>
    <row r="51147" spans="5:5">
      <c r="E51147" s="382"/>
    </row>
    <row r="51148" spans="5:5">
      <c r="E51148" s="382"/>
    </row>
    <row r="51149" spans="5:5">
      <c r="E51149" s="382"/>
    </row>
    <row r="51150" spans="5:5">
      <c r="E51150" s="382"/>
    </row>
    <row r="51151" spans="5:5">
      <c r="E51151" s="382"/>
    </row>
    <row r="51152" spans="5:5">
      <c r="E51152" s="382"/>
    </row>
    <row r="51153" spans="5:5">
      <c r="E51153" s="382"/>
    </row>
    <row r="51154" spans="5:5">
      <c r="E51154" s="382"/>
    </row>
    <row r="51155" spans="5:5">
      <c r="E51155" s="382"/>
    </row>
    <row r="51156" spans="5:5">
      <c r="E51156" s="382"/>
    </row>
    <row r="51157" spans="5:5">
      <c r="E51157" s="382"/>
    </row>
    <row r="51158" spans="5:5">
      <c r="E51158" s="382"/>
    </row>
    <row r="51159" spans="5:5">
      <c r="E51159" s="382"/>
    </row>
    <row r="51160" spans="5:5">
      <c r="E51160" s="382"/>
    </row>
    <row r="51161" spans="5:5">
      <c r="E51161" s="382"/>
    </row>
    <row r="51162" spans="5:5">
      <c r="E51162" s="382"/>
    </row>
    <row r="51163" spans="5:5">
      <c r="E51163" s="382"/>
    </row>
    <row r="51164" spans="5:5">
      <c r="E51164" s="382"/>
    </row>
    <row r="51165" spans="5:5">
      <c r="E51165" s="382"/>
    </row>
    <row r="51166" spans="5:5">
      <c r="E51166" s="382"/>
    </row>
    <row r="51167" spans="5:5">
      <c r="E51167" s="382"/>
    </row>
    <row r="51168" spans="5:5">
      <c r="E51168" s="382"/>
    </row>
    <row r="51169" spans="5:5">
      <c r="E51169" s="382"/>
    </row>
    <row r="51170" spans="5:5">
      <c r="E51170" s="382"/>
    </row>
    <row r="51171" spans="5:5">
      <c r="E51171" s="382"/>
    </row>
    <row r="51172" spans="5:5">
      <c r="E51172" s="382"/>
    </row>
    <row r="51173" spans="5:5">
      <c r="E51173" s="382"/>
    </row>
    <row r="51174" spans="5:5">
      <c r="E51174" s="382"/>
    </row>
    <row r="51175" spans="5:5">
      <c r="E51175" s="382"/>
    </row>
    <row r="51176" spans="5:5">
      <c r="E51176" s="382"/>
    </row>
    <row r="51177" spans="5:5">
      <c r="E51177" s="382"/>
    </row>
    <row r="51178" spans="5:5">
      <c r="E51178" s="382"/>
    </row>
    <row r="51179" spans="5:5">
      <c r="E51179" s="382"/>
    </row>
    <row r="51180" spans="5:5">
      <c r="E51180" s="382"/>
    </row>
    <row r="51181" spans="5:5">
      <c r="E51181" s="382"/>
    </row>
    <row r="51182" spans="5:5">
      <c r="E51182" s="382"/>
    </row>
    <row r="51183" spans="5:5">
      <c r="E51183" s="382"/>
    </row>
    <row r="51184" spans="5:5">
      <c r="E51184" s="382"/>
    </row>
    <row r="51185" spans="5:5">
      <c r="E51185" s="382"/>
    </row>
    <row r="51186" spans="5:5">
      <c r="E51186" s="382"/>
    </row>
    <row r="51187" spans="5:5">
      <c r="E51187" s="382"/>
    </row>
    <row r="51188" spans="5:5">
      <c r="E51188" s="382"/>
    </row>
    <row r="51189" spans="5:5">
      <c r="E51189" s="382"/>
    </row>
    <row r="51190" spans="5:5">
      <c r="E51190" s="382"/>
    </row>
    <row r="51191" spans="5:5">
      <c r="E51191" s="382"/>
    </row>
    <row r="51192" spans="5:5">
      <c r="E51192" s="382"/>
    </row>
    <row r="51193" spans="5:5">
      <c r="E51193" s="382"/>
    </row>
    <row r="51194" spans="5:5">
      <c r="E51194" s="382"/>
    </row>
    <row r="51195" spans="5:5">
      <c r="E51195" s="382"/>
    </row>
    <row r="51196" spans="5:5">
      <c r="E51196" s="382"/>
    </row>
    <row r="51197" spans="5:5">
      <c r="E51197" s="382"/>
    </row>
    <row r="51198" spans="5:5">
      <c r="E51198" s="382"/>
    </row>
    <row r="51199" spans="5:5">
      <c r="E51199" s="382"/>
    </row>
    <row r="51200" spans="5:5">
      <c r="E51200" s="382"/>
    </row>
    <row r="51201" spans="5:5">
      <c r="E51201" s="382"/>
    </row>
    <row r="51202" spans="5:5">
      <c r="E51202" s="382"/>
    </row>
    <row r="51203" spans="5:5">
      <c r="E51203" s="382"/>
    </row>
    <row r="51204" spans="5:5">
      <c r="E51204" s="382"/>
    </row>
    <row r="51205" spans="5:5">
      <c r="E51205" s="382"/>
    </row>
    <row r="51206" spans="5:5">
      <c r="E51206" s="382"/>
    </row>
    <row r="51207" spans="5:5">
      <c r="E51207" s="382"/>
    </row>
    <row r="51208" spans="5:5">
      <c r="E51208" s="382"/>
    </row>
    <row r="51209" spans="5:5">
      <c r="E51209" s="382"/>
    </row>
    <row r="51210" spans="5:5">
      <c r="E51210" s="382"/>
    </row>
    <row r="51211" spans="5:5">
      <c r="E51211" s="382"/>
    </row>
    <row r="51212" spans="5:5">
      <c r="E51212" s="382"/>
    </row>
    <row r="51213" spans="5:5">
      <c r="E51213" s="382"/>
    </row>
    <row r="51214" spans="5:5">
      <c r="E51214" s="382"/>
    </row>
    <row r="51215" spans="5:5">
      <c r="E51215" s="382"/>
    </row>
    <row r="51216" spans="5:5">
      <c r="E51216" s="382"/>
    </row>
    <row r="51217" spans="5:5">
      <c r="E51217" s="382"/>
    </row>
    <row r="51218" spans="5:5">
      <c r="E51218" s="382"/>
    </row>
    <row r="51219" spans="5:5">
      <c r="E51219" s="382"/>
    </row>
    <row r="51220" spans="5:5">
      <c r="E51220" s="382"/>
    </row>
    <row r="51221" spans="5:5">
      <c r="E51221" s="382"/>
    </row>
    <row r="51222" spans="5:5">
      <c r="E51222" s="382"/>
    </row>
    <row r="51223" spans="5:5">
      <c r="E51223" s="382"/>
    </row>
    <row r="51224" spans="5:5">
      <c r="E51224" s="382"/>
    </row>
    <row r="51225" spans="5:5">
      <c r="E51225" s="382"/>
    </row>
    <row r="51226" spans="5:5">
      <c r="E51226" s="382"/>
    </row>
    <row r="51227" spans="5:5">
      <c r="E51227" s="382"/>
    </row>
    <row r="51228" spans="5:5">
      <c r="E51228" s="382"/>
    </row>
    <row r="51229" spans="5:5">
      <c r="E51229" s="382"/>
    </row>
    <row r="51230" spans="5:5">
      <c r="E51230" s="382"/>
    </row>
    <row r="51231" spans="5:5">
      <c r="E51231" s="382"/>
    </row>
    <row r="51232" spans="5:5">
      <c r="E51232" s="382"/>
    </row>
    <row r="51233" spans="5:5">
      <c r="E51233" s="382"/>
    </row>
    <row r="51234" spans="5:5">
      <c r="E51234" s="382"/>
    </row>
    <row r="51235" spans="5:5">
      <c r="E51235" s="382"/>
    </row>
    <row r="51236" spans="5:5">
      <c r="E51236" s="382"/>
    </row>
    <row r="51237" spans="5:5">
      <c r="E51237" s="382"/>
    </row>
    <row r="51238" spans="5:5">
      <c r="E51238" s="382"/>
    </row>
    <row r="51239" spans="5:5">
      <c r="E51239" s="382"/>
    </row>
    <row r="51240" spans="5:5">
      <c r="E51240" s="382"/>
    </row>
    <row r="51241" spans="5:5">
      <c r="E51241" s="382"/>
    </row>
    <row r="51242" spans="5:5">
      <c r="E51242" s="382"/>
    </row>
    <row r="51243" spans="5:5">
      <c r="E51243" s="382"/>
    </row>
    <row r="51244" spans="5:5">
      <c r="E51244" s="382"/>
    </row>
    <row r="51245" spans="5:5">
      <c r="E51245" s="382"/>
    </row>
    <row r="51246" spans="5:5">
      <c r="E51246" s="382"/>
    </row>
    <row r="51247" spans="5:5">
      <c r="E51247" s="382"/>
    </row>
    <row r="51248" spans="5:5">
      <c r="E51248" s="382"/>
    </row>
    <row r="51249" spans="5:5">
      <c r="E51249" s="382"/>
    </row>
    <row r="51250" spans="5:5">
      <c r="E51250" s="382"/>
    </row>
    <row r="51251" spans="5:5">
      <c r="E51251" s="382"/>
    </row>
    <row r="51252" spans="5:5">
      <c r="E51252" s="382"/>
    </row>
    <row r="51253" spans="5:5">
      <c r="E51253" s="382"/>
    </row>
    <row r="51254" spans="5:5">
      <c r="E51254" s="382"/>
    </row>
    <row r="51255" spans="5:5">
      <c r="E51255" s="382"/>
    </row>
    <row r="51256" spans="5:5">
      <c r="E51256" s="382"/>
    </row>
    <row r="51257" spans="5:5">
      <c r="E51257" s="382"/>
    </row>
    <row r="51258" spans="5:5">
      <c r="E51258" s="382"/>
    </row>
    <row r="51259" spans="5:5">
      <c r="E51259" s="382"/>
    </row>
    <row r="51260" spans="5:5">
      <c r="E51260" s="382"/>
    </row>
    <row r="51261" spans="5:5">
      <c r="E51261" s="382"/>
    </row>
    <row r="51262" spans="5:5">
      <c r="E51262" s="382"/>
    </row>
    <row r="51263" spans="5:5">
      <c r="E51263" s="382"/>
    </row>
    <row r="51264" spans="5:5">
      <c r="E51264" s="382"/>
    </row>
    <row r="51265" spans="5:5">
      <c r="E51265" s="382"/>
    </row>
    <row r="51266" spans="5:5">
      <c r="E51266" s="382"/>
    </row>
    <row r="51267" spans="5:5">
      <c r="E51267" s="382"/>
    </row>
    <row r="51268" spans="5:5">
      <c r="E51268" s="382"/>
    </row>
    <row r="51269" spans="5:5">
      <c r="E51269" s="382"/>
    </row>
    <row r="51270" spans="5:5">
      <c r="E51270" s="382"/>
    </row>
    <row r="51271" spans="5:5">
      <c r="E51271" s="382"/>
    </row>
    <row r="51272" spans="5:5">
      <c r="E51272" s="382"/>
    </row>
    <row r="51273" spans="5:5">
      <c r="E51273" s="382"/>
    </row>
    <row r="51274" spans="5:5">
      <c r="E51274" s="382"/>
    </row>
    <row r="51275" spans="5:5">
      <c r="E51275" s="382"/>
    </row>
    <row r="51276" spans="5:5">
      <c r="E51276" s="382"/>
    </row>
    <row r="51277" spans="5:5">
      <c r="E51277" s="382"/>
    </row>
    <row r="51278" spans="5:5">
      <c r="E51278" s="382"/>
    </row>
    <row r="51279" spans="5:5">
      <c r="E51279" s="382"/>
    </row>
    <row r="51280" spans="5:5">
      <c r="E51280" s="382"/>
    </row>
    <row r="51281" spans="5:5">
      <c r="E51281" s="382"/>
    </row>
    <row r="51282" spans="5:5">
      <c r="E51282" s="382"/>
    </row>
    <row r="51283" spans="5:5">
      <c r="E51283" s="382"/>
    </row>
    <row r="51284" spans="5:5">
      <c r="E51284" s="382"/>
    </row>
    <row r="51285" spans="5:5">
      <c r="E51285" s="382"/>
    </row>
    <row r="51286" spans="5:5">
      <c r="E51286" s="382"/>
    </row>
    <row r="51287" spans="5:5">
      <c r="E51287" s="382"/>
    </row>
    <row r="51288" spans="5:5">
      <c r="E51288" s="382"/>
    </row>
    <row r="51289" spans="5:5">
      <c r="E51289" s="382"/>
    </row>
    <row r="51290" spans="5:5">
      <c r="E51290" s="382"/>
    </row>
    <row r="51291" spans="5:5">
      <c r="E51291" s="382"/>
    </row>
    <row r="51292" spans="5:5">
      <c r="E51292" s="382"/>
    </row>
    <row r="51293" spans="5:5">
      <c r="E51293" s="382"/>
    </row>
    <row r="51294" spans="5:5">
      <c r="E51294" s="382"/>
    </row>
    <row r="51295" spans="5:5">
      <c r="E51295" s="382"/>
    </row>
    <row r="51296" spans="5:5">
      <c r="E51296" s="382"/>
    </row>
    <row r="51297" spans="5:5">
      <c r="E51297" s="382"/>
    </row>
    <row r="51298" spans="5:5">
      <c r="E51298" s="382"/>
    </row>
    <row r="51299" spans="5:5">
      <c r="E51299" s="382"/>
    </row>
    <row r="51300" spans="5:5">
      <c r="E51300" s="382"/>
    </row>
    <row r="51301" spans="5:5">
      <c r="E51301" s="382"/>
    </row>
    <row r="51302" spans="5:5">
      <c r="E51302" s="382"/>
    </row>
    <row r="51303" spans="5:5">
      <c r="E51303" s="382"/>
    </row>
    <row r="51304" spans="5:5">
      <c r="E51304" s="382"/>
    </row>
    <row r="51305" spans="5:5">
      <c r="E51305" s="382"/>
    </row>
    <row r="51306" spans="5:5">
      <c r="E51306" s="382"/>
    </row>
    <row r="51307" spans="5:5">
      <c r="E51307" s="382"/>
    </row>
    <row r="51308" spans="5:5">
      <c r="E51308" s="382"/>
    </row>
    <row r="51309" spans="5:5">
      <c r="E51309" s="382"/>
    </row>
    <row r="51310" spans="5:5">
      <c r="E51310" s="382"/>
    </row>
    <row r="51311" spans="5:5">
      <c r="E51311" s="382"/>
    </row>
    <row r="51312" spans="5:5">
      <c r="E51312" s="382"/>
    </row>
    <row r="51313" spans="5:5">
      <c r="E51313" s="382"/>
    </row>
    <row r="51314" spans="5:5">
      <c r="E51314" s="382"/>
    </row>
    <row r="51315" spans="5:5">
      <c r="E51315" s="382"/>
    </row>
    <row r="51316" spans="5:5">
      <c r="E51316" s="382"/>
    </row>
    <row r="51317" spans="5:5">
      <c r="E51317" s="382"/>
    </row>
    <row r="51318" spans="5:5">
      <c r="E51318" s="382"/>
    </row>
    <row r="51319" spans="5:5">
      <c r="E51319" s="382"/>
    </row>
    <row r="51320" spans="5:5">
      <c r="E51320" s="382"/>
    </row>
    <row r="51321" spans="5:5">
      <c r="E51321" s="382"/>
    </row>
    <row r="51322" spans="5:5">
      <c r="E51322" s="382"/>
    </row>
    <row r="51323" spans="5:5">
      <c r="E51323" s="382"/>
    </row>
    <row r="51324" spans="5:5">
      <c r="E51324" s="382"/>
    </row>
    <row r="51325" spans="5:5">
      <c r="E51325" s="382"/>
    </row>
    <row r="51326" spans="5:5">
      <c r="E51326" s="382"/>
    </row>
    <row r="51327" spans="5:5">
      <c r="E51327" s="382"/>
    </row>
    <row r="51328" spans="5:5">
      <c r="E51328" s="382"/>
    </row>
    <row r="51329" spans="5:5">
      <c r="E51329" s="382"/>
    </row>
    <row r="51330" spans="5:5">
      <c r="E51330" s="382"/>
    </row>
    <row r="51331" spans="5:5">
      <c r="E51331" s="382"/>
    </row>
    <row r="51332" spans="5:5">
      <c r="E51332" s="382"/>
    </row>
    <row r="51333" spans="5:5">
      <c r="E51333" s="382"/>
    </row>
    <row r="51334" spans="5:5">
      <c r="E51334" s="382"/>
    </row>
    <row r="51335" spans="5:5">
      <c r="E51335" s="382"/>
    </row>
    <row r="51336" spans="5:5">
      <c r="E51336" s="382"/>
    </row>
    <row r="51337" spans="5:5">
      <c r="E51337" s="382"/>
    </row>
    <row r="51338" spans="5:5">
      <c r="E51338" s="382"/>
    </row>
    <row r="51339" spans="5:5">
      <c r="E51339" s="382"/>
    </row>
    <row r="51340" spans="5:5">
      <c r="E51340" s="382"/>
    </row>
    <row r="51341" spans="5:5">
      <c r="E51341" s="382"/>
    </row>
    <row r="51342" spans="5:5">
      <c r="E51342" s="382"/>
    </row>
    <row r="51343" spans="5:5">
      <c r="E51343" s="382"/>
    </row>
    <row r="51344" spans="5:5">
      <c r="E51344" s="382"/>
    </row>
    <row r="51345" spans="5:5">
      <c r="E51345" s="382"/>
    </row>
    <row r="51346" spans="5:5">
      <c r="E51346" s="382"/>
    </row>
    <row r="51347" spans="5:5">
      <c r="E51347" s="382"/>
    </row>
    <row r="51348" spans="5:5">
      <c r="E51348" s="382"/>
    </row>
    <row r="51349" spans="5:5">
      <c r="E51349" s="382"/>
    </row>
    <row r="51350" spans="5:5">
      <c r="E51350" s="382"/>
    </row>
    <row r="51351" spans="5:5">
      <c r="E51351" s="382"/>
    </row>
    <row r="51352" spans="5:5">
      <c r="E51352" s="382"/>
    </row>
    <row r="51353" spans="5:5">
      <c r="E51353" s="382"/>
    </row>
    <row r="51354" spans="5:5">
      <c r="E51354" s="382"/>
    </row>
    <row r="51355" spans="5:5">
      <c r="E51355" s="382"/>
    </row>
    <row r="51356" spans="5:5">
      <c r="E51356" s="382"/>
    </row>
    <row r="51357" spans="5:5">
      <c r="E51357" s="382"/>
    </row>
    <row r="51358" spans="5:5">
      <c r="E51358" s="382"/>
    </row>
    <row r="51359" spans="5:5">
      <c r="E51359" s="382"/>
    </row>
    <row r="51360" spans="5:5">
      <c r="E51360" s="382"/>
    </row>
    <row r="51361" spans="5:5">
      <c r="E51361" s="382"/>
    </row>
    <row r="51362" spans="5:5">
      <c r="E51362" s="382"/>
    </row>
    <row r="51363" spans="5:5">
      <c r="E51363" s="382"/>
    </row>
    <row r="51364" spans="5:5">
      <c r="E51364" s="382"/>
    </row>
    <row r="51365" spans="5:5">
      <c r="E51365" s="382"/>
    </row>
    <row r="51366" spans="5:5">
      <c r="E51366" s="382"/>
    </row>
    <row r="51367" spans="5:5">
      <c r="E51367" s="382"/>
    </row>
    <row r="51368" spans="5:5">
      <c r="E51368" s="382"/>
    </row>
    <row r="51369" spans="5:5">
      <c r="E51369" s="382"/>
    </row>
    <row r="51370" spans="5:5">
      <c r="E51370" s="382"/>
    </row>
    <row r="51371" spans="5:5">
      <c r="E51371" s="382"/>
    </row>
    <row r="51372" spans="5:5">
      <c r="E51372" s="382"/>
    </row>
    <row r="51373" spans="5:5">
      <c r="E51373" s="382"/>
    </row>
    <row r="51374" spans="5:5">
      <c r="E51374" s="382"/>
    </row>
    <row r="51375" spans="5:5">
      <c r="E51375" s="382"/>
    </row>
    <row r="51376" spans="5:5">
      <c r="E51376" s="382"/>
    </row>
    <row r="51377" spans="5:5">
      <c r="E51377" s="382"/>
    </row>
    <row r="51378" spans="5:5">
      <c r="E51378" s="382"/>
    </row>
    <row r="51379" spans="5:5">
      <c r="E51379" s="382"/>
    </row>
    <row r="51380" spans="5:5">
      <c r="E51380" s="382"/>
    </row>
    <row r="51381" spans="5:5">
      <c r="E51381" s="382"/>
    </row>
    <row r="51382" spans="5:5">
      <c r="E51382" s="382"/>
    </row>
    <row r="51383" spans="5:5">
      <c r="E51383" s="382"/>
    </row>
    <row r="51384" spans="5:5">
      <c r="E51384" s="382"/>
    </row>
    <row r="51385" spans="5:5">
      <c r="E51385" s="382"/>
    </row>
    <row r="51386" spans="5:5">
      <c r="E51386" s="382"/>
    </row>
    <row r="51387" spans="5:5">
      <c r="E51387" s="382"/>
    </row>
    <row r="51388" spans="5:5">
      <c r="E51388" s="382"/>
    </row>
    <row r="51389" spans="5:5">
      <c r="E51389" s="382"/>
    </row>
    <row r="51390" spans="5:5">
      <c r="E51390" s="382"/>
    </row>
    <row r="51391" spans="5:5">
      <c r="E51391" s="382"/>
    </row>
    <row r="51392" spans="5:5">
      <c r="E51392" s="382"/>
    </row>
    <row r="51393" spans="5:5">
      <c r="E51393" s="382"/>
    </row>
    <row r="51394" spans="5:5">
      <c r="E51394" s="382"/>
    </row>
    <row r="51395" spans="5:5">
      <c r="E51395" s="382"/>
    </row>
    <row r="51396" spans="5:5">
      <c r="E51396" s="382"/>
    </row>
    <row r="51397" spans="5:5">
      <c r="E51397" s="382"/>
    </row>
    <row r="51398" spans="5:5">
      <c r="E51398" s="382"/>
    </row>
    <row r="51399" spans="5:5">
      <c r="E51399" s="382"/>
    </row>
    <row r="51400" spans="5:5">
      <c r="E51400" s="382"/>
    </row>
    <row r="51401" spans="5:5">
      <c r="E51401" s="382"/>
    </row>
    <row r="51402" spans="5:5">
      <c r="E51402" s="382"/>
    </row>
    <row r="51403" spans="5:5">
      <c r="E51403" s="382"/>
    </row>
    <row r="51404" spans="5:5">
      <c r="E51404" s="382"/>
    </row>
    <row r="51405" spans="5:5">
      <c r="E51405" s="382"/>
    </row>
    <row r="51406" spans="5:5">
      <c r="E51406" s="382"/>
    </row>
    <row r="51407" spans="5:5">
      <c r="E51407" s="382"/>
    </row>
    <row r="51408" spans="5:5">
      <c r="E51408" s="382"/>
    </row>
    <row r="51409" spans="5:5">
      <c r="E51409" s="382"/>
    </row>
    <row r="51410" spans="5:5">
      <c r="E51410" s="382"/>
    </row>
    <row r="51411" spans="5:5">
      <c r="E51411" s="382"/>
    </row>
    <row r="51412" spans="5:5">
      <c r="E51412" s="382"/>
    </row>
    <row r="51413" spans="5:5">
      <c r="E51413" s="382"/>
    </row>
    <row r="51414" spans="5:5">
      <c r="E51414" s="382"/>
    </row>
    <row r="51415" spans="5:5">
      <c r="E51415" s="382"/>
    </row>
    <row r="51416" spans="5:5">
      <c r="E51416" s="382"/>
    </row>
    <row r="51417" spans="5:5">
      <c r="E51417" s="382"/>
    </row>
    <row r="51418" spans="5:5">
      <c r="E51418" s="382"/>
    </row>
    <row r="51419" spans="5:5">
      <c r="E51419" s="382"/>
    </row>
    <row r="51420" spans="5:5">
      <c r="E51420" s="382"/>
    </row>
    <row r="51421" spans="5:5">
      <c r="E51421" s="382"/>
    </row>
    <row r="51422" spans="5:5">
      <c r="E51422" s="382"/>
    </row>
    <row r="51423" spans="5:5">
      <c r="E51423" s="382"/>
    </row>
    <row r="51424" spans="5:5">
      <c r="E51424" s="382"/>
    </row>
    <row r="51425" spans="5:5">
      <c r="E51425" s="382"/>
    </row>
    <row r="51426" spans="5:5">
      <c r="E51426" s="382"/>
    </row>
    <row r="51427" spans="5:5">
      <c r="E51427" s="382"/>
    </row>
    <row r="51428" spans="5:5">
      <c r="E51428" s="382"/>
    </row>
    <row r="51429" spans="5:5">
      <c r="E51429" s="382"/>
    </row>
    <row r="51430" spans="5:5">
      <c r="E51430" s="382"/>
    </row>
    <row r="51431" spans="5:5">
      <c r="E51431" s="382"/>
    </row>
    <row r="51432" spans="5:5">
      <c r="E51432" s="382"/>
    </row>
    <row r="51433" spans="5:5">
      <c r="E51433" s="382"/>
    </row>
    <row r="51434" spans="5:5">
      <c r="E51434" s="382"/>
    </row>
    <row r="51435" spans="5:5">
      <c r="E51435" s="382"/>
    </row>
    <row r="51436" spans="5:5">
      <c r="E51436" s="382"/>
    </row>
    <row r="51437" spans="5:5">
      <c r="E51437" s="382"/>
    </row>
    <row r="51438" spans="5:5">
      <c r="E51438" s="382"/>
    </row>
    <row r="51439" spans="5:5">
      <c r="E51439" s="382"/>
    </row>
    <row r="51440" spans="5:5">
      <c r="E51440" s="382"/>
    </row>
    <row r="51441" spans="5:5">
      <c r="E51441" s="382"/>
    </row>
    <row r="51442" spans="5:5">
      <c r="E51442" s="382"/>
    </row>
    <row r="51443" spans="5:5">
      <c r="E51443" s="382"/>
    </row>
    <row r="51444" spans="5:5">
      <c r="E51444" s="382"/>
    </row>
    <row r="51445" spans="5:5">
      <c r="E51445" s="382"/>
    </row>
    <row r="51446" spans="5:5">
      <c r="E51446" s="382"/>
    </row>
    <row r="51447" spans="5:5">
      <c r="E51447" s="382"/>
    </row>
    <row r="51448" spans="5:5">
      <c r="E51448" s="382"/>
    </row>
    <row r="51449" spans="5:5">
      <c r="E51449" s="382"/>
    </row>
    <row r="51450" spans="5:5">
      <c r="E51450" s="382"/>
    </row>
    <row r="51451" spans="5:5">
      <c r="E51451" s="382"/>
    </row>
    <row r="51452" spans="5:5">
      <c r="E51452" s="382"/>
    </row>
    <row r="51453" spans="5:5">
      <c r="E51453" s="382"/>
    </row>
    <row r="51454" spans="5:5">
      <c r="E51454" s="382"/>
    </row>
    <row r="51455" spans="5:5">
      <c r="E51455" s="382"/>
    </row>
    <row r="51456" spans="5:5">
      <c r="E51456" s="382"/>
    </row>
    <row r="51457" spans="5:5">
      <c r="E51457" s="382"/>
    </row>
    <row r="51458" spans="5:5">
      <c r="E51458" s="382"/>
    </row>
    <row r="51459" spans="5:5">
      <c r="E51459" s="382"/>
    </row>
    <row r="51460" spans="5:5">
      <c r="E51460" s="382"/>
    </row>
    <row r="51461" spans="5:5">
      <c r="E51461" s="382"/>
    </row>
    <row r="51462" spans="5:5">
      <c r="E51462" s="382"/>
    </row>
    <row r="51463" spans="5:5">
      <c r="E51463" s="382"/>
    </row>
    <row r="51464" spans="5:5">
      <c r="E51464" s="382"/>
    </row>
    <row r="51465" spans="5:5">
      <c r="E51465" s="382"/>
    </row>
    <row r="51466" spans="5:5">
      <c r="E51466" s="382"/>
    </row>
    <row r="51467" spans="5:5">
      <c r="E51467" s="382"/>
    </row>
    <row r="51468" spans="5:5">
      <c r="E51468" s="382"/>
    </row>
    <row r="51469" spans="5:5">
      <c r="E51469" s="382"/>
    </row>
    <row r="51470" spans="5:5">
      <c r="E51470" s="382"/>
    </row>
    <row r="51471" spans="5:5">
      <c r="E51471" s="382"/>
    </row>
    <row r="51472" spans="5:5">
      <c r="E51472" s="382"/>
    </row>
    <row r="51473" spans="5:5">
      <c r="E51473" s="382"/>
    </row>
    <row r="51474" spans="5:5">
      <c r="E51474" s="382"/>
    </row>
    <row r="51475" spans="5:5">
      <c r="E51475" s="382"/>
    </row>
    <row r="51476" spans="5:5">
      <c r="E51476" s="382"/>
    </row>
    <row r="51477" spans="5:5">
      <c r="E51477" s="382"/>
    </row>
    <row r="51478" spans="5:5">
      <c r="E51478" s="382"/>
    </row>
    <row r="51479" spans="5:5">
      <c r="E51479" s="382"/>
    </row>
    <row r="51480" spans="5:5">
      <c r="E51480" s="382"/>
    </row>
    <row r="51481" spans="5:5">
      <c r="E51481" s="382"/>
    </row>
    <row r="51482" spans="5:5">
      <c r="E51482" s="382"/>
    </row>
    <row r="51483" spans="5:5">
      <c r="E51483" s="382"/>
    </row>
    <row r="51484" spans="5:5">
      <c r="E51484" s="382"/>
    </row>
    <row r="51485" spans="5:5">
      <c r="E51485" s="382"/>
    </row>
    <row r="51486" spans="5:5">
      <c r="E51486" s="382"/>
    </row>
    <row r="51487" spans="5:5">
      <c r="E51487" s="382"/>
    </row>
    <row r="51488" spans="5:5">
      <c r="E51488" s="382"/>
    </row>
    <row r="51489" spans="5:5">
      <c r="E51489" s="382"/>
    </row>
    <row r="51490" spans="5:5">
      <c r="E51490" s="382"/>
    </row>
    <row r="51491" spans="5:5">
      <c r="E51491" s="382"/>
    </row>
    <row r="51492" spans="5:5">
      <c r="E51492" s="382"/>
    </row>
    <row r="51493" spans="5:5">
      <c r="E51493" s="382"/>
    </row>
    <row r="51494" spans="5:5">
      <c r="E51494" s="382"/>
    </row>
    <row r="51495" spans="5:5">
      <c r="E51495" s="382"/>
    </row>
    <row r="51496" spans="5:5">
      <c r="E51496" s="382"/>
    </row>
    <row r="51497" spans="5:5">
      <c r="E51497" s="382"/>
    </row>
    <row r="51498" spans="5:5">
      <c r="E51498" s="382"/>
    </row>
    <row r="51499" spans="5:5">
      <c r="E51499" s="382"/>
    </row>
    <row r="51500" spans="5:5">
      <c r="E51500" s="382"/>
    </row>
    <row r="51501" spans="5:5">
      <c r="E51501" s="382"/>
    </row>
    <row r="51502" spans="5:5">
      <c r="E51502" s="382"/>
    </row>
    <row r="51503" spans="5:5">
      <c r="E51503" s="382"/>
    </row>
    <row r="51504" spans="5:5">
      <c r="E51504" s="382"/>
    </row>
    <row r="51505" spans="5:5">
      <c r="E51505" s="382"/>
    </row>
    <row r="51506" spans="5:5">
      <c r="E51506" s="382"/>
    </row>
    <row r="51507" spans="5:5">
      <c r="E51507" s="382"/>
    </row>
    <row r="51508" spans="5:5">
      <c r="E51508" s="382"/>
    </row>
    <row r="51509" spans="5:5">
      <c r="E51509" s="382"/>
    </row>
    <row r="51510" spans="5:5">
      <c r="E51510" s="382"/>
    </row>
    <row r="51511" spans="5:5">
      <c r="E51511" s="382"/>
    </row>
    <row r="51512" spans="5:5">
      <c r="E51512" s="382"/>
    </row>
    <row r="51513" spans="5:5">
      <c r="E51513" s="382"/>
    </row>
    <row r="51514" spans="5:5">
      <c r="E51514" s="382"/>
    </row>
    <row r="51515" spans="5:5">
      <c r="E51515" s="382"/>
    </row>
    <row r="51516" spans="5:5">
      <c r="E51516" s="382"/>
    </row>
    <row r="51517" spans="5:5">
      <c r="E51517" s="382"/>
    </row>
    <row r="51518" spans="5:5">
      <c r="E51518" s="382"/>
    </row>
    <row r="51519" spans="5:5">
      <c r="E51519" s="382"/>
    </row>
    <row r="51520" spans="5:5">
      <c r="E51520" s="382"/>
    </row>
    <row r="51521" spans="5:5">
      <c r="E51521" s="382"/>
    </row>
    <row r="51522" spans="5:5">
      <c r="E51522" s="382"/>
    </row>
    <row r="51523" spans="5:5">
      <c r="E51523" s="382"/>
    </row>
    <row r="51524" spans="5:5">
      <c r="E51524" s="382"/>
    </row>
    <row r="51525" spans="5:5">
      <c r="E51525" s="382"/>
    </row>
    <row r="51526" spans="5:5">
      <c r="E51526" s="382"/>
    </row>
    <row r="51527" spans="5:5">
      <c r="E51527" s="382"/>
    </row>
    <row r="51528" spans="5:5">
      <c r="E51528" s="382"/>
    </row>
    <row r="51529" spans="5:5">
      <c r="E51529" s="382"/>
    </row>
    <row r="51530" spans="5:5">
      <c r="E51530" s="382"/>
    </row>
    <row r="51531" spans="5:5">
      <c r="E51531" s="382"/>
    </row>
    <row r="51532" spans="5:5">
      <c r="E51532" s="382"/>
    </row>
    <row r="51533" spans="5:5">
      <c r="E51533" s="382"/>
    </row>
    <row r="51534" spans="5:5">
      <c r="E51534" s="382"/>
    </row>
    <row r="51535" spans="5:5">
      <c r="E51535" s="382"/>
    </row>
    <row r="51536" spans="5:5">
      <c r="E51536" s="382"/>
    </row>
    <row r="51537" spans="5:5">
      <c r="E51537" s="382"/>
    </row>
    <row r="51538" spans="5:5">
      <c r="E51538" s="382"/>
    </row>
    <row r="51539" spans="5:5">
      <c r="E51539" s="382"/>
    </row>
    <row r="51540" spans="5:5">
      <c r="E51540" s="382"/>
    </row>
    <row r="51541" spans="5:5">
      <c r="E51541" s="382"/>
    </row>
    <row r="51542" spans="5:5">
      <c r="E51542" s="382"/>
    </row>
    <row r="51543" spans="5:5">
      <c r="E51543" s="382"/>
    </row>
    <row r="51544" spans="5:5">
      <c r="E51544" s="382"/>
    </row>
    <row r="51545" spans="5:5">
      <c r="E51545" s="382"/>
    </row>
    <row r="51546" spans="5:5">
      <c r="E51546" s="382"/>
    </row>
    <row r="51547" spans="5:5">
      <c r="E51547" s="382"/>
    </row>
    <row r="51548" spans="5:5">
      <c r="E51548" s="382"/>
    </row>
    <row r="51549" spans="5:5">
      <c r="E51549" s="382"/>
    </row>
    <row r="51550" spans="5:5">
      <c r="E51550" s="382"/>
    </row>
    <row r="51551" spans="5:5">
      <c r="E51551" s="382"/>
    </row>
    <row r="51552" spans="5:5">
      <c r="E51552" s="382"/>
    </row>
    <row r="51553" spans="5:5">
      <c r="E51553" s="382"/>
    </row>
    <row r="51554" spans="5:5">
      <c r="E51554" s="382"/>
    </row>
    <row r="51555" spans="5:5">
      <c r="E51555" s="382"/>
    </row>
    <row r="51556" spans="5:5">
      <c r="E51556" s="382"/>
    </row>
    <row r="51557" spans="5:5">
      <c r="E51557" s="382"/>
    </row>
    <row r="51558" spans="5:5">
      <c r="E51558" s="382"/>
    </row>
    <row r="51559" spans="5:5">
      <c r="E51559" s="382"/>
    </row>
    <row r="51560" spans="5:5">
      <c r="E51560" s="382"/>
    </row>
    <row r="51561" spans="5:5">
      <c r="E51561" s="382"/>
    </row>
    <row r="51562" spans="5:5">
      <c r="E51562" s="382"/>
    </row>
    <row r="51563" spans="5:5">
      <c r="E51563" s="382"/>
    </row>
    <row r="51564" spans="5:5">
      <c r="E51564" s="382"/>
    </row>
    <row r="51565" spans="5:5">
      <c r="E51565" s="382"/>
    </row>
    <row r="51566" spans="5:5">
      <c r="E51566" s="382"/>
    </row>
    <row r="51567" spans="5:5">
      <c r="E51567" s="382"/>
    </row>
    <row r="51568" spans="5:5">
      <c r="E51568" s="382"/>
    </row>
    <row r="51569" spans="5:5">
      <c r="E51569" s="382"/>
    </row>
    <row r="51570" spans="5:5">
      <c r="E51570" s="382"/>
    </row>
    <row r="51571" spans="5:5">
      <c r="E51571" s="382"/>
    </row>
    <row r="51572" spans="5:5">
      <c r="E51572" s="382"/>
    </row>
    <row r="51573" spans="5:5">
      <c r="E51573" s="382"/>
    </row>
    <row r="51574" spans="5:5">
      <c r="E51574" s="382"/>
    </row>
    <row r="51575" spans="5:5">
      <c r="E51575" s="382"/>
    </row>
    <row r="51576" spans="5:5">
      <c r="E51576" s="382"/>
    </row>
    <row r="51577" spans="5:5">
      <c r="E51577" s="382"/>
    </row>
    <row r="51578" spans="5:5">
      <c r="E51578" s="382"/>
    </row>
    <row r="51579" spans="5:5">
      <c r="E51579" s="382"/>
    </row>
    <row r="51580" spans="5:5">
      <c r="E51580" s="382"/>
    </row>
    <row r="51581" spans="5:5">
      <c r="E51581" s="382"/>
    </row>
    <row r="51582" spans="5:5">
      <c r="E51582" s="382"/>
    </row>
    <row r="51583" spans="5:5">
      <c r="E51583" s="382"/>
    </row>
    <row r="51584" spans="5:5">
      <c r="E51584" s="382"/>
    </row>
    <row r="51585" spans="5:5">
      <c r="E51585" s="382"/>
    </row>
    <row r="51586" spans="5:5">
      <c r="E51586" s="382"/>
    </row>
    <row r="51587" spans="5:5">
      <c r="E51587" s="382"/>
    </row>
    <row r="51588" spans="5:5">
      <c r="E51588" s="382"/>
    </row>
    <row r="51589" spans="5:5">
      <c r="E51589" s="382"/>
    </row>
    <row r="51590" spans="5:5">
      <c r="E51590" s="382"/>
    </row>
    <row r="51591" spans="5:5">
      <c r="E51591" s="382"/>
    </row>
    <row r="51592" spans="5:5">
      <c r="E51592" s="382"/>
    </row>
    <row r="51593" spans="5:5">
      <c r="E51593" s="382"/>
    </row>
    <row r="51594" spans="5:5">
      <c r="E51594" s="382"/>
    </row>
    <row r="51595" spans="5:5">
      <c r="E51595" s="382"/>
    </row>
    <row r="51596" spans="5:5">
      <c r="E51596" s="382"/>
    </row>
    <row r="51597" spans="5:5">
      <c r="E51597" s="382"/>
    </row>
    <row r="51598" spans="5:5">
      <c r="E51598" s="382"/>
    </row>
    <row r="51599" spans="5:5">
      <c r="E51599" s="382"/>
    </row>
    <row r="51600" spans="5:5">
      <c r="E51600" s="382"/>
    </row>
    <row r="51601" spans="5:5">
      <c r="E51601" s="382"/>
    </row>
    <row r="51602" spans="5:5">
      <c r="E51602" s="382"/>
    </row>
    <row r="51603" spans="5:5">
      <c r="E51603" s="382"/>
    </row>
    <row r="51604" spans="5:5">
      <c r="E51604" s="382"/>
    </row>
    <row r="51605" spans="5:5">
      <c r="E51605" s="382"/>
    </row>
    <row r="51606" spans="5:5">
      <c r="E51606" s="382"/>
    </row>
    <row r="51607" spans="5:5">
      <c r="E51607" s="382"/>
    </row>
    <row r="51608" spans="5:5">
      <c r="E51608" s="382"/>
    </row>
    <row r="51609" spans="5:5">
      <c r="E51609" s="382"/>
    </row>
    <row r="51610" spans="5:5">
      <c r="E51610" s="382"/>
    </row>
    <row r="51611" spans="5:5">
      <c r="E51611" s="382"/>
    </row>
    <row r="51612" spans="5:5">
      <c r="E51612" s="382"/>
    </row>
    <row r="51613" spans="5:5">
      <c r="E51613" s="382"/>
    </row>
    <row r="51614" spans="5:5">
      <c r="E51614" s="382"/>
    </row>
    <row r="51615" spans="5:5">
      <c r="E51615" s="382"/>
    </row>
    <row r="51616" spans="5:5">
      <c r="E51616" s="382"/>
    </row>
    <row r="51617" spans="5:5">
      <c r="E51617" s="382"/>
    </row>
    <row r="51618" spans="5:5">
      <c r="E51618" s="382"/>
    </row>
    <row r="51619" spans="5:5">
      <c r="E51619" s="382"/>
    </row>
    <row r="51620" spans="5:5">
      <c r="E51620" s="382"/>
    </row>
    <row r="51621" spans="5:5">
      <c r="E51621" s="382"/>
    </row>
    <row r="51622" spans="5:5">
      <c r="E51622" s="382"/>
    </row>
    <row r="51623" spans="5:5">
      <c r="E51623" s="382"/>
    </row>
    <row r="51624" spans="5:5">
      <c r="E51624" s="382"/>
    </row>
    <row r="51625" spans="5:5">
      <c r="E51625" s="382"/>
    </row>
    <row r="51626" spans="5:5">
      <c r="E51626" s="382"/>
    </row>
    <row r="51627" spans="5:5">
      <c r="E51627" s="382"/>
    </row>
    <row r="51628" spans="5:5">
      <c r="E51628" s="382"/>
    </row>
    <row r="51629" spans="5:5">
      <c r="E51629" s="382"/>
    </row>
    <row r="51630" spans="5:5">
      <c r="E51630" s="382"/>
    </row>
    <row r="51631" spans="5:5">
      <c r="E51631" s="382"/>
    </row>
    <row r="51632" spans="5:5">
      <c r="E51632" s="382"/>
    </row>
    <row r="51633" spans="5:5">
      <c r="E51633" s="382"/>
    </row>
    <row r="51634" spans="5:5">
      <c r="E51634" s="382"/>
    </row>
    <row r="51635" spans="5:5">
      <c r="E51635" s="382"/>
    </row>
    <row r="51636" spans="5:5">
      <c r="E51636" s="382"/>
    </row>
    <row r="51637" spans="5:5">
      <c r="E51637" s="382"/>
    </row>
    <row r="51638" spans="5:5">
      <c r="E51638" s="382"/>
    </row>
    <row r="51639" spans="5:5">
      <c r="E51639" s="382"/>
    </row>
    <row r="51640" spans="5:5">
      <c r="E51640" s="382"/>
    </row>
    <row r="51641" spans="5:5">
      <c r="E51641" s="382"/>
    </row>
    <row r="51642" spans="5:5">
      <c r="E51642" s="382"/>
    </row>
    <row r="51643" spans="5:5">
      <c r="E51643" s="382"/>
    </row>
    <row r="51644" spans="5:5">
      <c r="E51644" s="382"/>
    </row>
    <row r="51645" spans="5:5">
      <c r="E51645" s="382"/>
    </row>
    <row r="51646" spans="5:5">
      <c r="E51646" s="382"/>
    </row>
    <row r="51647" spans="5:5">
      <c r="E51647" s="382"/>
    </row>
    <row r="51648" spans="5:5">
      <c r="E51648" s="382"/>
    </row>
    <row r="51649" spans="5:5">
      <c r="E51649" s="382"/>
    </row>
    <row r="51650" spans="5:5">
      <c r="E51650" s="382"/>
    </row>
    <row r="51651" spans="5:5">
      <c r="E51651" s="382"/>
    </row>
    <row r="51652" spans="5:5">
      <c r="E51652" s="382"/>
    </row>
    <row r="51653" spans="5:5">
      <c r="E51653" s="382"/>
    </row>
    <row r="51654" spans="5:5">
      <c r="E51654" s="382"/>
    </row>
    <row r="51655" spans="5:5">
      <c r="E51655" s="382"/>
    </row>
    <row r="51656" spans="5:5">
      <c r="E51656" s="382"/>
    </row>
    <row r="51657" spans="5:5">
      <c r="E51657" s="382"/>
    </row>
    <row r="51658" spans="5:5">
      <c r="E51658" s="382"/>
    </row>
    <row r="51659" spans="5:5">
      <c r="E51659" s="382"/>
    </row>
    <row r="51660" spans="5:5">
      <c r="E51660" s="382"/>
    </row>
    <row r="51661" spans="5:5">
      <c r="E51661" s="382"/>
    </row>
    <row r="51662" spans="5:5">
      <c r="E51662" s="382"/>
    </row>
    <row r="51663" spans="5:5">
      <c r="E51663" s="382"/>
    </row>
    <row r="51664" spans="5:5">
      <c r="E51664" s="382"/>
    </row>
    <row r="51665" spans="5:5">
      <c r="E51665" s="382"/>
    </row>
    <row r="51666" spans="5:5">
      <c r="E51666" s="382"/>
    </row>
    <row r="51667" spans="5:5">
      <c r="E51667" s="382"/>
    </row>
    <row r="51668" spans="5:5">
      <c r="E51668" s="382"/>
    </row>
    <row r="51669" spans="5:5">
      <c r="E51669" s="382"/>
    </row>
    <row r="51670" spans="5:5">
      <c r="E51670" s="382"/>
    </row>
    <row r="51671" spans="5:5">
      <c r="E51671" s="382"/>
    </row>
    <row r="51672" spans="5:5">
      <c r="E51672" s="382"/>
    </row>
    <row r="51673" spans="5:5">
      <c r="E51673" s="382"/>
    </row>
    <row r="51674" spans="5:5">
      <c r="E51674" s="382"/>
    </row>
    <row r="51675" spans="5:5">
      <c r="E51675" s="382"/>
    </row>
    <row r="51676" spans="5:5">
      <c r="E51676" s="382"/>
    </row>
    <row r="51677" spans="5:5">
      <c r="E51677" s="382"/>
    </row>
    <row r="51678" spans="5:5">
      <c r="E51678" s="382"/>
    </row>
    <row r="51679" spans="5:5">
      <c r="E51679" s="382"/>
    </row>
    <row r="51680" spans="5:5">
      <c r="E51680" s="382"/>
    </row>
    <row r="51681" spans="5:5">
      <c r="E51681" s="382"/>
    </row>
    <row r="51682" spans="5:5">
      <c r="E51682" s="382"/>
    </row>
    <row r="51683" spans="5:5">
      <c r="E51683" s="382"/>
    </row>
    <row r="51684" spans="5:5">
      <c r="E51684" s="382"/>
    </row>
    <row r="51685" spans="5:5">
      <c r="E51685" s="382"/>
    </row>
    <row r="51686" spans="5:5">
      <c r="E51686" s="382"/>
    </row>
    <row r="51687" spans="5:5">
      <c r="E51687" s="382"/>
    </row>
    <row r="51688" spans="5:5">
      <c r="E51688" s="382"/>
    </row>
    <row r="51689" spans="5:5">
      <c r="E51689" s="382"/>
    </row>
    <row r="51690" spans="5:5">
      <c r="E51690" s="382"/>
    </row>
    <row r="51691" spans="5:5">
      <c r="E51691" s="382"/>
    </row>
    <row r="51692" spans="5:5">
      <c r="E51692" s="382"/>
    </row>
    <row r="51693" spans="5:5">
      <c r="E51693" s="382"/>
    </row>
    <row r="51694" spans="5:5">
      <c r="E51694" s="382"/>
    </row>
    <row r="51695" spans="5:5">
      <c r="E51695" s="382"/>
    </row>
    <row r="51696" spans="5:5">
      <c r="E51696" s="382"/>
    </row>
    <row r="51697" spans="5:5">
      <c r="E51697" s="382"/>
    </row>
    <row r="51698" spans="5:5">
      <c r="E51698" s="382"/>
    </row>
    <row r="51699" spans="5:5">
      <c r="E51699" s="382"/>
    </row>
    <row r="51700" spans="5:5">
      <c r="E51700" s="382"/>
    </row>
    <row r="51701" spans="5:5">
      <c r="E51701" s="382"/>
    </row>
    <row r="51702" spans="5:5">
      <c r="E51702" s="382"/>
    </row>
    <row r="51703" spans="5:5">
      <c r="E51703" s="382"/>
    </row>
    <row r="51704" spans="5:5">
      <c r="E51704" s="382"/>
    </row>
    <row r="51705" spans="5:5">
      <c r="E51705" s="382"/>
    </row>
    <row r="51706" spans="5:5">
      <c r="E51706" s="382"/>
    </row>
    <row r="51707" spans="5:5">
      <c r="E51707" s="382"/>
    </row>
    <row r="51708" spans="5:5">
      <c r="E51708" s="382"/>
    </row>
    <row r="51709" spans="5:5">
      <c r="E51709" s="382"/>
    </row>
    <row r="51710" spans="5:5">
      <c r="E51710" s="382"/>
    </row>
    <row r="51711" spans="5:5">
      <c r="E51711" s="382"/>
    </row>
    <row r="51712" spans="5:5">
      <c r="E51712" s="382"/>
    </row>
    <row r="51713" spans="5:5">
      <c r="E51713" s="382"/>
    </row>
    <row r="51714" spans="5:5">
      <c r="E51714" s="382"/>
    </row>
    <row r="51715" spans="5:5">
      <c r="E51715" s="382"/>
    </row>
    <row r="51716" spans="5:5">
      <c r="E51716" s="382"/>
    </row>
    <row r="51717" spans="5:5">
      <c r="E51717" s="382"/>
    </row>
    <row r="51718" spans="5:5">
      <c r="E51718" s="382"/>
    </row>
    <row r="51719" spans="5:5">
      <c r="E51719" s="382"/>
    </row>
    <row r="51720" spans="5:5">
      <c r="E51720" s="382"/>
    </row>
    <row r="51721" spans="5:5">
      <c r="E51721" s="382"/>
    </row>
    <row r="51722" spans="5:5">
      <c r="E51722" s="382"/>
    </row>
    <row r="51723" spans="5:5">
      <c r="E51723" s="382"/>
    </row>
    <row r="51724" spans="5:5">
      <c r="E51724" s="382"/>
    </row>
    <row r="51725" spans="5:5">
      <c r="E51725" s="382"/>
    </row>
    <row r="51726" spans="5:5">
      <c r="E51726" s="382"/>
    </row>
    <row r="51727" spans="5:5">
      <c r="E51727" s="382"/>
    </row>
    <row r="51728" spans="5:5">
      <c r="E51728" s="382"/>
    </row>
    <row r="51729" spans="5:5">
      <c r="E51729" s="382"/>
    </row>
    <row r="51730" spans="5:5">
      <c r="E51730" s="382"/>
    </row>
    <row r="51731" spans="5:5">
      <c r="E51731" s="382"/>
    </row>
    <row r="51732" spans="5:5">
      <c r="E51732" s="382"/>
    </row>
    <row r="51733" spans="5:5">
      <c r="E51733" s="382"/>
    </row>
    <row r="51734" spans="5:5">
      <c r="E51734" s="382"/>
    </row>
    <row r="51735" spans="5:5">
      <c r="E51735" s="382"/>
    </row>
    <row r="51736" spans="5:5">
      <c r="E51736" s="382"/>
    </row>
    <row r="51737" spans="5:5">
      <c r="E51737" s="382"/>
    </row>
    <row r="51738" spans="5:5">
      <c r="E51738" s="382"/>
    </row>
    <row r="51739" spans="5:5">
      <c r="E51739" s="382"/>
    </row>
    <row r="51740" spans="5:5">
      <c r="E51740" s="382"/>
    </row>
    <row r="51741" spans="5:5">
      <c r="E51741" s="382"/>
    </row>
    <row r="51742" spans="5:5">
      <c r="E51742" s="382"/>
    </row>
    <row r="51743" spans="5:5">
      <c r="E51743" s="382"/>
    </row>
    <row r="51744" spans="5:5">
      <c r="E51744" s="382"/>
    </row>
    <row r="51745" spans="5:5">
      <c r="E51745" s="382"/>
    </row>
    <row r="51746" spans="5:5">
      <c r="E51746" s="382"/>
    </row>
    <row r="51747" spans="5:5">
      <c r="E51747" s="382"/>
    </row>
    <row r="51748" spans="5:5">
      <c r="E51748" s="382"/>
    </row>
    <row r="51749" spans="5:5">
      <c r="E51749" s="382"/>
    </row>
    <row r="51750" spans="5:5">
      <c r="E51750" s="382"/>
    </row>
    <row r="51751" spans="5:5">
      <c r="E51751" s="382"/>
    </row>
    <row r="51752" spans="5:5">
      <c r="E51752" s="382"/>
    </row>
    <row r="51753" spans="5:5">
      <c r="E51753" s="382"/>
    </row>
    <row r="51754" spans="5:5">
      <c r="E51754" s="382"/>
    </row>
    <row r="51755" spans="5:5">
      <c r="E51755" s="382"/>
    </row>
    <row r="51756" spans="5:5">
      <c r="E51756" s="382"/>
    </row>
    <row r="51757" spans="5:5">
      <c r="E51757" s="382"/>
    </row>
    <row r="51758" spans="5:5">
      <c r="E51758" s="382"/>
    </row>
    <row r="51759" spans="5:5">
      <c r="E51759" s="382"/>
    </row>
    <row r="51760" spans="5:5">
      <c r="E51760" s="382"/>
    </row>
    <row r="51761" spans="5:5">
      <c r="E51761" s="382"/>
    </row>
    <row r="51762" spans="5:5">
      <c r="E51762" s="382"/>
    </row>
    <row r="51763" spans="5:5">
      <c r="E51763" s="382"/>
    </row>
    <row r="51764" spans="5:5">
      <c r="E51764" s="382"/>
    </row>
    <row r="51765" spans="5:5">
      <c r="E51765" s="382"/>
    </row>
    <row r="51766" spans="5:5">
      <c r="E51766" s="382"/>
    </row>
    <row r="51767" spans="5:5">
      <c r="E51767" s="382"/>
    </row>
    <row r="51768" spans="5:5">
      <c r="E51768" s="382"/>
    </row>
    <row r="51769" spans="5:5">
      <c r="E51769" s="382"/>
    </row>
    <row r="51770" spans="5:5">
      <c r="E51770" s="382"/>
    </row>
    <row r="51771" spans="5:5">
      <c r="E51771" s="382"/>
    </row>
    <row r="51772" spans="5:5">
      <c r="E51772" s="382"/>
    </row>
    <row r="51773" spans="5:5">
      <c r="E51773" s="382"/>
    </row>
    <row r="51774" spans="5:5">
      <c r="E51774" s="382"/>
    </row>
    <row r="51775" spans="5:5">
      <c r="E51775" s="382"/>
    </row>
    <row r="51776" spans="5:5">
      <c r="E51776" s="382"/>
    </row>
    <row r="51777" spans="5:5">
      <c r="E51777" s="382"/>
    </row>
    <row r="51778" spans="5:5">
      <c r="E51778" s="382"/>
    </row>
    <row r="51779" spans="5:5">
      <c r="E51779" s="382"/>
    </row>
    <row r="51780" spans="5:5">
      <c r="E51780" s="382"/>
    </row>
    <row r="51781" spans="5:5">
      <c r="E51781" s="382"/>
    </row>
    <row r="51782" spans="5:5">
      <c r="E51782" s="382"/>
    </row>
    <row r="51783" spans="5:5">
      <c r="E51783" s="382"/>
    </row>
    <row r="51784" spans="5:5">
      <c r="E51784" s="382"/>
    </row>
    <row r="51785" spans="5:5">
      <c r="E51785" s="382"/>
    </row>
    <row r="51786" spans="5:5">
      <c r="E51786" s="382"/>
    </row>
    <row r="51787" spans="5:5">
      <c r="E51787" s="382"/>
    </row>
    <row r="51788" spans="5:5">
      <c r="E51788" s="382"/>
    </row>
    <row r="51789" spans="5:5">
      <c r="E51789" s="382"/>
    </row>
    <row r="51790" spans="5:5">
      <c r="E51790" s="382"/>
    </row>
    <row r="51791" spans="5:5">
      <c r="E51791" s="382"/>
    </row>
    <row r="51792" spans="5:5">
      <c r="E51792" s="382"/>
    </row>
    <row r="51793" spans="5:5">
      <c r="E51793" s="382"/>
    </row>
    <row r="51794" spans="5:5">
      <c r="E51794" s="382"/>
    </row>
    <row r="51795" spans="5:5">
      <c r="E51795" s="382"/>
    </row>
    <row r="51796" spans="5:5">
      <c r="E51796" s="382"/>
    </row>
    <row r="51797" spans="5:5">
      <c r="E51797" s="382"/>
    </row>
    <row r="51798" spans="5:5">
      <c r="E51798" s="382"/>
    </row>
    <row r="51799" spans="5:5">
      <c r="E51799" s="382"/>
    </row>
    <row r="51800" spans="5:5">
      <c r="E51800" s="382"/>
    </row>
    <row r="51801" spans="5:5">
      <c r="E51801" s="382"/>
    </row>
    <row r="51802" spans="5:5">
      <c r="E51802" s="382"/>
    </row>
    <row r="51803" spans="5:5">
      <c r="E51803" s="382"/>
    </row>
    <row r="51804" spans="5:5">
      <c r="E51804" s="382"/>
    </row>
    <row r="51805" spans="5:5">
      <c r="E51805" s="382"/>
    </row>
    <row r="51806" spans="5:5">
      <c r="E51806" s="382"/>
    </row>
    <row r="51807" spans="5:5">
      <c r="E51807" s="382"/>
    </row>
    <row r="51808" spans="5:5">
      <c r="E51808" s="382"/>
    </row>
    <row r="51809" spans="5:5">
      <c r="E51809" s="382"/>
    </row>
    <row r="51810" spans="5:5">
      <c r="E51810" s="382"/>
    </row>
    <row r="51811" spans="5:5">
      <c r="E51811" s="382"/>
    </row>
    <row r="51812" spans="5:5">
      <c r="E51812" s="382"/>
    </row>
    <row r="51813" spans="5:5">
      <c r="E51813" s="382"/>
    </row>
    <row r="51814" spans="5:5">
      <c r="E51814" s="382"/>
    </row>
    <row r="51815" spans="5:5">
      <c r="E51815" s="382"/>
    </row>
    <row r="51816" spans="5:5">
      <c r="E51816" s="382"/>
    </row>
    <row r="51817" spans="5:5">
      <c r="E51817" s="382"/>
    </row>
    <row r="51818" spans="5:5">
      <c r="E51818" s="382"/>
    </row>
    <row r="51819" spans="5:5">
      <c r="E51819" s="382"/>
    </row>
    <row r="51820" spans="5:5">
      <c r="E51820" s="382"/>
    </row>
    <row r="51821" spans="5:5">
      <c r="E51821" s="382"/>
    </row>
    <row r="51822" spans="5:5">
      <c r="E51822" s="382"/>
    </row>
    <row r="51823" spans="5:5">
      <c r="E51823" s="382"/>
    </row>
    <row r="51824" spans="5:5">
      <c r="E51824" s="382"/>
    </row>
    <row r="51825" spans="5:5">
      <c r="E51825" s="382"/>
    </row>
    <row r="51826" spans="5:5">
      <c r="E51826" s="382"/>
    </row>
    <row r="51827" spans="5:5">
      <c r="E51827" s="382"/>
    </row>
    <row r="51828" spans="5:5">
      <c r="E51828" s="382"/>
    </row>
    <row r="51829" spans="5:5">
      <c r="E51829" s="382"/>
    </row>
    <row r="51830" spans="5:5">
      <c r="E51830" s="382"/>
    </row>
    <row r="51831" spans="5:5">
      <c r="E51831" s="382"/>
    </row>
    <row r="51832" spans="5:5">
      <c r="E51832" s="382"/>
    </row>
    <row r="51833" spans="5:5">
      <c r="E51833" s="382"/>
    </row>
    <row r="51834" spans="5:5">
      <c r="E51834" s="382"/>
    </row>
    <row r="51835" spans="5:5">
      <c r="E51835" s="382"/>
    </row>
    <row r="51836" spans="5:5">
      <c r="E51836" s="382"/>
    </row>
    <row r="51837" spans="5:5">
      <c r="E51837" s="382"/>
    </row>
    <row r="51838" spans="5:5">
      <c r="E51838" s="382"/>
    </row>
    <row r="51839" spans="5:5">
      <c r="E51839" s="382"/>
    </row>
    <row r="51840" spans="5:5">
      <c r="E51840" s="382"/>
    </row>
    <row r="51841" spans="5:5">
      <c r="E51841" s="382"/>
    </row>
    <row r="51842" spans="5:5">
      <c r="E51842" s="382"/>
    </row>
    <row r="51843" spans="5:5">
      <c r="E51843" s="382"/>
    </row>
    <row r="51844" spans="5:5">
      <c r="E51844" s="382"/>
    </row>
    <row r="51845" spans="5:5">
      <c r="E51845" s="382"/>
    </row>
    <row r="51846" spans="5:5">
      <c r="E51846" s="382"/>
    </row>
    <row r="51847" spans="5:5">
      <c r="E51847" s="382"/>
    </row>
    <row r="51848" spans="5:5">
      <c r="E51848" s="382"/>
    </row>
    <row r="51849" spans="5:5">
      <c r="E51849" s="382"/>
    </row>
    <row r="51850" spans="5:5">
      <c r="E51850" s="382"/>
    </row>
    <row r="51851" spans="5:5">
      <c r="E51851" s="382"/>
    </row>
    <row r="51852" spans="5:5">
      <c r="E51852" s="382"/>
    </row>
    <row r="51853" spans="5:5">
      <c r="E51853" s="382"/>
    </row>
    <row r="51854" spans="5:5">
      <c r="E51854" s="382"/>
    </row>
    <row r="51855" spans="5:5">
      <c r="E51855" s="382"/>
    </row>
    <row r="51856" spans="5:5">
      <c r="E51856" s="382"/>
    </row>
    <row r="51857" spans="5:5">
      <c r="E51857" s="382"/>
    </row>
    <row r="51858" spans="5:5">
      <c r="E51858" s="382"/>
    </row>
    <row r="51859" spans="5:5">
      <c r="E51859" s="382"/>
    </row>
    <row r="51860" spans="5:5">
      <c r="E51860" s="382"/>
    </row>
    <row r="51861" spans="5:5">
      <c r="E51861" s="382"/>
    </row>
    <row r="51862" spans="5:5">
      <c r="E51862" s="382"/>
    </row>
    <row r="51863" spans="5:5">
      <c r="E51863" s="382"/>
    </row>
    <row r="51864" spans="5:5">
      <c r="E51864" s="382"/>
    </row>
    <row r="51865" spans="5:5">
      <c r="E51865" s="382"/>
    </row>
    <row r="51866" spans="5:5">
      <c r="E51866" s="382"/>
    </row>
    <row r="51867" spans="5:5">
      <c r="E51867" s="382"/>
    </row>
    <row r="51868" spans="5:5">
      <c r="E51868" s="382"/>
    </row>
    <row r="51869" spans="5:5">
      <c r="E51869" s="382"/>
    </row>
    <row r="51870" spans="5:5">
      <c r="E51870" s="382"/>
    </row>
    <row r="51871" spans="5:5">
      <c r="E51871" s="382"/>
    </row>
    <row r="51872" spans="5:5">
      <c r="E51872" s="382"/>
    </row>
    <row r="51873" spans="5:5">
      <c r="E51873" s="382"/>
    </row>
    <row r="51874" spans="5:5">
      <c r="E51874" s="382"/>
    </row>
    <row r="51875" spans="5:5">
      <c r="E51875" s="382"/>
    </row>
    <row r="51876" spans="5:5">
      <c r="E51876" s="382"/>
    </row>
    <row r="51877" spans="5:5">
      <c r="E51877" s="382"/>
    </row>
    <row r="51878" spans="5:5">
      <c r="E51878" s="382"/>
    </row>
    <row r="51879" spans="5:5">
      <c r="E51879" s="382"/>
    </row>
    <row r="51880" spans="5:5">
      <c r="E51880" s="382"/>
    </row>
    <row r="51881" spans="5:5">
      <c r="E51881" s="382"/>
    </row>
    <row r="51882" spans="5:5">
      <c r="E51882" s="382"/>
    </row>
    <row r="51883" spans="5:5">
      <c r="E51883" s="382"/>
    </row>
    <row r="51884" spans="5:5">
      <c r="E51884" s="382"/>
    </row>
    <row r="51885" spans="5:5">
      <c r="E51885" s="382"/>
    </row>
    <row r="51886" spans="5:5">
      <c r="E51886" s="382"/>
    </row>
    <row r="51887" spans="5:5">
      <c r="E51887" s="382"/>
    </row>
    <row r="51888" spans="5:5">
      <c r="E51888" s="382"/>
    </row>
    <row r="51889" spans="5:5">
      <c r="E51889" s="382"/>
    </row>
    <row r="51890" spans="5:5">
      <c r="E51890" s="382"/>
    </row>
    <row r="51891" spans="5:5">
      <c r="E51891" s="382"/>
    </row>
    <row r="51892" spans="5:5">
      <c r="E51892" s="382"/>
    </row>
    <row r="51893" spans="5:5">
      <c r="E51893" s="382"/>
    </row>
    <row r="51894" spans="5:5">
      <c r="E51894" s="382"/>
    </row>
    <row r="51895" spans="5:5">
      <c r="E51895" s="382"/>
    </row>
    <row r="51896" spans="5:5">
      <c r="E51896" s="382"/>
    </row>
    <row r="51897" spans="5:5">
      <c r="E51897" s="382"/>
    </row>
    <row r="51898" spans="5:5">
      <c r="E51898" s="382"/>
    </row>
    <row r="51899" spans="5:5">
      <c r="E51899" s="382"/>
    </row>
    <row r="51900" spans="5:5">
      <c r="E51900" s="382"/>
    </row>
    <row r="51901" spans="5:5">
      <c r="E51901" s="382"/>
    </row>
    <row r="51902" spans="5:5">
      <c r="E51902" s="382"/>
    </row>
    <row r="51903" spans="5:5">
      <c r="E51903" s="382"/>
    </row>
    <row r="51904" spans="5:5">
      <c r="E51904" s="382"/>
    </row>
    <row r="51905" spans="5:5">
      <c r="E51905" s="382"/>
    </row>
    <row r="51906" spans="5:5">
      <c r="E51906" s="382"/>
    </row>
    <row r="51907" spans="5:5">
      <c r="E51907" s="382"/>
    </row>
    <row r="51908" spans="5:5">
      <c r="E51908" s="382"/>
    </row>
    <row r="51909" spans="5:5">
      <c r="E51909" s="382"/>
    </row>
    <row r="51910" spans="5:5">
      <c r="E51910" s="382"/>
    </row>
    <row r="51911" spans="5:5">
      <c r="E51911" s="382"/>
    </row>
    <row r="51912" spans="5:5">
      <c r="E51912" s="382"/>
    </row>
    <row r="51913" spans="5:5">
      <c r="E51913" s="382"/>
    </row>
    <row r="51914" spans="5:5">
      <c r="E51914" s="382"/>
    </row>
    <row r="51915" spans="5:5">
      <c r="E51915" s="382"/>
    </row>
    <row r="51916" spans="5:5">
      <c r="E51916" s="382"/>
    </row>
    <row r="51917" spans="5:5">
      <c r="E51917" s="382"/>
    </row>
    <row r="51918" spans="5:5">
      <c r="E51918" s="382"/>
    </row>
    <row r="51919" spans="5:5">
      <c r="E51919" s="382"/>
    </row>
    <row r="51920" spans="5:5">
      <c r="E51920" s="382"/>
    </row>
    <row r="51921" spans="5:5">
      <c r="E51921" s="382"/>
    </row>
    <row r="51922" spans="5:5">
      <c r="E51922" s="382"/>
    </row>
    <row r="51923" spans="5:5">
      <c r="E51923" s="382"/>
    </row>
    <row r="51924" spans="5:5">
      <c r="E51924" s="382"/>
    </row>
    <row r="51925" spans="5:5">
      <c r="E51925" s="382"/>
    </row>
    <row r="51926" spans="5:5">
      <c r="E51926" s="382"/>
    </row>
    <row r="51927" spans="5:5">
      <c r="E51927" s="382"/>
    </row>
    <row r="51928" spans="5:5">
      <c r="E51928" s="382"/>
    </row>
    <row r="51929" spans="5:5">
      <c r="E51929" s="382"/>
    </row>
    <row r="51930" spans="5:5">
      <c r="E51930" s="382"/>
    </row>
    <row r="51931" spans="5:5">
      <c r="E51931" s="382"/>
    </row>
    <row r="51932" spans="5:5">
      <c r="E51932" s="382"/>
    </row>
    <row r="51933" spans="5:5">
      <c r="E51933" s="382"/>
    </row>
    <row r="51934" spans="5:5">
      <c r="E51934" s="382"/>
    </row>
    <row r="51935" spans="5:5">
      <c r="E51935" s="382"/>
    </row>
    <row r="51936" spans="5:5">
      <c r="E51936" s="382"/>
    </row>
    <row r="51937" spans="5:5">
      <c r="E51937" s="382"/>
    </row>
    <row r="51938" spans="5:5">
      <c r="E51938" s="382"/>
    </row>
    <row r="51939" spans="5:5">
      <c r="E51939" s="382"/>
    </row>
    <row r="51940" spans="5:5">
      <c r="E51940" s="382"/>
    </row>
    <row r="51941" spans="5:5">
      <c r="E51941" s="382"/>
    </row>
    <row r="51942" spans="5:5">
      <c r="E51942" s="382"/>
    </row>
    <row r="51943" spans="5:5">
      <c r="E51943" s="382"/>
    </row>
    <row r="51944" spans="5:5">
      <c r="E51944" s="382"/>
    </row>
    <row r="51945" spans="5:5">
      <c r="E51945" s="382"/>
    </row>
    <row r="51946" spans="5:5">
      <c r="E51946" s="382"/>
    </row>
    <row r="51947" spans="5:5">
      <c r="E51947" s="382"/>
    </row>
    <row r="51948" spans="5:5">
      <c r="E51948" s="382"/>
    </row>
    <row r="51949" spans="5:5">
      <c r="E51949" s="382"/>
    </row>
    <row r="51950" spans="5:5">
      <c r="E51950" s="382"/>
    </row>
    <row r="51951" spans="5:5">
      <c r="E51951" s="382"/>
    </row>
    <row r="51952" spans="5:5">
      <c r="E51952" s="382"/>
    </row>
    <row r="51953" spans="5:5">
      <c r="E51953" s="382"/>
    </row>
    <row r="51954" spans="5:5">
      <c r="E51954" s="382"/>
    </row>
    <row r="51955" spans="5:5">
      <c r="E51955" s="382"/>
    </row>
    <row r="51956" spans="5:5">
      <c r="E51956" s="382"/>
    </row>
    <row r="51957" spans="5:5">
      <c r="E51957" s="382"/>
    </row>
    <row r="51958" spans="5:5">
      <c r="E51958" s="382"/>
    </row>
    <row r="51959" spans="5:5">
      <c r="E51959" s="382"/>
    </row>
    <row r="51960" spans="5:5">
      <c r="E51960" s="382"/>
    </row>
    <row r="51961" spans="5:5">
      <c r="E51961" s="382"/>
    </row>
    <row r="51962" spans="5:5">
      <c r="E51962" s="382"/>
    </row>
    <row r="51963" spans="5:5">
      <c r="E51963" s="382"/>
    </row>
    <row r="51964" spans="5:5">
      <c r="E51964" s="382"/>
    </row>
    <row r="51965" spans="5:5">
      <c r="E51965" s="382"/>
    </row>
    <row r="51966" spans="5:5">
      <c r="E51966" s="382"/>
    </row>
    <row r="51967" spans="5:5">
      <c r="E51967" s="382"/>
    </row>
    <row r="51968" spans="5:5">
      <c r="E51968" s="382"/>
    </row>
    <row r="51969" spans="5:5">
      <c r="E51969" s="382"/>
    </row>
    <row r="51970" spans="5:5">
      <c r="E51970" s="382"/>
    </row>
    <row r="51971" spans="5:5">
      <c r="E51971" s="382"/>
    </row>
    <row r="51972" spans="5:5">
      <c r="E51972" s="382"/>
    </row>
    <row r="51973" spans="5:5">
      <c r="E51973" s="382"/>
    </row>
    <row r="51974" spans="5:5">
      <c r="E51974" s="382"/>
    </row>
    <row r="51975" spans="5:5">
      <c r="E51975" s="382"/>
    </row>
    <row r="51976" spans="5:5">
      <c r="E51976" s="382"/>
    </row>
    <row r="51977" spans="5:5">
      <c r="E51977" s="382"/>
    </row>
    <row r="51978" spans="5:5">
      <c r="E51978" s="382"/>
    </row>
    <row r="51979" spans="5:5">
      <c r="E51979" s="382"/>
    </row>
    <row r="51980" spans="5:5">
      <c r="E51980" s="382"/>
    </row>
    <row r="51981" spans="5:5">
      <c r="E51981" s="382"/>
    </row>
    <row r="51982" spans="5:5">
      <c r="E51982" s="382"/>
    </row>
    <row r="51983" spans="5:5">
      <c r="E51983" s="382"/>
    </row>
    <row r="51984" spans="5:5">
      <c r="E51984" s="382"/>
    </row>
    <row r="51985" spans="5:5">
      <c r="E51985" s="382"/>
    </row>
    <row r="51986" spans="5:5">
      <c r="E51986" s="382"/>
    </row>
    <row r="51987" spans="5:5">
      <c r="E51987" s="382"/>
    </row>
    <row r="51988" spans="5:5">
      <c r="E51988" s="382"/>
    </row>
    <row r="51989" spans="5:5">
      <c r="E51989" s="382"/>
    </row>
    <row r="51990" spans="5:5">
      <c r="E51990" s="382"/>
    </row>
    <row r="51991" spans="5:5">
      <c r="E51991" s="382"/>
    </row>
    <row r="51992" spans="5:5">
      <c r="E51992" s="382"/>
    </row>
    <row r="51993" spans="5:5">
      <c r="E51993" s="382"/>
    </row>
    <row r="51994" spans="5:5">
      <c r="E51994" s="382"/>
    </row>
    <row r="51995" spans="5:5">
      <c r="E51995" s="382"/>
    </row>
    <row r="51996" spans="5:5">
      <c r="E51996" s="382"/>
    </row>
    <row r="51997" spans="5:5">
      <c r="E51997" s="382"/>
    </row>
    <row r="51998" spans="5:5">
      <c r="E51998" s="382"/>
    </row>
    <row r="51999" spans="5:5">
      <c r="E51999" s="382"/>
    </row>
    <row r="52000" spans="5:5">
      <c r="E52000" s="382"/>
    </row>
    <row r="52001" spans="5:5">
      <c r="E52001" s="382"/>
    </row>
    <row r="52002" spans="5:5">
      <c r="E52002" s="382"/>
    </row>
    <row r="52003" spans="5:5">
      <c r="E52003" s="382"/>
    </row>
    <row r="52004" spans="5:5">
      <c r="E52004" s="382"/>
    </row>
    <row r="52005" spans="5:5">
      <c r="E52005" s="382"/>
    </row>
    <row r="52006" spans="5:5">
      <c r="E52006" s="382"/>
    </row>
    <row r="52007" spans="5:5">
      <c r="E52007" s="382"/>
    </row>
    <row r="52008" spans="5:5">
      <c r="E52008" s="382"/>
    </row>
    <row r="52009" spans="5:5">
      <c r="E52009" s="382"/>
    </row>
    <row r="52010" spans="5:5">
      <c r="E52010" s="382"/>
    </row>
    <row r="52011" spans="5:5">
      <c r="E52011" s="382"/>
    </row>
    <row r="52012" spans="5:5">
      <c r="E52012" s="382"/>
    </row>
    <row r="52013" spans="5:5">
      <c r="E52013" s="382"/>
    </row>
    <row r="52014" spans="5:5">
      <c r="E52014" s="382"/>
    </row>
    <row r="52015" spans="5:5">
      <c r="E52015" s="382"/>
    </row>
    <row r="52016" spans="5:5">
      <c r="E52016" s="382"/>
    </row>
    <row r="52017" spans="5:5">
      <c r="E52017" s="382"/>
    </row>
    <row r="52018" spans="5:5">
      <c r="E52018" s="382"/>
    </row>
    <row r="52019" spans="5:5">
      <c r="E52019" s="382"/>
    </row>
    <row r="52020" spans="5:5">
      <c r="E52020" s="382"/>
    </row>
    <row r="52021" spans="5:5">
      <c r="E52021" s="382"/>
    </row>
    <row r="52022" spans="5:5">
      <c r="E52022" s="382"/>
    </row>
    <row r="52023" spans="5:5">
      <c r="E52023" s="382"/>
    </row>
    <row r="52024" spans="5:5">
      <c r="E52024" s="382"/>
    </row>
    <row r="52025" spans="5:5">
      <c r="E52025" s="382"/>
    </row>
    <row r="52026" spans="5:5">
      <c r="E52026" s="382"/>
    </row>
    <row r="52027" spans="5:5">
      <c r="E52027" s="382"/>
    </row>
    <row r="52028" spans="5:5">
      <c r="E52028" s="382"/>
    </row>
    <row r="52029" spans="5:5">
      <c r="E52029" s="382"/>
    </row>
    <row r="52030" spans="5:5">
      <c r="E52030" s="382"/>
    </row>
    <row r="52031" spans="5:5">
      <c r="E52031" s="382"/>
    </row>
    <row r="52032" spans="5:5">
      <c r="E52032" s="382"/>
    </row>
    <row r="52033" spans="5:5">
      <c r="E52033" s="382"/>
    </row>
    <row r="52034" spans="5:5">
      <c r="E52034" s="382"/>
    </row>
    <row r="52035" spans="5:5">
      <c r="E52035" s="382"/>
    </row>
    <row r="52036" spans="5:5">
      <c r="E52036" s="382"/>
    </row>
    <row r="52037" spans="5:5">
      <c r="E52037" s="382"/>
    </row>
    <row r="52038" spans="5:5">
      <c r="E52038" s="382"/>
    </row>
    <row r="52039" spans="5:5">
      <c r="E52039" s="382"/>
    </row>
    <row r="52040" spans="5:5">
      <c r="E52040" s="382"/>
    </row>
    <row r="52041" spans="5:5">
      <c r="E52041" s="382"/>
    </row>
    <row r="52042" spans="5:5">
      <c r="E52042" s="382"/>
    </row>
    <row r="52043" spans="5:5">
      <c r="E52043" s="382"/>
    </row>
    <row r="52044" spans="5:5">
      <c r="E52044" s="382"/>
    </row>
    <row r="52045" spans="5:5">
      <c r="E52045" s="382"/>
    </row>
    <row r="52046" spans="5:5">
      <c r="E52046" s="382"/>
    </row>
    <row r="52047" spans="5:5">
      <c r="E52047" s="382"/>
    </row>
    <row r="52048" spans="5:5">
      <c r="E52048" s="382"/>
    </row>
    <row r="52049" spans="5:5">
      <c r="E52049" s="382"/>
    </row>
    <row r="52050" spans="5:5">
      <c r="E52050" s="382"/>
    </row>
    <row r="52051" spans="5:5">
      <c r="E52051" s="382"/>
    </row>
    <row r="52052" spans="5:5">
      <c r="E52052" s="382"/>
    </row>
    <row r="52053" spans="5:5">
      <c r="E52053" s="382"/>
    </row>
    <row r="52054" spans="5:5">
      <c r="E52054" s="382"/>
    </row>
    <row r="52055" spans="5:5">
      <c r="E52055" s="382"/>
    </row>
    <row r="52056" spans="5:5">
      <c r="E52056" s="382"/>
    </row>
    <row r="52057" spans="5:5">
      <c r="E52057" s="382"/>
    </row>
    <row r="52058" spans="5:5">
      <c r="E52058" s="382"/>
    </row>
    <row r="52059" spans="5:5">
      <c r="E52059" s="382"/>
    </row>
    <row r="52060" spans="5:5">
      <c r="E52060" s="382"/>
    </row>
    <row r="52061" spans="5:5">
      <c r="E52061" s="382"/>
    </row>
    <row r="52062" spans="5:5">
      <c r="E52062" s="382"/>
    </row>
    <row r="52063" spans="5:5">
      <c r="E52063" s="382"/>
    </row>
    <row r="52064" spans="5:5">
      <c r="E52064" s="382"/>
    </row>
    <row r="52065" spans="5:5">
      <c r="E52065" s="382"/>
    </row>
    <row r="52066" spans="5:5">
      <c r="E52066" s="382"/>
    </row>
    <row r="52067" spans="5:5">
      <c r="E52067" s="382"/>
    </row>
    <row r="52068" spans="5:5">
      <c r="E52068" s="382"/>
    </row>
    <row r="52069" spans="5:5">
      <c r="E52069" s="382"/>
    </row>
    <row r="52070" spans="5:5">
      <c r="E52070" s="382"/>
    </row>
    <row r="52071" spans="5:5">
      <c r="E52071" s="382"/>
    </row>
    <row r="52072" spans="5:5">
      <c r="E52072" s="382"/>
    </row>
    <row r="52073" spans="5:5">
      <c r="E52073" s="382"/>
    </row>
    <row r="52074" spans="5:5">
      <c r="E52074" s="382"/>
    </row>
    <row r="52075" spans="5:5">
      <c r="E52075" s="382"/>
    </row>
    <row r="52076" spans="5:5">
      <c r="E52076" s="382"/>
    </row>
    <row r="52077" spans="5:5">
      <c r="E52077" s="382"/>
    </row>
    <row r="52078" spans="5:5">
      <c r="E52078" s="382"/>
    </row>
    <row r="52079" spans="5:5">
      <c r="E52079" s="382"/>
    </row>
    <row r="52080" spans="5:5">
      <c r="E52080" s="382"/>
    </row>
    <row r="52081" spans="5:5">
      <c r="E52081" s="382"/>
    </row>
    <row r="52082" spans="5:5">
      <c r="E52082" s="382"/>
    </row>
    <row r="52083" spans="5:5">
      <c r="E52083" s="382"/>
    </row>
    <row r="52084" spans="5:5">
      <c r="E52084" s="382"/>
    </row>
    <row r="52085" spans="5:5">
      <c r="E52085" s="382"/>
    </row>
    <row r="52086" spans="5:5">
      <c r="E52086" s="382"/>
    </row>
    <row r="52087" spans="5:5">
      <c r="E52087" s="382"/>
    </row>
    <row r="52088" spans="5:5">
      <c r="E52088" s="382"/>
    </row>
    <row r="52089" spans="5:5">
      <c r="E52089" s="382"/>
    </row>
    <row r="52090" spans="5:5">
      <c r="E52090" s="382"/>
    </row>
    <row r="52091" spans="5:5">
      <c r="E52091" s="382"/>
    </row>
    <row r="52092" spans="5:5">
      <c r="E52092" s="382"/>
    </row>
    <row r="52093" spans="5:5">
      <c r="E52093" s="382"/>
    </row>
    <row r="52094" spans="5:5">
      <c r="E52094" s="382"/>
    </row>
    <row r="52095" spans="5:5">
      <c r="E52095" s="382"/>
    </row>
    <row r="52096" spans="5:5">
      <c r="E52096" s="382"/>
    </row>
    <row r="52097" spans="5:5">
      <c r="E52097" s="382"/>
    </row>
    <row r="52098" spans="5:5">
      <c r="E52098" s="382"/>
    </row>
    <row r="52099" spans="5:5">
      <c r="E52099" s="382"/>
    </row>
    <row r="52100" spans="5:5">
      <c r="E52100" s="382"/>
    </row>
    <row r="52101" spans="5:5">
      <c r="E52101" s="382"/>
    </row>
    <row r="52102" spans="5:5">
      <c r="E52102" s="382"/>
    </row>
    <row r="52103" spans="5:5">
      <c r="E52103" s="382"/>
    </row>
    <row r="52104" spans="5:5">
      <c r="E52104" s="382"/>
    </row>
    <row r="52105" spans="5:5">
      <c r="E52105" s="382"/>
    </row>
    <row r="52106" spans="5:5">
      <c r="E52106" s="382"/>
    </row>
    <row r="52107" spans="5:5">
      <c r="E52107" s="382"/>
    </row>
    <row r="52108" spans="5:5">
      <c r="E52108" s="382"/>
    </row>
    <row r="52109" spans="5:5">
      <c r="E52109" s="382"/>
    </row>
    <row r="52110" spans="5:5">
      <c r="E52110" s="382"/>
    </row>
    <row r="52111" spans="5:5">
      <c r="E52111" s="382"/>
    </row>
    <row r="52112" spans="5:5">
      <c r="E52112" s="382"/>
    </row>
    <row r="52113" spans="5:5">
      <c r="E52113" s="382"/>
    </row>
    <row r="52114" spans="5:5">
      <c r="E52114" s="382"/>
    </row>
    <row r="52115" spans="5:5">
      <c r="E52115" s="382"/>
    </row>
    <row r="52116" spans="5:5">
      <c r="E52116" s="382"/>
    </row>
    <row r="52117" spans="5:5">
      <c r="E52117" s="382"/>
    </row>
    <row r="52118" spans="5:5">
      <c r="E52118" s="382"/>
    </row>
    <row r="52119" spans="5:5">
      <c r="E52119" s="382"/>
    </row>
    <row r="52120" spans="5:5">
      <c r="E52120" s="382"/>
    </row>
    <row r="52121" spans="5:5">
      <c r="E52121" s="382"/>
    </row>
    <row r="52122" spans="5:5">
      <c r="E52122" s="382"/>
    </row>
    <row r="52123" spans="5:5">
      <c r="E52123" s="382"/>
    </row>
    <row r="52124" spans="5:5">
      <c r="E52124" s="382"/>
    </row>
    <row r="52125" spans="5:5">
      <c r="E52125" s="382"/>
    </row>
    <row r="52126" spans="5:5">
      <c r="E52126" s="382"/>
    </row>
    <row r="52127" spans="5:5">
      <c r="E52127" s="382"/>
    </row>
    <row r="52128" spans="5:5">
      <c r="E52128" s="382"/>
    </row>
    <row r="52129" spans="5:5">
      <c r="E52129" s="382"/>
    </row>
    <row r="52130" spans="5:5">
      <c r="E52130" s="382"/>
    </row>
    <row r="52131" spans="5:5">
      <c r="E52131" s="382"/>
    </row>
    <row r="52132" spans="5:5">
      <c r="E52132" s="382"/>
    </row>
    <row r="52133" spans="5:5">
      <c r="E52133" s="382"/>
    </row>
    <row r="52134" spans="5:5">
      <c r="E52134" s="382"/>
    </row>
    <row r="52135" spans="5:5">
      <c r="E52135" s="382"/>
    </row>
    <row r="52136" spans="5:5">
      <c r="E52136" s="382"/>
    </row>
    <row r="52137" spans="5:5">
      <c r="E52137" s="382"/>
    </row>
    <row r="52138" spans="5:5">
      <c r="E52138" s="382"/>
    </row>
    <row r="52139" spans="5:5">
      <c r="E52139" s="382"/>
    </row>
    <row r="52140" spans="5:5">
      <c r="E52140" s="382"/>
    </row>
    <row r="52141" spans="5:5">
      <c r="E52141" s="382"/>
    </row>
    <row r="52142" spans="5:5">
      <c r="E52142" s="382"/>
    </row>
    <row r="52143" spans="5:5">
      <c r="E52143" s="382"/>
    </row>
    <row r="52144" spans="5:5">
      <c r="E52144" s="382"/>
    </row>
    <row r="52145" spans="5:5">
      <c r="E52145" s="382"/>
    </row>
    <row r="52146" spans="5:5">
      <c r="E52146" s="382"/>
    </row>
    <row r="52147" spans="5:5">
      <c r="E52147" s="382"/>
    </row>
    <row r="52148" spans="5:5">
      <c r="E52148" s="382"/>
    </row>
    <row r="52149" spans="5:5">
      <c r="E52149" s="382"/>
    </row>
    <row r="52150" spans="5:5">
      <c r="E52150" s="382"/>
    </row>
    <row r="52151" spans="5:5">
      <c r="E52151" s="382"/>
    </row>
    <row r="52152" spans="5:5">
      <c r="E52152" s="382"/>
    </row>
    <row r="52153" spans="5:5">
      <c r="E52153" s="382"/>
    </row>
    <row r="52154" spans="5:5">
      <c r="E52154" s="382"/>
    </row>
    <row r="52155" spans="5:5">
      <c r="E52155" s="382"/>
    </row>
    <row r="52156" spans="5:5">
      <c r="E52156" s="382"/>
    </row>
    <row r="52157" spans="5:5">
      <c r="E52157" s="382"/>
    </row>
    <row r="52158" spans="5:5">
      <c r="E52158" s="382"/>
    </row>
    <row r="52159" spans="5:5">
      <c r="E52159" s="382"/>
    </row>
    <row r="52160" spans="5:5">
      <c r="E52160" s="382"/>
    </row>
    <row r="52161" spans="5:5">
      <c r="E52161" s="382"/>
    </row>
    <row r="52162" spans="5:5">
      <c r="E52162" s="382"/>
    </row>
    <row r="52163" spans="5:5">
      <c r="E52163" s="382"/>
    </row>
    <row r="52164" spans="5:5">
      <c r="E52164" s="382"/>
    </row>
    <row r="52165" spans="5:5">
      <c r="E52165" s="382"/>
    </row>
    <row r="52166" spans="5:5">
      <c r="E52166" s="382"/>
    </row>
    <row r="52167" spans="5:5">
      <c r="E52167" s="382"/>
    </row>
    <row r="52168" spans="5:5">
      <c r="E52168" s="382"/>
    </row>
    <row r="52169" spans="5:5">
      <c r="E52169" s="382"/>
    </row>
    <row r="52170" spans="5:5">
      <c r="E52170" s="382"/>
    </row>
    <row r="52171" spans="5:5">
      <c r="E52171" s="382"/>
    </row>
    <row r="52172" spans="5:5">
      <c r="E52172" s="382"/>
    </row>
    <row r="52173" spans="5:5">
      <c r="E52173" s="382"/>
    </row>
    <row r="52174" spans="5:5">
      <c r="E52174" s="382"/>
    </row>
    <row r="52175" spans="5:5">
      <c r="E52175" s="382"/>
    </row>
    <row r="52176" spans="5:5">
      <c r="E52176" s="382"/>
    </row>
    <row r="52177" spans="5:5">
      <c r="E52177" s="382"/>
    </row>
    <row r="52178" spans="5:5">
      <c r="E52178" s="382"/>
    </row>
    <row r="52179" spans="5:5">
      <c r="E52179" s="382"/>
    </row>
    <row r="52180" spans="5:5">
      <c r="E52180" s="382"/>
    </row>
    <row r="52181" spans="5:5">
      <c r="E52181" s="382"/>
    </row>
    <row r="52182" spans="5:5">
      <c r="E52182" s="382"/>
    </row>
    <row r="52183" spans="5:5">
      <c r="E52183" s="382"/>
    </row>
    <row r="52184" spans="5:5">
      <c r="E52184" s="382"/>
    </row>
    <row r="52185" spans="5:5">
      <c r="E52185" s="382"/>
    </row>
    <row r="52186" spans="5:5">
      <c r="E52186" s="382"/>
    </row>
    <row r="52187" spans="5:5">
      <c r="E52187" s="382"/>
    </row>
    <row r="52188" spans="5:5">
      <c r="E52188" s="382"/>
    </row>
    <row r="52189" spans="5:5">
      <c r="E52189" s="382"/>
    </row>
    <row r="52190" spans="5:5">
      <c r="E52190" s="382"/>
    </row>
    <row r="52191" spans="5:5">
      <c r="E52191" s="382"/>
    </row>
    <row r="52192" spans="5:5">
      <c r="E52192" s="382"/>
    </row>
    <row r="52193" spans="5:5">
      <c r="E52193" s="382"/>
    </row>
    <row r="52194" spans="5:5">
      <c r="E52194" s="382"/>
    </row>
    <row r="52195" spans="5:5">
      <c r="E52195" s="382"/>
    </row>
    <row r="52196" spans="5:5">
      <c r="E52196" s="382"/>
    </row>
    <row r="52197" spans="5:5">
      <c r="E52197" s="382"/>
    </row>
    <row r="52198" spans="5:5">
      <c r="E52198" s="382"/>
    </row>
    <row r="52199" spans="5:5">
      <c r="E52199" s="382"/>
    </row>
    <row r="52200" spans="5:5">
      <c r="E52200" s="382"/>
    </row>
    <row r="52201" spans="5:5">
      <c r="E52201" s="382"/>
    </row>
    <row r="52202" spans="5:5">
      <c r="E52202" s="382"/>
    </row>
    <row r="52203" spans="5:5">
      <c r="E52203" s="382"/>
    </row>
    <row r="52204" spans="5:5">
      <c r="E52204" s="382"/>
    </row>
    <row r="52205" spans="5:5">
      <c r="E52205" s="382"/>
    </row>
    <row r="52206" spans="5:5">
      <c r="E52206" s="382"/>
    </row>
    <row r="52207" spans="5:5">
      <c r="E52207" s="382"/>
    </row>
    <row r="52208" spans="5:5">
      <c r="E52208" s="382"/>
    </row>
    <row r="52209" spans="5:5">
      <c r="E52209" s="382"/>
    </row>
    <row r="52210" spans="5:5">
      <c r="E52210" s="382"/>
    </row>
    <row r="52211" spans="5:5">
      <c r="E52211" s="382"/>
    </row>
    <row r="52212" spans="5:5">
      <c r="E52212" s="382"/>
    </row>
    <row r="52213" spans="5:5">
      <c r="E52213" s="382"/>
    </row>
    <row r="52214" spans="5:5">
      <c r="E52214" s="382"/>
    </row>
    <row r="52215" spans="5:5">
      <c r="E52215" s="382"/>
    </row>
    <row r="52216" spans="5:5">
      <c r="E52216" s="382"/>
    </row>
    <row r="52217" spans="5:5">
      <c r="E52217" s="382"/>
    </row>
    <row r="52218" spans="5:5">
      <c r="E52218" s="382"/>
    </row>
    <row r="52219" spans="5:5">
      <c r="E52219" s="382"/>
    </row>
    <row r="52220" spans="5:5">
      <c r="E52220" s="382"/>
    </row>
    <row r="52221" spans="5:5">
      <c r="E52221" s="382"/>
    </row>
    <row r="52222" spans="5:5">
      <c r="E52222" s="382"/>
    </row>
    <row r="52223" spans="5:5">
      <c r="E52223" s="382"/>
    </row>
    <row r="52224" spans="5:5">
      <c r="E52224" s="382"/>
    </row>
    <row r="52225" spans="5:5">
      <c r="E52225" s="382"/>
    </row>
    <row r="52226" spans="5:5">
      <c r="E52226" s="382"/>
    </row>
    <row r="52227" spans="5:5">
      <c r="E52227" s="382"/>
    </row>
    <row r="52228" spans="5:5">
      <c r="E52228" s="382"/>
    </row>
    <row r="52229" spans="5:5">
      <c r="E52229" s="382"/>
    </row>
    <row r="52230" spans="5:5">
      <c r="E52230" s="382"/>
    </row>
    <row r="52231" spans="5:5">
      <c r="E52231" s="382"/>
    </row>
    <row r="52232" spans="5:5">
      <c r="E52232" s="382"/>
    </row>
    <row r="52233" spans="5:5">
      <c r="E52233" s="382"/>
    </row>
    <row r="52234" spans="5:5">
      <c r="E52234" s="382"/>
    </row>
    <row r="52235" spans="5:5">
      <c r="E52235" s="382"/>
    </row>
    <row r="52236" spans="5:5">
      <c r="E52236" s="382"/>
    </row>
    <row r="52237" spans="5:5">
      <c r="E52237" s="382"/>
    </row>
    <row r="52238" spans="5:5">
      <c r="E52238" s="382"/>
    </row>
    <row r="52239" spans="5:5">
      <c r="E52239" s="382"/>
    </row>
    <row r="52240" spans="5:5">
      <c r="E52240" s="382"/>
    </row>
    <row r="52241" spans="5:5">
      <c r="E52241" s="382"/>
    </row>
    <row r="52242" spans="5:5">
      <c r="E52242" s="382"/>
    </row>
    <row r="52243" spans="5:5">
      <c r="E52243" s="382"/>
    </row>
    <row r="52244" spans="5:5">
      <c r="E52244" s="382"/>
    </row>
    <row r="52245" spans="5:5">
      <c r="E52245" s="382"/>
    </row>
    <row r="52246" spans="5:5">
      <c r="E52246" s="382"/>
    </row>
    <row r="52247" spans="5:5">
      <c r="E52247" s="382"/>
    </row>
    <row r="52248" spans="5:5">
      <c r="E52248" s="382"/>
    </row>
    <row r="52249" spans="5:5">
      <c r="E52249" s="382"/>
    </row>
    <row r="52250" spans="5:5">
      <c r="E52250" s="382"/>
    </row>
    <row r="52251" spans="5:5">
      <c r="E52251" s="382"/>
    </row>
    <row r="52252" spans="5:5">
      <c r="E52252" s="382"/>
    </row>
    <row r="52253" spans="5:5">
      <c r="E52253" s="382"/>
    </row>
    <row r="52254" spans="5:5">
      <c r="E52254" s="382"/>
    </row>
    <row r="52255" spans="5:5">
      <c r="E52255" s="382"/>
    </row>
    <row r="52256" spans="5:5">
      <c r="E52256" s="382"/>
    </row>
    <row r="52257" spans="5:5">
      <c r="E52257" s="382"/>
    </row>
    <row r="52258" spans="5:5">
      <c r="E52258" s="382"/>
    </row>
    <row r="52259" spans="5:5">
      <c r="E52259" s="382"/>
    </row>
    <row r="52260" spans="5:5">
      <c r="E52260" s="382"/>
    </row>
    <row r="52261" spans="5:5">
      <c r="E52261" s="382"/>
    </row>
    <row r="52262" spans="5:5">
      <c r="E52262" s="382"/>
    </row>
    <row r="52263" spans="5:5">
      <c r="E52263" s="382"/>
    </row>
    <row r="52264" spans="5:5">
      <c r="E52264" s="382"/>
    </row>
    <row r="52265" spans="5:5">
      <c r="E52265" s="382"/>
    </row>
    <row r="52266" spans="5:5">
      <c r="E52266" s="382"/>
    </row>
    <row r="52267" spans="5:5">
      <c r="E52267" s="382"/>
    </row>
    <row r="52268" spans="5:5">
      <c r="E52268" s="382"/>
    </row>
    <row r="52269" spans="5:5">
      <c r="E52269" s="382"/>
    </row>
    <row r="52270" spans="5:5">
      <c r="E52270" s="382"/>
    </row>
    <row r="52271" spans="5:5">
      <c r="E52271" s="382"/>
    </row>
    <row r="52272" spans="5:5">
      <c r="E52272" s="382"/>
    </row>
    <row r="52273" spans="5:5">
      <c r="E52273" s="382"/>
    </row>
    <row r="52274" spans="5:5">
      <c r="E52274" s="382"/>
    </row>
    <row r="52275" spans="5:5">
      <c r="E52275" s="382"/>
    </row>
    <row r="52276" spans="5:5">
      <c r="E52276" s="382"/>
    </row>
    <row r="52277" spans="5:5">
      <c r="E52277" s="382"/>
    </row>
    <row r="52278" spans="5:5">
      <c r="E52278" s="382"/>
    </row>
    <row r="52279" spans="5:5">
      <c r="E52279" s="382"/>
    </row>
    <row r="52280" spans="5:5">
      <c r="E52280" s="382"/>
    </row>
    <row r="52281" spans="5:5">
      <c r="E52281" s="382"/>
    </row>
    <row r="52282" spans="5:5">
      <c r="E52282" s="382"/>
    </row>
    <row r="52283" spans="5:5">
      <c r="E52283" s="382"/>
    </row>
    <row r="52284" spans="5:5">
      <c r="E52284" s="382"/>
    </row>
    <row r="52285" spans="5:5">
      <c r="E52285" s="382"/>
    </row>
    <row r="52286" spans="5:5">
      <c r="E52286" s="382"/>
    </row>
    <row r="52287" spans="5:5">
      <c r="E52287" s="382"/>
    </row>
    <row r="52288" spans="5:5">
      <c r="E52288" s="382"/>
    </row>
    <row r="52289" spans="5:5">
      <c r="E52289" s="382"/>
    </row>
    <row r="52290" spans="5:5">
      <c r="E52290" s="382"/>
    </row>
    <row r="52291" spans="5:5">
      <c r="E52291" s="382"/>
    </row>
    <row r="52292" spans="5:5">
      <c r="E52292" s="382"/>
    </row>
    <row r="52293" spans="5:5">
      <c r="E52293" s="382"/>
    </row>
    <row r="52294" spans="5:5">
      <c r="E52294" s="382"/>
    </row>
    <row r="52295" spans="5:5">
      <c r="E52295" s="382"/>
    </row>
    <row r="52296" spans="5:5">
      <c r="E52296" s="382"/>
    </row>
    <row r="52297" spans="5:5">
      <c r="E52297" s="382"/>
    </row>
    <row r="52298" spans="5:5">
      <c r="E52298" s="382"/>
    </row>
    <row r="52299" spans="5:5">
      <c r="E52299" s="382"/>
    </row>
    <row r="52300" spans="5:5">
      <c r="E52300" s="382"/>
    </row>
    <row r="52301" spans="5:5">
      <c r="E52301" s="382"/>
    </row>
    <row r="52302" spans="5:5">
      <c r="E52302" s="382"/>
    </row>
    <row r="52303" spans="5:5">
      <c r="E52303" s="382"/>
    </row>
    <row r="52304" spans="5:5">
      <c r="E52304" s="382"/>
    </row>
    <row r="52305" spans="5:5">
      <c r="E52305" s="382"/>
    </row>
    <row r="52306" spans="5:5">
      <c r="E52306" s="382"/>
    </row>
    <row r="52307" spans="5:5">
      <c r="E52307" s="382"/>
    </row>
    <row r="52308" spans="5:5">
      <c r="E52308" s="382"/>
    </row>
    <row r="52309" spans="5:5">
      <c r="E52309" s="382"/>
    </row>
    <row r="52310" spans="5:5">
      <c r="E52310" s="382"/>
    </row>
    <row r="52311" spans="5:5">
      <c r="E52311" s="382"/>
    </row>
    <row r="52312" spans="5:5">
      <c r="E52312" s="382"/>
    </row>
    <row r="52313" spans="5:5">
      <c r="E52313" s="382"/>
    </row>
    <row r="52314" spans="5:5">
      <c r="E52314" s="382"/>
    </row>
    <row r="52315" spans="5:5">
      <c r="E52315" s="382"/>
    </row>
    <row r="52316" spans="5:5">
      <c r="E52316" s="382"/>
    </row>
    <row r="52317" spans="5:5">
      <c r="E52317" s="382"/>
    </row>
    <row r="52318" spans="5:5">
      <c r="E52318" s="382"/>
    </row>
    <row r="52319" spans="5:5">
      <c r="E52319" s="382"/>
    </row>
    <row r="52320" spans="5:5">
      <c r="E52320" s="382"/>
    </row>
    <row r="52321" spans="5:5">
      <c r="E52321" s="382"/>
    </row>
    <row r="52322" spans="5:5">
      <c r="E52322" s="382"/>
    </row>
    <row r="52323" spans="5:5">
      <c r="E52323" s="382"/>
    </row>
    <row r="52324" spans="5:5">
      <c r="E52324" s="382"/>
    </row>
    <row r="52325" spans="5:5">
      <c r="E52325" s="382"/>
    </row>
    <row r="52326" spans="5:5">
      <c r="E52326" s="382"/>
    </row>
    <row r="52327" spans="5:5">
      <c r="E52327" s="382"/>
    </row>
    <row r="52328" spans="5:5">
      <c r="E52328" s="382"/>
    </row>
    <row r="52329" spans="5:5">
      <c r="E52329" s="382"/>
    </row>
    <row r="52330" spans="5:5">
      <c r="E52330" s="382"/>
    </row>
    <row r="52331" spans="5:5">
      <c r="E52331" s="382"/>
    </row>
    <row r="52332" spans="5:5">
      <c r="E52332" s="382"/>
    </row>
    <row r="52333" spans="5:5">
      <c r="E52333" s="382"/>
    </row>
    <row r="52334" spans="5:5">
      <c r="E52334" s="382"/>
    </row>
    <row r="52335" spans="5:5">
      <c r="E52335" s="382"/>
    </row>
    <row r="52336" spans="5:5">
      <c r="E52336" s="382"/>
    </row>
    <row r="52337" spans="5:5">
      <c r="E52337" s="382"/>
    </row>
    <row r="52338" spans="5:5">
      <c r="E52338" s="382"/>
    </row>
    <row r="52339" spans="5:5">
      <c r="E52339" s="382"/>
    </row>
    <row r="52340" spans="5:5">
      <c r="E52340" s="382"/>
    </row>
    <row r="52341" spans="5:5">
      <c r="E52341" s="382"/>
    </row>
    <row r="52342" spans="5:5">
      <c r="E52342" s="382"/>
    </row>
    <row r="52343" spans="5:5">
      <c r="E52343" s="382"/>
    </row>
    <row r="52344" spans="5:5">
      <c r="E52344" s="382"/>
    </row>
    <row r="52345" spans="5:5">
      <c r="E52345" s="382"/>
    </row>
    <row r="52346" spans="5:5">
      <c r="E52346" s="382"/>
    </row>
    <row r="52347" spans="5:5">
      <c r="E52347" s="382"/>
    </row>
    <row r="52348" spans="5:5">
      <c r="E52348" s="382"/>
    </row>
    <row r="52349" spans="5:5">
      <c r="E52349" s="382"/>
    </row>
    <row r="52350" spans="5:5">
      <c r="E52350" s="382"/>
    </row>
    <row r="52351" spans="5:5">
      <c r="E52351" s="382"/>
    </row>
    <row r="52352" spans="5:5">
      <c r="E52352" s="382"/>
    </row>
    <row r="52353" spans="5:5">
      <c r="E52353" s="382"/>
    </row>
    <row r="52354" spans="5:5">
      <c r="E52354" s="382"/>
    </row>
    <row r="52355" spans="5:5">
      <c r="E52355" s="382"/>
    </row>
    <row r="52356" spans="5:5">
      <c r="E52356" s="382"/>
    </row>
    <row r="52357" spans="5:5">
      <c r="E52357" s="382"/>
    </row>
    <row r="52358" spans="5:5">
      <c r="E52358" s="382"/>
    </row>
    <row r="52359" spans="5:5">
      <c r="E52359" s="382"/>
    </row>
    <row r="52360" spans="5:5">
      <c r="E52360" s="382"/>
    </row>
    <row r="52361" spans="5:5">
      <c r="E52361" s="382"/>
    </row>
    <row r="52362" spans="5:5">
      <c r="E52362" s="382"/>
    </row>
    <row r="52363" spans="5:5">
      <c r="E52363" s="382"/>
    </row>
    <row r="52364" spans="5:5">
      <c r="E52364" s="382"/>
    </row>
    <row r="52365" spans="5:5">
      <c r="E52365" s="382"/>
    </row>
    <row r="52366" spans="5:5">
      <c r="E52366" s="382"/>
    </row>
    <row r="52367" spans="5:5">
      <c r="E52367" s="382"/>
    </row>
    <row r="52368" spans="5:5">
      <c r="E52368" s="382"/>
    </row>
    <row r="52369" spans="5:5">
      <c r="E52369" s="382"/>
    </row>
    <row r="52370" spans="5:5">
      <c r="E52370" s="382"/>
    </row>
    <row r="52371" spans="5:5">
      <c r="E52371" s="382"/>
    </row>
    <row r="52372" spans="5:5">
      <c r="E52372" s="382"/>
    </row>
    <row r="52373" spans="5:5">
      <c r="E52373" s="382"/>
    </row>
    <row r="52374" spans="5:5">
      <c r="E52374" s="382"/>
    </row>
    <row r="52375" spans="5:5">
      <c r="E52375" s="382"/>
    </row>
    <row r="52376" spans="5:5">
      <c r="E52376" s="382"/>
    </row>
    <row r="52377" spans="5:5">
      <c r="E52377" s="382"/>
    </row>
    <row r="52378" spans="5:5">
      <c r="E52378" s="382"/>
    </row>
    <row r="52379" spans="5:5">
      <c r="E52379" s="382"/>
    </row>
    <row r="52380" spans="5:5">
      <c r="E52380" s="382"/>
    </row>
    <row r="52381" spans="5:5">
      <c r="E52381" s="382"/>
    </row>
    <row r="52382" spans="5:5">
      <c r="E52382" s="382"/>
    </row>
    <row r="52383" spans="5:5">
      <c r="E52383" s="382"/>
    </row>
    <row r="52384" spans="5:5">
      <c r="E52384" s="382"/>
    </row>
    <row r="52385" spans="5:5">
      <c r="E52385" s="382"/>
    </row>
    <row r="52386" spans="5:5">
      <c r="E52386" s="382"/>
    </row>
    <row r="52387" spans="5:5">
      <c r="E52387" s="382"/>
    </row>
    <row r="52388" spans="5:5">
      <c r="E52388" s="382"/>
    </row>
    <row r="52389" spans="5:5">
      <c r="E52389" s="382"/>
    </row>
    <row r="52390" spans="5:5">
      <c r="E52390" s="382"/>
    </row>
    <row r="52391" spans="5:5">
      <c r="E52391" s="382"/>
    </row>
    <row r="52392" spans="5:5">
      <c r="E52392" s="382"/>
    </row>
    <row r="52393" spans="5:5">
      <c r="E52393" s="382"/>
    </row>
    <row r="52394" spans="5:5">
      <c r="E52394" s="382"/>
    </row>
    <row r="52395" spans="5:5">
      <c r="E52395" s="382"/>
    </row>
    <row r="52396" spans="5:5">
      <c r="E52396" s="382"/>
    </row>
    <row r="52397" spans="5:5">
      <c r="E52397" s="382"/>
    </row>
    <row r="52398" spans="5:5">
      <c r="E52398" s="382"/>
    </row>
    <row r="52399" spans="5:5">
      <c r="E52399" s="382"/>
    </row>
    <row r="52400" spans="5:5">
      <c r="E52400" s="382"/>
    </row>
    <row r="52401" spans="5:5">
      <c r="E52401" s="382"/>
    </row>
    <row r="52402" spans="5:5">
      <c r="E52402" s="382"/>
    </row>
    <row r="52403" spans="5:5">
      <c r="E52403" s="382"/>
    </row>
    <row r="52404" spans="5:5">
      <c r="E52404" s="382"/>
    </row>
    <row r="52405" spans="5:5">
      <c r="E52405" s="382"/>
    </row>
    <row r="52406" spans="5:5">
      <c r="E52406" s="382"/>
    </row>
    <row r="52407" spans="5:5">
      <c r="E52407" s="382"/>
    </row>
    <row r="52408" spans="5:5">
      <c r="E52408" s="382"/>
    </row>
    <row r="52409" spans="5:5">
      <c r="E52409" s="382"/>
    </row>
    <row r="52410" spans="5:5">
      <c r="E52410" s="382"/>
    </row>
    <row r="52411" spans="5:5">
      <c r="E52411" s="382"/>
    </row>
    <row r="52412" spans="5:5">
      <c r="E52412" s="382"/>
    </row>
    <row r="52413" spans="5:5">
      <c r="E52413" s="382"/>
    </row>
    <row r="52414" spans="5:5">
      <c r="E52414" s="382"/>
    </row>
    <row r="52415" spans="5:5">
      <c r="E52415" s="382"/>
    </row>
    <row r="52416" spans="5:5">
      <c r="E52416" s="382"/>
    </row>
    <row r="52417" spans="5:5">
      <c r="E52417" s="382"/>
    </row>
    <row r="52418" spans="5:5">
      <c r="E52418" s="382"/>
    </row>
    <row r="52419" spans="5:5">
      <c r="E52419" s="382"/>
    </row>
    <row r="52420" spans="5:5">
      <c r="E52420" s="382"/>
    </row>
    <row r="52421" spans="5:5">
      <c r="E52421" s="382"/>
    </row>
    <row r="52422" spans="5:5">
      <c r="E52422" s="382"/>
    </row>
    <row r="52423" spans="5:5">
      <c r="E52423" s="382"/>
    </row>
    <row r="52424" spans="5:5">
      <c r="E52424" s="382"/>
    </row>
    <row r="52425" spans="5:5">
      <c r="E52425" s="382"/>
    </row>
    <row r="52426" spans="5:5">
      <c r="E52426" s="382"/>
    </row>
    <row r="52427" spans="5:5">
      <c r="E52427" s="382"/>
    </row>
    <row r="52428" spans="5:5">
      <c r="E52428" s="382"/>
    </row>
    <row r="52429" spans="5:5">
      <c r="E52429" s="382"/>
    </row>
    <row r="52430" spans="5:5">
      <c r="E52430" s="382"/>
    </row>
    <row r="52431" spans="5:5">
      <c r="E52431" s="382"/>
    </row>
    <row r="52432" spans="5:5">
      <c r="E52432" s="382"/>
    </row>
    <row r="52433" spans="5:5">
      <c r="E52433" s="382"/>
    </row>
    <row r="52434" spans="5:5">
      <c r="E52434" s="382"/>
    </row>
    <row r="52435" spans="5:5">
      <c r="E52435" s="382"/>
    </row>
    <row r="52436" spans="5:5">
      <c r="E52436" s="382"/>
    </row>
    <row r="52437" spans="5:5">
      <c r="E52437" s="382"/>
    </row>
    <row r="52438" spans="5:5">
      <c r="E52438" s="382"/>
    </row>
    <row r="52439" spans="5:5">
      <c r="E52439" s="382"/>
    </row>
    <row r="52440" spans="5:5">
      <c r="E52440" s="382"/>
    </row>
    <row r="52441" spans="5:5">
      <c r="E52441" s="382"/>
    </row>
    <row r="52442" spans="5:5">
      <c r="E52442" s="382"/>
    </row>
    <row r="52443" spans="5:5">
      <c r="E52443" s="382"/>
    </row>
    <row r="52444" spans="5:5">
      <c r="E52444" s="382"/>
    </row>
    <row r="52445" spans="5:5">
      <c r="E52445" s="382"/>
    </row>
    <row r="52446" spans="5:5">
      <c r="E52446" s="382"/>
    </row>
    <row r="52447" spans="5:5">
      <c r="E52447" s="382"/>
    </row>
    <row r="52448" spans="5:5">
      <c r="E52448" s="382"/>
    </row>
    <row r="52449" spans="5:5">
      <c r="E52449" s="382"/>
    </row>
    <row r="52450" spans="5:5">
      <c r="E52450" s="382"/>
    </row>
    <row r="52451" spans="5:5">
      <c r="E52451" s="382"/>
    </row>
    <row r="52452" spans="5:5">
      <c r="E52452" s="382"/>
    </row>
    <row r="52453" spans="5:5">
      <c r="E52453" s="382"/>
    </row>
    <row r="52454" spans="5:5">
      <c r="E52454" s="382"/>
    </row>
    <row r="52455" spans="5:5">
      <c r="E52455" s="382"/>
    </row>
    <row r="52456" spans="5:5">
      <c r="E52456" s="382"/>
    </row>
    <row r="52457" spans="5:5">
      <c r="E52457" s="382"/>
    </row>
    <row r="52458" spans="5:5">
      <c r="E52458" s="382"/>
    </row>
    <row r="52459" spans="5:5">
      <c r="E52459" s="382"/>
    </row>
    <row r="52460" spans="5:5">
      <c r="E52460" s="382"/>
    </row>
    <row r="52461" spans="5:5">
      <c r="E52461" s="382"/>
    </row>
    <row r="52462" spans="5:5">
      <c r="E52462" s="382"/>
    </row>
    <row r="52463" spans="5:5">
      <c r="E52463" s="382"/>
    </row>
    <row r="52464" spans="5:5">
      <c r="E52464" s="382"/>
    </row>
    <row r="52465" spans="5:5">
      <c r="E52465" s="382"/>
    </row>
    <row r="52466" spans="5:5">
      <c r="E52466" s="382"/>
    </row>
    <row r="52467" spans="5:5">
      <c r="E52467" s="382"/>
    </row>
    <row r="52468" spans="5:5">
      <c r="E52468" s="382"/>
    </row>
    <row r="52469" spans="5:5">
      <c r="E52469" s="382"/>
    </row>
    <row r="52470" spans="5:5">
      <c r="E52470" s="382"/>
    </row>
    <row r="52471" spans="5:5">
      <c r="E52471" s="382"/>
    </row>
    <row r="52472" spans="5:5">
      <c r="E52472" s="382"/>
    </row>
    <row r="52473" spans="5:5">
      <c r="E52473" s="382"/>
    </row>
    <row r="52474" spans="5:5">
      <c r="E52474" s="382"/>
    </row>
    <row r="52475" spans="5:5">
      <c r="E52475" s="382"/>
    </row>
    <row r="52476" spans="5:5">
      <c r="E52476" s="382"/>
    </row>
    <row r="52477" spans="5:5">
      <c r="E52477" s="382"/>
    </row>
    <row r="52478" spans="5:5">
      <c r="E52478" s="382"/>
    </row>
    <row r="52479" spans="5:5">
      <c r="E52479" s="382"/>
    </row>
    <row r="52480" spans="5:5">
      <c r="E52480" s="382"/>
    </row>
    <row r="52481" spans="5:5">
      <c r="E52481" s="382"/>
    </row>
    <row r="52482" spans="5:5">
      <c r="E52482" s="382"/>
    </row>
    <row r="52483" spans="5:5">
      <c r="E52483" s="382"/>
    </row>
    <row r="52484" spans="5:5">
      <c r="E52484" s="382"/>
    </row>
    <row r="52485" spans="5:5">
      <c r="E52485" s="382"/>
    </row>
    <row r="52486" spans="5:5">
      <c r="E52486" s="382"/>
    </row>
    <row r="52487" spans="5:5">
      <c r="E52487" s="382"/>
    </row>
    <row r="52488" spans="5:5">
      <c r="E52488" s="382"/>
    </row>
    <row r="52489" spans="5:5">
      <c r="E52489" s="382"/>
    </row>
    <row r="52490" spans="5:5">
      <c r="E52490" s="382"/>
    </row>
    <row r="52491" spans="5:5">
      <c r="E52491" s="382"/>
    </row>
    <row r="52492" spans="5:5">
      <c r="E52492" s="382"/>
    </row>
    <row r="52493" spans="5:5">
      <c r="E52493" s="382"/>
    </row>
    <row r="52494" spans="5:5">
      <c r="E52494" s="382"/>
    </row>
    <row r="52495" spans="5:5">
      <c r="E52495" s="382"/>
    </row>
    <row r="52496" spans="5:5">
      <c r="E52496" s="382"/>
    </row>
    <row r="52497" spans="5:5">
      <c r="E52497" s="382"/>
    </row>
    <row r="52498" spans="5:5">
      <c r="E52498" s="382"/>
    </row>
    <row r="52499" spans="5:5">
      <c r="E52499" s="382"/>
    </row>
    <row r="52500" spans="5:5">
      <c r="E52500" s="382"/>
    </row>
    <row r="52501" spans="5:5">
      <c r="E52501" s="382"/>
    </row>
    <row r="52502" spans="5:5">
      <c r="E52502" s="382"/>
    </row>
    <row r="52503" spans="5:5">
      <c r="E52503" s="382"/>
    </row>
    <row r="52504" spans="5:5">
      <c r="E52504" s="382"/>
    </row>
    <row r="52505" spans="5:5">
      <c r="E52505" s="382"/>
    </row>
    <row r="52506" spans="5:5">
      <c r="E52506" s="382"/>
    </row>
    <row r="52507" spans="5:5">
      <c r="E52507" s="382"/>
    </row>
    <row r="52508" spans="5:5">
      <c r="E52508" s="382"/>
    </row>
    <row r="52509" spans="5:5">
      <c r="E52509" s="382"/>
    </row>
    <row r="52510" spans="5:5">
      <c r="E52510" s="382"/>
    </row>
    <row r="52511" spans="5:5">
      <c r="E52511" s="382"/>
    </row>
    <row r="52512" spans="5:5">
      <c r="E52512" s="382"/>
    </row>
    <row r="52513" spans="5:5">
      <c r="E52513" s="382"/>
    </row>
    <row r="52514" spans="5:5">
      <c r="E52514" s="382"/>
    </row>
    <row r="52515" spans="5:5">
      <c r="E52515" s="382"/>
    </row>
    <row r="52516" spans="5:5">
      <c r="E52516" s="382"/>
    </row>
    <row r="52517" spans="5:5">
      <c r="E52517" s="382"/>
    </row>
    <row r="52518" spans="5:5">
      <c r="E52518" s="382"/>
    </row>
    <row r="52519" spans="5:5">
      <c r="E52519" s="382"/>
    </row>
    <row r="52520" spans="5:5">
      <c r="E52520" s="382"/>
    </row>
    <row r="52521" spans="5:5">
      <c r="E52521" s="382"/>
    </row>
    <row r="52522" spans="5:5">
      <c r="E52522" s="382"/>
    </row>
    <row r="52523" spans="5:5">
      <c r="E52523" s="382"/>
    </row>
    <row r="52524" spans="5:5">
      <c r="E52524" s="382"/>
    </row>
    <row r="52525" spans="5:5">
      <c r="E52525" s="382"/>
    </row>
    <row r="52526" spans="5:5">
      <c r="E52526" s="382"/>
    </row>
    <row r="52527" spans="5:5">
      <c r="E52527" s="382"/>
    </row>
    <row r="52528" spans="5:5">
      <c r="E52528" s="382"/>
    </row>
    <row r="52529" spans="5:5">
      <c r="E52529" s="382"/>
    </row>
    <row r="52530" spans="5:5">
      <c r="E52530" s="382"/>
    </row>
    <row r="52531" spans="5:5">
      <c r="E52531" s="382"/>
    </row>
    <row r="52532" spans="5:5">
      <c r="E52532" s="382"/>
    </row>
    <row r="52533" spans="5:5">
      <c r="E52533" s="382"/>
    </row>
    <row r="52534" spans="5:5">
      <c r="E52534" s="382"/>
    </row>
    <row r="52535" spans="5:5">
      <c r="E52535" s="382"/>
    </row>
    <row r="52536" spans="5:5">
      <c r="E52536" s="382"/>
    </row>
    <row r="52537" spans="5:5">
      <c r="E52537" s="382"/>
    </row>
    <row r="52538" spans="5:5">
      <c r="E52538" s="382"/>
    </row>
    <row r="52539" spans="5:5">
      <c r="E52539" s="382"/>
    </row>
    <row r="52540" spans="5:5">
      <c r="E52540" s="382"/>
    </row>
    <row r="52541" spans="5:5">
      <c r="E52541" s="382"/>
    </row>
    <row r="52542" spans="5:5">
      <c r="E52542" s="382"/>
    </row>
    <row r="52543" spans="5:5">
      <c r="E52543" s="382"/>
    </row>
    <row r="52544" spans="5:5">
      <c r="E52544" s="382"/>
    </row>
    <row r="52545" spans="5:5">
      <c r="E52545" s="382"/>
    </row>
    <row r="52546" spans="5:5">
      <c r="E52546" s="382"/>
    </row>
    <row r="52547" spans="5:5">
      <c r="E52547" s="382"/>
    </row>
    <row r="52548" spans="5:5">
      <c r="E52548" s="382"/>
    </row>
    <row r="52549" spans="5:5">
      <c r="E52549" s="382"/>
    </row>
    <row r="52550" spans="5:5">
      <c r="E52550" s="382"/>
    </row>
    <row r="52551" spans="5:5">
      <c r="E52551" s="382"/>
    </row>
    <row r="52552" spans="5:5">
      <c r="E52552" s="382"/>
    </row>
    <row r="52553" spans="5:5">
      <c r="E52553" s="382"/>
    </row>
    <row r="52554" spans="5:5">
      <c r="E52554" s="382"/>
    </row>
    <row r="52555" spans="5:5">
      <c r="E52555" s="382"/>
    </row>
    <row r="52556" spans="5:5">
      <c r="E52556" s="382"/>
    </row>
    <row r="52557" spans="5:5">
      <c r="E52557" s="382"/>
    </row>
    <row r="52558" spans="5:5">
      <c r="E52558" s="382"/>
    </row>
    <row r="52559" spans="5:5">
      <c r="E52559" s="382"/>
    </row>
    <row r="52560" spans="5:5">
      <c r="E52560" s="382"/>
    </row>
    <row r="52561" spans="5:5">
      <c r="E52561" s="382"/>
    </row>
    <row r="52562" spans="5:5">
      <c r="E52562" s="382"/>
    </row>
    <row r="52563" spans="5:5">
      <c r="E52563" s="382"/>
    </row>
    <row r="52564" spans="5:5">
      <c r="E52564" s="382"/>
    </row>
    <row r="52565" spans="5:5">
      <c r="E52565" s="382"/>
    </row>
    <row r="52566" spans="5:5">
      <c r="E52566" s="382"/>
    </row>
    <row r="52567" spans="5:5">
      <c r="E52567" s="382"/>
    </row>
    <row r="52568" spans="5:5">
      <c r="E52568" s="382"/>
    </row>
    <row r="52569" spans="5:5">
      <c r="E52569" s="382"/>
    </row>
    <row r="52570" spans="5:5">
      <c r="E52570" s="382"/>
    </row>
    <row r="52571" spans="5:5">
      <c r="E52571" s="382"/>
    </row>
    <row r="52572" spans="5:5">
      <c r="E52572" s="382"/>
    </row>
    <row r="52573" spans="5:5">
      <c r="E52573" s="382"/>
    </row>
    <row r="52574" spans="5:5">
      <c r="E52574" s="382"/>
    </row>
    <row r="52575" spans="5:5">
      <c r="E52575" s="382"/>
    </row>
    <row r="52576" spans="5:5">
      <c r="E52576" s="382"/>
    </row>
    <row r="52577" spans="5:5">
      <c r="E52577" s="382"/>
    </row>
    <row r="52578" spans="5:5">
      <c r="E52578" s="382"/>
    </row>
    <row r="52579" spans="5:5">
      <c r="E52579" s="382"/>
    </row>
    <row r="52580" spans="5:5">
      <c r="E52580" s="382"/>
    </row>
    <row r="52581" spans="5:5">
      <c r="E52581" s="382"/>
    </row>
    <row r="52582" spans="5:5">
      <c r="E52582" s="382"/>
    </row>
    <row r="52583" spans="5:5">
      <c r="E52583" s="382"/>
    </row>
    <row r="52584" spans="5:5">
      <c r="E52584" s="382"/>
    </row>
    <row r="52585" spans="5:5">
      <c r="E52585" s="382"/>
    </row>
    <row r="52586" spans="5:5">
      <c r="E52586" s="382"/>
    </row>
    <row r="52587" spans="5:5">
      <c r="E52587" s="382"/>
    </row>
    <row r="52588" spans="5:5">
      <c r="E52588" s="382"/>
    </row>
    <row r="52589" spans="5:5">
      <c r="E52589" s="382"/>
    </row>
    <row r="52590" spans="5:5">
      <c r="E52590" s="382"/>
    </row>
    <row r="52591" spans="5:5">
      <c r="E52591" s="382"/>
    </row>
    <row r="52592" spans="5:5">
      <c r="E52592" s="382"/>
    </row>
    <row r="52593" spans="5:5">
      <c r="E52593" s="382"/>
    </row>
    <row r="52594" spans="5:5">
      <c r="E52594" s="382"/>
    </row>
    <row r="52595" spans="5:5">
      <c r="E52595" s="382"/>
    </row>
    <row r="52596" spans="5:5">
      <c r="E52596" s="382"/>
    </row>
    <row r="52597" spans="5:5">
      <c r="E52597" s="382"/>
    </row>
    <row r="52598" spans="5:5">
      <c r="E52598" s="382"/>
    </row>
    <row r="52599" spans="5:5">
      <c r="E52599" s="382"/>
    </row>
    <row r="52600" spans="5:5">
      <c r="E52600" s="382"/>
    </row>
    <row r="52601" spans="5:5">
      <c r="E52601" s="382"/>
    </row>
    <row r="52602" spans="5:5">
      <c r="E52602" s="382"/>
    </row>
    <row r="52603" spans="5:5">
      <c r="E52603" s="382"/>
    </row>
    <row r="52604" spans="5:5">
      <c r="E52604" s="382"/>
    </row>
    <row r="52605" spans="5:5">
      <c r="E52605" s="382"/>
    </row>
    <row r="52606" spans="5:5">
      <c r="E52606" s="382"/>
    </row>
    <row r="52607" spans="5:5">
      <c r="E52607" s="382"/>
    </row>
    <row r="52608" spans="5:5">
      <c r="E52608" s="382"/>
    </row>
    <row r="52609" spans="5:5">
      <c r="E52609" s="382"/>
    </row>
    <row r="52610" spans="5:5">
      <c r="E52610" s="382"/>
    </row>
    <row r="52611" spans="5:5">
      <c r="E52611" s="382"/>
    </row>
    <row r="52612" spans="5:5">
      <c r="E52612" s="382"/>
    </row>
    <row r="52613" spans="5:5">
      <c r="E52613" s="382"/>
    </row>
    <row r="52614" spans="5:5">
      <c r="E52614" s="382"/>
    </row>
    <row r="52615" spans="5:5">
      <c r="E52615" s="382"/>
    </row>
    <row r="52616" spans="5:5">
      <c r="E52616" s="382"/>
    </row>
    <row r="52617" spans="5:5">
      <c r="E52617" s="382"/>
    </row>
    <row r="52618" spans="5:5">
      <c r="E52618" s="382"/>
    </row>
    <row r="52619" spans="5:5">
      <c r="E52619" s="382"/>
    </row>
    <row r="52620" spans="5:5">
      <c r="E52620" s="382"/>
    </row>
    <row r="52621" spans="5:5">
      <c r="E52621" s="382"/>
    </row>
    <row r="52622" spans="5:5">
      <c r="E52622" s="382"/>
    </row>
    <row r="52623" spans="5:5">
      <c r="E52623" s="382"/>
    </row>
    <row r="52624" spans="5:5">
      <c r="E52624" s="382"/>
    </row>
    <row r="52625" spans="5:5">
      <c r="E52625" s="382"/>
    </row>
    <row r="52626" spans="5:5">
      <c r="E52626" s="382"/>
    </row>
    <row r="52627" spans="5:5">
      <c r="E52627" s="382"/>
    </row>
    <row r="52628" spans="5:5">
      <c r="E52628" s="382"/>
    </row>
    <row r="52629" spans="5:5">
      <c r="E52629" s="382"/>
    </row>
    <row r="52630" spans="5:5">
      <c r="E52630" s="382"/>
    </row>
    <row r="52631" spans="5:5">
      <c r="E52631" s="382"/>
    </row>
    <row r="52632" spans="5:5">
      <c r="E52632" s="382"/>
    </row>
    <row r="52633" spans="5:5">
      <c r="E52633" s="382"/>
    </row>
    <row r="52634" spans="5:5">
      <c r="E52634" s="382"/>
    </row>
    <row r="52635" spans="5:5">
      <c r="E52635" s="382"/>
    </row>
    <row r="52636" spans="5:5">
      <c r="E52636" s="382"/>
    </row>
    <row r="52637" spans="5:5">
      <c r="E52637" s="382"/>
    </row>
    <row r="52638" spans="5:5">
      <c r="E52638" s="382"/>
    </row>
    <row r="52639" spans="5:5">
      <c r="E52639" s="382"/>
    </row>
    <row r="52640" spans="5:5">
      <c r="E52640" s="382"/>
    </row>
    <row r="52641" spans="5:5">
      <c r="E52641" s="382"/>
    </row>
    <row r="52642" spans="5:5">
      <c r="E52642" s="382"/>
    </row>
    <row r="52643" spans="5:5">
      <c r="E52643" s="382"/>
    </row>
    <row r="52644" spans="5:5">
      <c r="E52644" s="382"/>
    </row>
    <row r="52645" spans="5:5">
      <c r="E52645" s="382"/>
    </row>
    <row r="52646" spans="5:5">
      <c r="E52646" s="382"/>
    </row>
    <row r="52647" spans="5:5">
      <c r="E52647" s="382"/>
    </row>
    <row r="52648" spans="5:5">
      <c r="E52648" s="382"/>
    </row>
    <row r="52649" spans="5:5">
      <c r="E52649" s="382"/>
    </row>
    <row r="52650" spans="5:5">
      <c r="E52650" s="382"/>
    </row>
    <row r="52651" spans="5:5">
      <c r="E52651" s="382"/>
    </row>
    <row r="52652" spans="5:5">
      <c r="E52652" s="382"/>
    </row>
    <row r="52653" spans="5:5">
      <c r="E52653" s="382"/>
    </row>
    <row r="52654" spans="5:5">
      <c r="E52654" s="382"/>
    </row>
    <row r="52655" spans="5:5">
      <c r="E52655" s="382"/>
    </row>
    <row r="52656" spans="5:5">
      <c r="E52656" s="382"/>
    </row>
    <row r="52657" spans="5:5">
      <c r="E52657" s="382"/>
    </row>
    <row r="52658" spans="5:5">
      <c r="E52658" s="382"/>
    </row>
    <row r="52659" spans="5:5">
      <c r="E52659" s="382"/>
    </row>
    <row r="52660" spans="5:5">
      <c r="E52660" s="382"/>
    </row>
    <row r="52661" spans="5:5">
      <c r="E52661" s="382"/>
    </row>
    <row r="52662" spans="5:5">
      <c r="E52662" s="382"/>
    </row>
    <row r="52663" spans="5:5">
      <c r="E52663" s="382"/>
    </row>
    <row r="52664" spans="5:5">
      <c r="E52664" s="382"/>
    </row>
    <row r="52665" spans="5:5">
      <c r="E52665" s="382"/>
    </row>
    <row r="52666" spans="5:5">
      <c r="E52666" s="382"/>
    </row>
    <row r="52667" spans="5:5">
      <c r="E52667" s="382"/>
    </row>
    <row r="52668" spans="5:5">
      <c r="E52668" s="382"/>
    </row>
    <row r="52669" spans="5:5">
      <c r="E52669" s="382"/>
    </row>
    <row r="52670" spans="5:5">
      <c r="E52670" s="382"/>
    </row>
    <row r="52671" spans="5:5">
      <c r="E52671" s="382"/>
    </row>
    <row r="52672" spans="5:5">
      <c r="E52672" s="382"/>
    </row>
    <row r="52673" spans="5:5">
      <c r="E52673" s="382"/>
    </row>
    <row r="52674" spans="5:5">
      <c r="E52674" s="382"/>
    </row>
    <row r="52675" spans="5:5">
      <c r="E52675" s="382"/>
    </row>
    <row r="52676" spans="5:5">
      <c r="E52676" s="382"/>
    </row>
    <row r="52677" spans="5:5">
      <c r="E52677" s="382"/>
    </row>
    <row r="52678" spans="5:5">
      <c r="E52678" s="382"/>
    </row>
    <row r="52679" spans="5:5">
      <c r="E52679" s="382"/>
    </row>
    <row r="52680" spans="5:5">
      <c r="E52680" s="382"/>
    </row>
    <row r="52681" spans="5:5">
      <c r="E52681" s="382"/>
    </row>
    <row r="52682" spans="5:5">
      <c r="E52682" s="382"/>
    </row>
    <row r="52683" spans="5:5">
      <c r="E52683" s="382"/>
    </row>
    <row r="52684" spans="5:5">
      <c r="E52684" s="382"/>
    </row>
    <row r="52685" spans="5:5">
      <c r="E52685" s="382"/>
    </row>
    <row r="52686" spans="5:5">
      <c r="E52686" s="382"/>
    </row>
    <row r="52687" spans="5:5">
      <c r="E52687" s="382"/>
    </row>
    <row r="52688" spans="5:5">
      <c r="E52688" s="382"/>
    </row>
    <row r="52689" spans="5:5">
      <c r="E52689" s="382"/>
    </row>
    <row r="52690" spans="5:5">
      <c r="E52690" s="382"/>
    </row>
    <row r="52691" spans="5:5">
      <c r="E52691" s="382"/>
    </row>
    <row r="52692" spans="5:5">
      <c r="E52692" s="382"/>
    </row>
    <row r="52693" spans="5:5">
      <c r="E52693" s="382"/>
    </row>
    <row r="52694" spans="5:5">
      <c r="E52694" s="382"/>
    </row>
    <row r="52695" spans="5:5">
      <c r="E52695" s="382"/>
    </row>
    <row r="52696" spans="5:5">
      <c r="E52696" s="382"/>
    </row>
    <row r="52697" spans="5:5">
      <c r="E52697" s="382"/>
    </row>
    <row r="52698" spans="5:5">
      <c r="E52698" s="382"/>
    </row>
    <row r="52699" spans="5:5">
      <c r="E52699" s="382"/>
    </row>
    <row r="52700" spans="5:5">
      <c r="E52700" s="382"/>
    </row>
    <row r="52701" spans="5:5">
      <c r="E52701" s="382"/>
    </row>
    <row r="52702" spans="5:5">
      <c r="E52702" s="382"/>
    </row>
    <row r="52703" spans="5:5">
      <c r="E52703" s="382"/>
    </row>
    <row r="52704" spans="5:5">
      <c r="E52704" s="382"/>
    </row>
    <row r="52705" spans="5:5">
      <c r="E52705" s="382"/>
    </row>
    <row r="52706" spans="5:5">
      <c r="E52706" s="382"/>
    </row>
    <row r="52707" spans="5:5">
      <c r="E52707" s="382"/>
    </row>
    <row r="52708" spans="5:5">
      <c r="E52708" s="382"/>
    </row>
    <row r="52709" spans="5:5">
      <c r="E52709" s="382"/>
    </row>
    <row r="52710" spans="5:5">
      <c r="E52710" s="382"/>
    </row>
    <row r="52711" spans="5:5">
      <c r="E52711" s="382"/>
    </row>
    <row r="52712" spans="5:5">
      <c r="E52712" s="382"/>
    </row>
    <row r="52713" spans="5:5">
      <c r="E52713" s="382"/>
    </row>
    <row r="52714" spans="5:5">
      <c r="E52714" s="382"/>
    </row>
    <row r="52715" spans="5:5">
      <c r="E52715" s="382"/>
    </row>
    <row r="52716" spans="5:5">
      <c r="E52716" s="382"/>
    </row>
    <row r="52717" spans="5:5">
      <c r="E52717" s="382"/>
    </row>
    <row r="52718" spans="5:5">
      <c r="E52718" s="382"/>
    </row>
    <row r="52719" spans="5:5">
      <c r="E52719" s="382"/>
    </row>
    <row r="52720" spans="5:5">
      <c r="E52720" s="382"/>
    </row>
    <row r="52721" spans="5:5">
      <c r="E52721" s="382"/>
    </row>
    <row r="52722" spans="5:5">
      <c r="E52722" s="382"/>
    </row>
    <row r="52723" spans="5:5">
      <c r="E52723" s="382"/>
    </row>
    <row r="52724" spans="5:5">
      <c r="E52724" s="382"/>
    </row>
    <row r="52725" spans="5:5">
      <c r="E52725" s="382"/>
    </row>
    <row r="52726" spans="5:5">
      <c r="E52726" s="382"/>
    </row>
    <row r="52727" spans="5:5">
      <c r="E52727" s="382"/>
    </row>
    <row r="52728" spans="5:5">
      <c r="E52728" s="382"/>
    </row>
    <row r="52729" spans="5:5">
      <c r="E52729" s="382"/>
    </row>
    <row r="52730" spans="5:5">
      <c r="E52730" s="382"/>
    </row>
    <row r="52731" spans="5:5">
      <c r="E52731" s="382"/>
    </row>
    <row r="52732" spans="5:5">
      <c r="E52732" s="382"/>
    </row>
    <row r="52733" spans="5:5">
      <c r="E52733" s="382"/>
    </row>
    <row r="52734" spans="5:5">
      <c r="E52734" s="382"/>
    </row>
    <row r="52735" spans="5:5">
      <c r="E52735" s="382"/>
    </row>
    <row r="52736" spans="5:5">
      <c r="E52736" s="382"/>
    </row>
    <row r="52737" spans="5:5">
      <c r="E52737" s="382"/>
    </row>
    <row r="52738" spans="5:5">
      <c r="E52738" s="382"/>
    </row>
    <row r="52739" spans="5:5">
      <c r="E52739" s="382"/>
    </row>
    <row r="52740" spans="5:5">
      <c r="E52740" s="382"/>
    </row>
    <row r="52741" spans="5:5">
      <c r="E52741" s="382"/>
    </row>
    <row r="52742" spans="5:5">
      <c r="E52742" s="382"/>
    </row>
    <row r="52743" spans="5:5">
      <c r="E52743" s="382"/>
    </row>
    <row r="52744" spans="5:5">
      <c r="E52744" s="382"/>
    </row>
    <row r="52745" spans="5:5">
      <c r="E52745" s="382"/>
    </row>
    <row r="52746" spans="5:5">
      <c r="E52746" s="382"/>
    </row>
    <row r="52747" spans="5:5">
      <c r="E52747" s="382"/>
    </row>
    <row r="52748" spans="5:5">
      <c r="E52748" s="382"/>
    </row>
    <row r="52749" spans="5:5">
      <c r="E52749" s="382"/>
    </row>
    <row r="52750" spans="5:5">
      <c r="E52750" s="382"/>
    </row>
    <row r="52751" spans="5:5">
      <c r="E52751" s="382"/>
    </row>
    <row r="52752" spans="5:5">
      <c r="E52752" s="382"/>
    </row>
    <row r="52753" spans="5:5">
      <c r="E52753" s="382"/>
    </row>
    <row r="52754" spans="5:5">
      <c r="E52754" s="382"/>
    </row>
    <row r="52755" spans="5:5">
      <c r="E52755" s="382"/>
    </row>
    <row r="52756" spans="5:5">
      <c r="E52756" s="382"/>
    </row>
    <row r="52757" spans="5:5">
      <c r="E52757" s="382"/>
    </row>
    <row r="52758" spans="5:5">
      <c r="E52758" s="382"/>
    </row>
    <row r="52759" spans="5:5">
      <c r="E52759" s="382"/>
    </row>
    <row r="52760" spans="5:5">
      <c r="E52760" s="382"/>
    </row>
    <row r="52761" spans="5:5">
      <c r="E52761" s="382"/>
    </row>
    <row r="52762" spans="5:5">
      <c r="E52762" s="382"/>
    </row>
    <row r="52763" spans="5:5">
      <c r="E52763" s="382"/>
    </row>
    <row r="52764" spans="5:5">
      <c r="E52764" s="382"/>
    </row>
    <row r="52765" spans="5:5">
      <c r="E52765" s="382"/>
    </row>
    <row r="52766" spans="5:5">
      <c r="E52766" s="382"/>
    </row>
    <row r="52767" spans="5:5">
      <c r="E52767" s="382"/>
    </row>
    <row r="52768" spans="5:5">
      <c r="E52768" s="382"/>
    </row>
    <row r="52769" spans="5:5">
      <c r="E52769" s="382"/>
    </row>
    <row r="52770" spans="5:5">
      <c r="E52770" s="382"/>
    </row>
    <row r="52771" spans="5:5">
      <c r="E52771" s="382"/>
    </row>
    <row r="52772" spans="5:5">
      <c r="E52772" s="382"/>
    </row>
    <row r="52773" spans="5:5">
      <c r="E52773" s="382"/>
    </row>
    <row r="52774" spans="5:5">
      <c r="E52774" s="382"/>
    </row>
    <row r="52775" spans="5:5">
      <c r="E52775" s="382"/>
    </row>
    <row r="52776" spans="5:5">
      <c r="E52776" s="382"/>
    </row>
    <row r="52777" spans="5:5">
      <c r="E52777" s="382"/>
    </row>
    <row r="52778" spans="5:5">
      <c r="E52778" s="382"/>
    </row>
    <row r="52779" spans="5:5">
      <c r="E52779" s="382"/>
    </row>
    <row r="52780" spans="5:5">
      <c r="E52780" s="382"/>
    </row>
    <row r="52781" spans="5:5">
      <c r="E52781" s="382"/>
    </row>
    <row r="52782" spans="5:5">
      <c r="E52782" s="382"/>
    </row>
    <row r="52783" spans="5:5">
      <c r="E52783" s="382"/>
    </row>
    <row r="52784" spans="5:5">
      <c r="E52784" s="382"/>
    </row>
    <row r="52785" spans="5:5">
      <c r="E52785" s="382"/>
    </row>
    <row r="52786" spans="5:5">
      <c r="E52786" s="382"/>
    </row>
    <row r="52787" spans="5:5">
      <c r="E52787" s="382"/>
    </row>
    <row r="52788" spans="5:5">
      <c r="E52788" s="382"/>
    </row>
    <row r="52789" spans="5:5">
      <c r="E52789" s="382"/>
    </row>
    <row r="52790" spans="5:5">
      <c r="E52790" s="382"/>
    </row>
    <row r="52791" spans="5:5">
      <c r="E52791" s="382"/>
    </row>
    <row r="52792" spans="5:5">
      <c r="E52792" s="382"/>
    </row>
    <row r="52793" spans="5:5">
      <c r="E52793" s="382"/>
    </row>
    <row r="52794" spans="5:5">
      <c r="E52794" s="382"/>
    </row>
    <row r="52795" spans="5:5">
      <c r="E52795" s="382"/>
    </row>
    <row r="52796" spans="5:5">
      <c r="E52796" s="382"/>
    </row>
    <row r="52797" spans="5:5">
      <c r="E52797" s="382"/>
    </row>
    <row r="52798" spans="5:5">
      <c r="E52798" s="382"/>
    </row>
    <row r="52799" spans="5:5">
      <c r="E52799" s="382"/>
    </row>
    <row r="52800" spans="5:5">
      <c r="E52800" s="382"/>
    </row>
    <row r="52801" spans="5:5">
      <c r="E52801" s="382"/>
    </row>
    <row r="52802" spans="5:5">
      <c r="E52802" s="382"/>
    </row>
    <row r="52803" spans="5:5">
      <c r="E52803" s="382"/>
    </row>
    <row r="52804" spans="5:5">
      <c r="E52804" s="382"/>
    </row>
    <row r="52805" spans="5:5">
      <c r="E52805" s="382"/>
    </row>
    <row r="52806" spans="5:5">
      <c r="E52806" s="382"/>
    </row>
    <row r="52807" spans="5:5">
      <c r="E52807" s="382"/>
    </row>
    <row r="52808" spans="5:5">
      <c r="E52808" s="382"/>
    </row>
    <row r="52809" spans="5:5">
      <c r="E52809" s="382"/>
    </row>
    <row r="52810" spans="5:5">
      <c r="E52810" s="382"/>
    </row>
    <row r="52811" spans="5:5">
      <c r="E52811" s="382"/>
    </row>
    <row r="52812" spans="5:5">
      <c r="E52812" s="382"/>
    </row>
    <row r="52813" spans="5:5">
      <c r="E52813" s="382"/>
    </row>
    <row r="52814" spans="5:5">
      <c r="E52814" s="382"/>
    </row>
    <row r="52815" spans="5:5">
      <c r="E52815" s="382"/>
    </row>
    <row r="52816" spans="5:5">
      <c r="E52816" s="382"/>
    </row>
    <row r="52817" spans="5:5">
      <c r="E52817" s="382"/>
    </row>
    <row r="52818" spans="5:5">
      <c r="E52818" s="382"/>
    </row>
    <row r="52819" spans="5:5">
      <c r="E52819" s="382"/>
    </row>
    <row r="52820" spans="5:5">
      <c r="E52820" s="382"/>
    </row>
    <row r="52821" spans="5:5">
      <c r="E52821" s="382"/>
    </row>
    <row r="52822" spans="5:5">
      <c r="E52822" s="382"/>
    </row>
    <row r="52823" spans="5:5">
      <c r="E52823" s="382"/>
    </row>
    <row r="52824" spans="5:5">
      <c r="E52824" s="382"/>
    </row>
    <row r="52825" spans="5:5">
      <c r="E52825" s="382"/>
    </row>
    <row r="52826" spans="5:5">
      <c r="E52826" s="382"/>
    </row>
    <row r="52827" spans="5:5">
      <c r="E52827" s="382"/>
    </row>
    <row r="52828" spans="5:5">
      <c r="E52828" s="382"/>
    </row>
    <row r="52829" spans="5:5">
      <c r="E52829" s="382"/>
    </row>
    <row r="52830" spans="5:5">
      <c r="E52830" s="382"/>
    </row>
    <row r="52831" spans="5:5">
      <c r="E52831" s="382"/>
    </row>
    <row r="52832" spans="5:5">
      <c r="E52832" s="382"/>
    </row>
    <row r="52833" spans="5:5">
      <c r="E52833" s="382"/>
    </row>
    <row r="52834" spans="5:5">
      <c r="E52834" s="382"/>
    </row>
    <row r="52835" spans="5:5">
      <c r="E52835" s="382"/>
    </row>
    <row r="52836" spans="5:5">
      <c r="E52836" s="382"/>
    </row>
    <row r="52837" spans="5:5">
      <c r="E52837" s="382"/>
    </row>
    <row r="52838" spans="5:5">
      <c r="E52838" s="382"/>
    </row>
    <row r="52839" spans="5:5">
      <c r="E52839" s="382"/>
    </row>
    <row r="52840" spans="5:5">
      <c r="E52840" s="382"/>
    </row>
    <row r="52841" spans="5:5">
      <c r="E52841" s="382"/>
    </row>
    <row r="52842" spans="5:5">
      <c r="E52842" s="382"/>
    </row>
    <row r="52843" spans="5:5">
      <c r="E52843" s="382"/>
    </row>
    <row r="52844" spans="5:5">
      <c r="E52844" s="382"/>
    </row>
    <row r="52845" spans="5:5">
      <c r="E52845" s="382"/>
    </row>
    <row r="52846" spans="5:5">
      <c r="E52846" s="382"/>
    </row>
    <row r="52847" spans="5:5">
      <c r="E52847" s="382"/>
    </row>
    <row r="52848" spans="5:5">
      <c r="E52848" s="382"/>
    </row>
    <row r="52849" spans="5:5">
      <c r="E52849" s="382"/>
    </row>
    <row r="52850" spans="5:5">
      <c r="E52850" s="382"/>
    </row>
    <row r="52851" spans="5:5">
      <c r="E52851" s="382"/>
    </row>
    <row r="52852" spans="5:5">
      <c r="E52852" s="382"/>
    </row>
    <row r="52853" spans="5:5">
      <c r="E52853" s="382"/>
    </row>
    <row r="52854" spans="5:5">
      <c r="E52854" s="382"/>
    </row>
    <row r="52855" spans="5:5">
      <c r="E52855" s="382"/>
    </row>
    <row r="52856" spans="5:5">
      <c r="E52856" s="382"/>
    </row>
    <row r="52857" spans="5:5">
      <c r="E52857" s="382"/>
    </row>
    <row r="52858" spans="5:5">
      <c r="E52858" s="382"/>
    </row>
    <row r="52859" spans="5:5">
      <c r="E52859" s="382"/>
    </row>
    <row r="52860" spans="5:5">
      <c r="E52860" s="382"/>
    </row>
    <row r="52861" spans="5:5">
      <c r="E52861" s="382"/>
    </row>
    <row r="52862" spans="5:5">
      <c r="E52862" s="382"/>
    </row>
    <row r="52863" spans="5:5">
      <c r="E52863" s="382"/>
    </row>
    <row r="52864" spans="5:5">
      <c r="E52864" s="382"/>
    </row>
    <row r="52865" spans="5:5">
      <c r="E52865" s="382"/>
    </row>
    <row r="52866" spans="5:5">
      <c r="E52866" s="382"/>
    </row>
    <row r="52867" spans="5:5">
      <c r="E52867" s="382"/>
    </row>
    <row r="52868" spans="5:5">
      <c r="E52868" s="382"/>
    </row>
    <row r="52869" spans="5:5">
      <c r="E52869" s="382"/>
    </row>
    <row r="52870" spans="5:5">
      <c r="E52870" s="382"/>
    </row>
    <row r="52871" spans="5:5">
      <c r="E52871" s="382"/>
    </row>
    <row r="52872" spans="5:5">
      <c r="E52872" s="382"/>
    </row>
    <row r="52873" spans="5:5">
      <c r="E52873" s="382"/>
    </row>
    <row r="52874" spans="5:5">
      <c r="E52874" s="382"/>
    </row>
    <row r="52875" spans="5:5">
      <c r="E52875" s="382"/>
    </row>
    <row r="52876" spans="5:5">
      <c r="E52876" s="382"/>
    </row>
    <row r="52877" spans="5:5">
      <c r="E52877" s="382"/>
    </row>
    <row r="52878" spans="5:5">
      <c r="E52878" s="382"/>
    </row>
    <row r="52879" spans="5:5">
      <c r="E52879" s="382"/>
    </row>
    <row r="52880" spans="5:5">
      <c r="E52880" s="382"/>
    </row>
    <row r="52881" spans="5:5">
      <c r="E52881" s="382"/>
    </row>
    <row r="52882" spans="5:5">
      <c r="E52882" s="382"/>
    </row>
    <row r="52883" spans="5:5">
      <c r="E52883" s="382"/>
    </row>
    <row r="52884" spans="5:5">
      <c r="E52884" s="382"/>
    </row>
    <row r="52885" spans="5:5">
      <c r="E52885" s="382"/>
    </row>
    <row r="52886" spans="5:5">
      <c r="E52886" s="382"/>
    </row>
    <row r="52887" spans="5:5">
      <c r="E52887" s="382"/>
    </row>
    <row r="52888" spans="5:5">
      <c r="E52888" s="382"/>
    </row>
    <row r="52889" spans="5:5">
      <c r="E52889" s="382"/>
    </row>
    <row r="52890" spans="5:5">
      <c r="E52890" s="382"/>
    </row>
    <row r="52891" spans="5:5">
      <c r="E52891" s="382"/>
    </row>
    <row r="52892" spans="5:5">
      <c r="E52892" s="382"/>
    </row>
    <row r="52893" spans="5:5">
      <c r="E52893" s="382"/>
    </row>
    <row r="52894" spans="5:5">
      <c r="E52894" s="382"/>
    </row>
    <row r="52895" spans="5:5">
      <c r="E52895" s="382"/>
    </row>
    <row r="52896" spans="5:5">
      <c r="E52896" s="382"/>
    </row>
    <row r="52897" spans="5:5">
      <c r="E52897" s="382"/>
    </row>
    <row r="52898" spans="5:5">
      <c r="E52898" s="382"/>
    </row>
    <row r="52899" spans="5:5">
      <c r="E52899" s="382"/>
    </row>
    <row r="52900" spans="5:5">
      <c r="E52900" s="382"/>
    </row>
    <row r="52901" spans="5:5">
      <c r="E52901" s="382"/>
    </row>
    <row r="52902" spans="5:5">
      <c r="E52902" s="382"/>
    </row>
    <row r="52903" spans="5:5">
      <c r="E52903" s="382"/>
    </row>
    <row r="52904" spans="5:5">
      <c r="E52904" s="382"/>
    </row>
    <row r="52905" spans="5:5">
      <c r="E52905" s="382"/>
    </row>
    <row r="52906" spans="5:5">
      <c r="E52906" s="382"/>
    </row>
    <row r="52907" spans="5:5">
      <c r="E52907" s="382"/>
    </row>
    <row r="52908" spans="5:5">
      <c r="E52908" s="382"/>
    </row>
    <row r="52909" spans="5:5">
      <c r="E52909" s="382"/>
    </row>
    <row r="52910" spans="5:5">
      <c r="E52910" s="382"/>
    </row>
    <row r="52911" spans="5:5">
      <c r="E52911" s="382"/>
    </row>
    <row r="52912" spans="5:5">
      <c r="E52912" s="382"/>
    </row>
    <row r="52913" spans="5:5">
      <c r="E52913" s="382"/>
    </row>
    <row r="52914" spans="5:5">
      <c r="E52914" s="382"/>
    </row>
    <row r="52915" spans="5:5">
      <c r="E52915" s="382"/>
    </row>
    <row r="52916" spans="5:5">
      <c r="E52916" s="382"/>
    </row>
    <row r="52917" spans="5:5">
      <c r="E52917" s="382"/>
    </row>
    <row r="52918" spans="5:5">
      <c r="E52918" s="382"/>
    </row>
    <row r="52919" spans="5:5">
      <c r="E52919" s="382"/>
    </row>
    <row r="52920" spans="5:5">
      <c r="E52920" s="382"/>
    </row>
    <row r="52921" spans="5:5">
      <c r="E52921" s="382"/>
    </row>
    <row r="52922" spans="5:5">
      <c r="E52922" s="382"/>
    </row>
    <row r="52923" spans="5:5">
      <c r="E52923" s="382"/>
    </row>
    <row r="52924" spans="5:5">
      <c r="E52924" s="382"/>
    </row>
    <row r="52925" spans="5:5">
      <c r="E52925" s="382"/>
    </row>
    <row r="52926" spans="5:5">
      <c r="E52926" s="382"/>
    </row>
    <row r="52927" spans="5:5">
      <c r="E52927" s="382"/>
    </row>
    <row r="52928" spans="5:5">
      <c r="E52928" s="382"/>
    </row>
    <row r="52929" spans="5:5">
      <c r="E52929" s="382"/>
    </row>
    <row r="52930" spans="5:5">
      <c r="E52930" s="382"/>
    </row>
    <row r="52931" spans="5:5">
      <c r="E52931" s="382"/>
    </row>
    <row r="52932" spans="5:5">
      <c r="E52932" s="382"/>
    </row>
    <row r="52933" spans="5:5">
      <c r="E52933" s="382"/>
    </row>
    <row r="52934" spans="5:5">
      <c r="E52934" s="382"/>
    </row>
    <row r="52935" spans="5:5">
      <c r="E52935" s="382"/>
    </row>
    <row r="52936" spans="5:5">
      <c r="E52936" s="382"/>
    </row>
    <row r="52937" spans="5:5">
      <c r="E52937" s="382"/>
    </row>
    <row r="52938" spans="5:5">
      <c r="E52938" s="382"/>
    </row>
    <row r="52939" spans="5:5">
      <c r="E52939" s="382"/>
    </row>
    <row r="52940" spans="5:5">
      <c r="E52940" s="382"/>
    </row>
    <row r="52941" spans="5:5">
      <c r="E52941" s="382"/>
    </row>
    <row r="52942" spans="5:5">
      <c r="E52942" s="382"/>
    </row>
    <row r="52943" spans="5:5">
      <c r="E52943" s="382"/>
    </row>
    <row r="52944" spans="5:5">
      <c r="E52944" s="382"/>
    </row>
    <row r="52945" spans="5:5">
      <c r="E52945" s="382"/>
    </row>
    <row r="52946" spans="5:5">
      <c r="E52946" s="382"/>
    </row>
    <row r="52947" spans="5:5">
      <c r="E52947" s="382"/>
    </row>
    <row r="52948" spans="5:5">
      <c r="E52948" s="382"/>
    </row>
    <row r="52949" spans="5:5">
      <c r="E52949" s="382"/>
    </row>
    <row r="52950" spans="5:5">
      <c r="E52950" s="382"/>
    </row>
    <row r="52951" spans="5:5">
      <c r="E52951" s="382"/>
    </row>
    <row r="52952" spans="5:5">
      <c r="E52952" s="382"/>
    </row>
    <row r="52953" spans="5:5">
      <c r="E52953" s="382"/>
    </row>
    <row r="52954" spans="5:5">
      <c r="E52954" s="382"/>
    </row>
    <row r="52955" spans="5:5">
      <c r="E52955" s="382"/>
    </row>
    <row r="52956" spans="5:5">
      <c r="E52956" s="382"/>
    </row>
    <row r="52957" spans="5:5">
      <c r="E52957" s="382"/>
    </row>
    <row r="52958" spans="5:5">
      <c r="E52958" s="382"/>
    </row>
    <row r="52959" spans="5:5">
      <c r="E52959" s="382"/>
    </row>
    <row r="52960" spans="5:5">
      <c r="E52960" s="382"/>
    </row>
    <row r="52961" spans="5:5">
      <c r="E52961" s="382"/>
    </row>
    <row r="52962" spans="5:5">
      <c r="E52962" s="382"/>
    </row>
    <row r="52963" spans="5:5">
      <c r="E52963" s="382"/>
    </row>
    <row r="52964" spans="5:5">
      <c r="E52964" s="382"/>
    </row>
    <row r="52965" spans="5:5">
      <c r="E52965" s="382"/>
    </row>
    <row r="52966" spans="5:5">
      <c r="E52966" s="382"/>
    </row>
    <row r="52967" spans="5:5">
      <c r="E52967" s="382"/>
    </row>
    <row r="52968" spans="5:5">
      <c r="E52968" s="382"/>
    </row>
    <row r="52969" spans="5:5">
      <c r="E52969" s="382"/>
    </row>
    <row r="52970" spans="5:5">
      <c r="E52970" s="382"/>
    </row>
    <row r="52971" spans="5:5">
      <c r="E52971" s="382"/>
    </row>
    <row r="52972" spans="5:5">
      <c r="E52972" s="382"/>
    </row>
    <row r="52973" spans="5:5">
      <c r="E52973" s="382"/>
    </row>
    <row r="52974" spans="5:5">
      <c r="E52974" s="382"/>
    </row>
    <row r="52975" spans="5:5">
      <c r="E52975" s="382"/>
    </row>
    <row r="52976" spans="5:5">
      <c r="E52976" s="382"/>
    </row>
    <row r="52977" spans="5:5">
      <c r="E52977" s="382"/>
    </row>
    <row r="52978" spans="5:5">
      <c r="E52978" s="382"/>
    </row>
    <row r="52979" spans="5:5">
      <c r="E52979" s="382"/>
    </row>
    <row r="52980" spans="5:5">
      <c r="E52980" s="382"/>
    </row>
    <row r="52981" spans="5:5">
      <c r="E52981" s="382"/>
    </row>
    <row r="52982" spans="5:5">
      <c r="E52982" s="382"/>
    </row>
    <row r="52983" spans="5:5">
      <c r="E52983" s="382"/>
    </row>
    <row r="52984" spans="5:5">
      <c r="E52984" s="382"/>
    </row>
    <row r="52985" spans="5:5">
      <c r="E52985" s="382"/>
    </row>
    <row r="52986" spans="5:5">
      <c r="E52986" s="382"/>
    </row>
    <row r="52987" spans="5:5">
      <c r="E52987" s="382"/>
    </row>
    <row r="52988" spans="5:5">
      <c r="E52988" s="382"/>
    </row>
    <row r="52989" spans="5:5">
      <c r="E52989" s="382"/>
    </row>
    <row r="52990" spans="5:5">
      <c r="E52990" s="382"/>
    </row>
    <row r="52991" spans="5:5">
      <c r="E52991" s="382"/>
    </row>
    <row r="52992" spans="5:5">
      <c r="E52992" s="382"/>
    </row>
    <row r="52993" spans="5:5">
      <c r="E52993" s="382"/>
    </row>
    <row r="52994" spans="5:5">
      <c r="E52994" s="382"/>
    </row>
    <row r="52995" spans="5:5">
      <c r="E52995" s="382"/>
    </row>
    <row r="52996" spans="5:5">
      <c r="E52996" s="382"/>
    </row>
    <row r="52997" spans="5:5">
      <c r="E52997" s="382"/>
    </row>
    <row r="52998" spans="5:5">
      <c r="E52998" s="382"/>
    </row>
    <row r="52999" spans="5:5">
      <c r="E52999" s="382"/>
    </row>
    <row r="53000" spans="5:5">
      <c r="E53000" s="382"/>
    </row>
    <row r="53001" spans="5:5">
      <c r="E53001" s="382"/>
    </row>
    <row r="53002" spans="5:5">
      <c r="E53002" s="382"/>
    </row>
    <row r="53003" spans="5:5">
      <c r="E53003" s="382"/>
    </row>
    <row r="53004" spans="5:5">
      <c r="E53004" s="382"/>
    </row>
    <row r="53005" spans="5:5">
      <c r="E53005" s="382"/>
    </row>
    <row r="53006" spans="5:5">
      <c r="E53006" s="382"/>
    </row>
    <row r="53007" spans="5:5">
      <c r="E53007" s="382"/>
    </row>
    <row r="53008" spans="5:5">
      <c r="E53008" s="382"/>
    </row>
    <row r="53009" spans="5:5">
      <c r="E53009" s="382"/>
    </row>
    <row r="53010" spans="5:5">
      <c r="E53010" s="382"/>
    </row>
    <row r="53011" spans="5:5">
      <c r="E53011" s="382"/>
    </row>
    <row r="53012" spans="5:5">
      <c r="E53012" s="382"/>
    </row>
    <row r="53013" spans="5:5">
      <c r="E53013" s="382"/>
    </row>
    <row r="53014" spans="5:5">
      <c r="E53014" s="382"/>
    </row>
    <row r="53015" spans="5:5">
      <c r="E53015" s="382"/>
    </row>
    <row r="53016" spans="5:5">
      <c r="E53016" s="382"/>
    </row>
    <row r="53017" spans="5:5">
      <c r="E53017" s="382"/>
    </row>
    <row r="53018" spans="5:5">
      <c r="E53018" s="382"/>
    </row>
    <row r="53019" spans="5:5">
      <c r="E53019" s="382"/>
    </row>
    <row r="53020" spans="5:5">
      <c r="E53020" s="382"/>
    </row>
    <row r="53021" spans="5:5">
      <c r="E53021" s="382"/>
    </row>
    <row r="53022" spans="5:5">
      <c r="E53022" s="382"/>
    </row>
    <row r="53023" spans="5:5">
      <c r="E53023" s="382"/>
    </row>
    <row r="53024" spans="5:5">
      <c r="E53024" s="382"/>
    </row>
    <row r="53025" spans="5:5">
      <c r="E53025" s="382"/>
    </row>
    <row r="53026" spans="5:5">
      <c r="E53026" s="382"/>
    </row>
    <row r="53027" spans="5:5">
      <c r="E53027" s="382"/>
    </row>
    <row r="53028" spans="5:5">
      <c r="E53028" s="382"/>
    </row>
    <row r="53029" spans="5:5">
      <c r="E53029" s="382"/>
    </row>
    <row r="53030" spans="5:5">
      <c r="E53030" s="382"/>
    </row>
    <row r="53031" spans="5:5">
      <c r="E53031" s="382"/>
    </row>
    <row r="53032" spans="5:5">
      <c r="E53032" s="382"/>
    </row>
    <row r="53033" spans="5:5">
      <c r="E53033" s="382"/>
    </row>
    <row r="53034" spans="5:5">
      <c r="E53034" s="382"/>
    </row>
    <row r="53035" spans="5:5">
      <c r="E53035" s="382"/>
    </row>
    <row r="53036" spans="5:5">
      <c r="E53036" s="382"/>
    </row>
    <row r="53037" spans="5:5">
      <c r="E53037" s="382"/>
    </row>
    <row r="53038" spans="5:5">
      <c r="E53038" s="382"/>
    </row>
    <row r="53039" spans="5:5">
      <c r="E53039" s="382"/>
    </row>
    <row r="53040" spans="5:5">
      <c r="E53040" s="382"/>
    </row>
    <row r="53041" spans="5:5">
      <c r="E53041" s="382"/>
    </row>
    <row r="53042" spans="5:5">
      <c r="E53042" s="382"/>
    </row>
    <row r="53043" spans="5:5">
      <c r="E53043" s="382"/>
    </row>
    <row r="53044" spans="5:5">
      <c r="E53044" s="382"/>
    </row>
    <row r="53045" spans="5:5">
      <c r="E53045" s="382"/>
    </row>
    <row r="53046" spans="5:5">
      <c r="E53046" s="382"/>
    </row>
    <row r="53047" spans="5:5">
      <c r="E53047" s="382"/>
    </row>
    <row r="53048" spans="5:5">
      <c r="E53048" s="382"/>
    </row>
    <row r="53049" spans="5:5">
      <c r="E53049" s="382"/>
    </row>
    <row r="53050" spans="5:5">
      <c r="E53050" s="382"/>
    </row>
    <row r="53051" spans="5:5">
      <c r="E53051" s="382"/>
    </row>
    <row r="53052" spans="5:5">
      <c r="E53052" s="382"/>
    </row>
    <row r="53053" spans="5:5">
      <c r="E53053" s="382"/>
    </row>
    <row r="53054" spans="5:5">
      <c r="E53054" s="382"/>
    </row>
    <row r="53055" spans="5:5">
      <c r="E53055" s="382"/>
    </row>
    <row r="53056" spans="5:5">
      <c r="E53056" s="382"/>
    </row>
    <row r="53057" spans="5:5">
      <c r="E53057" s="382"/>
    </row>
    <row r="53058" spans="5:5">
      <c r="E53058" s="382"/>
    </row>
    <row r="53059" spans="5:5">
      <c r="E53059" s="382"/>
    </row>
    <row r="53060" spans="5:5">
      <c r="E53060" s="382"/>
    </row>
    <row r="53061" spans="5:5">
      <c r="E53061" s="382"/>
    </row>
    <row r="53062" spans="5:5">
      <c r="E53062" s="382"/>
    </row>
    <row r="53063" spans="5:5">
      <c r="E53063" s="382"/>
    </row>
    <row r="53064" spans="5:5">
      <c r="E53064" s="382"/>
    </row>
    <row r="53065" spans="5:5">
      <c r="E53065" s="382"/>
    </row>
    <row r="53066" spans="5:5">
      <c r="E53066" s="382"/>
    </row>
    <row r="53067" spans="5:5">
      <c r="E53067" s="382"/>
    </row>
    <row r="53068" spans="5:5">
      <c r="E53068" s="382"/>
    </row>
    <row r="53069" spans="5:5">
      <c r="E53069" s="382"/>
    </row>
    <row r="53070" spans="5:5">
      <c r="E53070" s="382"/>
    </row>
    <row r="53071" spans="5:5">
      <c r="E53071" s="382"/>
    </row>
    <row r="53072" spans="5:5">
      <c r="E53072" s="382"/>
    </row>
    <row r="53073" spans="5:5">
      <c r="E53073" s="382"/>
    </row>
    <row r="53074" spans="5:5">
      <c r="E53074" s="382"/>
    </row>
    <row r="53075" spans="5:5">
      <c r="E53075" s="382"/>
    </row>
    <row r="53076" spans="5:5">
      <c r="E53076" s="382"/>
    </row>
    <row r="53077" spans="5:5">
      <c r="E53077" s="382"/>
    </row>
    <row r="53078" spans="5:5">
      <c r="E53078" s="382"/>
    </row>
    <row r="53079" spans="5:5">
      <c r="E53079" s="382"/>
    </row>
    <row r="53080" spans="5:5">
      <c r="E53080" s="382"/>
    </row>
    <row r="53081" spans="5:5">
      <c r="E53081" s="382"/>
    </row>
    <row r="53082" spans="5:5">
      <c r="E53082" s="382"/>
    </row>
    <row r="53083" spans="5:5">
      <c r="E53083" s="382"/>
    </row>
    <row r="53084" spans="5:5">
      <c r="E53084" s="382"/>
    </row>
    <row r="53085" spans="5:5">
      <c r="E53085" s="382"/>
    </row>
    <row r="53086" spans="5:5">
      <c r="E53086" s="382"/>
    </row>
    <row r="53087" spans="5:5">
      <c r="E53087" s="382"/>
    </row>
    <row r="53088" spans="5:5">
      <c r="E53088" s="382"/>
    </row>
    <row r="53089" spans="5:5">
      <c r="E53089" s="382"/>
    </row>
    <row r="53090" spans="5:5">
      <c r="E53090" s="382"/>
    </row>
    <row r="53091" spans="5:5">
      <c r="E53091" s="382"/>
    </row>
    <row r="53092" spans="5:5">
      <c r="E53092" s="382"/>
    </row>
    <row r="53093" spans="5:5">
      <c r="E53093" s="382"/>
    </row>
    <row r="53094" spans="5:5">
      <c r="E53094" s="382"/>
    </row>
    <row r="53095" spans="5:5">
      <c r="E53095" s="382"/>
    </row>
    <row r="53096" spans="5:5">
      <c r="E53096" s="382"/>
    </row>
    <row r="53097" spans="5:5">
      <c r="E53097" s="382"/>
    </row>
    <row r="53098" spans="5:5">
      <c r="E53098" s="382"/>
    </row>
    <row r="53099" spans="5:5">
      <c r="E53099" s="382"/>
    </row>
    <row r="53100" spans="5:5">
      <c r="E53100" s="382"/>
    </row>
    <row r="53101" spans="5:5">
      <c r="E53101" s="382"/>
    </row>
    <row r="53102" spans="5:5">
      <c r="E53102" s="382"/>
    </row>
    <row r="53103" spans="5:5">
      <c r="E53103" s="382"/>
    </row>
    <row r="53104" spans="5:5">
      <c r="E53104" s="382"/>
    </row>
    <row r="53105" spans="5:5">
      <c r="E53105" s="382"/>
    </row>
    <row r="53106" spans="5:5">
      <c r="E53106" s="382"/>
    </row>
    <row r="53107" spans="5:5">
      <c r="E53107" s="382"/>
    </row>
    <row r="53108" spans="5:5">
      <c r="E53108" s="382"/>
    </row>
    <row r="53109" spans="5:5">
      <c r="E53109" s="382"/>
    </row>
    <row r="53110" spans="5:5">
      <c r="E53110" s="382"/>
    </row>
    <row r="53111" spans="5:5">
      <c r="E53111" s="382"/>
    </row>
    <row r="53112" spans="5:5">
      <c r="E53112" s="382"/>
    </row>
    <row r="53113" spans="5:5">
      <c r="E53113" s="382"/>
    </row>
    <row r="53114" spans="5:5">
      <c r="E53114" s="382"/>
    </row>
    <row r="53115" spans="5:5">
      <c r="E53115" s="382"/>
    </row>
    <row r="53116" spans="5:5">
      <c r="E53116" s="382"/>
    </row>
    <row r="53117" spans="5:5">
      <c r="E53117" s="382"/>
    </row>
    <row r="53118" spans="5:5">
      <c r="E53118" s="382"/>
    </row>
    <row r="53119" spans="5:5">
      <c r="E53119" s="382"/>
    </row>
    <row r="53120" spans="5:5">
      <c r="E53120" s="382"/>
    </row>
    <row r="53121" spans="5:5">
      <c r="E53121" s="382"/>
    </row>
    <row r="53122" spans="5:5">
      <c r="E53122" s="382"/>
    </row>
    <row r="53123" spans="5:5">
      <c r="E53123" s="382"/>
    </row>
    <row r="53124" spans="5:5">
      <c r="E53124" s="382"/>
    </row>
    <row r="53125" spans="5:5">
      <c r="E53125" s="382"/>
    </row>
    <row r="53126" spans="5:5">
      <c r="E53126" s="382"/>
    </row>
    <row r="53127" spans="5:5">
      <c r="E53127" s="382"/>
    </row>
    <row r="53128" spans="5:5">
      <c r="E53128" s="382"/>
    </row>
    <row r="53129" spans="5:5">
      <c r="E53129" s="382"/>
    </row>
    <row r="53130" spans="5:5">
      <c r="E53130" s="382"/>
    </row>
    <row r="53131" spans="5:5">
      <c r="E53131" s="382"/>
    </row>
    <row r="53132" spans="5:5">
      <c r="E53132" s="382"/>
    </row>
    <row r="53133" spans="5:5">
      <c r="E53133" s="382"/>
    </row>
    <row r="53134" spans="5:5">
      <c r="E53134" s="382"/>
    </row>
    <row r="53135" spans="5:5">
      <c r="E53135" s="382"/>
    </row>
    <row r="53136" spans="5:5">
      <c r="E53136" s="382"/>
    </row>
    <row r="53137" spans="5:5">
      <c r="E53137" s="382"/>
    </row>
    <row r="53138" spans="5:5">
      <c r="E53138" s="382"/>
    </row>
    <row r="53139" spans="5:5">
      <c r="E53139" s="382"/>
    </row>
    <row r="53140" spans="5:5">
      <c r="E53140" s="382"/>
    </row>
    <row r="53141" spans="5:5">
      <c r="E53141" s="382"/>
    </row>
    <row r="53142" spans="5:5">
      <c r="E53142" s="382"/>
    </row>
    <row r="53143" spans="5:5">
      <c r="E53143" s="382"/>
    </row>
    <row r="53144" spans="5:5">
      <c r="E53144" s="382"/>
    </row>
    <row r="53145" spans="5:5">
      <c r="E53145" s="382"/>
    </row>
    <row r="53146" spans="5:5">
      <c r="E53146" s="382"/>
    </row>
    <row r="53147" spans="5:5">
      <c r="E53147" s="382"/>
    </row>
    <row r="53148" spans="5:5">
      <c r="E53148" s="382"/>
    </row>
    <row r="53149" spans="5:5">
      <c r="E53149" s="382"/>
    </row>
    <row r="53150" spans="5:5">
      <c r="E53150" s="382"/>
    </row>
    <row r="53151" spans="5:5">
      <c r="E53151" s="382"/>
    </row>
    <row r="53152" spans="5:5">
      <c r="E53152" s="382"/>
    </row>
    <row r="53153" spans="5:5">
      <c r="E53153" s="382"/>
    </row>
    <row r="53154" spans="5:5">
      <c r="E53154" s="382"/>
    </row>
    <row r="53155" spans="5:5">
      <c r="E53155" s="382"/>
    </row>
    <row r="53156" spans="5:5">
      <c r="E53156" s="382"/>
    </row>
    <row r="53157" spans="5:5">
      <c r="E53157" s="382"/>
    </row>
    <row r="53158" spans="5:5">
      <c r="E53158" s="382"/>
    </row>
    <row r="53159" spans="5:5">
      <c r="E53159" s="382"/>
    </row>
    <row r="53160" spans="5:5">
      <c r="E53160" s="382"/>
    </row>
    <row r="53161" spans="5:5">
      <c r="E53161" s="382"/>
    </row>
    <row r="53162" spans="5:5">
      <c r="E53162" s="382"/>
    </row>
    <row r="53163" spans="5:5">
      <c r="E53163" s="382"/>
    </row>
    <row r="53164" spans="5:5">
      <c r="E53164" s="382"/>
    </row>
    <row r="53165" spans="5:5">
      <c r="E53165" s="382"/>
    </row>
    <row r="53166" spans="5:5">
      <c r="E53166" s="382"/>
    </row>
    <row r="53167" spans="5:5">
      <c r="E53167" s="382"/>
    </row>
    <row r="53168" spans="5:5">
      <c r="E53168" s="382"/>
    </row>
    <row r="53169" spans="5:5">
      <c r="E53169" s="382"/>
    </row>
    <row r="53170" spans="5:5">
      <c r="E53170" s="382"/>
    </row>
    <row r="53171" spans="5:5">
      <c r="E53171" s="382"/>
    </row>
    <row r="53172" spans="5:5">
      <c r="E53172" s="382"/>
    </row>
    <row r="53173" spans="5:5">
      <c r="E53173" s="382"/>
    </row>
    <row r="53174" spans="5:5">
      <c r="E53174" s="382"/>
    </row>
    <row r="53175" spans="5:5">
      <c r="E53175" s="382"/>
    </row>
    <row r="53176" spans="5:5">
      <c r="E53176" s="382"/>
    </row>
    <row r="53177" spans="5:5">
      <c r="E53177" s="382"/>
    </row>
    <row r="53178" spans="5:5">
      <c r="E53178" s="382"/>
    </row>
    <row r="53179" spans="5:5">
      <c r="E53179" s="382"/>
    </row>
    <row r="53180" spans="5:5">
      <c r="E53180" s="382"/>
    </row>
    <row r="53181" spans="5:5">
      <c r="E53181" s="382"/>
    </row>
    <row r="53182" spans="5:5">
      <c r="E53182" s="382"/>
    </row>
    <row r="53183" spans="5:5">
      <c r="E53183" s="382"/>
    </row>
    <row r="53184" spans="5:5">
      <c r="E53184" s="382"/>
    </row>
    <row r="53185" spans="5:5">
      <c r="E53185" s="382"/>
    </row>
    <row r="53186" spans="5:5">
      <c r="E53186" s="382"/>
    </row>
    <row r="53187" spans="5:5">
      <c r="E53187" s="382"/>
    </row>
    <row r="53188" spans="5:5">
      <c r="E53188" s="382"/>
    </row>
    <row r="53189" spans="5:5">
      <c r="E53189" s="382"/>
    </row>
    <row r="53190" spans="5:5">
      <c r="E53190" s="382"/>
    </row>
    <row r="53191" spans="5:5">
      <c r="E53191" s="382"/>
    </row>
    <row r="53192" spans="5:5">
      <c r="E53192" s="382"/>
    </row>
    <row r="53193" spans="5:5">
      <c r="E53193" s="382"/>
    </row>
    <row r="53194" spans="5:5">
      <c r="E53194" s="382"/>
    </row>
    <row r="53195" spans="5:5">
      <c r="E53195" s="382"/>
    </row>
    <row r="53196" spans="5:5">
      <c r="E53196" s="382"/>
    </row>
    <row r="53197" spans="5:5">
      <c r="E53197" s="382"/>
    </row>
    <row r="53198" spans="5:5">
      <c r="E53198" s="382"/>
    </row>
    <row r="53199" spans="5:5">
      <c r="E53199" s="382"/>
    </row>
    <row r="53200" spans="5:5">
      <c r="E53200" s="382"/>
    </row>
    <row r="53201" spans="5:5">
      <c r="E53201" s="382"/>
    </row>
    <row r="53202" spans="5:5">
      <c r="E53202" s="382"/>
    </row>
    <row r="53203" spans="5:5">
      <c r="E53203" s="382"/>
    </row>
    <row r="53204" spans="5:5">
      <c r="E53204" s="382"/>
    </row>
    <row r="53205" spans="5:5">
      <c r="E53205" s="382"/>
    </row>
    <row r="53206" spans="5:5">
      <c r="E53206" s="382"/>
    </row>
    <row r="53207" spans="5:5">
      <c r="E53207" s="382"/>
    </row>
    <row r="53208" spans="5:5">
      <c r="E53208" s="382"/>
    </row>
    <row r="53209" spans="5:5">
      <c r="E53209" s="382"/>
    </row>
    <row r="53210" spans="5:5">
      <c r="E53210" s="382"/>
    </row>
    <row r="53211" spans="5:5">
      <c r="E53211" s="382"/>
    </row>
    <row r="53212" spans="5:5">
      <c r="E53212" s="382"/>
    </row>
    <row r="53213" spans="5:5">
      <c r="E53213" s="382"/>
    </row>
    <row r="53214" spans="5:5">
      <c r="E53214" s="382"/>
    </row>
    <row r="53215" spans="5:5">
      <c r="E53215" s="382"/>
    </row>
    <row r="53216" spans="5:5">
      <c r="E53216" s="382"/>
    </row>
    <row r="53217" spans="5:5">
      <c r="E53217" s="382"/>
    </row>
    <row r="53218" spans="5:5">
      <c r="E53218" s="382"/>
    </row>
    <row r="53219" spans="5:5">
      <c r="E53219" s="382"/>
    </row>
    <row r="53220" spans="5:5">
      <c r="E53220" s="382"/>
    </row>
    <row r="53221" spans="5:5">
      <c r="E53221" s="382"/>
    </row>
    <row r="53222" spans="5:5">
      <c r="E53222" s="382"/>
    </row>
    <row r="53223" spans="5:5">
      <c r="E53223" s="382"/>
    </row>
    <row r="53224" spans="5:5">
      <c r="E53224" s="382"/>
    </row>
    <row r="53225" spans="5:5">
      <c r="E53225" s="382"/>
    </row>
    <row r="53226" spans="5:5">
      <c r="E53226" s="382"/>
    </row>
    <row r="53227" spans="5:5">
      <c r="E53227" s="382"/>
    </row>
    <row r="53228" spans="5:5">
      <c r="E53228" s="382"/>
    </row>
    <row r="53229" spans="5:5">
      <c r="E53229" s="382"/>
    </row>
    <row r="53230" spans="5:5">
      <c r="E53230" s="382"/>
    </row>
    <row r="53231" spans="5:5">
      <c r="E53231" s="382"/>
    </row>
    <row r="53232" spans="5:5">
      <c r="E53232" s="382"/>
    </row>
    <row r="53233" spans="5:5">
      <c r="E53233" s="382"/>
    </row>
    <row r="53234" spans="5:5">
      <c r="E53234" s="382"/>
    </row>
    <row r="53235" spans="5:5">
      <c r="E53235" s="382"/>
    </row>
    <row r="53236" spans="5:5">
      <c r="E53236" s="382"/>
    </row>
    <row r="53237" spans="5:5">
      <c r="E53237" s="382"/>
    </row>
    <row r="53238" spans="5:5">
      <c r="E53238" s="382"/>
    </row>
    <row r="53239" spans="5:5">
      <c r="E53239" s="382"/>
    </row>
    <row r="53240" spans="5:5">
      <c r="E53240" s="382"/>
    </row>
    <row r="53241" spans="5:5">
      <c r="E53241" s="382"/>
    </row>
    <row r="53242" spans="5:5">
      <c r="E53242" s="382"/>
    </row>
    <row r="53243" spans="5:5">
      <c r="E53243" s="382"/>
    </row>
    <row r="53244" spans="5:5">
      <c r="E53244" s="382"/>
    </row>
    <row r="53245" spans="5:5">
      <c r="E53245" s="382"/>
    </row>
    <row r="53246" spans="5:5">
      <c r="E53246" s="382"/>
    </row>
    <row r="53247" spans="5:5">
      <c r="E53247" s="382"/>
    </row>
    <row r="53248" spans="5:5">
      <c r="E53248" s="382"/>
    </row>
    <row r="53249" spans="5:5">
      <c r="E53249" s="382"/>
    </row>
    <row r="53250" spans="5:5">
      <c r="E53250" s="382"/>
    </row>
    <row r="53251" spans="5:5">
      <c r="E53251" s="382"/>
    </row>
    <row r="53252" spans="5:5">
      <c r="E53252" s="382"/>
    </row>
    <row r="53253" spans="5:5">
      <c r="E53253" s="382"/>
    </row>
    <row r="53254" spans="5:5">
      <c r="E53254" s="382"/>
    </row>
    <row r="53255" spans="5:5">
      <c r="E53255" s="382"/>
    </row>
    <row r="53256" spans="5:5">
      <c r="E53256" s="382"/>
    </row>
    <row r="53257" spans="5:5">
      <c r="E53257" s="382"/>
    </row>
    <row r="53258" spans="5:5">
      <c r="E53258" s="382"/>
    </row>
    <row r="53259" spans="5:5">
      <c r="E53259" s="382"/>
    </row>
    <row r="53260" spans="5:5">
      <c r="E53260" s="382"/>
    </row>
    <row r="53261" spans="5:5">
      <c r="E53261" s="382"/>
    </row>
    <row r="53262" spans="5:5">
      <c r="E53262" s="382"/>
    </row>
    <row r="53263" spans="5:5">
      <c r="E53263" s="382"/>
    </row>
    <row r="53264" spans="5:5">
      <c r="E53264" s="382"/>
    </row>
    <row r="53265" spans="5:5">
      <c r="E53265" s="382"/>
    </row>
    <row r="53266" spans="5:5">
      <c r="E53266" s="382"/>
    </row>
    <row r="53267" spans="5:5">
      <c r="E53267" s="382"/>
    </row>
    <row r="53268" spans="5:5">
      <c r="E53268" s="382"/>
    </row>
    <row r="53269" spans="5:5">
      <c r="E53269" s="382"/>
    </row>
    <row r="53270" spans="5:5">
      <c r="E53270" s="382"/>
    </row>
    <row r="53271" spans="5:5">
      <c r="E53271" s="382"/>
    </row>
    <row r="53272" spans="5:5">
      <c r="E53272" s="382"/>
    </row>
    <row r="53273" spans="5:5">
      <c r="E53273" s="382"/>
    </row>
    <row r="53274" spans="5:5">
      <c r="E53274" s="382"/>
    </row>
    <row r="53275" spans="5:5">
      <c r="E53275" s="382"/>
    </row>
    <row r="53276" spans="5:5">
      <c r="E53276" s="382"/>
    </row>
    <row r="53277" spans="5:5">
      <c r="E53277" s="382"/>
    </row>
    <row r="53278" spans="5:5">
      <c r="E53278" s="382"/>
    </row>
    <row r="53279" spans="5:5">
      <c r="E53279" s="382"/>
    </row>
    <row r="53280" spans="5:5">
      <c r="E53280" s="382"/>
    </row>
    <row r="53281" spans="5:5">
      <c r="E53281" s="382"/>
    </row>
    <row r="53282" spans="5:5">
      <c r="E53282" s="382"/>
    </row>
    <row r="53283" spans="5:5">
      <c r="E53283" s="382"/>
    </row>
    <row r="53284" spans="5:5">
      <c r="E53284" s="382"/>
    </row>
    <row r="53285" spans="5:5">
      <c r="E53285" s="382"/>
    </row>
    <row r="53286" spans="5:5">
      <c r="E53286" s="382"/>
    </row>
    <row r="53287" spans="5:5">
      <c r="E53287" s="382"/>
    </row>
    <row r="53288" spans="5:5">
      <c r="E53288" s="382"/>
    </row>
    <row r="53289" spans="5:5">
      <c r="E53289" s="382"/>
    </row>
    <row r="53290" spans="5:5">
      <c r="E53290" s="382"/>
    </row>
    <row r="53291" spans="5:5">
      <c r="E53291" s="382"/>
    </row>
    <row r="53292" spans="5:5">
      <c r="E53292" s="382"/>
    </row>
    <row r="53293" spans="5:5">
      <c r="E53293" s="382"/>
    </row>
    <row r="53294" spans="5:5">
      <c r="E53294" s="382"/>
    </row>
    <row r="53295" spans="5:5">
      <c r="E53295" s="382"/>
    </row>
    <row r="53296" spans="5:5">
      <c r="E53296" s="382"/>
    </row>
    <row r="53297" spans="5:5">
      <c r="E53297" s="382"/>
    </row>
    <row r="53298" spans="5:5">
      <c r="E53298" s="382"/>
    </row>
    <row r="53299" spans="5:5">
      <c r="E53299" s="382"/>
    </row>
    <row r="53300" spans="5:5">
      <c r="E53300" s="382"/>
    </row>
    <row r="53301" spans="5:5">
      <c r="E53301" s="382"/>
    </row>
    <row r="53302" spans="5:5">
      <c r="E53302" s="382"/>
    </row>
    <row r="53303" spans="5:5">
      <c r="E53303" s="382"/>
    </row>
    <row r="53304" spans="5:5">
      <c r="E53304" s="382"/>
    </row>
    <row r="53305" spans="5:5">
      <c r="E53305" s="382"/>
    </row>
    <row r="53306" spans="5:5">
      <c r="E53306" s="382"/>
    </row>
    <row r="53307" spans="5:5">
      <c r="E53307" s="382"/>
    </row>
    <row r="53308" spans="5:5">
      <c r="E53308" s="382"/>
    </row>
    <row r="53309" spans="5:5">
      <c r="E53309" s="382"/>
    </row>
    <row r="53310" spans="5:5">
      <c r="E53310" s="382"/>
    </row>
    <row r="53311" spans="5:5">
      <c r="E53311" s="382"/>
    </row>
    <row r="53312" spans="5:5">
      <c r="E53312" s="382"/>
    </row>
    <row r="53313" spans="5:5">
      <c r="E53313" s="382"/>
    </row>
    <row r="53314" spans="5:5">
      <c r="E53314" s="382"/>
    </row>
    <row r="53315" spans="5:5">
      <c r="E53315" s="382"/>
    </row>
    <row r="53316" spans="5:5">
      <c r="E53316" s="382"/>
    </row>
    <row r="53317" spans="5:5">
      <c r="E53317" s="382"/>
    </row>
    <row r="53318" spans="5:5">
      <c r="E53318" s="382"/>
    </row>
    <row r="53319" spans="5:5">
      <c r="E53319" s="382"/>
    </row>
    <row r="53320" spans="5:5">
      <c r="E53320" s="382"/>
    </row>
    <row r="53321" spans="5:5">
      <c r="E53321" s="382"/>
    </row>
    <row r="53322" spans="5:5">
      <c r="E53322" s="382"/>
    </row>
    <row r="53323" spans="5:5">
      <c r="E53323" s="382"/>
    </row>
    <row r="53324" spans="5:5">
      <c r="E53324" s="382"/>
    </row>
    <row r="53325" spans="5:5">
      <c r="E53325" s="382"/>
    </row>
    <row r="53326" spans="5:5">
      <c r="E53326" s="382"/>
    </row>
    <row r="53327" spans="5:5">
      <c r="E53327" s="382"/>
    </row>
    <row r="53328" spans="5:5">
      <c r="E53328" s="382"/>
    </row>
    <row r="53329" spans="5:5">
      <c r="E53329" s="382"/>
    </row>
    <row r="53330" spans="5:5">
      <c r="E53330" s="382"/>
    </row>
    <row r="53331" spans="5:5">
      <c r="E53331" s="382"/>
    </row>
    <row r="53332" spans="5:5">
      <c r="E53332" s="382"/>
    </row>
    <row r="53333" spans="5:5">
      <c r="E53333" s="382"/>
    </row>
    <row r="53334" spans="5:5">
      <c r="E53334" s="382"/>
    </row>
    <row r="53335" spans="5:5">
      <c r="E53335" s="382"/>
    </row>
    <row r="53336" spans="5:5">
      <c r="E53336" s="382"/>
    </row>
    <row r="53337" spans="5:5">
      <c r="E53337" s="382"/>
    </row>
    <row r="53338" spans="5:5">
      <c r="E53338" s="382"/>
    </row>
    <row r="53339" spans="5:5">
      <c r="E53339" s="382"/>
    </row>
    <row r="53340" spans="5:5">
      <c r="E53340" s="382"/>
    </row>
    <row r="53341" spans="5:5">
      <c r="E53341" s="382"/>
    </row>
    <row r="53342" spans="5:5">
      <c r="E53342" s="382"/>
    </row>
    <row r="53343" spans="5:5">
      <c r="E53343" s="382"/>
    </row>
    <row r="53344" spans="5:5">
      <c r="E53344" s="382"/>
    </row>
    <row r="53345" spans="5:5">
      <c r="E53345" s="382"/>
    </row>
    <row r="53346" spans="5:5">
      <c r="E53346" s="382"/>
    </row>
    <row r="53347" spans="5:5">
      <c r="E53347" s="382"/>
    </row>
    <row r="53348" spans="5:5">
      <c r="E53348" s="382"/>
    </row>
    <row r="53349" spans="5:5">
      <c r="E53349" s="382"/>
    </row>
    <row r="53350" spans="5:5">
      <c r="E53350" s="382"/>
    </row>
    <row r="53351" spans="5:5">
      <c r="E53351" s="382"/>
    </row>
    <row r="53352" spans="5:5">
      <c r="E53352" s="382"/>
    </row>
    <row r="53353" spans="5:5">
      <c r="E53353" s="382"/>
    </row>
    <row r="53354" spans="5:5">
      <c r="E53354" s="382"/>
    </row>
    <row r="53355" spans="5:5">
      <c r="E53355" s="382"/>
    </row>
    <row r="53356" spans="5:5">
      <c r="E53356" s="382"/>
    </row>
    <row r="53357" spans="5:5">
      <c r="E53357" s="382"/>
    </row>
    <row r="53358" spans="5:5">
      <c r="E53358" s="382"/>
    </row>
    <row r="53359" spans="5:5">
      <c r="E53359" s="382"/>
    </row>
    <row r="53360" spans="5:5">
      <c r="E53360" s="382"/>
    </row>
    <row r="53361" spans="5:5">
      <c r="E53361" s="382"/>
    </row>
    <row r="53362" spans="5:5">
      <c r="E53362" s="382"/>
    </row>
    <row r="53363" spans="5:5">
      <c r="E53363" s="382"/>
    </row>
    <row r="53364" spans="5:5">
      <c r="E53364" s="382"/>
    </row>
    <row r="53365" spans="5:5">
      <c r="E53365" s="382"/>
    </row>
    <row r="53366" spans="5:5">
      <c r="E53366" s="382"/>
    </row>
    <row r="53367" spans="5:5">
      <c r="E53367" s="382"/>
    </row>
    <row r="53368" spans="5:5">
      <c r="E53368" s="382"/>
    </row>
    <row r="53369" spans="5:5">
      <c r="E53369" s="382"/>
    </row>
    <row r="53370" spans="5:5">
      <c r="E53370" s="382"/>
    </row>
    <row r="53371" spans="5:5">
      <c r="E53371" s="382"/>
    </row>
    <row r="53372" spans="5:5">
      <c r="E53372" s="382"/>
    </row>
    <row r="53373" spans="5:5">
      <c r="E53373" s="382"/>
    </row>
    <row r="53374" spans="5:5">
      <c r="E53374" s="382"/>
    </row>
    <row r="53375" spans="5:5">
      <c r="E53375" s="382"/>
    </row>
    <row r="53376" spans="5:5">
      <c r="E53376" s="382"/>
    </row>
    <row r="53377" spans="5:5">
      <c r="E53377" s="382"/>
    </row>
    <row r="53378" spans="5:5">
      <c r="E53378" s="382"/>
    </row>
    <row r="53379" spans="5:5">
      <c r="E53379" s="382"/>
    </row>
    <row r="53380" spans="5:5">
      <c r="E53380" s="382"/>
    </row>
    <row r="53381" spans="5:5">
      <c r="E53381" s="382"/>
    </row>
    <row r="53382" spans="5:5">
      <c r="E53382" s="382"/>
    </row>
    <row r="53383" spans="5:5">
      <c r="E53383" s="382"/>
    </row>
    <row r="53384" spans="5:5">
      <c r="E53384" s="382"/>
    </row>
    <row r="53385" spans="5:5">
      <c r="E53385" s="382"/>
    </row>
    <row r="53386" spans="5:5">
      <c r="E53386" s="382"/>
    </row>
    <row r="53387" spans="5:5">
      <c r="E53387" s="382"/>
    </row>
    <row r="53388" spans="5:5">
      <c r="E53388" s="382"/>
    </row>
    <row r="53389" spans="5:5">
      <c r="E53389" s="382"/>
    </row>
    <row r="53390" spans="5:5">
      <c r="E53390" s="382"/>
    </row>
    <row r="53391" spans="5:5">
      <c r="E53391" s="382"/>
    </row>
    <row r="53392" spans="5:5">
      <c r="E53392" s="382"/>
    </row>
    <row r="53393" spans="5:5">
      <c r="E53393" s="382"/>
    </row>
    <row r="53394" spans="5:5">
      <c r="E53394" s="382"/>
    </row>
    <row r="53395" spans="5:5">
      <c r="E53395" s="382"/>
    </row>
    <row r="53396" spans="5:5">
      <c r="E53396" s="382"/>
    </row>
    <row r="53397" spans="5:5">
      <c r="E53397" s="382"/>
    </row>
    <row r="53398" spans="5:5">
      <c r="E53398" s="382"/>
    </row>
    <row r="53399" spans="5:5">
      <c r="E53399" s="382"/>
    </row>
    <row r="53400" spans="5:5">
      <c r="E53400" s="382"/>
    </row>
    <row r="53401" spans="5:5">
      <c r="E53401" s="382"/>
    </row>
    <row r="53402" spans="5:5">
      <c r="E53402" s="382"/>
    </row>
    <row r="53403" spans="5:5">
      <c r="E53403" s="382"/>
    </row>
    <row r="53404" spans="5:5">
      <c r="E53404" s="382"/>
    </row>
    <row r="53405" spans="5:5">
      <c r="E53405" s="382"/>
    </row>
    <row r="53406" spans="5:5">
      <c r="E53406" s="382"/>
    </row>
    <row r="53407" spans="5:5">
      <c r="E53407" s="382"/>
    </row>
    <row r="53408" spans="5:5">
      <c r="E53408" s="382"/>
    </row>
    <row r="53409" spans="5:5">
      <c r="E53409" s="382"/>
    </row>
    <row r="53410" spans="5:5">
      <c r="E53410" s="382"/>
    </row>
    <row r="53411" spans="5:5">
      <c r="E53411" s="382"/>
    </row>
    <row r="53412" spans="5:5">
      <c r="E53412" s="382"/>
    </row>
    <row r="53413" spans="5:5">
      <c r="E53413" s="382"/>
    </row>
    <row r="53414" spans="5:5">
      <c r="E53414" s="382"/>
    </row>
    <row r="53415" spans="5:5">
      <c r="E53415" s="382"/>
    </row>
    <row r="53416" spans="5:5">
      <c r="E53416" s="382"/>
    </row>
    <row r="53417" spans="5:5">
      <c r="E53417" s="382"/>
    </row>
    <row r="53418" spans="5:5">
      <c r="E53418" s="382"/>
    </row>
    <row r="53419" spans="5:5">
      <c r="E53419" s="382"/>
    </row>
    <row r="53420" spans="5:5">
      <c r="E53420" s="382"/>
    </row>
    <row r="53421" spans="5:5">
      <c r="E53421" s="382"/>
    </row>
    <row r="53422" spans="5:5">
      <c r="E53422" s="382"/>
    </row>
    <row r="53423" spans="5:5">
      <c r="E53423" s="382"/>
    </row>
    <row r="53424" spans="5:5">
      <c r="E53424" s="382"/>
    </row>
    <row r="53425" spans="5:5">
      <c r="E53425" s="382"/>
    </row>
    <row r="53426" spans="5:5">
      <c r="E53426" s="382"/>
    </row>
    <row r="53427" spans="5:5">
      <c r="E53427" s="382"/>
    </row>
    <row r="53428" spans="5:5">
      <c r="E53428" s="382"/>
    </row>
    <row r="53429" spans="5:5">
      <c r="E53429" s="382"/>
    </row>
    <row r="53430" spans="5:5">
      <c r="E53430" s="382"/>
    </row>
    <row r="53431" spans="5:5">
      <c r="E53431" s="382"/>
    </row>
    <row r="53432" spans="5:5">
      <c r="E53432" s="382"/>
    </row>
    <row r="53433" spans="5:5">
      <c r="E53433" s="382"/>
    </row>
    <row r="53434" spans="5:5">
      <c r="E53434" s="382"/>
    </row>
    <row r="53435" spans="5:5">
      <c r="E53435" s="382"/>
    </row>
    <row r="53436" spans="5:5">
      <c r="E53436" s="382"/>
    </row>
    <row r="53437" spans="5:5">
      <c r="E53437" s="382"/>
    </row>
    <row r="53438" spans="5:5">
      <c r="E53438" s="382"/>
    </row>
    <row r="53439" spans="5:5">
      <c r="E53439" s="382"/>
    </row>
    <row r="53440" spans="5:5">
      <c r="E53440" s="382"/>
    </row>
    <row r="53441" spans="5:5">
      <c r="E53441" s="382"/>
    </row>
    <row r="53442" spans="5:5">
      <c r="E53442" s="382"/>
    </row>
    <row r="53443" spans="5:5">
      <c r="E53443" s="382"/>
    </row>
    <row r="53444" spans="5:5">
      <c r="E53444" s="382"/>
    </row>
    <row r="53445" spans="5:5">
      <c r="E53445" s="382"/>
    </row>
    <row r="53446" spans="5:5">
      <c r="E53446" s="382"/>
    </row>
    <row r="53447" spans="5:5">
      <c r="E53447" s="382"/>
    </row>
    <row r="53448" spans="5:5">
      <c r="E53448" s="382"/>
    </row>
    <row r="53449" spans="5:5">
      <c r="E53449" s="382"/>
    </row>
    <row r="53450" spans="5:5">
      <c r="E53450" s="382"/>
    </row>
    <row r="53451" spans="5:5">
      <c r="E53451" s="382"/>
    </row>
    <row r="53452" spans="5:5">
      <c r="E53452" s="382"/>
    </row>
    <row r="53453" spans="5:5">
      <c r="E53453" s="382"/>
    </row>
    <row r="53454" spans="5:5">
      <c r="E53454" s="382"/>
    </row>
    <row r="53455" spans="5:5">
      <c r="E53455" s="382"/>
    </row>
    <row r="53456" spans="5:5">
      <c r="E53456" s="382"/>
    </row>
    <row r="53457" spans="5:5">
      <c r="E53457" s="382"/>
    </row>
    <row r="53458" spans="5:5">
      <c r="E53458" s="382"/>
    </row>
    <row r="53459" spans="5:5">
      <c r="E53459" s="382"/>
    </row>
    <row r="53460" spans="5:5">
      <c r="E53460" s="382"/>
    </row>
    <row r="53461" spans="5:5">
      <c r="E53461" s="382"/>
    </row>
    <row r="53462" spans="5:5">
      <c r="E53462" s="382"/>
    </row>
    <row r="53463" spans="5:5">
      <c r="E53463" s="382"/>
    </row>
    <row r="53464" spans="5:5">
      <c r="E53464" s="382"/>
    </row>
    <row r="53465" spans="5:5">
      <c r="E53465" s="382"/>
    </row>
    <row r="53466" spans="5:5">
      <c r="E53466" s="382"/>
    </row>
    <row r="53467" spans="5:5">
      <c r="E53467" s="382"/>
    </row>
    <row r="53468" spans="5:5">
      <c r="E53468" s="382"/>
    </row>
    <row r="53469" spans="5:5">
      <c r="E53469" s="382"/>
    </row>
    <row r="53470" spans="5:5">
      <c r="E53470" s="382"/>
    </row>
    <row r="53471" spans="5:5">
      <c r="E53471" s="382"/>
    </row>
    <row r="53472" spans="5:5">
      <c r="E53472" s="382"/>
    </row>
    <row r="53473" spans="5:5">
      <c r="E53473" s="382"/>
    </row>
    <row r="53474" spans="5:5">
      <c r="E53474" s="382"/>
    </row>
    <row r="53475" spans="5:5">
      <c r="E53475" s="382"/>
    </row>
    <row r="53476" spans="5:5">
      <c r="E53476" s="382"/>
    </row>
    <row r="53477" spans="5:5">
      <c r="E53477" s="382"/>
    </row>
    <row r="53478" spans="5:5">
      <c r="E53478" s="382"/>
    </row>
    <row r="53479" spans="5:5">
      <c r="E53479" s="382"/>
    </row>
    <row r="53480" spans="5:5">
      <c r="E53480" s="382"/>
    </row>
    <row r="53481" spans="5:5">
      <c r="E53481" s="382"/>
    </row>
    <row r="53482" spans="5:5">
      <c r="E53482" s="382"/>
    </row>
    <row r="53483" spans="5:5">
      <c r="E53483" s="382"/>
    </row>
    <row r="53484" spans="5:5">
      <c r="E53484" s="382"/>
    </row>
    <row r="53485" spans="5:5">
      <c r="E53485" s="382"/>
    </row>
    <row r="53486" spans="5:5">
      <c r="E53486" s="382"/>
    </row>
    <row r="53487" spans="5:5">
      <c r="E53487" s="382"/>
    </row>
    <row r="53488" spans="5:5">
      <c r="E53488" s="382"/>
    </row>
    <row r="53489" spans="5:5">
      <c r="E53489" s="382"/>
    </row>
    <row r="53490" spans="5:5">
      <c r="E53490" s="382"/>
    </row>
    <row r="53491" spans="5:5">
      <c r="E53491" s="382"/>
    </row>
    <row r="53492" spans="5:5">
      <c r="E53492" s="382"/>
    </row>
    <row r="53493" spans="5:5">
      <c r="E53493" s="382"/>
    </row>
    <row r="53494" spans="5:5">
      <c r="E53494" s="382"/>
    </row>
    <row r="53495" spans="5:5">
      <c r="E53495" s="382"/>
    </row>
    <row r="53496" spans="5:5">
      <c r="E53496" s="382"/>
    </row>
    <row r="53497" spans="5:5">
      <c r="E53497" s="382"/>
    </row>
    <row r="53498" spans="5:5">
      <c r="E53498" s="382"/>
    </row>
    <row r="53499" spans="5:5">
      <c r="E53499" s="382"/>
    </row>
    <row r="53500" spans="5:5">
      <c r="E53500" s="382"/>
    </row>
    <row r="53501" spans="5:5">
      <c r="E53501" s="382"/>
    </row>
    <row r="53502" spans="5:5">
      <c r="E53502" s="382"/>
    </row>
    <row r="53503" spans="5:5">
      <c r="E53503" s="382"/>
    </row>
    <row r="53504" spans="5:5">
      <c r="E53504" s="382"/>
    </row>
    <row r="53505" spans="5:5">
      <c r="E53505" s="382"/>
    </row>
    <row r="53506" spans="5:5">
      <c r="E53506" s="382"/>
    </row>
    <row r="53507" spans="5:5">
      <c r="E53507" s="382"/>
    </row>
    <row r="53508" spans="5:5">
      <c r="E53508" s="382"/>
    </row>
    <row r="53509" spans="5:5">
      <c r="E53509" s="382"/>
    </row>
    <row r="53510" spans="5:5">
      <c r="E53510" s="382"/>
    </row>
    <row r="53511" spans="5:5">
      <c r="E53511" s="382"/>
    </row>
    <row r="53512" spans="5:5">
      <c r="E53512" s="382"/>
    </row>
    <row r="53513" spans="5:5">
      <c r="E53513" s="382"/>
    </row>
    <row r="53514" spans="5:5">
      <c r="E53514" s="382"/>
    </row>
    <row r="53515" spans="5:5">
      <c r="E53515" s="382"/>
    </row>
    <row r="53516" spans="5:5">
      <c r="E53516" s="382"/>
    </row>
    <row r="53517" spans="5:5">
      <c r="E53517" s="382"/>
    </row>
    <row r="53518" spans="5:5">
      <c r="E53518" s="382"/>
    </row>
    <row r="53519" spans="5:5">
      <c r="E53519" s="382"/>
    </row>
    <row r="53520" spans="5:5">
      <c r="E53520" s="382"/>
    </row>
    <row r="53521" spans="5:5">
      <c r="E53521" s="382"/>
    </row>
    <row r="53522" spans="5:5">
      <c r="E53522" s="382"/>
    </row>
    <row r="53523" spans="5:5">
      <c r="E53523" s="382"/>
    </row>
    <row r="53524" spans="5:5">
      <c r="E53524" s="382"/>
    </row>
    <row r="53525" spans="5:5">
      <c r="E53525" s="382"/>
    </row>
    <row r="53526" spans="5:5">
      <c r="E53526" s="382"/>
    </row>
    <row r="53527" spans="5:5">
      <c r="E53527" s="382"/>
    </row>
    <row r="53528" spans="5:5">
      <c r="E53528" s="382"/>
    </row>
    <row r="53529" spans="5:5">
      <c r="E53529" s="382"/>
    </row>
    <row r="53530" spans="5:5">
      <c r="E53530" s="382"/>
    </row>
    <row r="53531" spans="5:5">
      <c r="E53531" s="382"/>
    </row>
    <row r="53532" spans="5:5">
      <c r="E53532" s="382"/>
    </row>
    <row r="53533" spans="5:5">
      <c r="E53533" s="382"/>
    </row>
    <row r="53534" spans="5:5">
      <c r="E53534" s="382"/>
    </row>
    <row r="53535" spans="5:5">
      <c r="E53535" s="382"/>
    </row>
    <row r="53536" spans="5:5">
      <c r="E53536" s="382"/>
    </row>
    <row r="53537" spans="5:5">
      <c r="E53537" s="382"/>
    </row>
    <row r="53538" spans="5:5">
      <c r="E53538" s="382"/>
    </row>
    <row r="53539" spans="5:5">
      <c r="E53539" s="382"/>
    </row>
    <row r="53540" spans="5:5">
      <c r="E53540" s="382"/>
    </row>
    <row r="53541" spans="5:5">
      <c r="E53541" s="382"/>
    </row>
    <row r="53542" spans="5:5">
      <c r="E53542" s="382"/>
    </row>
    <row r="53543" spans="5:5">
      <c r="E53543" s="382"/>
    </row>
    <row r="53544" spans="5:5">
      <c r="E53544" s="382"/>
    </row>
    <row r="53545" spans="5:5">
      <c r="E53545" s="382"/>
    </row>
    <row r="53546" spans="5:5">
      <c r="E53546" s="382"/>
    </row>
    <row r="53547" spans="5:5">
      <c r="E53547" s="382"/>
    </row>
    <row r="53548" spans="5:5">
      <c r="E53548" s="382"/>
    </row>
    <row r="53549" spans="5:5">
      <c r="E53549" s="382"/>
    </row>
    <row r="53550" spans="5:5">
      <c r="E53550" s="382"/>
    </row>
    <row r="53551" spans="5:5">
      <c r="E53551" s="382"/>
    </row>
    <row r="53552" spans="5:5">
      <c r="E53552" s="382"/>
    </row>
    <row r="53553" spans="5:5">
      <c r="E53553" s="382"/>
    </row>
    <row r="53554" spans="5:5">
      <c r="E53554" s="382"/>
    </row>
    <row r="53555" spans="5:5">
      <c r="E53555" s="382"/>
    </row>
    <row r="53556" spans="5:5">
      <c r="E53556" s="382"/>
    </row>
    <row r="53557" spans="5:5">
      <c r="E53557" s="382"/>
    </row>
    <row r="53558" spans="5:5">
      <c r="E53558" s="382"/>
    </row>
    <row r="53559" spans="5:5">
      <c r="E53559" s="382"/>
    </row>
    <row r="53560" spans="5:5">
      <c r="E53560" s="382"/>
    </row>
    <row r="53561" spans="5:5">
      <c r="E53561" s="382"/>
    </row>
    <row r="53562" spans="5:5">
      <c r="E53562" s="382"/>
    </row>
    <row r="53563" spans="5:5">
      <c r="E53563" s="382"/>
    </row>
    <row r="53564" spans="5:5">
      <c r="E53564" s="382"/>
    </row>
    <row r="53565" spans="5:5">
      <c r="E53565" s="382"/>
    </row>
    <row r="53566" spans="5:5">
      <c r="E53566" s="382"/>
    </row>
    <row r="53567" spans="5:5">
      <c r="E53567" s="382"/>
    </row>
    <row r="53568" spans="5:5">
      <c r="E53568" s="382"/>
    </row>
    <row r="53569" spans="5:5">
      <c r="E53569" s="382"/>
    </row>
    <row r="53570" spans="5:5">
      <c r="E53570" s="382"/>
    </row>
    <row r="53571" spans="5:5">
      <c r="E53571" s="382"/>
    </row>
    <row r="53572" spans="5:5">
      <c r="E53572" s="382"/>
    </row>
    <row r="53573" spans="5:5">
      <c r="E53573" s="382"/>
    </row>
    <row r="53574" spans="5:5">
      <c r="E53574" s="382"/>
    </row>
    <row r="53575" spans="5:5">
      <c r="E53575" s="382"/>
    </row>
    <row r="53576" spans="5:5">
      <c r="E53576" s="382"/>
    </row>
    <row r="53577" spans="5:5">
      <c r="E53577" s="382"/>
    </row>
    <row r="53578" spans="5:5">
      <c r="E53578" s="382"/>
    </row>
    <row r="53579" spans="5:5">
      <c r="E53579" s="382"/>
    </row>
    <row r="53580" spans="5:5">
      <c r="E53580" s="382"/>
    </row>
    <row r="53581" spans="5:5">
      <c r="E53581" s="382"/>
    </row>
    <row r="53582" spans="5:5">
      <c r="E53582" s="382"/>
    </row>
    <row r="53583" spans="5:5">
      <c r="E53583" s="382"/>
    </row>
    <row r="53584" spans="5:5">
      <c r="E53584" s="382"/>
    </row>
    <row r="53585" spans="5:5">
      <c r="E53585" s="382"/>
    </row>
    <row r="53586" spans="5:5">
      <c r="E53586" s="382"/>
    </row>
    <row r="53587" spans="5:5">
      <c r="E53587" s="382"/>
    </row>
    <row r="53588" spans="5:5">
      <c r="E53588" s="382"/>
    </row>
    <row r="53589" spans="5:5">
      <c r="E53589" s="382"/>
    </row>
    <row r="53590" spans="5:5">
      <c r="E53590" s="382"/>
    </row>
    <row r="53591" spans="5:5">
      <c r="E53591" s="382"/>
    </row>
    <row r="53592" spans="5:5">
      <c r="E53592" s="382"/>
    </row>
    <row r="53593" spans="5:5">
      <c r="E53593" s="382"/>
    </row>
    <row r="53594" spans="5:5">
      <c r="E53594" s="382"/>
    </row>
    <row r="53595" spans="5:5">
      <c r="E53595" s="382"/>
    </row>
    <row r="53596" spans="5:5">
      <c r="E53596" s="382"/>
    </row>
    <row r="53597" spans="5:5">
      <c r="E53597" s="382"/>
    </row>
    <row r="53598" spans="5:5">
      <c r="E53598" s="382"/>
    </row>
    <row r="53599" spans="5:5">
      <c r="E53599" s="382"/>
    </row>
    <row r="53600" spans="5:5">
      <c r="E53600" s="382"/>
    </row>
    <row r="53601" spans="5:5">
      <c r="E53601" s="382"/>
    </row>
    <row r="53602" spans="5:5">
      <c r="E53602" s="382"/>
    </row>
    <row r="53603" spans="5:5">
      <c r="E53603" s="382"/>
    </row>
    <row r="53604" spans="5:5">
      <c r="E53604" s="382"/>
    </row>
    <row r="53605" spans="5:5">
      <c r="E53605" s="382"/>
    </row>
    <row r="53606" spans="5:5">
      <c r="E53606" s="382"/>
    </row>
    <row r="53607" spans="5:5">
      <c r="E53607" s="382"/>
    </row>
    <row r="53608" spans="5:5">
      <c r="E53608" s="382"/>
    </row>
    <row r="53609" spans="5:5">
      <c r="E53609" s="382"/>
    </row>
    <row r="53610" spans="5:5">
      <c r="E53610" s="382"/>
    </row>
    <row r="53611" spans="5:5">
      <c r="E53611" s="382"/>
    </row>
    <row r="53612" spans="5:5">
      <c r="E53612" s="382"/>
    </row>
    <row r="53613" spans="5:5">
      <c r="E53613" s="382"/>
    </row>
    <row r="53614" spans="5:5">
      <c r="E53614" s="382"/>
    </row>
    <row r="53615" spans="5:5">
      <c r="E53615" s="382"/>
    </row>
    <row r="53616" spans="5:5">
      <c r="E53616" s="382"/>
    </row>
    <row r="53617" spans="5:5">
      <c r="E53617" s="382"/>
    </row>
    <row r="53618" spans="5:5">
      <c r="E53618" s="382"/>
    </row>
    <row r="53619" spans="5:5">
      <c r="E53619" s="382"/>
    </row>
    <row r="53620" spans="5:5">
      <c r="E53620" s="382"/>
    </row>
    <row r="53621" spans="5:5">
      <c r="E53621" s="382"/>
    </row>
    <row r="53622" spans="5:5">
      <c r="E53622" s="382"/>
    </row>
    <row r="53623" spans="5:5">
      <c r="E53623" s="382"/>
    </row>
    <row r="53624" spans="5:5">
      <c r="E53624" s="382"/>
    </row>
    <row r="53625" spans="5:5">
      <c r="E53625" s="382"/>
    </row>
    <row r="53626" spans="5:5">
      <c r="E53626" s="382"/>
    </row>
    <row r="53627" spans="5:5">
      <c r="E53627" s="382"/>
    </row>
    <row r="53628" spans="5:5">
      <c r="E53628" s="382"/>
    </row>
    <row r="53629" spans="5:5">
      <c r="E53629" s="382"/>
    </row>
    <row r="53630" spans="5:5">
      <c r="E53630" s="382"/>
    </row>
    <row r="53631" spans="5:5">
      <c r="E53631" s="382"/>
    </row>
    <row r="53632" spans="5:5">
      <c r="E53632" s="382"/>
    </row>
    <row r="53633" spans="5:5">
      <c r="E53633" s="382"/>
    </row>
    <row r="53634" spans="5:5">
      <c r="E53634" s="382"/>
    </row>
    <row r="53635" spans="5:5">
      <c r="E53635" s="382"/>
    </row>
    <row r="53636" spans="5:5">
      <c r="E53636" s="382"/>
    </row>
    <row r="53637" spans="5:5">
      <c r="E53637" s="382"/>
    </row>
    <row r="53638" spans="5:5">
      <c r="E53638" s="382"/>
    </row>
    <row r="53639" spans="5:5">
      <c r="E53639" s="382"/>
    </row>
    <row r="53640" spans="5:5">
      <c r="E53640" s="382"/>
    </row>
    <row r="53641" spans="5:5">
      <c r="E53641" s="382"/>
    </row>
    <row r="53642" spans="5:5">
      <c r="E53642" s="382"/>
    </row>
    <row r="53643" spans="5:5">
      <c r="E53643" s="382"/>
    </row>
    <row r="53644" spans="5:5">
      <c r="E53644" s="382"/>
    </row>
    <row r="53645" spans="5:5">
      <c r="E53645" s="382"/>
    </row>
    <row r="53646" spans="5:5">
      <c r="E53646" s="382"/>
    </row>
    <row r="53647" spans="5:5">
      <c r="E53647" s="382"/>
    </row>
    <row r="53648" spans="5:5">
      <c r="E53648" s="382"/>
    </row>
    <row r="53649" spans="5:5">
      <c r="E53649" s="382"/>
    </row>
    <row r="53650" spans="5:5">
      <c r="E53650" s="382"/>
    </row>
    <row r="53651" spans="5:5">
      <c r="E53651" s="382"/>
    </row>
    <row r="53652" spans="5:5">
      <c r="E53652" s="382"/>
    </row>
    <row r="53653" spans="5:5">
      <c r="E53653" s="382"/>
    </row>
    <row r="53654" spans="5:5">
      <c r="E53654" s="382"/>
    </row>
    <row r="53655" spans="5:5">
      <c r="E53655" s="382"/>
    </row>
    <row r="53656" spans="5:5">
      <c r="E53656" s="382"/>
    </row>
    <row r="53657" spans="5:5">
      <c r="E53657" s="382"/>
    </row>
    <row r="53658" spans="5:5">
      <c r="E53658" s="382"/>
    </row>
    <row r="53659" spans="5:5">
      <c r="E53659" s="382"/>
    </row>
    <row r="53660" spans="5:5">
      <c r="E53660" s="382"/>
    </row>
    <row r="53661" spans="5:5">
      <c r="E53661" s="382"/>
    </row>
    <row r="53662" spans="5:5">
      <c r="E53662" s="382"/>
    </row>
    <row r="53663" spans="5:5">
      <c r="E53663" s="382"/>
    </row>
    <row r="53664" spans="5:5">
      <c r="E53664" s="382"/>
    </row>
    <row r="53665" spans="5:5">
      <c r="E53665" s="382"/>
    </row>
    <row r="53666" spans="5:5">
      <c r="E53666" s="382"/>
    </row>
    <row r="53667" spans="5:5">
      <c r="E53667" s="382"/>
    </row>
    <row r="53668" spans="5:5">
      <c r="E53668" s="382"/>
    </row>
    <row r="53669" spans="5:5">
      <c r="E53669" s="382"/>
    </row>
    <row r="53670" spans="5:5">
      <c r="E53670" s="382"/>
    </row>
    <row r="53671" spans="5:5">
      <c r="E53671" s="382"/>
    </row>
    <row r="53672" spans="5:5">
      <c r="E53672" s="382"/>
    </row>
    <row r="53673" spans="5:5">
      <c r="E53673" s="382"/>
    </row>
    <row r="53674" spans="5:5">
      <c r="E53674" s="382"/>
    </row>
    <row r="53675" spans="5:5">
      <c r="E53675" s="382"/>
    </row>
    <row r="53676" spans="5:5">
      <c r="E53676" s="382"/>
    </row>
    <row r="53677" spans="5:5">
      <c r="E53677" s="382"/>
    </row>
    <row r="53678" spans="5:5">
      <c r="E53678" s="382"/>
    </row>
    <row r="53679" spans="5:5">
      <c r="E53679" s="382"/>
    </row>
    <row r="53680" spans="5:5">
      <c r="E53680" s="382"/>
    </row>
    <row r="53681" spans="5:5">
      <c r="E53681" s="382"/>
    </row>
    <row r="53682" spans="5:5">
      <c r="E53682" s="382"/>
    </row>
    <row r="53683" spans="5:5">
      <c r="E53683" s="382"/>
    </row>
    <row r="53684" spans="5:5">
      <c r="E53684" s="382"/>
    </row>
    <row r="53685" spans="5:5">
      <c r="E53685" s="382"/>
    </row>
    <row r="53686" spans="5:5">
      <c r="E53686" s="382"/>
    </row>
    <row r="53687" spans="5:5">
      <c r="E53687" s="382"/>
    </row>
    <row r="53688" spans="5:5">
      <c r="E53688" s="382"/>
    </row>
    <row r="53689" spans="5:5">
      <c r="E53689" s="382"/>
    </row>
    <row r="53690" spans="5:5">
      <c r="E53690" s="382"/>
    </row>
    <row r="53691" spans="5:5">
      <c r="E53691" s="382"/>
    </row>
    <row r="53692" spans="5:5">
      <c r="E53692" s="382"/>
    </row>
    <row r="53693" spans="5:5">
      <c r="E53693" s="382"/>
    </row>
    <row r="53694" spans="5:5">
      <c r="E53694" s="382"/>
    </row>
    <row r="53695" spans="5:5">
      <c r="E53695" s="382"/>
    </row>
    <row r="53696" spans="5:5">
      <c r="E53696" s="382"/>
    </row>
    <row r="53697" spans="5:5">
      <c r="E53697" s="382"/>
    </row>
    <row r="53698" spans="5:5">
      <c r="E53698" s="382"/>
    </row>
    <row r="53699" spans="5:5">
      <c r="E53699" s="382"/>
    </row>
    <row r="53700" spans="5:5">
      <c r="E53700" s="382"/>
    </row>
    <row r="53701" spans="5:5">
      <c r="E53701" s="382"/>
    </row>
    <row r="53702" spans="5:5">
      <c r="E53702" s="382"/>
    </row>
    <row r="53703" spans="5:5">
      <c r="E53703" s="382"/>
    </row>
    <row r="53704" spans="5:5">
      <c r="E53704" s="382"/>
    </row>
    <row r="53705" spans="5:5">
      <c r="E53705" s="382"/>
    </row>
    <row r="53706" spans="5:5">
      <c r="E53706" s="382"/>
    </row>
    <row r="53707" spans="5:5">
      <c r="E53707" s="382"/>
    </row>
    <row r="53708" spans="5:5">
      <c r="E53708" s="382"/>
    </row>
    <row r="53709" spans="5:5">
      <c r="E53709" s="382"/>
    </row>
    <row r="53710" spans="5:5">
      <c r="E53710" s="382"/>
    </row>
    <row r="53711" spans="5:5">
      <c r="E53711" s="382"/>
    </row>
    <row r="53712" spans="5:5">
      <c r="E53712" s="382"/>
    </row>
    <row r="53713" spans="5:5">
      <c r="E53713" s="382"/>
    </row>
    <row r="53714" spans="5:5">
      <c r="E53714" s="382"/>
    </row>
    <row r="53715" spans="5:5">
      <c r="E53715" s="382"/>
    </row>
    <row r="53716" spans="5:5">
      <c r="E53716" s="382"/>
    </row>
    <row r="53717" spans="5:5">
      <c r="E53717" s="382"/>
    </row>
    <row r="53718" spans="5:5">
      <c r="E53718" s="382"/>
    </row>
    <row r="53719" spans="5:5">
      <c r="E53719" s="382"/>
    </row>
    <row r="53720" spans="5:5">
      <c r="E53720" s="382"/>
    </row>
    <row r="53721" spans="5:5">
      <c r="E53721" s="382"/>
    </row>
    <row r="53722" spans="5:5">
      <c r="E53722" s="382"/>
    </row>
    <row r="53723" spans="5:5">
      <c r="E53723" s="382"/>
    </row>
    <row r="53724" spans="5:5">
      <c r="E53724" s="382"/>
    </row>
    <row r="53725" spans="5:5">
      <c r="E53725" s="382"/>
    </row>
    <row r="53726" spans="5:5">
      <c r="E53726" s="382"/>
    </row>
    <row r="53727" spans="5:5">
      <c r="E53727" s="382"/>
    </row>
    <row r="53728" spans="5:5">
      <c r="E53728" s="382"/>
    </row>
    <row r="53729" spans="5:5">
      <c r="E53729" s="382"/>
    </row>
    <row r="53730" spans="5:5">
      <c r="E53730" s="382"/>
    </row>
    <row r="53731" spans="5:5">
      <c r="E53731" s="382"/>
    </row>
    <row r="53732" spans="5:5">
      <c r="E53732" s="382"/>
    </row>
    <row r="53733" spans="5:5">
      <c r="E53733" s="382"/>
    </row>
    <row r="53734" spans="5:5">
      <c r="E53734" s="382"/>
    </row>
    <row r="53735" spans="5:5">
      <c r="E53735" s="382"/>
    </row>
    <row r="53736" spans="5:5">
      <c r="E53736" s="382"/>
    </row>
    <row r="53737" spans="5:5">
      <c r="E53737" s="382"/>
    </row>
    <row r="53738" spans="5:5">
      <c r="E53738" s="382"/>
    </row>
    <row r="53739" spans="5:5">
      <c r="E53739" s="382"/>
    </row>
    <row r="53740" spans="5:5">
      <c r="E53740" s="382"/>
    </row>
    <row r="53741" spans="5:5">
      <c r="E53741" s="382"/>
    </row>
    <row r="53742" spans="5:5">
      <c r="E53742" s="382"/>
    </row>
    <row r="53743" spans="5:5">
      <c r="E53743" s="382"/>
    </row>
    <row r="53744" spans="5:5">
      <c r="E53744" s="382"/>
    </row>
    <row r="53745" spans="5:5">
      <c r="E53745" s="382"/>
    </row>
    <row r="53746" spans="5:5">
      <c r="E53746" s="382"/>
    </row>
    <row r="53747" spans="5:5">
      <c r="E53747" s="382"/>
    </row>
    <row r="53748" spans="5:5">
      <c r="E53748" s="382"/>
    </row>
    <row r="53749" spans="5:5">
      <c r="E53749" s="382"/>
    </row>
    <row r="53750" spans="5:5">
      <c r="E53750" s="382"/>
    </row>
    <row r="53751" spans="5:5">
      <c r="E53751" s="382"/>
    </row>
    <row r="53752" spans="5:5">
      <c r="E53752" s="382"/>
    </row>
    <row r="53753" spans="5:5">
      <c r="E53753" s="382"/>
    </row>
    <row r="53754" spans="5:5">
      <c r="E53754" s="382"/>
    </row>
    <row r="53755" spans="5:5">
      <c r="E53755" s="382"/>
    </row>
    <row r="53756" spans="5:5">
      <c r="E53756" s="382"/>
    </row>
    <row r="53757" spans="5:5">
      <c r="E53757" s="382"/>
    </row>
    <row r="53758" spans="5:5">
      <c r="E53758" s="382"/>
    </row>
    <row r="53759" spans="5:5">
      <c r="E53759" s="382"/>
    </row>
    <row r="53760" spans="5:5">
      <c r="E53760" s="382"/>
    </row>
    <row r="53761" spans="5:5">
      <c r="E53761" s="382"/>
    </row>
    <row r="53762" spans="5:5">
      <c r="E53762" s="382"/>
    </row>
    <row r="53763" spans="5:5">
      <c r="E53763" s="382"/>
    </row>
    <row r="53764" spans="5:5">
      <c r="E53764" s="382"/>
    </row>
    <row r="53765" spans="5:5">
      <c r="E53765" s="382"/>
    </row>
    <row r="53766" spans="5:5">
      <c r="E53766" s="382"/>
    </row>
    <row r="53767" spans="5:5">
      <c r="E53767" s="382"/>
    </row>
    <row r="53768" spans="5:5">
      <c r="E53768" s="382"/>
    </row>
    <row r="53769" spans="5:5">
      <c r="E53769" s="382"/>
    </row>
    <row r="53770" spans="5:5">
      <c r="E53770" s="382"/>
    </row>
    <row r="53771" spans="5:5">
      <c r="E53771" s="382"/>
    </row>
    <row r="53772" spans="5:5">
      <c r="E53772" s="382"/>
    </row>
    <row r="53773" spans="5:5">
      <c r="E53773" s="382"/>
    </row>
    <row r="53774" spans="5:5">
      <c r="E53774" s="382"/>
    </row>
    <row r="53775" spans="5:5">
      <c r="E53775" s="382"/>
    </row>
    <row r="53776" spans="5:5">
      <c r="E53776" s="382"/>
    </row>
    <row r="53777" spans="5:5">
      <c r="E53777" s="382"/>
    </row>
    <row r="53778" spans="5:5">
      <c r="E53778" s="382"/>
    </row>
    <row r="53779" spans="5:5">
      <c r="E53779" s="382"/>
    </row>
    <row r="53780" spans="5:5">
      <c r="E53780" s="382"/>
    </row>
    <row r="53781" spans="5:5">
      <c r="E53781" s="382"/>
    </row>
    <row r="53782" spans="5:5">
      <c r="E53782" s="382"/>
    </row>
    <row r="53783" spans="5:5">
      <c r="E53783" s="382"/>
    </row>
    <row r="53784" spans="5:5">
      <c r="E53784" s="382"/>
    </row>
    <row r="53785" spans="5:5">
      <c r="E53785" s="382"/>
    </row>
    <row r="53786" spans="5:5">
      <c r="E53786" s="382"/>
    </row>
    <row r="53787" spans="5:5">
      <c r="E53787" s="382"/>
    </row>
    <row r="53788" spans="5:5">
      <c r="E53788" s="382"/>
    </row>
    <row r="53789" spans="5:5">
      <c r="E53789" s="382"/>
    </row>
    <row r="53790" spans="5:5">
      <c r="E53790" s="382"/>
    </row>
    <row r="53791" spans="5:5">
      <c r="E53791" s="382"/>
    </row>
    <row r="53792" spans="5:5">
      <c r="E53792" s="382"/>
    </row>
    <row r="53793" spans="5:5">
      <c r="E53793" s="382"/>
    </row>
    <row r="53794" spans="5:5">
      <c r="E53794" s="382"/>
    </row>
    <row r="53795" spans="5:5">
      <c r="E53795" s="382"/>
    </row>
    <row r="53796" spans="5:5">
      <c r="E53796" s="382"/>
    </row>
    <row r="53797" spans="5:5">
      <c r="E53797" s="382"/>
    </row>
    <row r="53798" spans="5:5">
      <c r="E53798" s="382"/>
    </row>
    <row r="53799" spans="5:5">
      <c r="E53799" s="382"/>
    </row>
    <row r="53800" spans="5:5">
      <c r="E53800" s="382"/>
    </row>
    <row r="53801" spans="5:5">
      <c r="E53801" s="382"/>
    </row>
    <row r="53802" spans="5:5">
      <c r="E53802" s="382"/>
    </row>
    <row r="53803" spans="5:5">
      <c r="E53803" s="382"/>
    </row>
    <row r="53804" spans="5:5">
      <c r="E53804" s="382"/>
    </row>
    <row r="53805" spans="5:5">
      <c r="E53805" s="382"/>
    </row>
    <row r="53806" spans="5:5">
      <c r="E53806" s="382"/>
    </row>
    <row r="53807" spans="5:5">
      <c r="E53807" s="382"/>
    </row>
    <row r="53808" spans="5:5">
      <c r="E53808" s="382"/>
    </row>
    <row r="53809" spans="5:5">
      <c r="E53809" s="382"/>
    </row>
    <row r="53810" spans="5:5">
      <c r="E53810" s="382"/>
    </row>
    <row r="53811" spans="5:5">
      <c r="E53811" s="382"/>
    </row>
    <row r="53812" spans="5:5">
      <c r="E53812" s="382"/>
    </row>
    <row r="53813" spans="5:5">
      <c r="E53813" s="382"/>
    </row>
    <row r="53814" spans="5:5">
      <c r="E53814" s="382"/>
    </row>
    <row r="53815" spans="5:5">
      <c r="E53815" s="382"/>
    </row>
    <row r="53816" spans="5:5">
      <c r="E53816" s="382"/>
    </row>
    <row r="53817" spans="5:5">
      <c r="E53817" s="382"/>
    </row>
    <row r="53818" spans="5:5">
      <c r="E53818" s="382"/>
    </row>
    <row r="53819" spans="5:5">
      <c r="E53819" s="382"/>
    </row>
    <row r="53820" spans="5:5">
      <c r="E53820" s="382"/>
    </row>
    <row r="53821" spans="5:5">
      <c r="E53821" s="382"/>
    </row>
    <row r="53822" spans="5:5">
      <c r="E53822" s="382"/>
    </row>
    <row r="53823" spans="5:5">
      <c r="E53823" s="382"/>
    </row>
    <row r="53824" spans="5:5">
      <c r="E53824" s="382"/>
    </row>
    <row r="53825" spans="5:5">
      <c r="E53825" s="382"/>
    </row>
    <row r="53826" spans="5:5">
      <c r="E53826" s="382"/>
    </row>
    <row r="53827" spans="5:5">
      <c r="E53827" s="382"/>
    </row>
    <row r="53828" spans="5:5">
      <c r="E53828" s="382"/>
    </row>
    <row r="53829" spans="5:5">
      <c r="E53829" s="382"/>
    </row>
    <row r="53830" spans="5:5">
      <c r="E53830" s="382"/>
    </row>
    <row r="53831" spans="5:5">
      <c r="E53831" s="382"/>
    </row>
    <row r="53832" spans="5:5">
      <c r="E53832" s="382"/>
    </row>
    <row r="53833" spans="5:5">
      <c r="E53833" s="382"/>
    </row>
    <row r="53834" spans="5:5">
      <c r="E53834" s="382"/>
    </row>
    <row r="53835" spans="5:5">
      <c r="E53835" s="382"/>
    </row>
    <row r="53836" spans="5:5">
      <c r="E53836" s="382"/>
    </row>
    <row r="53837" spans="5:5">
      <c r="E53837" s="382"/>
    </row>
    <row r="53838" spans="5:5">
      <c r="E53838" s="382"/>
    </row>
    <row r="53839" spans="5:5">
      <c r="E53839" s="382"/>
    </row>
    <row r="53840" spans="5:5">
      <c r="E53840" s="382"/>
    </row>
    <row r="53841" spans="5:5">
      <c r="E53841" s="382"/>
    </row>
    <row r="53842" spans="5:5">
      <c r="E53842" s="382"/>
    </row>
    <row r="53843" spans="5:5">
      <c r="E53843" s="382"/>
    </row>
    <row r="53844" spans="5:5">
      <c r="E53844" s="382"/>
    </row>
    <row r="53845" spans="5:5">
      <c r="E53845" s="382"/>
    </row>
    <row r="53846" spans="5:5">
      <c r="E53846" s="382"/>
    </row>
    <row r="53847" spans="5:5">
      <c r="E53847" s="382"/>
    </row>
    <row r="53848" spans="5:5">
      <c r="E53848" s="382"/>
    </row>
    <row r="53849" spans="5:5">
      <c r="E53849" s="382"/>
    </row>
    <row r="53850" spans="5:5">
      <c r="E53850" s="382"/>
    </row>
    <row r="53851" spans="5:5">
      <c r="E53851" s="382"/>
    </row>
    <row r="53852" spans="5:5">
      <c r="E53852" s="382"/>
    </row>
    <row r="53853" spans="5:5">
      <c r="E53853" s="382"/>
    </row>
    <row r="53854" spans="5:5">
      <c r="E53854" s="382"/>
    </row>
    <row r="53855" spans="5:5">
      <c r="E53855" s="382"/>
    </row>
    <row r="53856" spans="5:5">
      <c r="E53856" s="382"/>
    </row>
    <row r="53857" spans="5:5">
      <c r="E53857" s="382"/>
    </row>
    <row r="53858" spans="5:5">
      <c r="E53858" s="382"/>
    </row>
    <row r="53859" spans="5:5">
      <c r="E53859" s="382"/>
    </row>
    <row r="53860" spans="5:5">
      <c r="E53860" s="382"/>
    </row>
    <row r="53861" spans="5:5">
      <c r="E53861" s="382"/>
    </row>
    <row r="53862" spans="5:5">
      <c r="E53862" s="382"/>
    </row>
    <row r="53863" spans="5:5">
      <c r="E53863" s="382"/>
    </row>
    <row r="53864" spans="5:5">
      <c r="E53864" s="382"/>
    </row>
    <row r="53865" spans="5:5">
      <c r="E53865" s="382"/>
    </row>
    <row r="53866" spans="5:5">
      <c r="E53866" s="382"/>
    </row>
    <row r="53867" spans="5:5">
      <c r="E53867" s="382"/>
    </row>
    <row r="53868" spans="5:5">
      <c r="E53868" s="382"/>
    </row>
    <row r="53869" spans="5:5">
      <c r="E53869" s="382"/>
    </row>
    <row r="53870" spans="5:5">
      <c r="E53870" s="382"/>
    </row>
    <row r="53871" spans="5:5">
      <c r="E53871" s="382"/>
    </row>
    <row r="53872" spans="5:5">
      <c r="E53872" s="382"/>
    </row>
    <row r="53873" spans="5:5">
      <c r="E53873" s="382"/>
    </row>
    <row r="53874" spans="5:5">
      <c r="E53874" s="382"/>
    </row>
    <row r="53875" spans="5:5">
      <c r="E53875" s="382"/>
    </row>
    <row r="53876" spans="5:5">
      <c r="E53876" s="382"/>
    </row>
    <row r="53877" spans="5:5">
      <c r="E53877" s="382"/>
    </row>
    <row r="53878" spans="5:5">
      <c r="E53878" s="382"/>
    </row>
    <row r="53879" spans="5:5">
      <c r="E53879" s="382"/>
    </row>
    <row r="53880" spans="5:5">
      <c r="E53880" s="382"/>
    </row>
    <row r="53881" spans="5:5">
      <c r="E53881" s="382"/>
    </row>
    <row r="53882" spans="5:5">
      <c r="E53882" s="382"/>
    </row>
    <row r="53883" spans="5:5">
      <c r="E53883" s="382"/>
    </row>
    <row r="53884" spans="5:5">
      <c r="E53884" s="382"/>
    </row>
    <row r="53885" spans="5:5">
      <c r="E53885" s="382"/>
    </row>
    <row r="53886" spans="5:5">
      <c r="E53886" s="382"/>
    </row>
    <row r="53887" spans="5:5">
      <c r="E53887" s="382"/>
    </row>
    <row r="53888" spans="5:5">
      <c r="E53888" s="382"/>
    </row>
    <row r="53889" spans="5:5">
      <c r="E53889" s="382"/>
    </row>
    <row r="53890" spans="5:5">
      <c r="E53890" s="382"/>
    </row>
    <row r="53891" spans="5:5">
      <c r="E53891" s="382"/>
    </row>
    <row r="53892" spans="5:5">
      <c r="E53892" s="382"/>
    </row>
    <row r="53893" spans="5:5">
      <c r="E53893" s="382"/>
    </row>
    <row r="53894" spans="5:5">
      <c r="E53894" s="382"/>
    </row>
    <row r="53895" spans="5:5">
      <c r="E53895" s="382"/>
    </row>
    <row r="53896" spans="5:5">
      <c r="E53896" s="382"/>
    </row>
    <row r="53897" spans="5:5">
      <c r="E53897" s="382"/>
    </row>
    <row r="53898" spans="5:5">
      <c r="E53898" s="382"/>
    </row>
    <row r="53899" spans="5:5">
      <c r="E53899" s="382"/>
    </row>
    <row r="53900" spans="5:5">
      <c r="E53900" s="382"/>
    </row>
    <row r="53901" spans="5:5">
      <c r="E53901" s="382"/>
    </row>
    <row r="53902" spans="5:5">
      <c r="E53902" s="382"/>
    </row>
    <row r="53903" spans="5:5">
      <c r="E53903" s="382"/>
    </row>
    <row r="53904" spans="5:5">
      <c r="E53904" s="382"/>
    </row>
    <row r="53905" spans="5:5">
      <c r="E53905" s="382"/>
    </row>
    <row r="53906" spans="5:5">
      <c r="E53906" s="382"/>
    </row>
    <row r="53907" spans="5:5">
      <c r="E53907" s="382"/>
    </row>
    <row r="53908" spans="5:5">
      <c r="E53908" s="382"/>
    </row>
    <row r="53909" spans="5:5">
      <c r="E53909" s="382"/>
    </row>
    <row r="53910" spans="5:5">
      <c r="E53910" s="382"/>
    </row>
    <row r="53911" spans="5:5">
      <c r="E53911" s="382"/>
    </row>
    <row r="53912" spans="5:5">
      <c r="E53912" s="382"/>
    </row>
    <row r="53913" spans="5:5">
      <c r="E53913" s="382"/>
    </row>
    <row r="53914" spans="5:5">
      <c r="E53914" s="382"/>
    </row>
    <row r="53915" spans="5:5">
      <c r="E53915" s="382"/>
    </row>
    <row r="53916" spans="5:5">
      <c r="E53916" s="382"/>
    </row>
    <row r="53917" spans="5:5">
      <c r="E53917" s="382"/>
    </row>
    <row r="53918" spans="5:5">
      <c r="E53918" s="382"/>
    </row>
    <row r="53919" spans="5:5">
      <c r="E53919" s="382"/>
    </row>
    <row r="53920" spans="5:5">
      <c r="E53920" s="382"/>
    </row>
    <row r="53921" spans="5:5">
      <c r="E53921" s="382"/>
    </row>
    <row r="53922" spans="5:5">
      <c r="E53922" s="382"/>
    </row>
    <row r="53923" spans="5:5">
      <c r="E53923" s="382"/>
    </row>
    <row r="53924" spans="5:5">
      <c r="E53924" s="382"/>
    </row>
    <row r="53925" spans="5:5">
      <c r="E53925" s="382"/>
    </row>
    <row r="53926" spans="5:5">
      <c r="E53926" s="382"/>
    </row>
    <row r="53927" spans="5:5">
      <c r="E53927" s="382"/>
    </row>
    <row r="53928" spans="5:5">
      <c r="E53928" s="382"/>
    </row>
    <row r="53929" spans="5:5">
      <c r="E53929" s="382"/>
    </row>
    <row r="53930" spans="5:5">
      <c r="E53930" s="382"/>
    </row>
    <row r="53931" spans="5:5">
      <c r="E53931" s="382"/>
    </row>
    <row r="53932" spans="5:5">
      <c r="E53932" s="382"/>
    </row>
    <row r="53933" spans="5:5">
      <c r="E53933" s="382"/>
    </row>
    <row r="53934" spans="5:5">
      <c r="E53934" s="382"/>
    </row>
    <row r="53935" spans="5:5">
      <c r="E53935" s="382"/>
    </row>
    <row r="53936" spans="5:5">
      <c r="E53936" s="382"/>
    </row>
    <row r="53937" spans="5:5">
      <c r="E53937" s="382"/>
    </row>
    <row r="53938" spans="5:5">
      <c r="E53938" s="382"/>
    </row>
    <row r="53939" spans="5:5">
      <c r="E53939" s="382"/>
    </row>
    <row r="53940" spans="5:5">
      <c r="E53940" s="382"/>
    </row>
    <row r="53941" spans="5:5">
      <c r="E53941" s="382"/>
    </row>
    <row r="53942" spans="5:5">
      <c r="E53942" s="382"/>
    </row>
    <row r="53943" spans="5:5">
      <c r="E53943" s="382"/>
    </row>
    <row r="53944" spans="5:5">
      <c r="E53944" s="382"/>
    </row>
    <row r="53945" spans="5:5">
      <c r="E53945" s="382"/>
    </row>
    <row r="53946" spans="5:5">
      <c r="E53946" s="382"/>
    </row>
    <row r="53947" spans="5:5">
      <c r="E53947" s="382"/>
    </row>
    <row r="53948" spans="5:5">
      <c r="E53948" s="382"/>
    </row>
    <row r="53949" spans="5:5">
      <c r="E53949" s="382"/>
    </row>
    <row r="53950" spans="5:5">
      <c r="E53950" s="382"/>
    </row>
    <row r="53951" spans="5:5">
      <c r="E53951" s="382"/>
    </row>
    <row r="53952" spans="5:5">
      <c r="E53952" s="382"/>
    </row>
    <row r="53953" spans="5:5">
      <c r="E53953" s="382"/>
    </row>
    <row r="53954" spans="5:5">
      <c r="E53954" s="382"/>
    </row>
    <row r="53955" spans="5:5">
      <c r="E53955" s="382"/>
    </row>
    <row r="53956" spans="5:5">
      <c r="E53956" s="382"/>
    </row>
    <row r="53957" spans="5:5">
      <c r="E53957" s="382"/>
    </row>
    <row r="53958" spans="5:5">
      <c r="E53958" s="382"/>
    </row>
    <row r="53959" spans="5:5">
      <c r="E53959" s="382"/>
    </row>
    <row r="53960" spans="5:5">
      <c r="E53960" s="382"/>
    </row>
    <row r="53961" spans="5:5">
      <c r="E53961" s="382"/>
    </row>
    <row r="53962" spans="5:5">
      <c r="E53962" s="382"/>
    </row>
    <row r="53963" spans="5:5">
      <c r="E53963" s="382"/>
    </row>
    <row r="53964" spans="5:5">
      <c r="E53964" s="382"/>
    </row>
    <row r="53965" spans="5:5">
      <c r="E53965" s="382"/>
    </row>
    <row r="53966" spans="5:5">
      <c r="E53966" s="382"/>
    </row>
    <row r="53967" spans="5:5">
      <c r="E53967" s="382"/>
    </row>
    <row r="53968" spans="5:5">
      <c r="E53968" s="382"/>
    </row>
    <row r="53969" spans="5:5">
      <c r="E53969" s="382"/>
    </row>
    <row r="53970" spans="5:5">
      <c r="E53970" s="382"/>
    </row>
    <row r="53971" spans="5:5">
      <c r="E53971" s="382"/>
    </row>
    <row r="53972" spans="5:5">
      <c r="E53972" s="382"/>
    </row>
    <row r="53973" spans="5:5">
      <c r="E53973" s="382"/>
    </row>
    <row r="53974" spans="5:5">
      <c r="E53974" s="382"/>
    </row>
    <row r="53975" spans="5:5">
      <c r="E53975" s="382"/>
    </row>
    <row r="53976" spans="5:5">
      <c r="E53976" s="382"/>
    </row>
    <row r="53977" spans="5:5">
      <c r="E53977" s="382"/>
    </row>
    <row r="53978" spans="5:5">
      <c r="E53978" s="382"/>
    </row>
    <row r="53979" spans="5:5">
      <c r="E53979" s="382"/>
    </row>
    <row r="53980" spans="5:5">
      <c r="E53980" s="382"/>
    </row>
    <row r="53981" spans="5:5">
      <c r="E53981" s="382"/>
    </row>
    <row r="53982" spans="5:5">
      <c r="E53982" s="382"/>
    </row>
    <row r="53983" spans="5:5">
      <c r="E53983" s="382"/>
    </row>
    <row r="53984" spans="5:5">
      <c r="E53984" s="382"/>
    </row>
    <row r="53985" spans="5:5">
      <c r="E53985" s="382"/>
    </row>
    <row r="53986" spans="5:5">
      <c r="E53986" s="382"/>
    </row>
    <row r="53987" spans="5:5">
      <c r="E53987" s="382"/>
    </row>
    <row r="53988" spans="5:5">
      <c r="E53988" s="382"/>
    </row>
    <row r="53989" spans="5:5">
      <c r="E53989" s="382"/>
    </row>
    <row r="53990" spans="5:5">
      <c r="E53990" s="382"/>
    </row>
    <row r="53991" spans="5:5">
      <c r="E53991" s="382"/>
    </row>
    <row r="53992" spans="5:5">
      <c r="E53992" s="382"/>
    </row>
    <row r="53993" spans="5:5">
      <c r="E53993" s="382"/>
    </row>
    <row r="53994" spans="5:5">
      <c r="E53994" s="382"/>
    </row>
    <row r="53995" spans="5:5">
      <c r="E53995" s="382"/>
    </row>
    <row r="53996" spans="5:5">
      <c r="E53996" s="382"/>
    </row>
    <row r="53997" spans="5:5">
      <c r="E53997" s="382"/>
    </row>
    <row r="53998" spans="5:5">
      <c r="E53998" s="382"/>
    </row>
    <row r="53999" spans="5:5">
      <c r="E53999" s="382"/>
    </row>
    <row r="54000" spans="5:5">
      <c r="E54000" s="382"/>
    </row>
    <row r="54001" spans="5:5">
      <c r="E54001" s="382"/>
    </row>
    <row r="54002" spans="5:5">
      <c r="E54002" s="382"/>
    </row>
    <row r="54003" spans="5:5">
      <c r="E54003" s="382"/>
    </row>
    <row r="54004" spans="5:5">
      <c r="E54004" s="382"/>
    </row>
    <row r="54005" spans="5:5">
      <c r="E54005" s="382"/>
    </row>
    <row r="54006" spans="5:5">
      <c r="E54006" s="382"/>
    </row>
    <row r="54007" spans="5:5">
      <c r="E54007" s="382"/>
    </row>
    <row r="54008" spans="5:5">
      <c r="E54008" s="382"/>
    </row>
    <row r="54009" spans="5:5">
      <c r="E54009" s="382"/>
    </row>
    <row r="54010" spans="5:5">
      <c r="E54010" s="382"/>
    </row>
    <row r="54011" spans="5:5">
      <c r="E54011" s="382"/>
    </row>
    <row r="54012" spans="5:5">
      <c r="E54012" s="382"/>
    </row>
    <row r="54013" spans="5:5">
      <c r="E54013" s="382"/>
    </row>
    <row r="54014" spans="5:5">
      <c r="E54014" s="382"/>
    </row>
    <row r="54015" spans="5:5">
      <c r="E54015" s="382"/>
    </row>
    <row r="54016" spans="5:5">
      <c r="E54016" s="382"/>
    </row>
    <row r="54017" spans="5:5">
      <c r="E54017" s="382"/>
    </row>
    <row r="54018" spans="5:5">
      <c r="E54018" s="382"/>
    </row>
    <row r="54019" spans="5:5">
      <c r="E54019" s="382"/>
    </row>
    <row r="54020" spans="5:5">
      <c r="E54020" s="382"/>
    </row>
    <row r="54021" spans="5:5">
      <c r="E54021" s="382"/>
    </row>
    <row r="54022" spans="5:5">
      <c r="E54022" s="382"/>
    </row>
    <row r="54023" spans="5:5">
      <c r="E54023" s="382"/>
    </row>
    <row r="54024" spans="5:5">
      <c r="E54024" s="382"/>
    </row>
    <row r="54025" spans="5:5">
      <c r="E54025" s="382"/>
    </row>
    <row r="54026" spans="5:5">
      <c r="E54026" s="382"/>
    </row>
    <row r="54027" spans="5:5">
      <c r="E54027" s="382"/>
    </row>
    <row r="54028" spans="5:5">
      <c r="E54028" s="382"/>
    </row>
    <row r="54029" spans="5:5">
      <c r="E54029" s="382"/>
    </row>
    <row r="54030" spans="5:5">
      <c r="E54030" s="382"/>
    </row>
    <row r="54031" spans="5:5">
      <c r="E54031" s="382"/>
    </row>
    <row r="54032" spans="5:5">
      <c r="E54032" s="382"/>
    </row>
    <row r="54033" spans="5:5">
      <c r="E54033" s="382"/>
    </row>
    <row r="54034" spans="5:5">
      <c r="E54034" s="382"/>
    </row>
    <row r="54035" spans="5:5">
      <c r="E54035" s="382"/>
    </row>
    <row r="54036" spans="5:5">
      <c r="E54036" s="382"/>
    </row>
    <row r="54037" spans="5:5">
      <c r="E54037" s="382"/>
    </row>
    <row r="54038" spans="5:5">
      <c r="E54038" s="382"/>
    </row>
    <row r="54039" spans="5:5">
      <c r="E54039" s="382"/>
    </row>
    <row r="54040" spans="5:5">
      <c r="E54040" s="382"/>
    </row>
    <row r="54041" spans="5:5">
      <c r="E54041" s="382"/>
    </row>
    <row r="54042" spans="5:5">
      <c r="E54042" s="382"/>
    </row>
    <row r="54043" spans="5:5">
      <c r="E54043" s="382"/>
    </row>
    <row r="54044" spans="5:5">
      <c r="E54044" s="382"/>
    </row>
    <row r="54045" spans="5:5">
      <c r="E54045" s="382"/>
    </row>
    <row r="54046" spans="5:5">
      <c r="E54046" s="382"/>
    </row>
    <row r="54047" spans="5:5">
      <c r="E54047" s="382"/>
    </row>
    <row r="54048" spans="5:5">
      <c r="E54048" s="382"/>
    </row>
    <row r="54049" spans="5:5">
      <c r="E54049" s="382"/>
    </row>
    <row r="54050" spans="5:5">
      <c r="E54050" s="382"/>
    </row>
    <row r="54051" spans="5:5">
      <c r="E54051" s="382"/>
    </row>
    <row r="54052" spans="5:5">
      <c r="E54052" s="382"/>
    </row>
    <row r="54053" spans="5:5">
      <c r="E54053" s="382"/>
    </row>
    <row r="54054" spans="5:5">
      <c r="E54054" s="382"/>
    </row>
    <row r="54055" spans="5:5">
      <c r="E54055" s="382"/>
    </row>
    <row r="54056" spans="5:5">
      <c r="E54056" s="382"/>
    </row>
    <row r="54057" spans="5:5">
      <c r="E54057" s="382"/>
    </row>
    <row r="54058" spans="5:5">
      <c r="E54058" s="382"/>
    </row>
    <row r="54059" spans="5:5">
      <c r="E54059" s="382"/>
    </row>
    <row r="54060" spans="5:5">
      <c r="E54060" s="382"/>
    </row>
    <row r="54061" spans="5:5">
      <c r="E54061" s="382"/>
    </row>
    <row r="54062" spans="5:5">
      <c r="E54062" s="382"/>
    </row>
    <row r="54063" spans="5:5">
      <c r="E54063" s="382"/>
    </row>
    <row r="54064" spans="5:5">
      <c r="E54064" s="382"/>
    </row>
    <row r="54065" spans="5:5">
      <c r="E54065" s="382"/>
    </row>
    <row r="54066" spans="5:5">
      <c r="E54066" s="382"/>
    </row>
    <row r="54067" spans="5:5">
      <c r="E54067" s="382"/>
    </row>
    <row r="54068" spans="5:5">
      <c r="E54068" s="382"/>
    </row>
    <row r="54069" spans="5:5">
      <c r="E54069" s="382"/>
    </row>
    <row r="54070" spans="5:5">
      <c r="E54070" s="382"/>
    </row>
    <row r="54071" spans="5:5">
      <c r="E54071" s="382"/>
    </row>
    <row r="54072" spans="5:5">
      <c r="E54072" s="382"/>
    </row>
    <row r="54073" spans="5:5">
      <c r="E54073" s="382"/>
    </row>
    <row r="54074" spans="5:5">
      <c r="E54074" s="382"/>
    </row>
    <row r="54075" spans="5:5">
      <c r="E54075" s="382"/>
    </row>
    <row r="54076" spans="5:5">
      <c r="E54076" s="382"/>
    </row>
    <row r="54077" spans="5:5">
      <c r="E54077" s="382"/>
    </row>
    <row r="54078" spans="5:5">
      <c r="E54078" s="382"/>
    </row>
    <row r="54079" spans="5:5">
      <c r="E54079" s="382"/>
    </row>
    <row r="54080" spans="5:5">
      <c r="E54080" s="382"/>
    </row>
    <row r="54081" spans="5:5">
      <c r="E54081" s="382"/>
    </row>
    <row r="54082" spans="5:5">
      <c r="E54082" s="382"/>
    </row>
    <row r="54083" spans="5:5">
      <c r="E54083" s="382"/>
    </row>
    <row r="54084" spans="5:5">
      <c r="E54084" s="382"/>
    </row>
    <row r="54085" spans="5:5">
      <c r="E54085" s="382"/>
    </row>
    <row r="54086" spans="5:5">
      <c r="E54086" s="382"/>
    </row>
    <row r="54087" spans="5:5">
      <c r="E54087" s="382"/>
    </row>
    <row r="54088" spans="5:5">
      <c r="E54088" s="382"/>
    </row>
    <row r="54089" spans="5:5">
      <c r="E54089" s="382"/>
    </row>
    <row r="54090" spans="5:5">
      <c r="E54090" s="382"/>
    </row>
    <row r="54091" spans="5:5">
      <c r="E54091" s="382"/>
    </row>
    <row r="54092" spans="5:5">
      <c r="E54092" s="382"/>
    </row>
    <row r="54093" spans="5:5">
      <c r="E54093" s="382"/>
    </row>
    <row r="54094" spans="5:5">
      <c r="E54094" s="382"/>
    </row>
    <row r="54095" spans="5:5">
      <c r="E54095" s="382"/>
    </row>
    <row r="54096" spans="5:5">
      <c r="E54096" s="382"/>
    </row>
    <row r="54097" spans="5:5">
      <c r="E54097" s="382"/>
    </row>
    <row r="54098" spans="5:5">
      <c r="E54098" s="382"/>
    </row>
    <row r="54099" spans="5:5">
      <c r="E54099" s="382"/>
    </row>
    <row r="54100" spans="5:5">
      <c r="E54100" s="382"/>
    </row>
    <row r="54101" spans="5:5">
      <c r="E54101" s="382"/>
    </row>
    <row r="54102" spans="5:5">
      <c r="E54102" s="382"/>
    </row>
    <row r="54103" spans="5:5">
      <c r="E54103" s="382"/>
    </row>
    <row r="54104" spans="5:5">
      <c r="E54104" s="382"/>
    </row>
    <row r="54105" spans="5:5">
      <c r="E54105" s="382"/>
    </row>
    <row r="54106" spans="5:5">
      <c r="E54106" s="382"/>
    </row>
    <row r="54107" spans="5:5">
      <c r="E54107" s="382"/>
    </row>
    <row r="54108" spans="5:5">
      <c r="E54108" s="382"/>
    </row>
    <row r="54109" spans="5:5">
      <c r="E54109" s="382"/>
    </row>
    <row r="54110" spans="5:5">
      <c r="E54110" s="382"/>
    </row>
    <row r="54111" spans="5:5">
      <c r="E54111" s="382"/>
    </row>
    <row r="54112" spans="5:5">
      <c r="E54112" s="382"/>
    </row>
    <row r="54113" spans="5:5">
      <c r="E54113" s="382"/>
    </row>
    <row r="54114" spans="5:5">
      <c r="E54114" s="382"/>
    </row>
    <row r="54115" spans="5:5">
      <c r="E54115" s="382"/>
    </row>
    <row r="54116" spans="5:5">
      <c r="E54116" s="382"/>
    </row>
    <row r="54117" spans="5:5">
      <c r="E54117" s="382"/>
    </row>
    <row r="54118" spans="5:5">
      <c r="E54118" s="382"/>
    </row>
    <row r="54119" spans="5:5">
      <c r="E54119" s="382"/>
    </row>
    <row r="54120" spans="5:5">
      <c r="E54120" s="382"/>
    </row>
    <row r="54121" spans="5:5">
      <c r="E54121" s="382"/>
    </row>
    <row r="54122" spans="5:5">
      <c r="E54122" s="382"/>
    </row>
    <row r="54123" spans="5:5">
      <c r="E54123" s="382"/>
    </row>
    <row r="54124" spans="5:5">
      <c r="E54124" s="382"/>
    </row>
    <row r="54125" spans="5:5">
      <c r="E54125" s="382"/>
    </row>
    <row r="54126" spans="5:5">
      <c r="E54126" s="382"/>
    </row>
    <row r="54127" spans="5:5">
      <c r="E54127" s="382"/>
    </row>
    <row r="54128" spans="5:5">
      <c r="E54128" s="382"/>
    </row>
    <row r="54129" spans="5:5">
      <c r="E54129" s="382"/>
    </row>
    <row r="54130" spans="5:5">
      <c r="E54130" s="382"/>
    </row>
    <row r="54131" spans="5:5">
      <c r="E54131" s="382"/>
    </row>
    <row r="54132" spans="5:5">
      <c r="E54132" s="382"/>
    </row>
    <row r="54133" spans="5:5">
      <c r="E54133" s="382"/>
    </row>
    <row r="54134" spans="5:5">
      <c r="E54134" s="382"/>
    </row>
    <row r="54135" spans="5:5">
      <c r="E54135" s="382"/>
    </row>
    <row r="54136" spans="5:5">
      <c r="E54136" s="382"/>
    </row>
    <row r="54137" spans="5:5">
      <c r="E54137" s="382"/>
    </row>
    <row r="54138" spans="5:5">
      <c r="E54138" s="382"/>
    </row>
    <row r="54139" spans="5:5">
      <c r="E54139" s="382"/>
    </row>
    <row r="54140" spans="5:5">
      <c r="E54140" s="382"/>
    </row>
    <row r="54141" spans="5:5">
      <c r="E54141" s="382"/>
    </row>
    <row r="54142" spans="5:5">
      <c r="E54142" s="382"/>
    </row>
    <row r="54143" spans="5:5">
      <c r="E54143" s="382"/>
    </row>
    <row r="54144" spans="5:5">
      <c r="E54144" s="382"/>
    </row>
    <row r="54145" spans="5:5">
      <c r="E54145" s="382"/>
    </row>
    <row r="54146" spans="5:5">
      <c r="E54146" s="382"/>
    </row>
    <row r="54147" spans="5:5">
      <c r="E54147" s="382"/>
    </row>
    <row r="54148" spans="5:5">
      <c r="E54148" s="382"/>
    </row>
    <row r="54149" spans="5:5">
      <c r="E54149" s="382"/>
    </row>
    <row r="54150" spans="5:5">
      <c r="E54150" s="382"/>
    </row>
    <row r="54151" spans="5:5">
      <c r="E54151" s="382"/>
    </row>
    <row r="54152" spans="5:5">
      <c r="E54152" s="382"/>
    </row>
    <row r="54153" spans="5:5">
      <c r="E54153" s="382"/>
    </row>
    <row r="54154" spans="5:5">
      <c r="E54154" s="382"/>
    </row>
    <row r="54155" spans="5:5">
      <c r="E54155" s="382"/>
    </row>
    <row r="54156" spans="5:5">
      <c r="E54156" s="382"/>
    </row>
    <row r="54157" spans="5:5">
      <c r="E54157" s="382"/>
    </row>
    <row r="54158" spans="5:5">
      <c r="E54158" s="382"/>
    </row>
    <row r="54159" spans="5:5">
      <c r="E54159" s="382"/>
    </row>
    <row r="54160" spans="5:5">
      <c r="E54160" s="382"/>
    </row>
    <row r="54161" spans="5:5">
      <c r="E54161" s="382"/>
    </row>
    <row r="54162" spans="5:5">
      <c r="E54162" s="382"/>
    </row>
    <row r="54163" spans="5:5">
      <c r="E54163" s="382"/>
    </row>
    <row r="54164" spans="5:5">
      <c r="E54164" s="382"/>
    </row>
    <row r="54165" spans="5:5">
      <c r="E54165" s="382"/>
    </row>
    <row r="54166" spans="5:5">
      <c r="E54166" s="382"/>
    </row>
    <row r="54167" spans="5:5">
      <c r="E54167" s="382"/>
    </row>
    <row r="54168" spans="5:5">
      <c r="E54168" s="382"/>
    </row>
    <row r="54169" spans="5:5">
      <c r="E54169" s="382"/>
    </row>
    <row r="54170" spans="5:5">
      <c r="E54170" s="382"/>
    </row>
    <row r="54171" spans="5:5">
      <c r="E54171" s="382"/>
    </row>
    <row r="54172" spans="5:5">
      <c r="E54172" s="382"/>
    </row>
    <row r="54173" spans="5:5">
      <c r="E54173" s="382"/>
    </row>
    <row r="54174" spans="5:5">
      <c r="E54174" s="382"/>
    </row>
    <row r="54175" spans="5:5">
      <c r="E54175" s="382"/>
    </row>
    <row r="54176" spans="5:5">
      <c r="E54176" s="382"/>
    </row>
    <row r="54177" spans="5:5">
      <c r="E54177" s="382"/>
    </row>
    <row r="54178" spans="5:5">
      <c r="E54178" s="382"/>
    </row>
    <row r="54179" spans="5:5">
      <c r="E54179" s="382"/>
    </row>
    <row r="54180" spans="5:5">
      <c r="E54180" s="382"/>
    </row>
    <row r="54181" spans="5:5">
      <c r="E54181" s="382"/>
    </row>
    <row r="54182" spans="5:5">
      <c r="E54182" s="382"/>
    </row>
    <row r="54183" spans="5:5">
      <c r="E54183" s="382"/>
    </row>
    <row r="54184" spans="5:5">
      <c r="E54184" s="382"/>
    </row>
    <row r="54185" spans="5:5">
      <c r="E54185" s="382"/>
    </row>
    <row r="54186" spans="5:5">
      <c r="E54186" s="382"/>
    </row>
    <row r="54187" spans="5:5">
      <c r="E54187" s="382"/>
    </row>
    <row r="54188" spans="5:5">
      <c r="E54188" s="382"/>
    </row>
    <row r="54189" spans="5:5">
      <c r="E54189" s="382"/>
    </row>
    <row r="54190" spans="5:5">
      <c r="E54190" s="382"/>
    </row>
    <row r="54191" spans="5:5">
      <c r="E54191" s="382"/>
    </row>
    <row r="54192" spans="5:5">
      <c r="E54192" s="382"/>
    </row>
    <row r="54193" spans="5:5">
      <c r="E54193" s="382"/>
    </row>
    <row r="54194" spans="5:5">
      <c r="E54194" s="382"/>
    </row>
    <row r="54195" spans="5:5">
      <c r="E54195" s="382"/>
    </row>
    <row r="54196" spans="5:5">
      <c r="E54196" s="382"/>
    </row>
    <row r="54197" spans="5:5">
      <c r="E54197" s="382"/>
    </row>
    <row r="54198" spans="5:5">
      <c r="E54198" s="382"/>
    </row>
    <row r="54199" spans="5:5">
      <c r="E54199" s="382"/>
    </row>
    <row r="54200" spans="5:5">
      <c r="E54200" s="382"/>
    </row>
    <row r="54201" spans="5:5">
      <c r="E54201" s="382"/>
    </row>
    <row r="54202" spans="5:5">
      <c r="E54202" s="382"/>
    </row>
    <row r="54203" spans="5:5">
      <c r="E54203" s="382"/>
    </row>
    <row r="54204" spans="5:5">
      <c r="E54204" s="382"/>
    </row>
    <row r="54205" spans="5:5">
      <c r="E54205" s="382"/>
    </row>
    <row r="54206" spans="5:5">
      <c r="E54206" s="382"/>
    </row>
    <row r="54207" spans="5:5">
      <c r="E54207" s="382"/>
    </row>
    <row r="54208" spans="5:5">
      <c r="E54208" s="382"/>
    </row>
    <row r="54209" spans="5:5">
      <c r="E54209" s="382"/>
    </row>
    <row r="54210" spans="5:5">
      <c r="E54210" s="382"/>
    </row>
    <row r="54211" spans="5:5">
      <c r="E54211" s="382"/>
    </row>
    <row r="54212" spans="5:5">
      <c r="E54212" s="382"/>
    </row>
    <row r="54213" spans="5:5">
      <c r="E54213" s="382"/>
    </row>
    <row r="54214" spans="5:5">
      <c r="E54214" s="382"/>
    </row>
    <row r="54215" spans="5:5">
      <c r="E54215" s="382"/>
    </row>
    <row r="54216" spans="5:5">
      <c r="E54216" s="382"/>
    </row>
    <row r="54217" spans="5:5">
      <c r="E54217" s="382"/>
    </row>
    <row r="54218" spans="5:5">
      <c r="E54218" s="382"/>
    </row>
    <row r="54219" spans="5:5">
      <c r="E54219" s="382"/>
    </row>
    <row r="54220" spans="5:5">
      <c r="E54220" s="382"/>
    </row>
    <row r="54221" spans="5:5">
      <c r="E54221" s="382"/>
    </row>
    <row r="54222" spans="5:5">
      <c r="E54222" s="382"/>
    </row>
    <row r="54223" spans="5:5">
      <c r="E54223" s="382"/>
    </row>
    <row r="54224" spans="5:5">
      <c r="E54224" s="382"/>
    </row>
    <row r="54225" spans="5:5">
      <c r="E54225" s="382"/>
    </row>
    <row r="54226" spans="5:5">
      <c r="E54226" s="382"/>
    </row>
    <row r="54227" spans="5:5">
      <c r="E54227" s="382"/>
    </row>
    <row r="54228" spans="5:5">
      <c r="E54228" s="382"/>
    </row>
    <row r="54229" spans="5:5">
      <c r="E54229" s="382"/>
    </row>
    <row r="54230" spans="5:5">
      <c r="E54230" s="382"/>
    </row>
    <row r="54231" spans="5:5">
      <c r="E54231" s="382"/>
    </row>
    <row r="54232" spans="5:5">
      <c r="E54232" s="382"/>
    </row>
    <row r="54233" spans="5:5">
      <c r="E54233" s="382"/>
    </row>
    <row r="54234" spans="5:5">
      <c r="E54234" s="382"/>
    </row>
    <row r="54235" spans="5:5">
      <c r="E54235" s="382"/>
    </row>
    <row r="54236" spans="5:5">
      <c r="E54236" s="382"/>
    </row>
    <row r="54237" spans="5:5">
      <c r="E54237" s="382"/>
    </row>
    <row r="54238" spans="5:5">
      <c r="E54238" s="382"/>
    </row>
    <row r="54239" spans="5:5">
      <c r="E54239" s="382"/>
    </row>
    <row r="54240" spans="5:5">
      <c r="E54240" s="382"/>
    </row>
    <row r="54241" spans="5:5">
      <c r="E54241" s="382"/>
    </row>
    <row r="54242" spans="5:5">
      <c r="E54242" s="382"/>
    </row>
    <row r="54243" spans="5:5">
      <c r="E54243" s="382"/>
    </row>
    <row r="54244" spans="5:5">
      <c r="E54244" s="382"/>
    </row>
    <row r="54245" spans="5:5">
      <c r="E54245" s="382"/>
    </row>
    <row r="54246" spans="5:5">
      <c r="E54246" s="382"/>
    </row>
    <row r="54247" spans="5:5">
      <c r="E54247" s="382"/>
    </row>
    <row r="54248" spans="5:5">
      <c r="E54248" s="382"/>
    </row>
    <row r="54249" spans="5:5">
      <c r="E54249" s="382"/>
    </row>
    <row r="54250" spans="5:5">
      <c r="E54250" s="382"/>
    </row>
    <row r="54251" spans="5:5">
      <c r="E54251" s="382"/>
    </row>
    <row r="54252" spans="5:5">
      <c r="E54252" s="382"/>
    </row>
    <row r="54253" spans="5:5">
      <c r="E54253" s="382"/>
    </row>
    <row r="54254" spans="5:5">
      <c r="E54254" s="382"/>
    </row>
    <row r="54255" spans="5:5">
      <c r="E54255" s="382"/>
    </row>
    <row r="54256" spans="5:5">
      <c r="E54256" s="382"/>
    </row>
    <row r="54257" spans="5:5">
      <c r="E54257" s="382"/>
    </row>
    <row r="54258" spans="5:5">
      <c r="E54258" s="382"/>
    </row>
    <row r="54259" spans="5:5">
      <c r="E54259" s="382"/>
    </row>
    <row r="54260" spans="5:5">
      <c r="E54260" s="382"/>
    </row>
    <row r="54261" spans="5:5">
      <c r="E54261" s="382"/>
    </row>
    <row r="54262" spans="5:5">
      <c r="E54262" s="382"/>
    </row>
    <row r="54263" spans="5:5">
      <c r="E54263" s="382"/>
    </row>
    <row r="54264" spans="5:5">
      <c r="E54264" s="382"/>
    </row>
    <row r="54265" spans="5:5">
      <c r="E54265" s="382"/>
    </row>
    <row r="54266" spans="5:5">
      <c r="E54266" s="382"/>
    </row>
    <row r="54267" spans="5:5">
      <c r="E54267" s="382"/>
    </row>
    <row r="54268" spans="5:5">
      <c r="E54268" s="382"/>
    </row>
    <row r="54269" spans="5:5">
      <c r="E54269" s="382"/>
    </row>
    <row r="54270" spans="5:5">
      <c r="E54270" s="382"/>
    </row>
    <row r="54271" spans="5:5">
      <c r="E54271" s="382"/>
    </row>
    <row r="54272" spans="5:5">
      <c r="E54272" s="382"/>
    </row>
    <row r="54273" spans="5:5">
      <c r="E54273" s="382"/>
    </row>
    <row r="54274" spans="5:5">
      <c r="E54274" s="382"/>
    </row>
    <row r="54275" spans="5:5">
      <c r="E54275" s="382"/>
    </row>
    <row r="54276" spans="5:5">
      <c r="E54276" s="382"/>
    </row>
    <row r="54277" spans="5:5">
      <c r="E54277" s="382"/>
    </row>
    <row r="54278" spans="5:5">
      <c r="E54278" s="382"/>
    </row>
    <row r="54279" spans="5:5">
      <c r="E54279" s="382"/>
    </row>
    <row r="54280" spans="5:5">
      <c r="E54280" s="382"/>
    </row>
    <row r="54281" spans="5:5">
      <c r="E54281" s="382"/>
    </row>
    <row r="54282" spans="5:5">
      <c r="E54282" s="382"/>
    </row>
    <row r="54283" spans="5:5">
      <c r="E54283" s="382"/>
    </row>
    <row r="54284" spans="5:5">
      <c r="E54284" s="382"/>
    </row>
    <row r="54285" spans="5:5">
      <c r="E54285" s="382"/>
    </row>
    <row r="54286" spans="5:5">
      <c r="E54286" s="382"/>
    </row>
    <row r="54287" spans="5:5">
      <c r="E54287" s="382"/>
    </row>
    <row r="54288" spans="5:5">
      <c r="E54288" s="382"/>
    </row>
    <row r="54289" spans="5:5">
      <c r="E54289" s="382"/>
    </row>
    <row r="54290" spans="5:5">
      <c r="E54290" s="382"/>
    </row>
    <row r="54291" spans="5:5">
      <c r="E54291" s="382"/>
    </row>
    <row r="54292" spans="5:5">
      <c r="E54292" s="382"/>
    </row>
    <row r="54293" spans="5:5">
      <c r="E54293" s="382"/>
    </row>
    <row r="54294" spans="5:5">
      <c r="E54294" s="382"/>
    </row>
    <row r="54295" spans="5:5">
      <c r="E54295" s="382"/>
    </row>
    <row r="54296" spans="5:5">
      <c r="E54296" s="382"/>
    </row>
    <row r="54297" spans="5:5">
      <c r="E54297" s="382"/>
    </row>
    <row r="54298" spans="5:5">
      <c r="E54298" s="382"/>
    </row>
    <row r="54299" spans="5:5">
      <c r="E54299" s="382"/>
    </row>
    <row r="54300" spans="5:5">
      <c r="E54300" s="382"/>
    </row>
    <row r="54301" spans="5:5">
      <c r="E54301" s="382"/>
    </row>
    <row r="54302" spans="5:5">
      <c r="E54302" s="382"/>
    </row>
    <row r="54303" spans="5:5">
      <c r="E54303" s="382"/>
    </row>
    <row r="54304" spans="5:5">
      <c r="E54304" s="382"/>
    </row>
    <row r="54305" spans="5:5">
      <c r="E54305" s="382"/>
    </row>
    <row r="54306" spans="5:5">
      <c r="E54306" s="382"/>
    </row>
    <row r="54307" spans="5:5">
      <c r="E54307" s="382"/>
    </row>
    <row r="54308" spans="5:5">
      <c r="E54308" s="382"/>
    </row>
    <row r="54309" spans="5:5">
      <c r="E54309" s="382"/>
    </row>
    <row r="54310" spans="5:5">
      <c r="E54310" s="382"/>
    </row>
    <row r="54311" spans="5:5">
      <c r="E54311" s="382"/>
    </row>
    <row r="54312" spans="5:5">
      <c r="E54312" s="382"/>
    </row>
    <row r="54313" spans="5:5">
      <c r="E54313" s="382"/>
    </row>
    <row r="54314" spans="5:5">
      <c r="E54314" s="382"/>
    </row>
    <row r="54315" spans="5:5">
      <c r="E54315" s="382"/>
    </row>
    <row r="54316" spans="5:5">
      <c r="E54316" s="382"/>
    </row>
    <row r="54317" spans="5:5">
      <c r="E54317" s="382"/>
    </row>
    <row r="54318" spans="5:5">
      <c r="E54318" s="382"/>
    </row>
    <row r="54319" spans="5:5">
      <c r="E54319" s="382"/>
    </row>
    <row r="54320" spans="5:5">
      <c r="E54320" s="382"/>
    </row>
    <row r="54321" spans="5:5">
      <c r="E54321" s="382"/>
    </row>
    <row r="54322" spans="5:5">
      <c r="E54322" s="382"/>
    </row>
    <row r="54323" spans="5:5">
      <c r="E54323" s="382"/>
    </row>
    <row r="54324" spans="5:5">
      <c r="E54324" s="382"/>
    </row>
    <row r="54325" spans="5:5">
      <c r="E54325" s="382"/>
    </row>
    <row r="54326" spans="5:5">
      <c r="E54326" s="382"/>
    </row>
    <row r="54327" spans="5:5">
      <c r="E54327" s="382"/>
    </row>
    <row r="54328" spans="5:5">
      <c r="E54328" s="382"/>
    </row>
    <row r="54329" spans="5:5">
      <c r="E54329" s="382"/>
    </row>
    <row r="54330" spans="5:5">
      <c r="E54330" s="382"/>
    </row>
    <row r="54331" spans="5:5">
      <c r="E54331" s="382"/>
    </row>
    <row r="54332" spans="5:5">
      <c r="E54332" s="382"/>
    </row>
    <row r="54333" spans="5:5">
      <c r="E54333" s="382"/>
    </row>
    <row r="54334" spans="5:5">
      <c r="E54334" s="382"/>
    </row>
    <row r="54335" spans="5:5">
      <c r="E54335" s="382"/>
    </row>
    <row r="54336" spans="5:5">
      <c r="E54336" s="382"/>
    </row>
    <row r="54337" spans="5:5">
      <c r="E54337" s="382"/>
    </row>
    <row r="54338" spans="5:5">
      <c r="E54338" s="382"/>
    </row>
    <row r="54339" spans="5:5">
      <c r="E54339" s="382"/>
    </row>
    <row r="54340" spans="5:5">
      <c r="E54340" s="382"/>
    </row>
    <row r="54341" spans="5:5">
      <c r="E54341" s="382"/>
    </row>
    <row r="54342" spans="5:5">
      <c r="E54342" s="382"/>
    </row>
    <row r="54343" spans="5:5">
      <c r="E54343" s="382"/>
    </row>
    <row r="54344" spans="5:5">
      <c r="E54344" s="382"/>
    </row>
    <row r="54345" spans="5:5">
      <c r="E54345" s="382"/>
    </row>
    <row r="54346" spans="5:5">
      <c r="E54346" s="382"/>
    </row>
    <row r="54347" spans="5:5">
      <c r="E54347" s="382"/>
    </row>
    <row r="54348" spans="5:5">
      <c r="E54348" s="382"/>
    </row>
    <row r="54349" spans="5:5">
      <c r="E54349" s="382"/>
    </row>
    <row r="54350" spans="5:5">
      <c r="E54350" s="382"/>
    </row>
    <row r="54351" spans="5:5">
      <c r="E54351" s="382"/>
    </row>
    <row r="54352" spans="5:5">
      <c r="E54352" s="382"/>
    </row>
    <row r="54353" spans="5:5">
      <c r="E54353" s="382"/>
    </row>
    <row r="54354" spans="5:5">
      <c r="E54354" s="382"/>
    </row>
    <row r="54355" spans="5:5">
      <c r="E54355" s="382"/>
    </row>
    <row r="54356" spans="5:5">
      <c r="E54356" s="382"/>
    </row>
    <row r="54357" spans="5:5">
      <c r="E54357" s="382"/>
    </row>
    <row r="54358" spans="5:5">
      <c r="E54358" s="382"/>
    </row>
    <row r="54359" spans="5:5">
      <c r="E54359" s="382"/>
    </row>
    <row r="54360" spans="5:5">
      <c r="E54360" s="382"/>
    </row>
    <row r="54361" spans="5:5">
      <c r="E54361" s="382"/>
    </row>
    <row r="54362" spans="5:5">
      <c r="E54362" s="382"/>
    </row>
    <row r="54363" spans="5:5">
      <c r="E54363" s="382"/>
    </row>
    <row r="54364" spans="5:5">
      <c r="E54364" s="382"/>
    </row>
    <row r="54365" spans="5:5">
      <c r="E54365" s="382"/>
    </row>
    <row r="54366" spans="5:5">
      <c r="E54366" s="382"/>
    </row>
    <row r="54367" spans="5:5">
      <c r="E54367" s="382"/>
    </row>
    <row r="54368" spans="5:5">
      <c r="E54368" s="382"/>
    </row>
    <row r="54369" spans="5:5">
      <c r="E54369" s="382"/>
    </row>
    <row r="54370" spans="5:5">
      <c r="E54370" s="382"/>
    </row>
    <row r="54371" spans="5:5">
      <c r="E54371" s="382"/>
    </row>
    <row r="54372" spans="5:5">
      <c r="E54372" s="382"/>
    </row>
    <row r="54373" spans="5:5">
      <c r="E54373" s="382"/>
    </row>
    <row r="54374" spans="5:5">
      <c r="E54374" s="382"/>
    </row>
    <row r="54375" spans="5:5">
      <c r="E54375" s="382"/>
    </row>
    <row r="54376" spans="5:5">
      <c r="E54376" s="382"/>
    </row>
    <row r="54377" spans="5:5">
      <c r="E54377" s="382"/>
    </row>
    <row r="54378" spans="5:5">
      <c r="E54378" s="382"/>
    </row>
    <row r="54379" spans="5:5">
      <c r="E54379" s="382"/>
    </row>
    <row r="54380" spans="5:5">
      <c r="E54380" s="382"/>
    </row>
    <row r="54381" spans="5:5">
      <c r="E54381" s="382"/>
    </row>
    <row r="54382" spans="5:5">
      <c r="E54382" s="382"/>
    </row>
    <row r="54383" spans="5:5">
      <c r="E54383" s="382"/>
    </row>
    <row r="54384" spans="5:5">
      <c r="E54384" s="382"/>
    </row>
    <row r="54385" spans="5:5">
      <c r="E54385" s="382"/>
    </row>
    <row r="54386" spans="5:5">
      <c r="E54386" s="382"/>
    </row>
    <row r="54387" spans="5:5">
      <c r="E54387" s="382"/>
    </row>
    <row r="54388" spans="5:5">
      <c r="E54388" s="382"/>
    </row>
    <row r="54389" spans="5:5">
      <c r="E54389" s="382"/>
    </row>
    <row r="54390" spans="5:5">
      <c r="E54390" s="382"/>
    </row>
    <row r="54391" spans="5:5">
      <c r="E54391" s="382"/>
    </row>
    <row r="54392" spans="5:5">
      <c r="E54392" s="382"/>
    </row>
    <row r="54393" spans="5:5">
      <c r="E54393" s="382"/>
    </row>
    <row r="54394" spans="5:5">
      <c r="E54394" s="382"/>
    </row>
    <row r="54395" spans="5:5">
      <c r="E54395" s="382"/>
    </row>
    <row r="54396" spans="5:5">
      <c r="E54396" s="382"/>
    </row>
    <row r="54397" spans="5:5">
      <c r="E54397" s="382"/>
    </row>
    <row r="54398" spans="5:5">
      <c r="E54398" s="382"/>
    </row>
    <row r="54399" spans="5:5">
      <c r="E54399" s="382"/>
    </row>
    <row r="54400" spans="5:5">
      <c r="E54400" s="382"/>
    </row>
    <row r="54401" spans="5:5">
      <c r="E54401" s="382"/>
    </row>
    <row r="54402" spans="5:5">
      <c r="E54402" s="382"/>
    </row>
    <row r="54403" spans="5:5">
      <c r="E54403" s="382"/>
    </row>
    <row r="54404" spans="5:5">
      <c r="E54404" s="382"/>
    </row>
    <row r="54405" spans="5:5">
      <c r="E54405" s="382"/>
    </row>
    <row r="54406" spans="5:5">
      <c r="E54406" s="382"/>
    </row>
    <row r="54407" spans="5:5">
      <c r="E54407" s="382"/>
    </row>
    <row r="54408" spans="5:5">
      <c r="E54408" s="382"/>
    </row>
    <row r="54409" spans="5:5">
      <c r="E54409" s="382"/>
    </row>
    <row r="54410" spans="5:5">
      <c r="E54410" s="382"/>
    </row>
    <row r="54411" spans="5:5">
      <c r="E54411" s="382"/>
    </row>
    <row r="54412" spans="5:5">
      <c r="E54412" s="382"/>
    </row>
    <row r="54413" spans="5:5">
      <c r="E54413" s="382"/>
    </row>
    <row r="54414" spans="5:5">
      <c r="E54414" s="382"/>
    </row>
    <row r="54415" spans="5:5">
      <c r="E54415" s="382"/>
    </row>
    <row r="54416" spans="5:5">
      <c r="E54416" s="382"/>
    </row>
    <row r="54417" spans="5:5">
      <c r="E54417" s="382"/>
    </row>
    <row r="54418" spans="5:5">
      <c r="E54418" s="382"/>
    </row>
    <row r="54419" spans="5:5">
      <c r="E54419" s="382"/>
    </row>
    <row r="54420" spans="5:5">
      <c r="E54420" s="382"/>
    </row>
    <row r="54421" spans="5:5">
      <c r="E54421" s="382"/>
    </row>
    <row r="54422" spans="5:5">
      <c r="E54422" s="382"/>
    </row>
    <row r="54423" spans="5:5">
      <c r="E54423" s="382"/>
    </row>
    <row r="54424" spans="5:5">
      <c r="E54424" s="382"/>
    </row>
    <row r="54425" spans="5:5">
      <c r="E54425" s="382"/>
    </row>
    <row r="54426" spans="5:5">
      <c r="E54426" s="382"/>
    </row>
    <row r="54427" spans="5:5">
      <c r="E54427" s="382"/>
    </row>
    <row r="54428" spans="5:5">
      <c r="E54428" s="382"/>
    </row>
    <row r="54429" spans="5:5">
      <c r="E54429" s="382"/>
    </row>
    <row r="54430" spans="5:5">
      <c r="E54430" s="382"/>
    </row>
    <row r="54431" spans="5:5">
      <c r="E54431" s="382"/>
    </row>
    <row r="54432" spans="5:5">
      <c r="E54432" s="382"/>
    </row>
    <row r="54433" spans="5:5">
      <c r="E54433" s="382"/>
    </row>
    <row r="54434" spans="5:5">
      <c r="E54434" s="382"/>
    </row>
    <row r="54435" spans="5:5">
      <c r="E54435" s="382"/>
    </row>
    <row r="54436" spans="5:5">
      <c r="E54436" s="382"/>
    </row>
    <row r="54437" spans="5:5">
      <c r="E54437" s="382"/>
    </row>
    <row r="54438" spans="5:5">
      <c r="E54438" s="382"/>
    </row>
    <row r="54439" spans="5:5">
      <c r="E54439" s="382"/>
    </row>
    <row r="54440" spans="5:5">
      <c r="E54440" s="382"/>
    </row>
    <row r="54441" spans="5:5">
      <c r="E54441" s="382"/>
    </row>
    <row r="54442" spans="5:5">
      <c r="E54442" s="382"/>
    </row>
    <row r="54443" spans="5:5">
      <c r="E54443" s="382"/>
    </row>
    <row r="54444" spans="5:5">
      <c r="E54444" s="382"/>
    </row>
    <row r="54445" spans="5:5">
      <c r="E54445" s="382"/>
    </row>
    <row r="54446" spans="5:5">
      <c r="E54446" s="382"/>
    </row>
    <row r="54447" spans="5:5">
      <c r="E54447" s="382"/>
    </row>
    <row r="54448" spans="5:5">
      <c r="E54448" s="382"/>
    </row>
    <row r="54449" spans="5:5">
      <c r="E54449" s="382"/>
    </row>
    <row r="54450" spans="5:5">
      <c r="E54450" s="382"/>
    </row>
    <row r="54451" spans="5:5">
      <c r="E54451" s="382"/>
    </row>
    <row r="54452" spans="5:5">
      <c r="E54452" s="382"/>
    </row>
    <row r="54453" spans="5:5">
      <c r="E54453" s="382"/>
    </row>
    <row r="54454" spans="5:5">
      <c r="E54454" s="382"/>
    </row>
    <row r="54455" spans="5:5">
      <c r="E54455" s="382"/>
    </row>
    <row r="54456" spans="5:5">
      <c r="E54456" s="382"/>
    </row>
    <row r="54457" spans="5:5">
      <c r="E54457" s="382"/>
    </row>
    <row r="54458" spans="5:5">
      <c r="E54458" s="382"/>
    </row>
    <row r="54459" spans="5:5">
      <c r="E54459" s="382"/>
    </row>
    <row r="54460" spans="5:5">
      <c r="E54460" s="382"/>
    </row>
    <row r="54461" spans="5:5">
      <c r="E54461" s="382"/>
    </row>
    <row r="54462" spans="5:5">
      <c r="E54462" s="382"/>
    </row>
    <row r="54463" spans="5:5">
      <c r="E54463" s="382"/>
    </row>
    <row r="54464" spans="5:5">
      <c r="E54464" s="382"/>
    </row>
    <row r="54465" spans="5:5">
      <c r="E54465" s="382"/>
    </row>
    <row r="54466" spans="5:5">
      <c r="E54466" s="382"/>
    </row>
    <row r="54467" spans="5:5">
      <c r="E54467" s="382"/>
    </row>
    <row r="54468" spans="5:5">
      <c r="E54468" s="382"/>
    </row>
    <row r="54469" spans="5:5">
      <c r="E54469" s="382"/>
    </row>
    <row r="54470" spans="5:5">
      <c r="E54470" s="382"/>
    </row>
    <row r="54471" spans="5:5">
      <c r="E54471" s="382"/>
    </row>
    <row r="54472" spans="5:5">
      <c r="E54472" s="382"/>
    </row>
    <row r="54473" spans="5:5">
      <c r="E54473" s="382"/>
    </row>
    <row r="54474" spans="5:5">
      <c r="E54474" s="382"/>
    </row>
    <row r="54475" spans="5:5">
      <c r="E54475" s="382"/>
    </row>
    <row r="54476" spans="5:5">
      <c r="E54476" s="382"/>
    </row>
    <row r="54477" spans="5:5">
      <c r="E54477" s="382"/>
    </row>
    <row r="54478" spans="5:5">
      <c r="E54478" s="382"/>
    </row>
    <row r="54479" spans="5:5">
      <c r="E54479" s="382"/>
    </row>
    <row r="54480" spans="5:5">
      <c r="E54480" s="382"/>
    </row>
    <row r="54481" spans="5:5">
      <c r="E54481" s="382"/>
    </row>
    <row r="54482" spans="5:5">
      <c r="E54482" s="382"/>
    </row>
    <row r="54483" spans="5:5">
      <c r="E54483" s="382"/>
    </row>
    <row r="54484" spans="5:5">
      <c r="E54484" s="382"/>
    </row>
    <row r="54485" spans="5:5">
      <c r="E54485" s="382"/>
    </row>
    <row r="54486" spans="5:5">
      <c r="E54486" s="382"/>
    </row>
    <row r="54487" spans="5:5">
      <c r="E54487" s="382"/>
    </row>
    <row r="54488" spans="5:5">
      <c r="E54488" s="382"/>
    </row>
    <row r="54489" spans="5:5">
      <c r="E54489" s="382"/>
    </row>
    <row r="54490" spans="5:5">
      <c r="E54490" s="382"/>
    </row>
    <row r="54491" spans="5:5">
      <c r="E54491" s="382"/>
    </row>
    <row r="54492" spans="5:5">
      <c r="E54492" s="382"/>
    </row>
    <row r="54493" spans="5:5">
      <c r="E54493" s="382"/>
    </row>
    <row r="54494" spans="5:5">
      <c r="E54494" s="382"/>
    </row>
    <row r="54495" spans="5:5">
      <c r="E54495" s="382"/>
    </row>
    <row r="54496" spans="5:5">
      <c r="E54496" s="382"/>
    </row>
    <row r="54497" spans="5:5">
      <c r="E54497" s="382"/>
    </row>
    <row r="54498" spans="5:5">
      <c r="E54498" s="382"/>
    </row>
    <row r="54499" spans="5:5">
      <c r="E54499" s="382"/>
    </row>
    <row r="54500" spans="5:5">
      <c r="E54500" s="382"/>
    </row>
    <row r="54501" spans="5:5">
      <c r="E54501" s="382"/>
    </row>
    <row r="54502" spans="5:5">
      <c r="E54502" s="382"/>
    </row>
    <row r="54503" spans="5:5">
      <c r="E54503" s="382"/>
    </row>
    <row r="54504" spans="5:5">
      <c r="E54504" s="382"/>
    </row>
    <row r="54505" spans="5:5">
      <c r="E54505" s="382"/>
    </row>
    <row r="54506" spans="5:5">
      <c r="E54506" s="382"/>
    </row>
    <row r="54507" spans="5:5">
      <c r="E54507" s="382"/>
    </row>
    <row r="54508" spans="5:5">
      <c r="E54508" s="382"/>
    </row>
    <row r="54509" spans="5:5">
      <c r="E54509" s="382"/>
    </row>
    <row r="54510" spans="5:5">
      <c r="E54510" s="382"/>
    </row>
    <row r="54511" spans="5:5">
      <c r="E54511" s="382"/>
    </row>
    <row r="54512" spans="5:5">
      <c r="E54512" s="382"/>
    </row>
    <row r="54513" spans="5:5">
      <c r="E54513" s="382"/>
    </row>
    <row r="54514" spans="5:5">
      <c r="E54514" s="382"/>
    </row>
    <row r="54515" spans="5:5">
      <c r="E54515" s="382"/>
    </row>
    <row r="54516" spans="5:5">
      <c r="E54516" s="382"/>
    </row>
    <row r="54517" spans="5:5">
      <c r="E54517" s="382"/>
    </row>
    <row r="54518" spans="5:5">
      <c r="E54518" s="382"/>
    </row>
    <row r="54519" spans="5:5">
      <c r="E54519" s="382"/>
    </row>
    <row r="54520" spans="5:5">
      <c r="E54520" s="382"/>
    </row>
    <row r="54521" spans="5:5">
      <c r="E54521" s="382"/>
    </row>
    <row r="54522" spans="5:5">
      <c r="E54522" s="382"/>
    </row>
    <row r="54523" spans="5:5">
      <c r="E54523" s="382"/>
    </row>
    <row r="54524" spans="5:5">
      <c r="E54524" s="382"/>
    </row>
    <row r="54525" spans="5:5">
      <c r="E54525" s="382"/>
    </row>
    <row r="54526" spans="5:5">
      <c r="E54526" s="382"/>
    </row>
    <row r="54527" spans="5:5">
      <c r="E54527" s="382"/>
    </row>
    <row r="54528" spans="5:5">
      <c r="E54528" s="382"/>
    </row>
    <row r="54529" spans="5:5">
      <c r="E54529" s="382"/>
    </row>
    <row r="54530" spans="5:5">
      <c r="E54530" s="382"/>
    </row>
    <row r="54531" spans="5:5">
      <c r="E54531" s="382"/>
    </row>
    <row r="54532" spans="5:5">
      <c r="E54532" s="382"/>
    </row>
    <row r="54533" spans="5:5">
      <c r="E54533" s="382"/>
    </row>
    <row r="54534" spans="5:5">
      <c r="E54534" s="382"/>
    </row>
    <row r="54535" spans="5:5">
      <c r="E54535" s="382"/>
    </row>
    <row r="54536" spans="5:5">
      <c r="E54536" s="382"/>
    </row>
    <row r="54537" spans="5:5">
      <c r="E54537" s="382"/>
    </row>
    <row r="54538" spans="5:5">
      <c r="E54538" s="382"/>
    </row>
    <row r="54539" spans="5:5">
      <c r="E54539" s="382"/>
    </row>
    <row r="54540" spans="5:5">
      <c r="E54540" s="382"/>
    </row>
    <row r="54541" spans="5:5">
      <c r="E54541" s="382"/>
    </row>
    <row r="54542" spans="5:5">
      <c r="E54542" s="382"/>
    </row>
    <row r="54543" spans="5:5">
      <c r="E54543" s="382"/>
    </row>
    <row r="54544" spans="5:5">
      <c r="E54544" s="382"/>
    </row>
    <row r="54545" spans="5:5">
      <c r="E54545" s="382"/>
    </row>
    <row r="54546" spans="5:5">
      <c r="E54546" s="382"/>
    </row>
    <row r="54547" spans="5:5">
      <c r="E54547" s="382"/>
    </row>
    <row r="54548" spans="5:5">
      <c r="E54548" s="382"/>
    </row>
    <row r="54549" spans="5:5">
      <c r="E54549" s="382"/>
    </row>
    <row r="54550" spans="5:5">
      <c r="E54550" s="382"/>
    </row>
    <row r="54551" spans="5:5">
      <c r="E54551" s="382"/>
    </row>
    <row r="54552" spans="5:5">
      <c r="E54552" s="382"/>
    </row>
    <row r="54553" spans="5:5">
      <c r="E54553" s="382"/>
    </row>
    <row r="54554" spans="5:5">
      <c r="E54554" s="382"/>
    </row>
    <row r="54555" spans="5:5">
      <c r="E54555" s="382"/>
    </row>
    <row r="54556" spans="5:5">
      <c r="E54556" s="382"/>
    </row>
    <row r="54557" spans="5:5">
      <c r="E54557" s="382"/>
    </row>
    <row r="54558" spans="5:5">
      <c r="E54558" s="382"/>
    </row>
    <row r="54559" spans="5:5">
      <c r="E54559" s="382"/>
    </row>
    <row r="54560" spans="5:5">
      <c r="E54560" s="382"/>
    </row>
    <row r="54561" spans="5:5">
      <c r="E54561" s="382"/>
    </row>
    <row r="54562" spans="5:5">
      <c r="E54562" s="382"/>
    </row>
    <row r="54563" spans="5:5">
      <c r="E54563" s="382"/>
    </row>
    <row r="54564" spans="5:5">
      <c r="E54564" s="382"/>
    </row>
    <row r="54565" spans="5:5">
      <c r="E54565" s="382"/>
    </row>
    <row r="54566" spans="5:5">
      <c r="E54566" s="382"/>
    </row>
    <row r="54567" spans="5:5">
      <c r="E54567" s="382"/>
    </row>
    <row r="54568" spans="5:5">
      <c r="E54568" s="382"/>
    </row>
    <row r="54569" spans="5:5">
      <c r="E54569" s="382"/>
    </row>
    <row r="54570" spans="5:5">
      <c r="E54570" s="382"/>
    </row>
    <row r="54571" spans="5:5">
      <c r="E54571" s="382"/>
    </row>
    <row r="54572" spans="5:5">
      <c r="E54572" s="382"/>
    </row>
    <row r="54573" spans="5:5">
      <c r="E54573" s="382"/>
    </row>
    <row r="54574" spans="5:5">
      <c r="E54574" s="382"/>
    </row>
    <row r="54575" spans="5:5">
      <c r="E54575" s="382"/>
    </row>
    <row r="54576" spans="5:5">
      <c r="E54576" s="382"/>
    </row>
    <row r="54577" spans="5:5">
      <c r="E54577" s="382"/>
    </row>
    <row r="54578" spans="5:5">
      <c r="E54578" s="382"/>
    </row>
    <row r="54579" spans="5:5">
      <c r="E54579" s="382"/>
    </row>
    <row r="54580" spans="5:5">
      <c r="E54580" s="382"/>
    </row>
    <row r="54581" spans="5:5">
      <c r="E54581" s="382"/>
    </row>
    <row r="54582" spans="5:5">
      <c r="E54582" s="382"/>
    </row>
    <row r="54583" spans="5:5">
      <c r="E54583" s="382"/>
    </row>
    <row r="54584" spans="5:5">
      <c r="E54584" s="382"/>
    </row>
    <row r="54585" spans="5:5">
      <c r="E54585" s="382"/>
    </row>
    <row r="54586" spans="5:5">
      <c r="E54586" s="382"/>
    </row>
    <row r="54587" spans="5:5">
      <c r="E54587" s="382"/>
    </row>
    <row r="54588" spans="5:5">
      <c r="E54588" s="382"/>
    </row>
    <row r="54589" spans="5:5">
      <c r="E54589" s="382"/>
    </row>
    <row r="54590" spans="5:5">
      <c r="E54590" s="382"/>
    </row>
    <row r="54591" spans="5:5">
      <c r="E54591" s="382"/>
    </row>
    <row r="54592" spans="5:5">
      <c r="E54592" s="382"/>
    </row>
    <row r="54593" spans="5:5">
      <c r="E54593" s="382"/>
    </row>
    <row r="54594" spans="5:5">
      <c r="E54594" s="382"/>
    </row>
    <row r="54595" spans="5:5">
      <c r="E54595" s="382"/>
    </row>
    <row r="54596" spans="5:5">
      <c r="E54596" s="382"/>
    </row>
    <row r="54597" spans="5:5">
      <c r="E54597" s="382"/>
    </row>
    <row r="54598" spans="5:5">
      <c r="E54598" s="382"/>
    </row>
    <row r="54599" spans="5:5">
      <c r="E54599" s="382"/>
    </row>
    <row r="54600" spans="5:5">
      <c r="E54600" s="382"/>
    </row>
    <row r="54601" spans="5:5">
      <c r="E54601" s="382"/>
    </row>
    <row r="54602" spans="5:5">
      <c r="E54602" s="382"/>
    </row>
    <row r="54603" spans="5:5">
      <c r="E54603" s="382"/>
    </row>
    <row r="54604" spans="5:5">
      <c r="E54604" s="382"/>
    </row>
    <row r="54605" spans="5:5">
      <c r="E54605" s="382"/>
    </row>
    <row r="54606" spans="5:5">
      <c r="E54606" s="382"/>
    </row>
    <row r="54607" spans="5:5">
      <c r="E54607" s="382"/>
    </row>
    <row r="54608" spans="5:5">
      <c r="E54608" s="382"/>
    </row>
    <row r="54609" spans="5:5">
      <c r="E54609" s="382"/>
    </row>
    <row r="54610" spans="5:5">
      <c r="E54610" s="382"/>
    </row>
    <row r="54611" spans="5:5">
      <c r="E54611" s="382"/>
    </row>
    <row r="54612" spans="5:5">
      <c r="E54612" s="382"/>
    </row>
    <row r="54613" spans="5:5">
      <c r="E54613" s="382"/>
    </row>
    <row r="54614" spans="5:5">
      <c r="E54614" s="382"/>
    </row>
    <row r="54615" spans="5:5">
      <c r="E54615" s="382"/>
    </row>
    <row r="54616" spans="5:5">
      <c r="E54616" s="382"/>
    </row>
    <row r="54617" spans="5:5">
      <c r="E54617" s="382"/>
    </row>
    <row r="54618" spans="5:5">
      <c r="E54618" s="382"/>
    </row>
    <row r="54619" spans="5:5">
      <c r="E54619" s="382"/>
    </row>
    <row r="54620" spans="5:5">
      <c r="E54620" s="382"/>
    </row>
    <row r="54621" spans="5:5">
      <c r="E54621" s="382"/>
    </row>
    <row r="54622" spans="5:5">
      <c r="E54622" s="382"/>
    </row>
    <row r="54623" spans="5:5">
      <c r="E54623" s="382"/>
    </row>
    <row r="54624" spans="5:5">
      <c r="E54624" s="382"/>
    </row>
    <row r="54625" spans="5:5">
      <c r="E54625" s="382"/>
    </row>
    <row r="54626" spans="5:5">
      <c r="E54626" s="382"/>
    </row>
    <row r="54627" spans="5:5">
      <c r="E54627" s="382"/>
    </row>
    <row r="54628" spans="5:5">
      <c r="E54628" s="382"/>
    </row>
    <row r="54629" spans="5:5">
      <c r="E54629" s="382"/>
    </row>
    <row r="54630" spans="5:5">
      <c r="E54630" s="382"/>
    </row>
    <row r="54631" spans="5:5">
      <c r="E54631" s="382"/>
    </row>
    <row r="54632" spans="5:5">
      <c r="E54632" s="382"/>
    </row>
    <row r="54633" spans="5:5">
      <c r="E54633" s="382"/>
    </row>
    <row r="54634" spans="5:5">
      <c r="E54634" s="382"/>
    </row>
    <row r="54635" spans="5:5">
      <c r="E54635" s="382"/>
    </row>
    <row r="54636" spans="5:5">
      <c r="E54636" s="382"/>
    </row>
    <row r="54637" spans="5:5">
      <c r="E54637" s="382"/>
    </row>
    <row r="54638" spans="5:5">
      <c r="E54638" s="382"/>
    </row>
    <row r="54639" spans="5:5">
      <c r="E54639" s="382"/>
    </row>
    <row r="54640" spans="5:5">
      <c r="E54640" s="382"/>
    </row>
    <row r="54641" spans="5:5">
      <c r="E54641" s="382"/>
    </row>
    <row r="54642" spans="5:5">
      <c r="E54642" s="382"/>
    </row>
    <row r="54643" spans="5:5">
      <c r="E54643" s="382"/>
    </row>
    <row r="54644" spans="5:5">
      <c r="E54644" s="382"/>
    </row>
    <row r="54645" spans="5:5">
      <c r="E54645" s="382"/>
    </row>
    <row r="54646" spans="5:5">
      <c r="E54646" s="382"/>
    </row>
    <row r="54647" spans="5:5">
      <c r="E54647" s="382"/>
    </row>
    <row r="54648" spans="5:5">
      <c r="E54648" s="382"/>
    </row>
    <row r="54649" spans="5:5">
      <c r="E54649" s="382"/>
    </row>
    <row r="54650" spans="5:5">
      <c r="E54650" s="382"/>
    </row>
    <row r="54651" spans="5:5">
      <c r="E54651" s="382"/>
    </row>
    <row r="54652" spans="5:5">
      <c r="E54652" s="382"/>
    </row>
    <row r="54653" spans="5:5">
      <c r="E54653" s="382"/>
    </row>
    <row r="54654" spans="5:5">
      <c r="E54654" s="382"/>
    </row>
    <row r="54655" spans="5:5">
      <c r="E54655" s="382"/>
    </row>
    <row r="54656" spans="5:5">
      <c r="E54656" s="382"/>
    </row>
    <row r="54657" spans="5:5">
      <c r="E54657" s="382"/>
    </row>
    <row r="54658" spans="5:5">
      <c r="E54658" s="382"/>
    </row>
    <row r="54659" spans="5:5">
      <c r="E54659" s="382"/>
    </row>
    <row r="54660" spans="5:5">
      <c r="E54660" s="382"/>
    </row>
    <row r="54661" spans="5:5">
      <c r="E54661" s="382"/>
    </row>
    <row r="54662" spans="5:5">
      <c r="E54662" s="382"/>
    </row>
    <row r="54663" spans="5:5">
      <c r="E54663" s="382"/>
    </row>
    <row r="54664" spans="5:5">
      <c r="E54664" s="382"/>
    </row>
    <row r="54665" spans="5:5">
      <c r="E54665" s="382"/>
    </row>
    <row r="54666" spans="5:5">
      <c r="E54666" s="382"/>
    </row>
    <row r="54667" spans="5:5">
      <c r="E54667" s="382"/>
    </row>
    <row r="54668" spans="5:5">
      <c r="E54668" s="382"/>
    </row>
    <row r="54669" spans="5:5">
      <c r="E54669" s="382"/>
    </row>
    <row r="54670" spans="5:5">
      <c r="E54670" s="382"/>
    </row>
    <row r="54671" spans="5:5">
      <c r="E54671" s="382"/>
    </row>
    <row r="54672" spans="5:5">
      <c r="E54672" s="382"/>
    </row>
    <row r="54673" spans="5:5">
      <c r="E54673" s="382"/>
    </row>
    <row r="54674" spans="5:5">
      <c r="E54674" s="382"/>
    </row>
    <row r="54675" spans="5:5">
      <c r="E54675" s="382"/>
    </row>
    <row r="54676" spans="5:5">
      <c r="E54676" s="382"/>
    </row>
    <row r="54677" spans="5:5">
      <c r="E54677" s="382"/>
    </row>
    <row r="54678" spans="5:5">
      <c r="E54678" s="382"/>
    </row>
    <row r="54679" spans="5:5">
      <c r="E54679" s="382"/>
    </row>
    <row r="54680" spans="5:5">
      <c r="E54680" s="382"/>
    </row>
    <row r="54681" spans="5:5">
      <c r="E54681" s="382"/>
    </row>
    <row r="54682" spans="5:5">
      <c r="E54682" s="382"/>
    </row>
    <row r="54683" spans="5:5">
      <c r="E54683" s="382"/>
    </row>
    <row r="54684" spans="5:5">
      <c r="E54684" s="382"/>
    </row>
    <row r="54685" spans="5:5">
      <c r="E54685" s="382"/>
    </row>
    <row r="54686" spans="5:5">
      <c r="E54686" s="382"/>
    </row>
    <row r="54687" spans="5:5">
      <c r="E54687" s="382"/>
    </row>
    <row r="54688" spans="5:5">
      <c r="E54688" s="382"/>
    </row>
    <row r="54689" spans="5:5">
      <c r="E54689" s="382"/>
    </row>
    <row r="54690" spans="5:5">
      <c r="E54690" s="382"/>
    </row>
    <row r="54691" spans="5:5">
      <c r="E54691" s="382"/>
    </row>
    <row r="54692" spans="5:5">
      <c r="E54692" s="382"/>
    </row>
    <row r="54693" spans="5:5">
      <c r="E54693" s="382"/>
    </row>
    <row r="54694" spans="5:5">
      <c r="E54694" s="382"/>
    </row>
    <row r="54695" spans="5:5">
      <c r="E54695" s="382"/>
    </row>
    <row r="54696" spans="5:5">
      <c r="E54696" s="382"/>
    </row>
    <row r="54697" spans="5:5">
      <c r="E54697" s="382"/>
    </row>
    <row r="54698" spans="5:5">
      <c r="E54698" s="382"/>
    </row>
    <row r="54699" spans="5:5">
      <c r="E54699" s="382"/>
    </row>
    <row r="54700" spans="5:5">
      <c r="E54700" s="382"/>
    </row>
    <row r="54701" spans="5:5">
      <c r="E54701" s="382"/>
    </row>
    <row r="54702" spans="5:5">
      <c r="E54702" s="382"/>
    </row>
    <row r="54703" spans="5:5">
      <c r="E54703" s="382"/>
    </row>
    <row r="54704" spans="5:5">
      <c r="E54704" s="382"/>
    </row>
    <row r="54705" spans="5:5">
      <c r="E54705" s="382"/>
    </row>
    <row r="54706" spans="5:5">
      <c r="E54706" s="382"/>
    </row>
    <row r="54707" spans="5:5">
      <c r="E54707" s="382"/>
    </row>
    <row r="54708" spans="5:5">
      <c r="E54708" s="382"/>
    </row>
    <row r="54709" spans="5:5">
      <c r="E54709" s="382"/>
    </row>
    <row r="54710" spans="5:5">
      <c r="E54710" s="382"/>
    </row>
    <row r="54711" spans="5:5">
      <c r="E54711" s="382"/>
    </row>
    <row r="54712" spans="5:5">
      <c r="E54712" s="382"/>
    </row>
    <row r="54713" spans="5:5">
      <c r="E54713" s="382"/>
    </row>
    <row r="54714" spans="5:5">
      <c r="E54714" s="382"/>
    </row>
    <row r="54715" spans="5:5">
      <c r="E54715" s="382"/>
    </row>
    <row r="54716" spans="5:5">
      <c r="E54716" s="382"/>
    </row>
    <row r="54717" spans="5:5">
      <c r="E54717" s="382"/>
    </row>
    <row r="54718" spans="5:5">
      <c r="E54718" s="382"/>
    </row>
    <row r="54719" spans="5:5">
      <c r="E54719" s="382"/>
    </row>
    <row r="54720" spans="5:5">
      <c r="E54720" s="382"/>
    </row>
    <row r="54721" spans="5:5">
      <c r="E54721" s="382"/>
    </row>
    <row r="54722" spans="5:5">
      <c r="E54722" s="382"/>
    </row>
    <row r="54723" spans="5:5">
      <c r="E54723" s="382"/>
    </row>
    <row r="54724" spans="5:5">
      <c r="E54724" s="382"/>
    </row>
    <row r="54725" spans="5:5">
      <c r="E54725" s="382"/>
    </row>
    <row r="54726" spans="5:5">
      <c r="E54726" s="382"/>
    </row>
    <row r="54727" spans="5:5">
      <c r="E54727" s="382"/>
    </row>
    <row r="54728" spans="5:5">
      <c r="E54728" s="382"/>
    </row>
    <row r="54729" spans="5:5">
      <c r="E54729" s="382"/>
    </row>
    <row r="54730" spans="5:5">
      <c r="E54730" s="382"/>
    </row>
    <row r="54731" spans="5:5">
      <c r="E54731" s="382"/>
    </row>
    <row r="54732" spans="5:5">
      <c r="E54732" s="382"/>
    </row>
    <row r="54733" spans="5:5">
      <c r="E54733" s="382"/>
    </row>
    <row r="54734" spans="5:5">
      <c r="E54734" s="382"/>
    </row>
    <row r="54735" spans="5:5">
      <c r="E54735" s="382"/>
    </row>
    <row r="54736" spans="5:5">
      <c r="E54736" s="382"/>
    </row>
    <row r="54737" spans="5:5">
      <c r="E54737" s="382"/>
    </row>
    <row r="54738" spans="5:5">
      <c r="E54738" s="382"/>
    </row>
    <row r="54739" spans="5:5">
      <c r="E54739" s="382"/>
    </row>
    <row r="54740" spans="5:5">
      <c r="E54740" s="382"/>
    </row>
    <row r="54741" spans="5:5">
      <c r="E54741" s="382"/>
    </row>
    <row r="54742" spans="5:5">
      <c r="E54742" s="382"/>
    </row>
    <row r="54743" spans="5:5">
      <c r="E54743" s="382"/>
    </row>
    <row r="54744" spans="5:5">
      <c r="E54744" s="382"/>
    </row>
    <row r="54745" spans="5:5">
      <c r="E54745" s="382"/>
    </row>
    <row r="54746" spans="5:5">
      <c r="E54746" s="382"/>
    </row>
    <row r="54747" spans="5:5">
      <c r="E54747" s="382"/>
    </row>
    <row r="54748" spans="5:5">
      <c r="E54748" s="382"/>
    </row>
    <row r="54749" spans="5:5">
      <c r="E54749" s="382"/>
    </row>
    <row r="54750" spans="5:5">
      <c r="E54750" s="382"/>
    </row>
    <row r="54751" spans="5:5">
      <c r="E54751" s="382"/>
    </row>
    <row r="54752" spans="5:5">
      <c r="E54752" s="382"/>
    </row>
    <row r="54753" spans="5:5">
      <c r="E54753" s="382"/>
    </row>
    <row r="54754" spans="5:5">
      <c r="E54754" s="382"/>
    </row>
    <row r="54755" spans="5:5">
      <c r="E54755" s="382"/>
    </row>
    <row r="54756" spans="5:5">
      <c r="E54756" s="382"/>
    </row>
    <row r="54757" spans="5:5">
      <c r="E54757" s="382"/>
    </row>
    <row r="54758" spans="5:5">
      <c r="E54758" s="382"/>
    </row>
    <row r="54759" spans="5:5">
      <c r="E54759" s="382"/>
    </row>
    <row r="54760" spans="5:5">
      <c r="E54760" s="382"/>
    </row>
    <row r="54761" spans="5:5">
      <c r="E54761" s="382"/>
    </row>
    <row r="54762" spans="5:5">
      <c r="E54762" s="382"/>
    </row>
    <row r="54763" spans="5:5">
      <c r="E54763" s="382"/>
    </row>
    <row r="54764" spans="5:5">
      <c r="E54764" s="382"/>
    </row>
    <row r="54765" spans="5:5">
      <c r="E54765" s="382"/>
    </row>
    <row r="54766" spans="5:5">
      <c r="E54766" s="382"/>
    </row>
    <row r="54767" spans="5:5">
      <c r="E54767" s="382"/>
    </row>
    <row r="54768" spans="5:5">
      <c r="E54768" s="382"/>
    </row>
    <row r="54769" spans="5:5">
      <c r="E54769" s="382"/>
    </row>
    <row r="54770" spans="5:5">
      <c r="E54770" s="382"/>
    </row>
    <row r="54771" spans="5:5">
      <c r="E54771" s="382"/>
    </row>
    <row r="54772" spans="5:5">
      <c r="E54772" s="382"/>
    </row>
    <row r="54773" spans="5:5">
      <c r="E54773" s="382"/>
    </row>
    <row r="54774" spans="5:5">
      <c r="E54774" s="382"/>
    </row>
    <row r="54775" spans="5:5">
      <c r="E54775" s="382"/>
    </row>
    <row r="54776" spans="5:5">
      <c r="E54776" s="382"/>
    </row>
    <row r="54777" spans="5:5">
      <c r="E54777" s="382"/>
    </row>
    <row r="54778" spans="5:5">
      <c r="E54778" s="382"/>
    </row>
    <row r="54779" spans="5:5">
      <c r="E54779" s="382"/>
    </row>
    <row r="54780" spans="5:5">
      <c r="E54780" s="382"/>
    </row>
    <row r="54781" spans="5:5">
      <c r="E54781" s="382"/>
    </row>
    <row r="54782" spans="5:5">
      <c r="E54782" s="382"/>
    </row>
    <row r="54783" spans="5:5">
      <c r="E54783" s="382"/>
    </row>
    <row r="54784" spans="5:5">
      <c r="E54784" s="382"/>
    </row>
    <row r="54785" spans="5:5">
      <c r="E54785" s="382"/>
    </row>
    <row r="54786" spans="5:5">
      <c r="E54786" s="382"/>
    </row>
    <row r="54787" spans="5:5">
      <c r="E54787" s="382"/>
    </row>
    <row r="54788" spans="5:5">
      <c r="E54788" s="382"/>
    </row>
    <row r="54789" spans="5:5">
      <c r="E54789" s="382"/>
    </row>
    <row r="54790" spans="5:5">
      <c r="E54790" s="382"/>
    </row>
    <row r="54791" spans="5:5">
      <c r="E54791" s="382"/>
    </row>
    <row r="54792" spans="5:5">
      <c r="E54792" s="382"/>
    </row>
    <row r="54793" spans="5:5">
      <c r="E54793" s="382"/>
    </row>
    <row r="54794" spans="5:5">
      <c r="E54794" s="382"/>
    </row>
    <row r="54795" spans="5:5">
      <c r="E54795" s="382"/>
    </row>
    <row r="54796" spans="5:5">
      <c r="E54796" s="382"/>
    </row>
    <row r="54797" spans="5:5">
      <c r="E54797" s="382"/>
    </row>
    <row r="54798" spans="5:5">
      <c r="E54798" s="382"/>
    </row>
    <row r="54799" spans="5:5">
      <c r="E54799" s="382"/>
    </row>
    <row r="54800" spans="5:5">
      <c r="E54800" s="382"/>
    </row>
    <row r="54801" spans="5:5">
      <c r="E54801" s="382"/>
    </row>
    <row r="54802" spans="5:5">
      <c r="E54802" s="382"/>
    </row>
    <row r="54803" spans="5:5">
      <c r="E54803" s="382"/>
    </row>
    <row r="54804" spans="5:5">
      <c r="E54804" s="382"/>
    </row>
    <row r="54805" spans="5:5">
      <c r="E54805" s="382"/>
    </row>
    <row r="54806" spans="5:5">
      <c r="E54806" s="382"/>
    </row>
    <row r="54807" spans="5:5">
      <c r="E54807" s="382"/>
    </row>
    <row r="54808" spans="5:5">
      <c r="E54808" s="382"/>
    </row>
    <row r="54809" spans="5:5">
      <c r="E54809" s="382"/>
    </row>
    <row r="54810" spans="5:5">
      <c r="E54810" s="382"/>
    </row>
    <row r="54811" spans="5:5">
      <c r="E54811" s="382"/>
    </row>
    <row r="54812" spans="5:5">
      <c r="E54812" s="382"/>
    </row>
    <row r="54813" spans="5:5">
      <c r="E54813" s="382"/>
    </row>
    <row r="54814" spans="5:5">
      <c r="E54814" s="382"/>
    </row>
    <row r="54815" spans="5:5">
      <c r="E54815" s="382"/>
    </row>
    <row r="54816" spans="5:5">
      <c r="E54816" s="382"/>
    </row>
    <row r="54817" spans="5:5">
      <c r="E54817" s="382"/>
    </row>
    <row r="54818" spans="5:5">
      <c r="E54818" s="382"/>
    </row>
    <row r="54819" spans="5:5">
      <c r="E54819" s="382"/>
    </row>
    <row r="54820" spans="5:5">
      <c r="E54820" s="382"/>
    </row>
    <row r="54821" spans="5:5">
      <c r="E54821" s="382"/>
    </row>
    <row r="54822" spans="5:5">
      <c r="E54822" s="382"/>
    </row>
    <row r="54823" spans="5:5">
      <c r="E54823" s="382"/>
    </row>
    <row r="54824" spans="5:5">
      <c r="E54824" s="382"/>
    </row>
    <row r="54825" spans="5:5">
      <c r="E54825" s="382"/>
    </row>
    <row r="54826" spans="5:5">
      <c r="E54826" s="382"/>
    </row>
    <row r="54827" spans="5:5">
      <c r="E54827" s="382"/>
    </row>
    <row r="54828" spans="5:5">
      <c r="E54828" s="382"/>
    </row>
    <row r="54829" spans="5:5">
      <c r="E54829" s="382"/>
    </row>
    <row r="54830" spans="5:5">
      <c r="E54830" s="382"/>
    </row>
    <row r="54831" spans="5:5">
      <c r="E54831" s="382"/>
    </row>
    <row r="54832" spans="5:5">
      <c r="E54832" s="382"/>
    </row>
    <row r="54833" spans="5:5">
      <c r="E54833" s="382"/>
    </row>
    <row r="54834" spans="5:5">
      <c r="E54834" s="382"/>
    </row>
    <row r="54835" spans="5:5">
      <c r="E54835" s="382"/>
    </row>
    <row r="54836" spans="5:5">
      <c r="E54836" s="382"/>
    </row>
    <row r="54837" spans="5:5">
      <c r="E54837" s="382"/>
    </row>
    <row r="54838" spans="5:5">
      <c r="E54838" s="382"/>
    </row>
    <row r="54839" spans="5:5">
      <c r="E54839" s="382"/>
    </row>
    <row r="54840" spans="5:5">
      <c r="E54840" s="382"/>
    </row>
    <row r="54841" spans="5:5">
      <c r="E54841" s="382"/>
    </row>
    <row r="54842" spans="5:5">
      <c r="E54842" s="382"/>
    </row>
    <row r="54843" spans="5:5">
      <c r="E54843" s="382"/>
    </row>
    <row r="54844" spans="5:5">
      <c r="E54844" s="382"/>
    </row>
    <row r="54845" spans="5:5">
      <c r="E54845" s="382"/>
    </row>
    <row r="54846" spans="5:5">
      <c r="E54846" s="382"/>
    </row>
    <row r="54847" spans="5:5">
      <c r="E54847" s="382"/>
    </row>
    <row r="54848" spans="5:5">
      <c r="E54848" s="382"/>
    </row>
    <row r="54849" spans="5:5">
      <c r="E54849" s="382"/>
    </row>
    <row r="54850" spans="5:5">
      <c r="E54850" s="382"/>
    </row>
    <row r="54851" spans="5:5">
      <c r="E54851" s="382"/>
    </row>
    <row r="54852" spans="5:5">
      <c r="E54852" s="382"/>
    </row>
    <row r="54853" spans="5:5">
      <c r="E54853" s="382"/>
    </row>
    <row r="54854" spans="5:5">
      <c r="E54854" s="382"/>
    </row>
    <row r="54855" spans="5:5">
      <c r="E54855" s="382"/>
    </row>
    <row r="54856" spans="5:5">
      <c r="E54856" s="382"/>
    </row>
    <row r="54857" spans="5:5">
      <c r="E54857" s="382"/>
    </row>
    <row r="54858" spans="5:5">
      <c r="E54858" s="382"/>
    </row>
    <row r="54859" spans="5:5">
      <c r="E54859" s="382"/>
    </row>
    <row r="54860" spans="5:5">
      <c r="E54860" s="382"/>
    </row>
    <row r="54861" spans="5:5">
      <c r="E54861" s="382"/>
    </row>
    <row r="54862" spans="5:5">
      <c r="E54862" s="382"/>
    </row>
    <row r="54863" spans="5:5">
      <c r="E54863" s="382"/>
    </row>
    <row r="54864" spans="5:5">
      <c r="E54864" s="382"/>
    </row>
    <row r="54865" spans="5:5">
      <c r="E54865" s="382"/>
    </row>
    <row r="54866" spans="5:5">
      <c r="E54866" s="382"/>
    </row>
    <row r="54867" spans="5:5">
      <c r="E54867" s="382"/>
    </row>
    <row r="54868" spans="5:5">
      <c r="E54868" s="382"/>
    </row>
    <row r="54869" spans="5:5">
      <c r="E54869" s="382"/>
    </row>
    <row r="54870" spans="5:5">
      <c r="E54870" s="382"/>
    </row>
    <row r="54871" spans="5:5">
      <c r="E54871" s="382"/>
    </row>
    <row r="54872" spans="5:5">
      <c r="E54872" s="382"/>
    </row>
    <row r="54873" spans="5:5">
      <c r="E54873" s="382"/>
    </row>
    <row r="54874" spans="5:5">
      <c r="E54874" s="382"/>
    </row>
    <row r="54875" spans="5:5">
      <c r="E54875" s="382"/>
    </row>
    <row r="54876" spans="5:5">
      <c r="E54876" s="382"/>
    </row>
    <row r="54877" spans="5:5">
      <c r="E54877" s="382"/>
    </row>
    <row r="54878" spans="5:5">
      <c r="E54878" s="382"/>
    </row>
    <row r="54879" spans="5:5">
      <c r="E54879" s="382"/>
    </row>
    <row r="54880" spans="5:5">
      <c r="E54880" s="382"/>
    </row>
    <row r="54881" spans="5:5">
      <c r="E54881" s="382"/>
    </row>
    <row r="54882" spans="5:5">
      <c r="E54882" s="382"/>
    </row>
    <row r="54883" spans="5:5">
      <c r="E54883" s="382"/>
    </row>
    <row r="54884" spans="5:5">
      <c r="E54884" s="382"/>
    </row>
    <row r="54885" spans="5:5">
      <c r="E54885" s="382"/>
    </row>
    <row r="54886" spans="5:5">
      <c r="E54886" s="382"/>
    </row>
    <row r="54887" spans="5:5">
      <c r="E54887" s="382"/>
    </row>
    <row r="54888" spans="5:5">
      <c r="E54888" s="382"/>
    </row>
    <row r="54889" spans="5:5">
      <c r="E54889" s="382"/>
    </row>
    <row r="54890" spans="5:5">
      <c r="E54890" s="382"/>
    </row>
    <row r="54891" spans="5:5">
      <c r="E54891" s="382"/>
    </row>
    <row r="54892" spans="5:5">
      <c r="E54892" s="382"/>
    </row>
    <row r="54893" spans="5:5">
      <c r="E54893" s="382"/>
    </row>
    <row r="54894" spans="5:5">
      <c r="E54894" s="382"/>
    </row>
    <row r="54895" spans="5:5">
      <c r="E54895" s="382"/>
    </row>
    <row r="54896" spans="5:5">
      <c r="E54896" s="382"/>
    </row>
    <row r="54897" spans="5:5">
      <c r="E54897" s="382"/>
    </row>
    <row r="54898" spans="5:5">
      <c r="E54898" s="382"/>
    </row>
    <row r="54899" spans="5:5">
      <c r="E54899" s="382"/>
    </row>
    <row r="54900" spans="5:5">
      <c r="E54900" s="382"/>
    </row>
    <row r="54901" spans="5:5">
      <c r="E54901" s="382"/>
    </row>
    <row r="54902" spans="5:5">
      <c r="E54902" s="382"/>
    </row>
    <row r="54903" spans="5:5">
      <c r="E54903" s="382"/>
    </row>
    <row r="54904" spans="5:5">
      <c r="E54904" s="382"/>
    </row>
    <row r="54905" spans="5:5">
      <c r="E54905" s="382"/>
    </row>
    <row r="54906" spans="5:5">
      <c r="E54906" s="382"/>
    </row>
    <row r="54907" spans="5:5">
      <c r="E54907" s="382"/>
    </row>
    <row r="54908" spans="5:5">
      <c r="E54908" s="382"/>
    </row>
    <row r="54909" spans="5:5">
      <c r="E54909" s="382"/>
    </row>
    <row r="54910" spans="5:5">
      <c r="E54910" s="382"/>
    </row>
    <row r="54911" spans="5:5">
      <c r="E54911" s="382"/>
    </row>
    <row r="54912" spans="5:5">
      <c r="E54912" s="382"/>
    </row>
    <row r="54913" spans="5:5">
      <c r="E54913" s="382"/>
    </row>
    <row r="54914" spans="5:5">
      <c r="E54914" s="382"/>
    </row>
    <row r="54915" spans="5:5">
      <c r="E54915" s="382"/>
    </row>
    <row r="54916" spans="5:5">
      <c r="E54916" s="382"/>
    </row>
    <row r="54917" spans="5:5">
      <c r="E54917" s="382"/>
    </row>
    <row r="54918" spans="5:5">
      <c r="E54918" s="382"/>
    </row>
    <row r="54919" spans="5:5">
      <c r="E54919" s="382"/>
    </row>
    <row r="54920" spans="5:5">
      <c r="E54920" s="382"/>
    </row>
    <row r="54921" spans="5:5">
      <c r="E54921" s="382"/>
    </row>
    <row r="54922" spans="5:5">
      <c r="E54922" s="382"/>
    </row>
    <row r="54923" spans="5:5">
      <c r="E54923" s="382"/>
    </row>
    <row r="54924" spans="5:5">
      <c r="E54924" s="382"/>
    </row>
    <row r="54925" spans="5:5">
      <c r="E54925" s="382"/>
    </row>
    <row r="54926" spans="5:5">
      <c r="E54926" s="382"/>
    </row>
    <row r="54927" spans="5:5">
      <c r="E54927" s="382"/>
    </row>
    <row r="54928" spans="5:5">
      <c r="E54928" s="382"/>
    </row>
    <row r="54929" spans="5:5">
      <c r="E54929" s="382"/>
    </row>
    <row r="54930" spans="5:5">
      <c r="E54930" s="382"/>
    </row>
    <row r="54931" spans="5:5">
      <c r="E54931" s="382"/>
    </row>
    <row r="54932" spans="5:5">
      <c r="E54932" s="382"/>
    </row>
    <row r="54933" spans="5:5">
      <c r="E54933" s="382"/>
    </row>
    <row r="54934" spans="5:5">
      <c r="E54934" s="382"/>
    </row>
    <row r="54935" spans="5:5">
      <c r="E54935" s="382"/>
    </row>
    <row r="54936" spans="5:5">
      <c r="E54936" s="382"/>
    </row>
    <row r="54937" spans="5:5">
      <c r="E54937" s="382"/>
    </row>
    <row r="54938" spans="5:5">
      <c r="E54938" s="382"/>
    </row>
    <row r="54939" spans="5:5">
      <c r="E54939" s="382"/>
    </row>
    <row r="54940" spans="5:5">
      <c r="E54940" s="382"/>
    </row>
    <row r="54941" spans="5:5">
      <c r="E54941" s="382"/>
    </row>
    <row r="54942" spans="5:5">
      <c r="E54942" s="382"/>
    </row>
    <row r="54943" spans="5:5">
      <c r="E54943" s="382"/>
    </row>
    <row r="54944" spans="5:5">
      <c r="E54944" s="382"/>
    </row>
    <row r="54945" spans="5:5">
      <c r="E54945" s="382"/>
    </row>
    <row r="54946" spans="5:5">
      <c r="E54946" s="382"/>
    </row>
    <row r="54947" spans="5:5">
      <c r="E54947" s="382"/>
    </row>
    <row r="54948" spans="5:5">
      <c r="E54948" s="382"/>
    </row>
    <row r="54949" spans="5:5">
      <c r="E54949" s="382"/>
    </row>
    <row r="54950" spans="5:5">
      <c r="E54950" s="382"/>
    </row>
    <row r="54951" spans="5:5">
      <c r="E54951" s="382"/>
    </row>
    <row r="54952" spans="5:5">
      <c r="E54952" s="382"/>
    </row>
    <row r="54953" spans="5:5">
      <c r="E54953" s="382"/>
    </row>
    <row r="54954" spans="5:5">
      <c r="E54954" s="382"/>
    </row>
    <row r="54955" spans="5:5">
      <c r="E54955" s="382"/>
    </row>
    <row r="54956" spans="5:5">
      <c r="E54956" s="382"/>
    </row>
    <row r="54957" spans="5:5">
      <c r="E54957" s="382"/>
    </row>
    <row r="54958" spans="5:5">
      <c r="E54958" s="382"/>
    </row>
    <row r="54959" spans="5:5">
      <c r="E54959" s="382"/>
    </row>
    <row r="54960" spans="5:5">
      <c r="E54960" s="382"/>
    </row>
    <row r="54961" spans="5:5">
      <c r="E54961" s="382"/>
    </row>
    <row r="54962" spans="5:5">
      <c r="E54962" s="382"/>
    </row>
    <row r="54963" spans="5:5">
      <c r="E54963" s="382"/>
    </row>
    <row r="54964" spans="5:5">
      <c r="E54964" s="382"/>
    </row>
    <row r="54965" spans="5:5">
      <c r="E54965" s="382"/>
    </row>
    <row r="54966" spans="5:5">
      <c r="E54966" s="382"/>
    </row>
    <row r="54967" spans="5:5">
      <c r="E54967" s="382"/>
    </row>
    <row r="54968" spans="5:5">
      <c r="E54968" s="382"/>
    </row>
    <row r="54969" spans="5:5">
      <c r="E54969" s="382"/>
    </row>
    <row r="54970" spans="5:5">
      <c r="E54970" s="382"/>
    </row>
    <row r="54971" spans="5:5">
      <c r="E54971" s="382"/>
    </row>
    <row r="54972" spans="5:5">
      <c r="E54972" s="382"/>
    </row>
    <row r="54973" spans="5:5">
      <c r="E54973" s="382"/>
    </row>
    <row r="54974" spans="5:5">
      <c r="E54974" s="382"/>
    </row>
    <row r="54975" spans="5:5">
      <c r="E54975" s="382"/>
    </row>
    <row r="54976" spans="5:5">
      <c r="E54976" s="382"/>
    </row>
    <row r="54977" spans="5:5">
      <c r="E54977" s="382"/>
    </row>
    <row r="54978" spans="5:5">
      <c r="E54978" s="382"/>
    </row>
    <row r="54979" spans="5:5">
      <c r="E54979" s="382"/>
    </row>
    <row r="54980" spans="5:5">
      <c r="E54980" s="382"/>
    </row>
    <row r="54981" spans="5:5">
      <c r="E54981" s="382"/>
    </row>
    <row r="54982" spans="5:5">
      <c r="E54982" s="382"/>
    </row>
    <row r="54983" spans="5:5">
      <c r="E54983" s="382"/>
    </row>
    <row r="54984" spans="5:5">
      <c r="E54984" s="382"/>
    </row>
    <row r="54985" spans="5:5">
      <c r="E54985" s="382"/>
    </row>
    <row r="54986" spans="5:5">
      <c r="E54986" s="382"/>
    </row>
    <row r="54987" spans="5:5">
      <c r="E54987" s="382"/>
    </row>
    <row r="54988" spans="5:5">
      <c r="E54988" s="382"/>
    </row>
    <row r="54989" spans="5:5">
      <c r="E54989" s="382"/>
    </row>
    <row r="54990" spans="5:5">
      <c r="E54990" s="382"/>
    </row>
    <row r="54991" spans="5:5">
      <c r="E54991" s="382"/>
    </row>
    <row r="54992" spans="5:5">
      <c r="E54992" s="382"/>
    </row>
    <row r="54993" spans="5:5">
      <c r="E54993" s="382"/>
    </row>
    <row r="54994" spans="5:5">
      <c r="E54994" s="382"/>
    </row>
    <row r="54995" spans="5:5">
      <c r="E54995" s="382"/>
    </row>
    <row r="54996" spans="5:5">
      <c r="E54996" s="382"/>
    </row>
    <row r="54997" spans="5:5">
      <c r="E54997" s="382"/>
    </row>
    <row r="54998" spans="5:5">
      <c r="E54998" s="382"/>
    </row>
    <row r="54999" spans="5:5">
      <c r="E54999" s="382"/>
    </row>
    <row r="55000" spans="5:5">
      <c r="E55000" s="382"/>
    </row>
    <row r="55001" spans="5:5">
      <c r="E55001" s="382"/>
    </row>
    <row r="55002" spans="5:5">
      <c r="E55002" s="382"/>
    </row>
    <row r="55003" spans="5:5">
      <c r="E55003" s="382"/>
    </row>
    <row r="55004" spans="5:5">
      <c r="E55004" s="382"/>
    </row>
    <row r="55005" spans="5:5">
      <c r="E55005" s="382"/>
    </row>
    <row r="55006" spans="5:5">
      <c r="E55006" s="382"/>
    </row>
    <row r="55007" spans="5:5">
      <c r="E55007" s="382"/>
    </row>
    <row r="55008" spans="5:5">
      <c r="E55008" s="382"/>
    </row>
    <row r="55009" spans="5:5">
      <c r="E55009" s="382"/>
    </row>
    <row r="55010" spans="5:5">
      <c r="E55010" s="382"/>
    </row>
    <row r="55011" spans="5:5">
      <c r="E55011" s="382"/>
    </row>
    <row r="55012" spans="5:5">
      <c r="E55012" s="382"/>
    </row>
    <row r="55013" spans="5:5">
      <c r="E55013" s="382"/>
    </row>
    <row r="55014" spans="5:5">
      <c r="E55014" s="382"/>
    </row>
    <row r="55015" spans="5:5">
      <c r="E55015" s="382"/>
    </row>
    <row r="55016" spans="5:5">
      <c r="E55016" s="382"/>
    </row>
    <row r="55017" spans="5:5">
      <c r="E55017" s="382"/>
    </row>
    <row r="55018" spans="5:5">
      <c r="E55018" s="382"/>
    </row>
    <row r="55019" spans="5:5">
      <c r="E55019" s="382"/>
    </row>
    <row r="55020" spans="5:5">
      <c r="E55020" s="382"/>
    </row>
    <row r="55021" spans="5:5">
      <c r="E55021" s="382"/>
    </row>
    <row r="55022" spans="5:5">
      <c r="E55022" s="382"/>
    </row>
    <row r="55023" spans="5:5">
      <c r="E55023" s="382"/>
    </row>
    <row r="55024" spans="5:5">
      <c r="E55024" s="382"/>
    </row>
    <row r="55025" spans="5:5">
      <c r="E55025" s="382"/>
    </row>
    <row r="55026" spans="5:5">
      <c r="E55026" s="382"/>
    </row>
    <row r="55027" spans="5:5">
      <c r="E55027" s="382"/>
    </row>
    <row r="55028" spans="5:5">
      <c r="E55028" s="382"/>
    </row>
    <row r="55029" spans="5:5">
      <c r="E55029" s="382"/>
    </row>
    <row r="55030" spans="5:5">
      <c r="E55030" s="382"/>
    </row>
    <row r="55031" spans="5:5">
      <c r="E55031" s="382"/>
    </row>
    <row r="55032" spans="5:5">
      <c r="E55032" s="382"/>
    </row>
    <row r="55033" spans="5:5">
      <c r="E55033" s="382"/>
    </row>
    <row r="55034" spans="5:5">
      <c r="E55034" s="382"/>
    </row>
    <row r="55035" spans="5:5">
      <c r="E55035" s="382"/>
    </row>
    <row r="55036" spans="5:5">
      <c r="E55036" s="382"/>
    </row>
    <row r="55037" spans="5:5">
      <c r="E55037" s="382"/>
    </row>
    <row r="55038" spans="5:5">
      <c r="E55038" s="382"/>
    </row>
    <row r="55039" spans="5:5">
      <c r="E55039" s="382"/>
    </row>
    <row r="55040" spans="5:5">
      <c r="E55040" s="382"/>
    </row>
    <row r="55041" spans="5:5">
      <c r="E55041" s="382"/>
    </row>
    <row r="55042" spans="5:5">
      <c r="E55042" s="382"/>
    </row>
    <row r="55043" spans="5:5">
      <c r="E55043" s="382"/>
    </row>
    <row r="55044" spans="5:5">
      <c r="E55044" s="382"/>
    </row>
    <row r="55045" spans="5:5">
      <c r="E55045" s="382"/>
    </row>
    <row r="55046" spans="5:5">
      <c r="E55046" s="382"/>
    </row>
    <row r="55047" spans="5:5">
      <c r="E55047" s="382"/>
    </row>
    <row r="55048" spans="5:5">
      <c r="E55048" s="382"/>
    </row>
    <row r="55049" spans="5:5">
      <c r="E55049" s="382"/>
    </row>
    <row r="55050" spans="5:5">
      <c r="E55050" s="382"/>
    </row>
    <row r="55051" spans="5:5">
      <c r="E55051" s="382"/>
    </row>
    <row r="55052" spans="5:5">
      <c r="E55052" s="382"/>
    </row>
    <row r="55053" spans="5:5">
      <c r="E55053" s="382"/>
    </row>
    <row r="55054" spans="5:5">
      <c r="E55054" s="382"/>
    </row>
    <row r="55055" spans="5:5">
      <c r="E55055" s="382"/>
    </row>
    <row r="55056" spans="5:5">
      <c r="E55056" s="382"/>
    </row>
    <row r="55057" spans="5:5">
      <c r="E55057" s="382"/>
    </row>
    <row r="55058" spans="5:5">
      <c r="E55058" s="382"/>
    </row>
    <row r="55059" spans="5:5">
      <c r="E55059" s="382"/>
    </row>
    <row r="55060" spans="5:5">
      <c r="E55060" s="382"/>
    </row>
    <row r="55061" spans="5:5">
      <c r="E55061" s="382"/>
    </row>
    <row r="55062" spans="5:5">
      <c r="E55062" s="382"/>
    </row>
    <row r="55063" spans="5:5">
      <c r="E55063" s="382"/>
    </row>
    <row r="55064" spans="5:5">
      <c r="E55064" s="382"/>
    </row>
    <row r="55065" spans="5:5">
      <c r="E55065" s="382"/>
    </row>
    <row r="55066" spans="5:5">
      <c r="E55066" s="382"/>
    </row>
    <row r="55067" spans="5:5">
      <c r="E55067" s="382"/>
    </row>
    <row r="55068" spans="5:5">
      <c r="E55068" s="382"/>
    </row>
    <row r="55069" spans="5:5">
      <c r="E55069" s="382"/>
    </row>
    <row r="55070" spans="5:5">
      <c r="E55070" s="382"/>
    </row>
    <row r="55071" spans="5:5">
      <c r="E55071" s="382"/>
    </row>
    <row r="55072" spans="5:5">
      <c r="E55072" s="382"/>
    </row>
    <row r="55073" spans="5:5">
      <c r="E55073" s="382"/>
    </row>
    <row r="55074" spans="5:5">
      <c r="E55074" s="382"/>
    </row>
    <row r="55075" spans="5:5">
      <c r="E55075" s="382"/>
    </row>
    <row r="55076" spans="5:5">
      <c r="E55076" s="382"/>
    </row>
    <row r="55077" spans="5:5">
      <c r="E55077" s="382"/>
    </row>
    <row r="55078" spans="5:5">
      <c r="E55078" s="382"/>
    </row>
    <row r="55079" spans="5:5">
      <c r="E55079" s="382"/>
    </row>
    <row r="55080" spans="5:5">
      <c r="E55080" s="382"/>
    </row>
    <row r="55081" spans="5:5">
      <c r="E55081" s="382"/>
    </row>
    <row r="55082" spans="5:5">
      <c r="E55082" s="382"/>
    </row>
    <row r="55083" spans="5:5">
      <c r="E55083" s="382"/>
    </row>
    <row r="55084" spans="5:5">
      <c r="E55084" s="382"/>
    </row>
    <row r="55085" spans="5:5">
      <c r="E55085" s="382"/>
    </row>
    <row r="55086" spans="5:5">
      <c r="E55086" s="382"/>
    </row>
    <row r="55087" spans="5:5">
      <c r="E55087" s="382"/>
    </row>
    <row r="55088" spans="5:5">
      <c r="E55088" s="382"/>
    </row>
    <row r="55089" spans="5:5">
      <c r="E55089" s="382"/>
    </row>
    <row r="55090" spans="5:5">
      <c r="E55090" s="382"/>
    </row>
    <row r="55091" spans="5:5">
      <c r="E55091" s="382"/>
    </row>
    <row r="55092" spans="5:5">
      <c r="E55092" s="382"/>
    </row>
    <row r="55093" spans="5:5">
      <c r="E55093" s="382"/>
    </row>
    <row r="55094" spans="5:5">
      <c r="E55094" s="382"/>
    </row>
    <row r="55095" spans="5:5">
      <c r="E55095" s="382"/>
    </row>
    <row r="55096" spans="5:5">
      <c r="E55096" s="382"/>
    </row>
    <row r="55097" spans="5:5">
      <c r="E55097" s="382"/>
    </row>
    <row r="55098" spans="5:5">
      <c r="E55098" s="382"/>
    </row>
    <row r="55099" spans="5:5">
      <c r="E55099" s="382"/>
    </row>
    <row r="55100" spans="5:5">
      <c r="E55100" s="382"/>
    </row>
    <row r="55101" spans="5:5">
      <c r="E55101" s="382"/>
    </row>
    <row r="55102" spans="5:5">
      <c r="E55102" s="382"/>
    </row>
    <row r="55103" spans="5:5">
      <c r="E55103" s="382"/>
    </row>
    <row r="55104" spans="5:5">
      <c r="E55104" s="382"/>
    </row>
    <row r="55105" spans="5:5">
      <c r="E55105" s="382"/>
    </row>
    <row r="55106" spans="5:5">
      <c r="E55106" s="382"/>
    </row>
    <row r="55107" spans="5:5">
      <c r="E55107" s="382"/>
    </row>
    <row r="55108" spans="5:5">
      <c r="E55108" s="382"/>
    </row>
    <row r="55109" spans="5:5">
      <c r="E55109" s="382"/>
    </row>
    <row r="55110" spans="5:5">
      <c r="E55110" s="382"/>
    </row>
    <row r="55111" spans="5:5">
      <c r="E55111" s="382"/>
    </row>
    <row r="55112" spans="5:5">
      <c r="E55112" s="382"/>
    </row>
    <row r="55113" spans="5:5">
      <c r="E55113" s="382"/>
    </row>
    <row r="55114" spans="5:5">
      <c r="E55114" s="382"/>
    </row>
    <row r="55115" spans="5:5">
      <c r="E55115" s="382"/>
    </row>
    <row r="55116" spans="5:5">
      <c r="E55116" s="382"/>
    </row>
    <row r="55117" spans="5:5">
      <c r="E55117" s="382"/>
    </row>
    <row r="55118" spans="5:5">
      <c r="E55118" s="382"/>
    </row>
    <row r="55119" spans="5:5">
      <c r="E55119" s="382"/>
    </row>
    <row r="55120" spans="5:5">
      <c r="E55120" s="382"/>
    </row>
    <row r="55121" spans="5:5">
      <c r="E55121" s="382"/>
    </row>
    <row r="55122" spans="5:5">
      <c r="E55122" s="382"/>
    </row>
    <row r="55123" spans="5:5">
      <c r="E55123" s="382"/>
    </row>
    <row r="55124" spans="5:5">
      <c r="E55124" s="382"/>
    </row>
    <row r="55125" spans="5:5">
      <c r="E55125" s="382"/>
    </row>
    <row r="55126" spans="5:5">
      <c r="E55126" s="382"/>
    </row>
    <row r="55127" spans="5:5">
      <c r="E55127" s="382"/>
    </row>
    <row r="55128" spans="5:5">
      <c r="E55128" s="382"/>
    </row>
    <row r="55129" spans="5:5">
      <c r="E55129" s="382"/>
    </row>
    <row r="55130" spans="5:5">
      <c r="E55130" s="382"/>
    </row>
    <row r="55131" spans="5:5">
      <c r="E55131" s="382"/>
    </row>
    <row r="55132" spans="5:5">
      <c r="E55132" s="382"/>
    </row>
    <row r="55133" spans="5:5">
      <c r="E55133" s="382"/>
    </row>
    <row r="55134" spans="5:5">
      <c r="E55134" s="382"/>
    </row>
    <row r="55135" spans="5:5">
      <c r="E55135" s="382"/>
    </row>
    <row r="55136" spans="5:5">
      <c r="E55136" s="382"/>
    </row>
    <row r="55137" spans="5:5">
      <c r="E55137" s="382"/>
    </row>
    <row r="55138" spans="5:5">
      <c r="E55138" s="382"/>
    </row>
    <row r="55139" spans="5:5">
      <c r="E55139" s="382"/>
    </row>
    <row r="55140" spans="5:5">
      <c r="E55140" s="382"/>
    </row>
    <row r="55141" spans="5:5">
      <c r="E55141" s="382"/>
    </row>
    <row r="55142" spans="5:5">
      <c r="E55142" s="382"/>
    </row>
    <row r="55143" spans="5:5">
      <c r="E55143" s="382"/>
    </row>
    <row r="55144" spans="5:5">
      <c r="E55144" s="382"/>
    </row>
    <row r="55145" spans="5:5">
      <c r="E55145" s="382"/>
    </row>
    <row r="55146" spans="5:5">
      <c r="E55146" s="382"/>
    </row>
    <row r="55147" spans="5:5">
      <c r="E55147" s="382"/>
    </row>
    <row r="55148" spans="5:5">
      <c r="E55148" s="382"/>
    </row>
    <row r="55149" spans="5:5">
      <c r="E55149" s="382"/>
    </row>
    <row r="55150" spans="5:5">
      <c r="E55150" s="382"/>
    </row>
    <row r="55151" spans="5:5">
      <c r="E55151" s="382"/>
    </row>
    <row r="55152" spans="5:5">
      <c r="E55152" s="382"/>
    </row>
    <row r="55153" spans="5:5">
      <c r="E55153" s="382"/>
    </row>
    <row r="55154" spans="5:5">
      <c r="E55154" s="382"/>
    </row>
    <row r="55155" spans="5:5">
      <c r="E55155" s="382"/>
    </row>
    <row r="55156" spans="5:5">
      <c r="E55156" s="382"/>
    </row>
    <row r="55157" spans="5:5">
      <c r="E55157" s="382"/>
    </row>
    <row r="55158" spans="5:5">
      <c r="E55158" s="382"/>
    </row>
    <row r="55159" spans="5:5">
      <c r="E55159" s="382"/>
    </row>
    <row r="55160" spans="5:5">
      <c r="E55160" s="382"/>
    </row>
    <row r="55161" spans="5:5">
      <c r="E55161" s="382"/>
    </row>
    <row r="55162" spans="5:5">
      <c r="E55162" s="382"/>
    </row>
    <row r="55163" spans="5:5">
      <c r="E55163" s="382"/>
    </row>
    <row r="55164" spans="5:5">
      <c r="E55164" s="382"/>
    </row>
    <row r="55165" spans="5:5">
      <c r="E55165" s="382"/>
    </row>
    <row r="55166" spans="5:5">
      <c r="E55166" s="382"/>
    </row>
    <row r="55167" spans="5:5">
      <c r="E55167" s="382"/>
    </row>
    <row r="55168" spans="5:5">
      <c r="E55168" s="382"/>
    </row>
    <row r="55169" spans="5:5">
      <c r="E55169" s="382"/>
    </row>
    <row r="55170" spans="5:5">
      <c r="E55170" s="382"/>
    </row>
    <row r="55171" spans="5:5">
      <c r="E55171" s="382"/>
    </row>
    <row r="55172" spans="5:5">
      <c r="E55172" s="382"/>
    </row>
    <row r="55173" spans="5:5">
      <c r="E55173" s="382"/>
    </row>
    <row r="55174" spans="5:5">
      <c r="E55174" s="382"/>
    </row>
    <row r="55175" spans="5:5">
      <c r="E55175" s="382"/>
    </row>
    <row r="55176" spans="5:5">
      <c r="E55176" s="382"/>
    </row>
    <row r="55177" spans="5:5">
      <c r="E55177" s="382"/>
    </row>
    <row r="55178" spans="5:5">
      <c r="E55178" s="382"/>
    </row>
    <row r="55179" spans="5:5">
      <c r="E55179" s="382"/>
    </row>
    <row r="55180" spans="5:5">
      <c r="E55180" s="382"/>
    </row>
    <row r="55181" spans="5:5">
      <c r="E55181" s="382"/>
    </row>
    <row r="55182" spans="5:5">
      <c r="E55182" s="382"/>
    </row>
    <row r="55183" spans="5:5">
      <c r="E55183" s="382"/>
    </row>
    <row r="55184" spans="5:5">
      <c r="E55184" s="382"/>
    </row>
    <row r="55185" spans="5:5">
      <c r="E55185" s="382"/>
    </row>
    <row r="55186" spans="5:5">
      <c r="E55186" s="382"/>
    </row>
    <row r="55187" spans="5:5">
      <c r="E55187" s="382"/>
    </row>
    <row r="55188" spans="5:5">
      <c r="E55188" s="382"/>
    </row>
    <row r="55189" spans="5:5">
      <c r="E55189" s="382"/>
    </row>
    <row r="55190" spans="5:5">
      <c r="E55190" s="382"/>
    </row>
    <row r="55191" spans="5:5">
      <c r="E55191" s="382"/>
    </row>
    <row r="55192" spans="5:5">
      <c r="E55192" s="382"/>
    </row>
    <row r="55193" spans="5:5">
      <c r="E55193" s="382"/>
    </row>
    <row r="55194" spans="5:5">
      <c r="E55194" s="382"/>
    </row>
    <row r="55195" spans="5:5">
      <c r="E55195" s="382"/>
    </row>
    <row r="55196" spans="5:5">
      <c r="E55196" s="382"/>
    </row>
    <row r="55197" spans="5:5">
      <c r="E55197" s="382"/>
    </row>
    <row r="55198" spans="5:5">
      <c r="E55198" s="382"/>
    </row>
    <row r="55199" spans="5:5">
      <c r="E55199" s="382"/>
    </row>
    <row r="55200" spans="5:5">
      <c r="E55200" s="382"/>
    </row>
    <row r="55201" spans="5:5">
      <c r="E55201" s="382"/>
    </row>
    <row r="55202" spans="5:5">
      <c r="E55202" s="382"/>
    </row>
    <row r="55203" spans="5:5">
      <c r="E55203" s="382"/>
    </row>
    <row r="55204" spans="5:5">
      <c r="E55204" s="382"/>
    </row>
    <row r="55205" spans="5:5">
      <c r="E55205" s="382"/>
    </row>
    <row r="55206" spans="5:5">
      <c r="E55206" s="382"/>
    </row>
    <row r="55207" spans="5:5">
      <c r="E55207" s="382"/>
    </row>
    <row r="55208" spans="5:5">
      <c r="E55208" s="382"/>
    </row>
    <row r="55209" spans="5:5">
      <c r="E55209" s="382"/>
    </row>
    <row r="55210" spans="5:5">
      <c r="E55210" s="382"/>
    </row>
    <row r="55211" spans="5:5">
      <c r="E55211" s="382"/>
    </row>
    <row r="55212" spans="5:5">
      <c r="E55212" s="382"/>
    </row>
    <row r="55213" spans="5:5">
      <c r="E55213" s="382"/>
    </row>
    <row r="55214" spans="5:5">
      <c r="E55214" s="382"/>
    </row>
    <row r="55215" spans="5:5">
      <c r="E55215" s="382"/>
    </row>
    <row r="55216" spans="5:5">
      <c r="E55216" s="382"/>
    </row>
    <row r="55217" spans="5:5">
      <c r="E55217" s="382"/>
    </row>
    <row r="55218" spans="5:5">
      <c r="E55218" s="382"/>
    </row>
    <row r="55219" spans="5:5">
      <c r="E55219" s="382"/>
    </row>
    <row r="55220" spans="5:5">
      <c r="E55220" s="382"/>
    </row>
    <row r="55221" spans="5:5">
      <c r="E55221" s="382"/>
    </row>
    <row r="55222" spans="5:5">
      <c r="E55222" s="382"/>
    </row>
    <row r="55223" spans="5:5">
      <c r="E55223" s="382"/>
    </row>
    <row r="55224" spans="5:5">
      <c r="E55224" s="382"/>
    </row>
    <row r="55225" spans="5:5">
      <c r="E55225" s="382"/>
    </row>
    <row r="55226" spans="5:5">
      <c r="E55226" s="382"/>
    </row>
    <row r="55227" spans="5:5">
      <c r="E55227" s="382"/>
    </row>
    <row r="55228" spans="5:5">
      <c r="E55228" s="382"/>
    </row>
    <row r="55229" spans="5:5">
      <c r="E55229" s="382"/>
    </row>
    <row r="55230" spans="5:5">
      <c r="E55230" s="382"/>
    </row>
    <row r="55231" spans="5:5">
      <c r="E55231" s="382"/>
    </row>
    <row r="55232" spans="5:5">
      <c r="E55232" s="382"/>
    </row>
    <row r="55233" spans="5:5">
      <c r="E55233" s="382"/>
    </row>
    <row r="55234" spans="5:5">
      <c r="E55234" s="382"/>
    </row>
    <row r="55235" spans="5:5">
      <c r="E55235" s="382"/>
    </row>
    <row r="55236" spans="5:5">
      <c r="E55236" s="382"/>
    </row>
    <row r="55237" spans="5:5">
      <c r="E55237" s="382"/>
    </row>
    <row r="55238" spans="5:5">
      <c r="E55238" s="382"/>
    </row>
    <row r="55239" spans="5:5">
      <c r="E55239" s="382"/>
    </row>
    <row r="55240" spans="5:5">
      <c r="E55240" s="382"/>
    </row>
    <row r="55241" spans="5:5">
      <c r="E55241" s="382"/>
    </row>
    <row r="55242" spans="5:5">
      <c r="E55242" s="382"/>
    </row>
    <row r="55243" spans="5:5">
      <c r="E55243" s="382"/>
    </row>
    <row r="55244" spans="5:5">
      <c r="E55244" s="382"/>
    </row>
    <row r="55245" spans="5:5">
      <c r="E55245" s="382"/>
    </row>
    <row r="55246" spans="5:5">
      <c r="E55246" s="382"/>
    </row>
    <row r="55247" spans="5:5">
      <c r="E55247" s="382"/>
    </row>
    <row r="55248" spans="5:5">
      <c r="E55248" s="382"/>
    </row>
    <row r="55249" spans="5:5">
      <c r="E55249" s="382"/>
    </row>
    <row r="55250" spans="5:5">
      <c r="E55250" s="382"/>
    </row>
    <row r="55251" spans="5:5">
      <c r="E55251" s="382"/>
    </row>
    <row r="55252" spans="5:5">
      <c r="E55252" s="382"/>
    </row>
    <row r="55253" spans="5:5">
      <c r="E55253" s="382"/>
    </row>
    <row r="55254" spans="5:5">
      <c r="E55254" s="382"/>
    </row>
    <row r="55255" spans="5:5">
      <c r="E55255" s="382"/>
    </row>
    <row r="55256" spans="5:5">
      <c r="E55256" s="382"/>
    </row>
    <row r="55257" spans="5:5">
      <c r="E55257" s="382"/>
    </row>
    <row r="55258" spans="5:5">
      <c r="E55258" s="382"/>
    </row>
    <row r="55259" spans="5:5">
      <c r="E55259" s="382"/>
    </row>
    <row r="55260" spans="5:5">
      <c r="E55260" s="382"/>
    </row>
    <row r="55261" spans="5:5">
      <c r="E55261" s="382"/>
    </row>
    <row r="55262" spans="5:5">
      <c r="E55262" s="382"/>
    </row>
    <row r="55263" spans="5:5">
      <c r="E55263" s="382"/>
    </row>
    <row r="55264" spans="5:5">
      <c r="E55264" s="382"/>
    </row>
    <row r="55265" spans="5:5">
      <c r="E55265" s="382"/>
    </row>
    <row r="55266" spans="5:5">
      <c r="E55266" s="382"/>
    </row>
    <row r="55267" spans="5:5">
      <c r="E55267" s="382"/>
    </row>
    <row r="55268" spans="5:5">
      <c r="E55268" s="382"/>
    </row>
    <row r="55269" spans="5:5">
      <c r="E55269" s="382"/>
    </row>
    <row r="55270" spans="5:5">
      <c r="E55270" s="382"/>
    </row>
    <row r="55271" spans="5:5">
      <c r="E55271" s="382"/>
    </row>
    <row r="55272" spans="5:5">
      <c r="E55272" s="382"/>
    </row>
    <row r="55273" spans="5:5">
      <c r="E55273" s="382"/>
    </row>
    <row r="55274" spans="5:5">
      <c r="E55274" s="382"/>
    </row>
    <row r="55275" spans="5:5">
      <c r="E55275" s="382"/>
    </row>
    <row r="55276" spans="5:5">
      <c r="E55276" s="382"/>
    </row>
    <row r="55277" spans="5:5">
      <c r="E55277" s="382"/>
    </row>
    <row r="55278" spans="5:5">
      <c r="E55278" s="382"/>
    </row>
    <row r="55279" spans="5:5">
      <c r="E55279" s="382"/>
    </row>
    <row r="55280" spans="5:5">
      <c r="E55280" s="382"/>
    </row>
    <row r="55281" spans="5:5">
      <c r="E55281" s="382"/>
    </row>
    <row r="55282" spans="5:5">
      <c r="E55282" s="382"/>
    </row>
    <row r="55283" spans="5:5">
      <c r="E55283" s="382"/>
    </row>
    <row r="55284" spans="5:5">
      <c r="E55284" s="382"/>
    </row>
    <row r="55285" spans="5:5">
      <c r="E55285" s="382"/>
    </row>
    <row r="55286" spans="5:5">
      <c r="E55286" s="382"/>
    </row>
    <row r="55287" spans="5:5">
      <c r="E55287" s="382"/>
    </row>
    <row r="55288" spans="5:5">
      <c r="E55288" s="382"/>
    </row>
    <row r="55289" spans="5:5">
      <c r="E55289" s="382"/>
    </row>
    <row r="55290" spans="5:5">
      <c r="E55290" s="382"/>
    </row>
    <row r="55291" spans="5:5">
      <c r="E55291" s="382"/>
    </row>
    <row r="55292" spans="5:5">
      <c r="E55292" s="382"/>
    </row>
    <row r="55293" spans="5:5">
      <c r="E55293" s="382"/>
    </row>
    <row r="55294" spans="5:5">
      <c r="E55294" s="382"/>
    </row>
    <row r="55295" spans="5:5">
      <c r="E55295" s="382"/>
    </row>
    <row r="55296" spans="5:5">
      <c r="E55296" s="382"/>
    </row>
    <row r="55297" spans="5:5">
      <c r="E55297" s="382"/>
    </row>
    <row r="55298" spans="5:5">
      <c r="E55298" s="382"/>
    </row>
    <row r="55299" spans="5:5">
      <c r="E55299" s="382"/>
    </row>
    <row r="55300" spans="5:5">
      <c r="E55300" s="382"/>
    </row>
    <row r="55301" spans="5:5">
      <c r="E55301" s="382"/>
    </row>
    <row r="55302" spans="5:5">
      <c r="E55302" s="382"/>
    </row>
    <row r="55303" spans="5:5">
      <c r="E55303" s="382"/>
    </row>
    <row r="55304" spans="5:5">
      <c r="E55304" s="382"/>
    </row>
    <row r="55305" spans="5:5">
      <c r="E55305" s="382"/>
    </row>
    <row r="55306" spans="5:5">
      <c r="E55306" s="382"/>
    </row>
    <row r="55307" spans="5:5">
      <c r="E55307" s="382"/>
    </row>
    <row r="55308" spans="5:5">
      <c r="E55308" s="382"/>
    </row>
    <row r="55309" spans="5:5">
      <c r="E55309" s="382"/>
    </row>
    <row r="55310" spans="5:5">
      <c r="E55310" s="382"/>
    </row>
    <row r="55311" spans="5:5">
      <c r="E55311" s="382"/>
    </row>
    <row r="55312" spans="5:5">
      <c r="E55312" s="382"/>
    </row>
    <row r="55313" spans="5:5">
      <c r="E55313" s="382"/>
    </row>
    <row r="55314" spans="5:5">
      <c r="E55314" s="382"/>
    </row>
    <row r="55315" spans="5:5">
      <c r="E55315" s="382"/>
    </row>
    <row r="55316" spans="5:5">
      <c r="E55316" s="382"/>
    </row>
    <row r="55317" spans="5:5">
      <c r="E55317" s="382"/>
    </row>
    <row r="55318" spans="5:5">
      <c r="E55318" s="382"/>
    </row>
    <row r="55319" spans="5:5">
      <c r="E55319" s="382"/>
    </row>
    <row r="55320" spans="5:5">
      <c r="E55320" s="382"/>
    </row>
    <row r="55321" spans="5:5">
      <c r="E55321" s="382"/>
    </row>
    <row r="55322" spans="5:5">
      <c r="E55322" s="382"/>
    </row>
    <row r="55323" spans="5:5">
      <c r="E55323" s="382"/>
    </row>
    <row r="55324" spans="5:5">
      <c r="E55324" s="382"/>
    </row>
    <row r="55325" spans="5:5">
      <c r="E55325" s="382"/>
    </row>
    <row r="55326" spans="5:5">
      <c r="E55326" s="382"/>
    </row>
    <row r="55327" spans="5:5">
      <c r="E55327" s="382"/>
    </row>
    <row r="55328" spans="5:5">
      <c r="E55328" s="382"/>
    </row>
    <row r="55329" spans="5:5">
      <c r="E55329" s="382"/>
    </row>
    <row r="55330" spans="5:5">
      <c r="E55330" s="382"/>
    </row>
    <row r="55331" spans="5:5">
      <c r="E55331" s="382"/>
    </row>
    <row r="55332" spans="5:5">
      <c r="E55332" s="382"/>
    </row>
    <row r="55333" spans="5:5">
      <c r="E55333" s="382"/>
    </row>
    <row r="55334" spans="5:5">
      <c r="E55334" s="382"/>
    </row>
    <row r="55335" spans="5:5">
      <c r="E55335" s="382"/>
    </row>
    <row r="55336" spans="5:5">
      <c r="E55336" s="382"/>
    </row>
    <row r="55337" spans="5:5">
      <c r="E55337" s="382"/>
    </row>
    <row r="55338" spans="5:5">
      <c r="E55338" s="382"/>
    </row>
    <row r="55339" spans="5:5">
      <c r="E55339" s="382"/>
    </row>
    <row r="55340" spans="5:5">
      <c r="E55340" s="382"/>
    </row>
    <row r="55341" spans="5:5">
      <c r="E55341" s="382"/>
    </row>
    <row r="55342" spans="5:5">
      <c r="E55342" s="382"/>
    </row>
    <row r="55343" spans="5:5">
      <c r="E55343" s="382"/>
    </row>
    <row r="55344" spans="5:5">
      <c r="E55344" s="382"/>
    </row>
    <row r="55345" spans="5:5">
      <c r="E55345" s="382"/>
    </row>
    <row r="55346" spans="5:5">
      <c r="E55346" s="382"/>
    </row>
    <row r="55347" spans="5:5">
      <c r="E55347" s="382"/>
    </row>
    <row r="55348" spans="5:5">
      <c r="E55348" s="382"/>
    </row>
    <row r="55349" spans="5:5">
      <c r="E55349" s="382"/>
    </row>
    <row r="55350" spans="5:5">
      <c r="E55350" s="382"/>
    </row>
    <row r="55351" spans="5:5">
      <c r="E55351" s="382"/>
    </row>
    <row r="55352" spans="5:5">
      <c r="E55352" s="382"/>
    </row>
    <row r="55353" spans="5:5">
      <c r="E55353" s="382"/>
    </row>
    <row r="55354" spans="5:5">
      <c r="E55354" s="382"/>
    </row>
    <row r="55355" spans="5:5">
      <c r="E55355" s="382"/>
    </row>
    <row r="55356" spans="5:5">
      <c r="E55356" s="382"/>
    </row>
    <row r="55357" spans="5:5">
      <c r="E55357" s="382"/>
    </row>
    <row r="55358" spans="5:5">
      <c r="E55358" s="382"/>
    </row>
    <row r="55359" spans="5:5">
      <c r="E55359" s="382"/>
    </row>
    <row r="55360" spans="5:5">
      <c r="E55360" s="382"/>
    </row>
    <row r="55361" spans="5:5">
      <c r="E55361" s="382"/>
    </row>
    <row r="55362" spans="5:5">
      <c r="E55362" s="382"/>
    </row>
    <row r="55363" spans="5:5">
      <c r="E55363" s="382"/>
    </row>
    <row r="55364" spans="5:5">
      <c r="E55364" s="382"/>
    </row>
    <row r="55365" spans="5:5">
      <c r="E55365" s="382"/>
    </row>
    <row r="55366" spans="5:5">
      <c r="E55366" s="382"/>
    </row>
    <row r="55367" spans="5:5">
      <c r="E55367" s="382"/>
    </row>
    <row r="55368" spans="5:5">
      <c r="E55368" s="382"/>
    </row>
    <row r="55369" spans="5:5">
      <c r="E55369" s="382"/>
    </row>
    <row r="55370" spans="5:5">
      <c r="E55370" s="382"/>
    </row>
    <row r="55371" spans="5:5">
      <c r="E55371" s="382"/>
    </row>
    <row r="55372" spans="5:5">
      <c r="E55372" s="382"/>
    </row>
    <row r="55373" spans="5:5">
      <c r="E55373" s="382"/>
    </row>
    <row r="55374" spans="5:5">
      <c r="E55374" s="382"/>
    </row>
    <row r="55375" spans="5:5">
      <c r="E55375" s="382"/>
    </row>
    <row r="55376" spans="5:5">
      <c r="E55376" s="382"/>
    </row>
    <row r="55377" spans="5:5">
      <c r="E55377" s="382"/>
    </row>
    <row r="55378" spans="5:5">
      <c r="E55378" s="382"/>
    </row>
    <row r="55379" spans="5:5">
      <c r="E55379" s="382"/>
    </row>
    <row r="55380" spans="5:5">
      <c r="E55380" s="382"/>
    </row>
    <row r="55381" spans="5:5">
      <c r="E55381" s="382"/>
    </row>
    <row r="55382" spans="5:5">
      <c r="E55382" s="382"/>
    </row>
    <row r="55383" spans="5:5">
      <c r="E55383" s="382"/>
    </row>
    <row r="55384" spans="5:5">
      <c r="E55384" s="382"/>
    </row>
    <row r="55385" spans="5:5">
      <c r="E55385" s="382"/>
    </row>
    <row r="55386" spans="5:5">
      <c r="E55386" s="382"/>
    </row>
    <row r="55387" spans="5:5">
      <c r="E55387" s="382"/>
    </row>
    <row r="55388" spans="5:5">
      <c r="E55388" s="382"/>
    </row>
    <row r="55389" spans="5:5">
      <c r="E55389" s="382"/>
    </row>
    <row r="55390" spans="5:5">
      <c r="E55390" s="382"/>
    </row>
    <row r="55391" spans="5:5">
      <c r="E55391" s="382"/>
    </row>
    <row r="55392" spans="5:5">
      <c r="E55392" s="382"/>
    </row>
    <row r="55393" spans="5:5">
      <c r="E55393" s="382"/>
    </row>
    <row r="55394" spans="5:5">
      <c r="E55394" s="382"/>
    </row>
    <row r="55395" spans="5:5">
      <c r="E55395" s="382"/>
    </row>
    <row r="55396" spans="5:5">
      <c r="E55396" s="382"/>
    </row>
    <row r="55397" spans="5:5">
      <c r="E55397" s="382"/>
    </row>
    <row r="55398" spans="5:5">
      <c r="E55398" s="382"/>
    </row>
    <row r="55399" spans="5:5">
      <c r="E55399" s="382"/>
    </row>
    <row r="55400" spans="5:5">
      <c r="E55400" s="382"/>
    </row>
    <row r="55401" spans="5:5">
      <c r="E55401" s="382"/>
    </row>
    <row r="55402" spans="5:5">
      <c r="E55402" s="382"/>
    </row>
    <row r="55403" spans="5:5">
      <c r="E55403" s="382"/>
    </row>
    <row r="55404" spans="5:5">
      <c r="E55404" s="382"/>
    </row>
    <row r="55405" spans="5:5">
      <c r="E55405" s="382"/>
    </row>
    <row r="55406" spans="5:5">
      <c r="E55406" s="382"/>
    </row>
    <row r="55407" spans="5:5">
      <c r="E55407" s="382"/>
    </row>
    <row r="55408" spans="5:5">
      <c r="E55408" s="382"/>
    </row>
    <row r="55409" spans="5:5">
      <c r="E55409" s="382"/>
    </row>
    <row r="55410" spans="5:5">
      <c r="E55410" s="382"/>
    </row>
    <row r="55411" spans="5:5">
      <c r="E55411" s="382"/>
    </row>
    <row r="55412" spans="5:5">
      <c r="E55412" s="382"/>
    </row>
    <row r="55413" spans="5:5">
      <c r="E55413" s="382"/>
    </row>
    <row r="55414" spans="5:5">
      <c r="E55414" s="382"/>
    </row>
    <row r="55415" spans="5:5">
      <c r="E55415" s="382"/>
    </row>
    <row r="55416" spans="5:5">
      <c r="E55416" s="382"/>
    </row>
    <row r="55417" spans="5:5">
      <c r="E55417" s="382"/>
    </row>
    <row r="55418" spans="5:5">
      <c r="E55418" s="382"/>
    </row>
    <row r="55419" spans="5:5">
      <c r="E55419" s="382"/>
    </row>
    <row r="55420" spans="5:5">
      <c r="E55420" s="382"/>
    </row>
    <row r="55421" spans="5:5">
      <c r="E55421" s="382"/>
    </row>
    <row r="55422" spans="5:5">
      <c r="E55422" s="382"/>
    </row>
    <row r="55423" spans="5:5">
      <c r="E55423" s="382"/>
    </row>
    <row r="55424" spans="5:5">
      <c r="E55424" s="382"/>
    </row>
    <row r="55425" spans="5:5">
      <c r="E55425" s="382"/>
    </row>
    <row r="55426" spans="5:5">
      <c r="E55426" s="382"/>
    </row>
    <row r="55427" spans="5:5">
      <c r="E55427" s="382"/>
    </row>
    <row r="55428" spans="5:5">
      <c r="E55428" s="382"/>
    </row>
    <row r="55429" spans="5:5">
      <c r="E55429" s="382"/>
    </row>
    <row r="55430" spans="5:5">
      <c r="E55430" s="382"/>
    </row>
    <row r="55431" spans="5:5">
      <c r="E55431" s="382"/>
    </row>
    <row r="55432" spans="5:5">
      <c r="E55432" s="382"/>
    </row>
    <row r="55433" spans="5:5">
      <c r="E55433" s="382"/>
    </row>
    <row r="55434" spans="5:5">
      <c r="E55434" s="382"/>
    </row>
    <row r="55435" spans="5:5">
      <c r="E55435" s="382"/>
    </row>
    <row r="55436" spans="5:5">
      <c r="E55436" s="382"/>
    </row>
    <row r="55437" spans="5:5">
      <c r="E55437" s="382"/>
    </row>
    <row r="55438" spans="5:5">
      <c r="E55438" s="382"/>
    </row>
    <row r="55439" spans="5:5">
      <c r="E55439" s="382"/>
    </row>
    <row r="55440" spans="5:5">
      <c r="E55440" s="382"/>
    </row>
    <row r="55441" spans="5:5">
      <c r="E55441" s="382"/>
    </row>
    <row r="55442" spans="5:5">
      <c r="E55442" s="382"/>
    </row>
    <row r="55443" spans="5:5">
      <c r="E55443" s="382"/>
    </row>
    <row r="55444" spans="5:5">
      <c r="E55444" s="382"/>
    </row>
    <row r="55445" spans="5:5">
      <c r="E55445" s="382"/>
    </row>
    <row r="55446" spans="5:5">
      <c r="E55446" s="382"/>
    </row>
    <row r="55447" spans="5:5">
      <c r="E55447" s="382"/>
    </row>
    <row r="55448" spans="5:5">
      <c r="E55448" s="382"/>
    </row>
    <row r="55449" spans="5:5">
      <c r="E55449" s="382"/>
    </row>
    <row r="55450" spans="5:5">
      <c r="E55450" s="382"/>
    </row>
    <row r="55451" spans="5:5">
      <c r="E55451" s="382"/>
    </row>
    <row r="55452" spans="5:5">
      <c r="E55452" s="382"/>
    </row>
    <row r="55453" spans="5:5">
      <c r="E55453" s="382"/>
    </row>
    <row r="55454" spans="5:5">
      <c r="E55454" s="382"/>
    </row>
    <row r="55455" spans="5:5">
      <c r="E55455" s="382"/>
    </row>
    <row r="55456" spans="5:5">
      <c r="E55456" s="382"/>
    </row>
    <row r="55457" spans="5:5">
      <c r="E55457" s="382"/>
    </row>
    <row r="55458" spans="5:5">
      <c r="E55458" s="382"/>
    </row>
    <row r="55459" spans="5:5">
      <c r="E55459" s="382"/>
    </row>
    <row r="55460" spans="5:5">
      <c r="E55460" s="382"/>
    </row>
    <row r="55461" spans="5:5">
      <c r="E55461" s="382"/>
    </row>
    <row r="55462" spans="5:5">
      <c r="E55462" s="382"/>
    </row>
    <row r="55463" spans="5:5">
      <c r="E55463" s="382"/>
    </row>
    <row r="55464" spans="5:5">
      <c r="E55464" s="382"/>
    </row>
    <row r="55465" spans="5:5">
      <c r="E55465" s="382"/>
    </row>
    <row r="55466" spans="5:5">
      <c r="E55466" s="382"/>
    </row>
    <row r="55467" spans="5:5">
      <c r="E55467" s="382"/>
    </row>
    <row r="55468" spans="5:5">
      <c r="E55468" s="382"/>
    </row>
    <row r="55469" spans="5:5">
      <c r="E55469" s="382"/>
    </row>
    <row r="55470" spans="5:5">
      <c r="E55470" s="382"/>
    </row>
    <row r="55471" spans="5:5">
      <c r="E55471" s="382"/>
    </row>
    <row r="55472" spans="5:5">
      <c r="E55472" s="382"/>
    </row>
    <row r="55473" spans="5:5">
      <c r="E55473" s="382"/>
    </row>
    <row r="55474" spans="5:5">
      <c r="E55474" s="382"/>
    </row>
    <row r="55475" spans="5:5">
      <c r="E55475" s="382"/>
    </row>
    <row r="55476" spans="5:5">
      <c r="E55476" s="382"/>
    </row>
    <row r="55477" spans="5:5">
      <c r="E55477" s="382"/>
    </row>
    <row r="55478" spans="5:5">
      <c r="E55478" s="382"/>
    </row>
    <row r="55479" spans="5:5">
      <c r="E55479" s="382"/>
    </row>
    <row r="55480" spans="5:5">
      <c r="E55480" s="382"/>
    </row>
    <row r="55481" spans="5:5">
      <c r="E55481" s="382"/>
    </row>
    <row r="55482" spans="5:5">
      <c r="E55482" s="382"/>
    </row>
    <row r="55483" spans="5:5">
      <c r="E55483" s="382"/>
    </row>
    <row r="55484" spans="5:5">
      <c r="E55484" s="382"/>
    </row>
    <row r="55485" spans="5:5">
      <c r="E55485" s="382"/>
    </row>
    <row r="55486" spans="5:5">
      <c r="E55486" s="382"/>
    </row>
    <row r="55487" spans="5:5">
      <c r="E55487" s="382"/>
    </row>
    <row r="55488" spans="5:5">
      <c r="E55488" s="382"/>
    </row>
    <row r="55489" spans="5:5">
      <c r="E55489" s="382"/>
    </row>
    <row r="55490" spans="5:5">
      <c r="E55490" s="382"/>
    </row>
    <row r="55491" spans="5:5">
      <c r="E55491" s="382"/>
    </row>
    <row r="55492" spans="5:5">
      <c r="E55492" s="382"/>
    </row>
    <row r="55493" spans="5:5">
      <c r="E55493" s="382"/>
    </row>
    <row r="55494" spans="5:5">
      <c r="E55494" s="382"/>
    </row>
    <row r="55495" spans="5:5">
      <c r="E55495" s="382"/>
    </row>
    <row r="55496" spans="5:5">
      <c r="E55496" s="382"/>
    </row>
    <row r="55497" spans="5:5">
      <c r="E55497" s="382"/>
    </row>
    <row r="55498" spans="5:5">
      <c r="E55498" s="382"/>
    </row>
    <row r="55499" spans="5:5">
      <c r="E55499" s="382"/>
    </row>
    <row r="55500" spans="5:5">
      <c r="E55500" s="382"/>
    </row>
    <row r="55501" spans="5:5">
      <c r="E55501" s="382"/>
    </row>
    <row r="55502" spans="5:5">
      <c r="E55502" s="382"/>
    </row>
    <row r="55503" spans="5:5">
      <c r="E55503" s="382"/>
    </row>
    <row r="55504" spans="5:5">
      <c r="E55504" s="382"/>
    </row>
    <row r="55505" spans="5:5">
      <c r="E55505" s="382"/>
    </row>
    <row r="55506" spans="5:5">
      <c r="E55506" s="382"/>
    </row>
    <row r="55507" spans="5:5">
      <c r="E55507" s="382"/>
    </row>
    <row r="55508" spans="5:5">
      <c r="E55508" s="382"/>
    </row>
    <row r="55509" spans="5:5">
      <c r="E55509" s="382"/>
    </row>
    <row r="55510" spans="5:5">
      <c r="E55510" s="382"/>
    </row>
    <row r="55511" spans="5:5">
      <c r="E55511" s="382"/>
    </row>
    <row r="55512" spans="5:5">
      <c r="E55512" s="382"/>
    </row>
    <row r="55513" spans="5:5">
      <c r="E55513" s="382"/>
    </row>
    <row r="55514" spans="5:5">
      <c r="E55514" s="382"/>
    </row>
    <row r="55515" spans="5:5">
      <c r="E55515" s="382"/>
    </row>
    <row r="55516" spans="5:5">
      <c r="E55516" s="382"/>
    </row>
    <row r="55517" spans="5:5">
      <c r="E55517" s="382"/>
    </row>
    <row r="55518" spans="5:5">
      <c r="E55518" s="382"/>
    </row>
    <row r="55519" spans="5:5">
      <c r="E55519" s="382"/>
    </row>
    <row r="55520" spans="5:5">
      <c r="E55520" s="382"/>
    </row>
    <row r="55521" spans="5:5">
      <c r="E55521" s="382"/>
    </row>
    <row r="55522" spans="5:5">
      <c r="E55522" s="382"/>
    </row>
    <row r="55523" spans="5:5">
      <c r="E55523" s="382"/>
    </row>
    <row r="55524" spans="5:5">
      <c r="E55524" s="382"/>
    </row>
    <row r="55525" spans="5:5">
      <c r="E55525" s="382"/>
    </row>
    <row r="55526" spans="5:5">
      <c r="E55526" s="382"/>
    </row>
    <row r="55527" spans="5:5">
      <c r="E55527" s="382"/>
    </row>
    <row r="55528" spans="5:5">
      <c r="E55528" s="382"/>
    </row>
    <row r="55529" spans="5:5">
      <c r="E55529" s="382"/>
    </row>
    <row r="55530" spans="5:5">
      <c r="E55530" s="382"/>
    </row>
    <row r="55531" spans="5:5">
      <c r="E55531" s="382"/>
    </row>
    <row r="55532" spans="5:5">
      <c r="E55532" s="382"/>
    </row>
    <row r="55533" spans="5:5">
      <c r="E55533" s="382"/>
    </row>
    <row r="55534" spans="5:5">
      <c r="E55534" s="382"/>
    </row>
    <row r="55535" spans="5:5">
      <c r="E55535" s="382"/>
    </row>
    <row r="55536" spans="5:5">
      <c r="E55536" s="382"/>
    </row>
    <row r="55537" spans="5:5">
      <c r="E55537" s="382"/>
    </row>
    <row r="55538" spans="5:5">
      <c r="E55538" s="382"/>
    </row>
    <row r="55539" spans="5:5">
      <c r="E55539" s="382"/>
    </row>
    <row r="55540" spans="5:5">
      <c r="E55540" s="382"/>
    </row>
    <row r="55541" spans="5:5">
      <c r="E55541" s="382"/>
    </row>
    <row r="55542" spans="5:5">
      <c r="E55542" s="382"/>
    </row>
    <row r="55543" spans="5:5">
      <c r="E55543" s="382"/>
    </row>
    <row r="55544" spans="5:5">
      <c r="E55544" s="382"/>
    </row>
    <row r="55545" spans="5:5">
      <c r="E55545" s="382"/>
    </row>
    <row r="55546" spans="5:5">
      <c r="E55546" s="382"/>
    </row>
    <row r="55547" spans="5:5">
      <c r="E55547" s="382"/>
    </row>
    <row r="55548" spans="5:5">
      <c r="E55548" s="382"/>
    </row>
    <row r="55549" spans="5:5">
      <c r="E55549" s="382"/>
    </row>
    <row r="55550" spans="5:5">
      <c r="E55550" s="382"/>
    </row>
    <row r="55551" spans="5:5">
      <c r="E55551" s="382"/>
    </row>
    <row r="55552" spans="5:5">
      <c r="E55552" s="382"/>
    </row>
    <row r="55553" spans="5:5">
      <c r="E55553" s="382"/>
    </row>
    <row r="55554" spans="5:5">
      <c r="E55554" s="382"/>
    </row>
    <row r="55555" spans="5:5">
      <c r="E55555" s="382"/>
    </row>
    <row r="55556" spans="5:5">
      <c r="E55556" s="382"/>
    </row>
    <row r="55557" spans="5:5">
      <c r="E55557" s="382"/>
    </row>
    <row r="55558" spans="5:5">
      <c r="E55558" s="382"/>
    </row>
    <row r="55559" spans="5:5">
      <c r="E55559" s="382"/>
    </row>
    <row r="55560" spans="5:5">
      <c r="E55560" s="382"/>
    </row>
    <row r="55561" spans="5:5">
      <c r="E55561" s="382"/>
    </row>
    <row r="55562" spans="5:5">
      <c r="E55562" s="382"/>
    </row>
    <row r="55563" spans="5:5">
      <c r="E55563" s="382"/>
    </row>
    <row r="55564" spans="5:5">
      <c r="E55564" s="382"/>
    </row>
    <row r="55565" spans="5:5">
      <c r="E55565" s="382"/>
    </row>
    <row r="55566" spans="5:5">
      <c r="E55566" s="382"/>
    </row>
    <row r="55567" spans="5:5">
      <c r="E55567" s="382"/>
    </row>
    <row r="55568" spans="5:5">
      <c r="E55568" s="382"/>
    </row>
    <row r="55569" spans="5:5">
      <c r="E55569" s="382"/>
    </row>
    <row r="55570" spans="5:5">
      <c r="E55570" s="382"/>
    </row>
    <row r="55571" spans="5:5">
      <c r="E55571" s="382"/>
    </row>
    <row r="55572" spans="5:5">
      <c r="E55572" s="382"/>
    </row>
    <row r="55573" spans="5:5">
      <c r="E55573" s="382"/>
    </row>
    <row r="55574" spans="5:5">
      <c r="E55574" s="382"/>
    </row>
    <row r="55575" spans="5:5">
      <c r="E55575" s="382"/>
    </row>
    <row r="55576" spans="5:5">
      <c r="E55576" s="382"/>
    </row>
    <row r="55577" spans="5:5">
      <c r="E55577" s="382"/>
    </row>
    <row r="55578" spans="5:5">
      <c r="E55578" s="382"/>
    </row>
    <row r="55579" spans="5:5">
      <c r="E55579" s="382"/>
    </row>
    <row r="55580" spans="5:5">
      <c r="E55580" s="382"/>
    </row>
    <row r="55581" spans="5:5">
      <c r="E55581" s="382"/>
    </row>
    <row r="55582" spans="5:5">
      <c r="E55582" s="382"/>
    </row>
    <row r="55583" spans="5:5">
      <c r="E55583" s="382"/>
    </row>
    <row r="55584" spans="5:5">
      <c r="E55584" s="382"/>
    </row>
    <row r="55585" spans="5:5">
      <c r="E55585" s="382"/>
    </row>
    <row r="55586" spans="5:5">
      <c r="E55586" s="382"/>
    </row>
    <row r="55587" spans="5:5">
      <c r="E55587" s="382"/>
    </row>
    <row r="55588" spans="5:5">
      <c r="E55588" s="382"/>
    </row>
    <row r="55589" spans="5:5">
      <c r="E55589" s="382"/>
    </row>
    <row r="55590" spans="5:5">
      <c r="E55590" s="382"/>
    </row>
    <row r="55591" spans="5:5">
      <c r="E55591" s="382"/>
    </row>
    <row r="55592" spans="5:5">
      <c r="E55592" s="382"/>
    </row>
    <row r="55593" spans="5:5">
      <c r="E55593" s="382"/>
    </row>
    <row r="55594" spans="5:5">
      <c r="E55594" s="382"/>
    </row>
    <row r="55595" spans="5:5">
      <c r="E55595" s="382"/>
    </row>
    <row r="55596" spans="5:5">
      <c r="E55596" s="382"/>
    </row>
    <row r="55597" spans="5:5">
      <c r="E55597" s="382"/>
    </row>
    <row r="55598" spans="5:5">
      <c r="E55598" s="382"/>
    </row>
    <row r="55599" spans="5:5">
      <c r="E55599" s="382"/>
    </row>
    <row r="55600" spans="5:5">
      <c r="E55600" s="382"/>
    </row>
    <row r="55601" spans="5:5">
      <c r="E55601" s="382"/>
    </row>
    <row r="55602" spans="5:5">
      <c r="E55602" s="382"/>
    </row>
    <row r="55603" spans="5:5">
      <c r="E55603" s="382"/>
    </row>
    <row r="55604" spans="5:5">
      <c r="E55604" s="382"/>
    </row>
    <row r="55605" spans="5:5">
      <c r="E55605" s="382"/>
    </row>
    <row r="55606" spans="5:5">
      <c r="E55606" s="382"/>
    </row>
    <row r="55607" spans="5:5">
      <c r="E55607" s="382"/>
    </row>
    <row r="55608" spans="5:5">
      <c r="E55608" s="382"/>
    </row>
    <row r="55609" spans="5:5">
      <c r="E55609" s="382"/>
    </row>
    <row r="55610" spans="5:5">
      <c r="E55610" s="382"/>
    </row>
    <row r="55611" spans="5:5">
      <c r="E55611" s="382"/>
    </row>
    <row r="55612" spans="5:5">
      <c r="E55612" s="382"/>
    </row>
    <row r="55613" spans="5:5">
      <c r="E55613" s="382"/>
    </row>
    <row r="55614" spans="5:5">
      <c r="E55614" s="382"/>
    </row>
    <row r="55615" spans="5:5">
      <c r="E55615" s="382"/>
    </row>
    <row r="55616" spans="5:5">
      <c r="E55616" s="382"/>
    </row>
    <row r="55617" spans="5:5">
      <c r="E55617" s="382"/>
    </row>
    <row r="55618" spans="5:5">
      <c r="E55618" s="382"/>
    </row>
    <row r="55619" spans="5:5">
      <c r="E55619" s="382"/>
    </row>
    <row r="55620" spans="5:5">
      <c r="E55620" s="382"/>
    </row>
    <row r="55621" spans="5:5">
      <c r="E55621" s="382"/>
    </row>
    <row r="55622" spans="5:5">
      <c r="E55622" s="382"/>
    </row>
    <row r="55623" spans="5:5">
      <c r="E55623" s="382"/>
    </row>
    <row r="55624" spans="5:5">
      <c r="E55624" s="382"/>
    </row>
    <row r="55625" spans="5:5">
      <c r="E55625" s="382"/>
    </row>
    <row r="55626" spans="5:5">
      <c r="E55626" s="382"/>
    </row>
    <row r="55627" spans="5:5">
      <c r="E55627" s="382"/>
    </row>
    <row r="55628" spans="5:5">
      <c r="E55628" s="382"/>
    </row>
    <row r="55629" spans="5:5">
      <c r="E55629" s="382"/>
    </row>
    <row r="55630" spans="5:5">
      <c r="E55630" s="382"/>
    </row>
    <row r="55631" spans="5:5">
      <c r="E55631" s="382"/>
    </row>
    <row r="55632" spans="5:5">
      <c r="E55632" s="382"/>
    </row>
    <row r="55633" spans="5:5">
      <c r="E55633" s="382"/>
    </row>
    <row r="55634" spans="5:5">
      <c r="E55634" s="382"/>
    </row>
    <row r="55635" spans="5:5">
      <c r="E55635" s="382"/>
    </row>
    <row r="55636" spans="5:5">
      <c r="E55636" s="382"/>
    </row>
    <row r="55637" spans="5:5">
      <c r="E55637" s="382"/>
    </row>
    <row r="55638" spans="5:5">
      <c r="E55638" s="382"/>
    </row>
    <row r="55639" spans="5:5">
      <c r="E55639" s="382"/>
    </row>
    <row r="55640" spans="5:5">
      <c r="E55640" s="382"/>
    </row>
    <row r="55641" spans="5:5">
      <c r="E55641" s="382"/>
    </row>
    <row r="55642" spans="5:5">
      <c r="E55642" s="382"/>
    </row>
    <row r="55643" spans="5:5">
      <c r="E55643" s="382"/>
    </row>
    <row r="55644" spans="5:5">
      <c r="E55644" s="382"/>
    </row>
    <row r="55645" spans="5:5">
      <c r="E55645" s="382"/>
    </row>
    <row r="55646" spans="5:5">
      <c r="E55646" s="382"/>
    </row>
    <row r="55647" spans="5:5">
      <c r="E55647" s="382"/>
    </row>
    <row r="55648" spans="5:5">
      <c r="E55648" s="382"/>
    </row>
    <row r="55649" spans="5:5">
      <c r="E55649" s="382"/>
    </row>
    <row r="55650" spans="5:5">
      <c r="E55650" s="382"/>
    </row>
    <row r="55651" spans="5:5">
      <c r="E55651" s="382"/>
    </row>
    <row r="55652" spans="5:5">
      <c r="E55652" s="382"/>
    </row>
    <row r="55653" spans="5:5">
      <c r="E55653" s="382"/>
    </row>
    <row r="55654" spans="5:5">
      <c r="E55654" s="382"/>
    </row>
    <row r="55655" spans="5:5">
      <c r="E55655" s="382"/>
    </row>
    <row r="55656" spans="5:5">
      <c r="E55656" s="382"/>
    </row>
    <row r="55657" spans="5:5">
      <c r="E55657" s="382"/>
    </row>
    <row r="55658" spans="5:5">
      <c r="E55658" s="382"/>
    </row>
    <row r="55659" spans="5:5">
      <c r="E55659" s="382"/>
    </row>
    <row r="55660" spans="5:5">
      <c r="E55660" s="382"/>
    </row>
    <row r="55661" spans="5:5">
      <c r="E55661" s="382"/>
    </row>
    <row r="55662" spans="5:5">
      <c r="E55662" s="382"/>
    </row>
    <row r="55663" spans="5:5">
      <c r="E55663" s="382"/>
    </row>
    <row r="55664" spans="5:5">
      <c r="E55664" s="382"/>
    </row>
    <row r="55665" spans="5:5">
      <c r="E55665" s="382"/>
    </row>
    <row r="55666" spans="5:5">
      <c r="E55666" s="382"/>
    </row>
    <row r="55667" spans="5:5">
      <c r="E55667" s="382"/>
    </row>
    <row r="55668" spans="5:5">
      <c r="E55668" s="382"/>
    </row>
    <row r="55669" spans="5:5">
      <c r="E55669" s="382"/>
    </row>
    <row r="55670" spans="5:5">
      <c r="E55670" s="382"/>
    </row>
    <row r="55671" spans="5:5">
      <c r="E55671" s="382"/>
    </row>
    <row r="55672" spans="5:5">
      <c r="E55672" s="382"/>
    </row>
    <row r="55673" spans="5:5">
      <c r="E55673" s="382"/>
    </row>
    <row r="55674" spans="5:5">
      <c r="E55674" s="382"/>
    </row>
    <row r="55675" spans="5:5">
      <c r="E55675" s="382"/>
    </row>
    <row r="55676" spans="5:5">
      <c r="E55676" s="382"/>
    </row>
    <row r="55677" spans="5:5">
      <c r="E55677" s="382"/>
    </row>
    <row r="55678" spans="5:5">
      <c r="E55678" s="382"/>
    </row>
    <row r="55679" spans="5:5">
      <c r="E55679" s="382"/>
    </row>
    <row r="55680" spans="5:5">
      <c r="E55680" s="382"/>
    </row>
    <row r="55681" spans="5:5">
      <c r="E55681" s="382"/>
    </row>
    <row r="55682" spans="5:5">
      <c r="E55682" s="382"/>
    </row>
    <row r="55683" spans="5:5">
      <c r="E55683" s="382"/>
    </row>
    <row r="55684" spans="5:5">
      <c r="E55684" s="382"/>
    </row>
    <row r="55685" spans="5:5">
      <c r="E55685" s="382"/>
    </row>
    <row r="55686" spans="5:5">
      <c r="E55686" s="382"/>
    </row>
    <row r="55687" spans="5:5">
      <c r="E55687" s="382"/>
    </row>
    <row r="55688" spans="5:5">
      <c r="E55688" s="382"/>
    </row>
    <row r="55689" spans="5:5">
      <c r="E55689" s="382"/>
    </row>
    <row r="55690" spans="5:5">
      <c r="E55690" s="382"/>
    </row>
    <row r="55691" spans="5:5">
      <c r="E55691" s="382"/>
    </row>
    <row r="55692" spans="5:5">
      <c r="E55692" s="382"/>
    </row>
    <row r="55693" spans="5:5">
      <c r="E55693" s="382"/>
    </row>
    <row r="55694" spans="5:5">
      <c r="E55694" s="382"/>
    </row>
    <row r="55695" spans="5:5">
      <c r="E55695" s="382"/>
    </row>
    <row r="55696" spans="5:5">
      <c r="E55696" s="382"/>
    </row>
    <row r="55697" spans="5:5">
      <c r="E55697" s="382"/>
    </row>
    <row r="55698" spans="5:5">
      <c r="E55698" s="382"/>
    </row>
    <row r="55699" spans="5:5">
      <c r="E55699" s="382"/>
    </row>
    <row r="55700" spans="5:5">
      <c r="E55700" s="382"/>
    </row>
    <row r="55701" spans="5:5">
      <c r="E55701" s="382"/>
    </row>
    <row r="55702" spans="5:5">
      <c r="E55702" s="382"/>
    </row>
    <row r="55703" spans="5:5">
      <c r="E55703" s="382"/>
    </row>
    <row r="55704" spans="5:5">
      <c r="E55704" s="382"/>
    </row>
    <row r="55705" spans="5:5">
      <c r="E55705" s="382"/>
    </row>
    <row r="55706" spans="5:5">
      <c r="E55706" s="382"/>
    </row>
    <row r="55707" spans="5:5">
      <c r="E55707" s="382"/>
    </row>
    <row r="55708" spans="5:5">
      <c r="E55708" s="382"/>
    </row>
    <row r="55709" spans="5:5">
      <c r="E55709" s="382"/>
    </row>
    <row r="55710" spans="5:5">
      <c r="E55710" s="382"/>
    </row>
    <row r="55711" spans="5:5">
      <c r="E55711" s="382"/>
    </row>
    <row r="55712" spans="5:5">
      <c r="E55712" s="382"/>
    </row>
    <row r="55713" spans="5:5">
      <c r="E55713" s="382"/>
    </row>
    <row r="55714" spans="5:5">
      <c r="E55714" s="382"/>
    </row>
    <row r="55715" spans="5:5">
      <c r="E55715" s="382"/>
    </row>
    <row r="55716" spans="5:5">
      <c r="E55716" s="382"/>
    </row>
    <row r="55717" spans="5:5">
      <c r="E55717" s="382"/>
    </row>
    <row r="55718" spans="5:5">
      <c r="E55718" s="382"/>
    </row>
    <row r="55719" spans="5:5">
      <c r="E55719" s="382"/>
    </row>
    <row r="55720" spans="5:5">
      <c r="E55720" s="382"/>
    </row>
    <row r="55721" spans="5:5">
      <c r="E55721" s="382"/>
    </row>
    <row r="55722" spans="5:5">
      <c r="E55722" s="382"/>
    </row>
    <row r="55723" spans="5:5">
      <c r="E55723" s="382"/>
    </row>
    <row r="55724" spans="5:5">
      <c r="E55724" s="382"/>
    </row>
    <row r="55725" spans="5:5">
      <c r="E55725" s="382"/>
    </row>
    <row r="55726" spans="5:5">
      <c r="E55726" s="382"/>
    </row>
    <row r="55727" spans="5:5">
      <c r="E55727" s="382"/>
    </row>
    <row r="55728" spans="5:5">
      <c r="E55728" s="382"/>
    </row>
    <row r="55729" spans="5:5">
      <c r="E55729" s="382"/>
    </row>
    <row r="55730" spans="5:5">
      <c r="E55730" s="382"/>
    </row>
    <row r="55731" spans="5:5">
      <c r="E55731" s="382"/>
    </row>
    <row r="55732" spans="5:5">
      <c r="E55732" s="382"/>
    </row>
    <row r="55733" spans="5:5">
      <c r="E55733" s="382"/>
    </row>
    <row r="55734" spans="5:5">
      <c r="E55734" s="382"/>
    </row>
    <row r="55735" spans="5:5">
      <c r="E55735" s="382"/>
    </row>
    <row r="55736" spans="5:5">
      <c r="E55736" s="382"/>
    </row>
    <row r="55737" spans="5:5">
      <c r="E55737" s="382"/>
    </row>
    <row r="55738" spans="5:5">
      <c r="E55738" s="382"/>
    </row>
    <row r="55739" spans="5:5">
      <c r="E55739" s="382"/>
    </row>
    <row r="55740" spans="5:5">
      <c r="E55740" s="382"/>
    </row>
    <row r="55741" spans="5:5">
      <c r="E55741" s="382"/>
    </row>
    <row r="55742" spans="5:5">
      <c r="E55742" s="382"/>
    </row>
    <row r="55743" spans="5:5">
      <c r="E55743" s="382"/>
    </row>
    <row r="55744" spans="5:5">
      <c r="E55744" s="382"/>
    </row>
    <row r="55745" spans="5:5">
      <c r="E55745" s="382"/>
    </row>
    <row r="55746" spans="5:5">
      <c r="E55746" s="382"/>
    </row>
    <row r="55747" spans="5:5">
      <c r="E55747" s="382"/>
    </row>
    <row r="55748" spans="5:5">
      <c r="E55748" s="382"/>
    </row>
    <row r="55749" spans="5:5">
      <c r="E55749" s="382"/>
    </row>
    <row r="55750" spans="5:5">
      <c r="E55750" s="382"/>
    </row>
    <row r="55751" spans="5:5">
      <c r="E55751" s="382"/>
    </row>
    <row r="55752" spans="5:5">
      <c r="E55752" s="382"/>
    </row>
    <row r="55753" spans="5:5">
      <c r="E55753" s="382"/>
    </row>
    <row r="55754" spans="5:5">
      <c r="E55754" s="382"/>
    </row>
    <row r="55755" spans="5:5">
      <c r="E55755" s="382"/>
    </row>
    <row r="55756" spans="5:5">
      <c r="E55756" s="382"/>
    </row>
    <row r="55757" spans="5:5">
      <c r="E55757" s="382"/>
    </row>
    <row r="55758" spans="5:5">
      <c r="E55758" s="382"/>
    </row>
    <row r="55759" spans="5:5">
      <c r="E55759" s="382"/>
    </row>
    <row r="55760" spans="5:5">
      <c r="E55760" s="382"/>
    </row>
    <row r="55761" spans="5:5">
      <c r="E55761" s="382"/>
    </row>
    <row r="55762" spans="5:5">
      <c r="E55762" s="382"/>
    </row>
    <row r="55763" spans="5:5">
      <c r="E55763" s="382"/>
    </row>
    <row r="55764" spans="5:5">
      <c r="E55764" s="382"/>
    </row>
    <row r="55765" spans="5:5">
      <c r="E55765" s="382"/>
    </row>
    <row r="55766" spans="5:5">
      <c r="E55766" s="382"/>
    </row>
    <row r="55767" spans="5:5">
      <c r="E55767" s="382"/>
    </row>
    <row r="55768" spans="5:5">
      <c r="E55768" s="382"/>
    </row>
    <row r="55769" spans="5:5">
      <c r="E55769" s="382"/>
    </row>
    <row r="55770" spans="5:5">
      <c r="E55770" s="382"/>
    </row>
    <row r="55771" spans="5:5">
      <c r="E55771" s="382"/>
    </row>
    <row r="55772" spans="5:5">
      <c r="E55772" s="382"/>
    </row>
    <row r="55773" spans="5:5">
      <c r="E55773" s="382"/>
    </row>
    <row r="55774" spans="5:5">
      <c r="E55774" s="382"/>
    </row>
    <row r="55775" spans="5:5">
      <c r="E55775" s="382"/>
    </row>
    <row r="55776" spans="5:5">
      <c r="E55776" s="382"/>
    </row>
    <row r="55777" spans="5:5">
      <c r="E55777" s="382"/>
    </row>
    <row r="55778" spans="5:5">
      <c r="E55778" s="382"/>
    </row>
    <row r="55779" spans="5:5">
      <c r="E55779" s="382"/>
    </row>
    <row r="55780" spans="5:5">
      <c r="E55780" s="382"/>
    </row>
    <row r="55781" spans="5:5">
      <c r="E55781" s="382"/>
    </row>
    <row r="55782" spans="5:5">
      <c r="E55782" s="382"/>
    </row>
    <row r="55783" spans="5:5">
      <c r="E55783" s="382"/>
    </row>
    <row r="55784" spans="5:5">
      <c r="E55784" s="382"/>
    </row>
    <row r="55785" spans="5:5">
      <c r="E55785" s="382"/>
    </row>
    <row r="55786" spans="5:5">
      <c r="E55786" s="382"/>
    </row>
    <row r="55787" spans="5:5">
      <c r="E55787" s="382"/>
    </row>
    <row r="55788" spans="5:5">
      <c r="E55788" s="382"/>
    </row>
    <row r="55789" spans="5:5">
      <c r="E55789" s="382"/>
    </row>
    <row r="55790" spans="5:5">
      <c r="E55790" s="382"/>
    </row>
    <row r="55791" spans="5:5">
      <c r="E55791" s="382"/>
    </row>
    <row r="55792" spans="5:5">
      <c r="E55792" s="382"/>
    </row>
    <row r="55793" spans="5:5">
      <c r="E55793" s="382"/>
    </row>
    <row r="55794" spans="5:5">
      <c r="E55794" s="382"/>
    </row>
    <row r="55795" spans="5:5">
      <c r="E55795" s="382"/>
    </row>
    <row r="55796" spans="5:5">
      <c r="E55796" s="382"/>
    </row>
    <row r="55797" spans="5:5">
      <c r="E55797" s="382"/>
    </row>
    <row r="55798" spans="5:5">
      <c r="E55798" s="382"/>
    </row>
    <row r="55799" spans="5:5">
      <c r="E55799" s="382"/>
    </row>
    <row r="55800" spans="5:5">
      <c r="E55800" s="382"/>
    </row>
    <row r="55801" spans="5:5">
      <c r="E55801" s="382"/>
    </row>
    <row r="55802" spans="5:5">
      <c r="E55802" s="382"/>
    </row>
    <row r="55803" spans="5:5">
      <c r="E55803" s="382"/>
    </row>
    <row r="55804" spans="5:5">
      <c r="E55804" s="382"/>
    </row>
    <row r="55805" spans="5:5">
      <c r="E55805" s="382"/>
    </row>
    <row r="55806" spans="5:5">
      <c r="E55806" s="382"/>
    </row>
    <row r="55807" spans="5:5">
      <c r="E55807" s="382"/>
    </row>
    <row r="55808" spans="5:5">
      <c r="E55808" s="382"/>
    </row>
    <row r="55809" spans="5:5">
      <c r="E55809" s="382"/>
    </row>
    <row r="55810" spans="5:5">
      <c r="E55810" s="382"/>
    </row>
    <row r="55811" spans="5:5">
      <c r="E55811" s="382"/>
    </row>
    <row r="55812" spans="5:5">
      <c r="E55812" s="382"/>
    </row>
    <row r="55813" spans="5:5">
      <c r="E55813" s="382"/>
    </row>
    <row r="55814" spans="5:5">
      <c r="E55814" s="382"/>
    </row>
    <row r="55815" spans="5:5">
      <c r="E55815" s="382"/>
    </row>
    <row r="55816" spans="5:5">
      <c r="E55816" s="382"/>
    </row>
    <row r="55817" spans="5:5">
      <c r="E55817" s="382"/>
    </row>
    <row r="55818" spans="5:5">
      <c r="E55818" s="382"/>
    </row>
    <row r="55819" spans="5:5">
      <c r="E55819" s="382"/>
    </row>
    <row r="55820" spans="5:5">
      <c r="E55820" s="382"/>
    </row>
    <row r="55821" spans="5:5">
      <c r="E55821" s="382"/>
    </row>
    <row r="55822" spans="5:5">
      <c r="E55822" s="382"/>
    </row>
    <row r="55823" spans="5:5">
      <c r="E55823" s="382"/>
    </row>
    <row r="55824" spans="5:5">
      <c r="E55824" s="382"/>
    </row>
    <row r="55825" spans="5:5">
      <c r="E55825" s="382"/>
    </row>
    <row r="55826" spans="5:5">
      <c r="E55826" s="382"/>
    </row>
    <row r="55827" spans="5:5">
      <c r="E55827" s="382"/>
    </row>
    <row r="55828" spans="5:5">
      <c r="E55828" s="382"/>
    </row>
    <row r="55829" spans="5:5">
      <c r="E55829" s="382"/>
    </row>
    <row r="55830" spans="5:5">
      <c r="E55830" s="382"/>
    </row>
    <row r="55831" spans="5:5">
      <c r="E55831" s="382"/>
    </row>
    <row r="55832" spans="5:5">
      <c r="E55832" s="382"/>
    </row>
    <row r="55833" spans="5:5">
      <c r="E55833" s="382"/>
    </row>
    <row r="55834" spans="5:5">
      <c r="E55834" s="382"/>
    </row>
    <row r="55835" spans="5:5">
      <c r="E55835" s="382"/>
    </row>
    <row r="55836" spans="5:5">
      <c r="E55836" s="382"/>
    </row>
    <row r="55837" spans="5:5">
      <c r="E55837" s="382"/>
    </row>
    <row r="55838" spans="5:5">
      <c r="E55838" s="382"/>
    </row>
    <row r="55839" spans="5:5">
      <c r="E55839" s="382"/>
    </row>
    <row r="55840" spans="5:5">
      <c r="E55840" s="382"/>
    </row>
    <row r="55841" spans="5:5">
      <c r="E55841" s="382"/>
    </row>
    <row r="55842" spans="5:5">
      <c r="E55842" s="382"/>
    </row>
    <row r="55843" spans="5:5">
      <c r="E55843" s="382"/>
    </row>
    <row r="55844" spans="5:5">
      <c r="E55844" s="382"/>
    </row>
    <row r="55845" spans="5:5">
      <c r="E55845" s="382"/>
    </row>
    <row r="55846" spans="5:5">
      <c r="E55846" s="382"/>
    </row>
    <row r="55847" spans="5:5">
      <c r="E55847" s="382"/>
    </row>
    <row r="55848" spans="5:5">
      <c r="E55848" s="382"/>
    </row>
    <row r="55849" spans="5:5">
      <c r="E55849" s="382"/>
    </row>
    <row r="55850" spans="5:5">
      <c r="E55850" s="382"/>
    </row>
    <row r="55851" spans="5:5">
      <c r="E55851" s="382"/>
    </row>
    <row r="55852" spans="5:5">
      <c r="E55852" s="382"/>
    </row>
    <row r="55853" spans="5:5">
      <c r="E55853" s="382"/>
    </row>
    <row r="55854" spans="5:5">
      <c r="E55854" s="382"/>
    </row>
    <row r="55855" spans="5:5">
      <c r="E55855" s="382"/>
    </row>
    <row r="55856" spans="5:5">
      <c r="E55856" s="382"/>
    </row>
    <row r="55857" spans="5:5">
      <c r="E55857" s="382"/>
    </row>
    <row r="55858" spans="5:5">
      <c r="E55858" s="382"/>
    </row>
    <row r="55859" spans="5:5">
      <c r="E55859" s="382"/>
    </row>
    <row r="55860" spans="5:5">
      <c r="E55860" s="382"/>
    </row>
    <row r="55861" spans="5:5">
      <c r="E55861" s="382"/>
    </row>
    <row r="55862" spans="5:5">
      <c r="E55862" s="382"/>
    </row>
    <row r="55863" spans="5:5">
      <c r="E55863" s="382"/>
    </row>
    <row r="55864" spans="5:5">
      <c r="E55864" s="382"/>
    </row>
    <row r="55865" spans="5:5">
      <c r="E55865" s="382"/>
    </row>
    <row r="55866" spans="5:5">
      <c r="E55866" s="382"/>
    </row>
    <row r="55867" spans="5:5">
      <c r="E55867" s="382"/>
    </row>
    <row r="55868" spans="5:5">
      <c r="E55868" s="382"/>
    </row>
    <row r="55869" spans="5:5">
      <c r="E55869" s="382"/>
    </row>
    <row r="55870" spans="5:5">
      <c r="E55870" s="382"/>
    </row>
    <row r="55871" spans="5:5">
      <c r="E55871" s="382"/>
    </row>
    <row r="55872" spans="5:5">
      <c r="E55872" s="382"/>
    </row>
    <row r="55873" spans="5:5">
      <c r="E55873" s="382"/>
    </row>
    <row r="55874" spans="5:5">
      <c r="E55874" s="382"/>
    </row>
    <row r="55875" spans="5:5">
      <c r="E55875" s="382"/>
    </row>
    <row r="55876" spans="5:5">
      <c r="E55876" s="382"/>
    </row>
    <row r="55877" spans="5:5">
      <c r="E55877" s="382"/>
    </row>
    <row r="55878" spans="5:5">
      <c r="E55878" s="382"/>
    </row>
    <row r="55879" spans="5:5">
      <c r="E55879" s="382"/>
    </row>
    <row r="55880" spans="5:5">
      <c r="E55880" s="382"/>
    </row>
    <row r="55881" spans="5:5">
      <c r="E55881" s="382"/>
    </row>
    <row r="55882" spans="5:5">
      <c r="E55882" s="382"/>
    </row>
    <row r="55883" spans="5:5">
      <c r="E55883" s="382"/>
    </row>
    <row r="55884" spans="5:5">
      <c r="E55884" s="382"/>
    </row>
    <row r="55885" spans="5:5">
      <c r="E55885" s="382"/>
    </row>
    <row r="55886" spans="5:5">
      <c r="E55886" s="382"/>
    </row>
    <row r="55887" spans="5:5">
      <c r="E55887" s="382"/>
    </row>
    <row r="55888" spans="5:5">
      <c r="E55888" s="382"/>
    </row>
    <row r="55889" spans="5:5">
      <c r="E55889" s="382"/>
    </row>
    <row r="55890" spans="5:5">
      <c r="E55890" s="382"/>
    </row>
    <row r="55891" spans="5:5">
      <c r="E55891" s="382"/>
    </row>
    <row r="55892" spans="5:5">
      <c r="E55892" s="382"/>
    </row>
    <row r="55893" spans="5:5">
      <c r="E55893" s="382"/>
    </row>
    <row r="55894" spans="5:5">
      <c r="E55894" s="382"/>
    </row>
    <row r="55895" spans="5:5">
      <c r="E55895" s="382"/>
    </row>
    <row r="55896" spans="5:5">
      <c r="E55896" s="382"/>
    </row>
    <row r="55897" spans="5:5">
      <c r="E55897" s="382"/>
    </row>
    <row r="55898" spans="5:5">
      <c r="E55898" s="382"/>
    </row>
    <row r="55899" spans="5:5">
      <c r="E55899" s="382"/>
    </row>
    <row r="55900" spans="5:5">
      <c r="E55900" s="382"/>
    </row>
    <row r="55901" spans="5:5">
      <c r="E55901" s="382"/>
    </row>
    <row r="55902" spans="5:5">
      <c r="E55902" s="382"/>
    </row>
    <row r="55903" spans="5:5">
      <c r="E55903" s="382"/>
    </row>
    <row r="55904" spans="5:5">
      <c r="E55904" s="382"/>
    </row>
    <row r="55905" spans="5:5">
      <c r="E55905" s="382"/>
    </row>
    <row r="55906" spans="5:5">
      <c r="E55906" s="382"/>
    </row>
    <row r="55907" spans="5:5">
      <c r="E55907" s="382"/>
    </row>
    <row r="55908" spans="5:5">
      <c r="E55908" s="382"/>
    </row>
    <row r="55909" spans="5:5">
      <c r="E55909" s="382"/>
    </row>
    <row r="55910" spans="5:5">
      <c r="E55910" s="382"/>
    </row>
    <row r="55911" spans="5:5">
      <c r="E55911" s="382"/>
    </row>
    <row r="55912" spans="5:5">
      <c r="E55912" s="382"/>
    </row>
    <row r="55913" spans="5:5">
      <c r="E55913" s="382"/>
    </row>
    <row r="55914" spans="5:5">
      <c r="E55914" s="382"/>
    </row>
    <row r="55915" spans="5:5">
      <c r="E55915" s="382"/>
    </row>
    <row r="55916" spans="5:5">
      <c r="E55916" s="382"/>
    </row>
    <row r="55917" spans="5:5">
      <c r="E55917" s="382"/>
    </row>
    <row r="55918" spans="5:5">
      <c r="E55918" s="382"/>
    </row>
    <row r="55919" spans="5:5">
      <c r="E55919" s="382"/>
    </row>
    <row r="55920" spans="5:5">
      <c r="E55920" s="382"/>
    </row>
    <row r="55921" spans="5:5">
      <c r="E55921" s="382"/>
    </row>
    <row r="55922" spans="5:5">
      <c r="E55922" s="382"/>
    </row>
    <row r="55923" spans="5:5">
      <c r="E55923" s="382"/>
    </row>
    <row r="55924" spans="5:5">
      <c r="E55924" s="382"/>
    </row>
    <row r="55925" spans="5:5">
      <c r="E55925" s="382"/>
    </row>
    <row r="55926" spans="5:5">
      <c r="E55926" s="382"/>
    </row>
    <row r="55927" spans="5:5">
      <c r="E55927" s="382"/>
    </row>
    <row r="55928" spans="5:5">
      <c r="E55928" s="382"/>
    </row>
    <row r="55929" spans="5:5">
      <c r="E55929" s="382"/>
    </row>
    <row r="55930" spans="5:5">
      <c r="E55930" s="382"/>
    </row>
    <row r="55931" spans="5:5">
      <c r="E55931" s="382"/>
    </row>
    <row r="55932" spans="5:5">
      <c r="E55932" s="382"/>
    </row>
    <row r="55933" spans="5:5">
      <c r="E55933" s="382"/>
    </row>
    <row r="55934" spans="5:5">
      <c r="E55934" s="382"/>
    </row>
    <row r="55935" spans="5:5">
      <c r="E55935" s="382"/>
    </row>
    <row r="55936" spans="5:5">
      <c r="E55936" s="382"/>
    </row>
    <row r="55937" spans="5:5">
      <c r="E55937" s="382"/>
    </row>
    <row r="55938" spans="5:5">
      <c r="E55938" s="382"/>
    </row>
    <row r="55939" spans="5:5">
      <c r="E55939" s="382"/>
    </row>
    <row r="55940" spans="5:5">
      <c r="E55940" s="382"/>
    </row>
    <row r="55941" spans="5:5">
      <c r="E55941" s="382"/>
    </row>
    <row r="55942" spans="5:5">
      <c r="E55942" s="382"/>
    </row>
    <row r="55943" spans="5:5">
      <c r="E55943" s="382"/>
    </row>
    <row r="55944" spans="5:5">
      <c r="E55944" s="382"/>
    </row>
    <row r="55945" spans="5:5">
      <c r="E55945" s="382"/>
    </row>
    <row r="55946" spans="5:5">
      <c r="E55946" s="382"/>
    </row>
    <row r="55947" spans="5:5">
      <c r="E55947" s="382"/>
    </row>
    <row r="55948" spans="5:5">
      <c r="E55948" s="382"/>
    </row>
    <row r="55949" spans="5:5">
      <c r="E55949" s="382"/>
    </row>
    <row r="55950" spans="5:5">
      <c r="E55950" s="382"/>
    </row>
    <row r="55951" spans="5:5">
      <c r="E55951" s="382"/>
    </row>
    <row r="55952" spans="5:5">
      <c r="E55952" s="382"/>
    </row>
    <row r="55953" spans="5:5">
      <c r="E55953" s="382"/>
    </row>
    <row r="55954" spans="5:5">
      <c r="E55954" s="382"/>
    </row>
    <row r="55955" spans="5:5">
      <c r="E55955" s="382"/>
    </row>
    <row r="55956" spans="5:5">
      <c r="E55956" s="382"/>
    </row>
    <row r="55957" spans="5:5">
      <c r="E55957" s="382"/>
    </row>
    <row r="55958" spans="5:5">
      <c r="E55958" s="382"/>
    </row>
    <row r="55959" spans="5:5">
      <c r="E55959" s="382"/>
    </row>
    <row r="55960" spans="5:5">
      <c r="E55960" s="382"/>
    </row>
    <row r="55961" spans="5:5">
      <c r="E55961" s="382"/>
    </row>
    <row r="55962" spans="5:5">
      <c r="E55962" s="382"/>
    </row>
    <row r="55963" spans="5:5">
      <c r="E55963" s="382"/>
    </row>
    <row r="55964" spans="5:5">
      <c r="E55964" s="382"/>
    </row>
    <row r="55965" spans="5:5">
      <c r="E55965" s="382"/>
    </row>
    <row r="55966" spans="5:5">
      <c r="E55966" s="382"/>
    </row>
    <row r="55967" spans="5:5">
      <c r="E55967" s="382"/>
    </row>
    <row r="55968" spans="5:5">
      <c r="E55968" s="382"/>
    </row>
    <row r="55969" spans="5:5">
      <c r="E55969" s="382"/>
    </row>
    <row r="55970" spans="5:5">
      <c r="E55970" s="382"/>
    </row>
    <row r="55971" spans="5:5">
      <c r="E55971" s="382"/>
    </row>
    <row r="55972" spans="5:5">
      <c r="E55972" s="382"/>
    </row>
    <row r="55973" spans="5:5">
      <c r="E55973" s="382"/>
    </row>
    <row r="55974" spans="5:5">
      <c r="E55974" s="382"/>
    </row>
    <row r="55975" spans="5:5">
      <c r="E55975" s="382"/>
    </row>
    <row r="55976" spans="5:5">
      <c r="E55976" s="382"/>
    </row>
    <row r="55977" spans="5:5">
      <c r="E55977" s="382"/>
    </row>
    <row r="55978" spans="5:5">
      <c r="E55978" s="382"/>
    </row>
    <row r="55979" spans="5:5">
      <c r="E55979" s="382"/>
    </row>
    <row r="55980" spans="5:5">
      <c r="E55980" s="382"/>
    </row>
    <row r="55981" spans="5:5">
      <c r="E55981" s="382"/>
    </row>
    <row r="55982" spans="5:5">
      <c r="E55982" s="382"/>
    </row>
    <row r="55983" spans="5:5">
      <c r="E55983" s="382"/>
    </row>
    <row r="55984" spans="5:5">
      <c r="E55984" s="382"/>
    </row>
    <row r="55985" spans="5:5">
      <c r="E55985" s="382"/>
    </row>
    <row r="55986" spans="5:5">
      <c r="E55986" s="382"/>
    </row>
    <row r="55987" spans="5:5">
      <c r="E55987" s="382"/>
    </row>
    <row r="55988" spans="5:5">
      <c r="E55988" s="382"/>
    </row>
    <row r="55989" spans="5:5">
      <c r="E55989" s="382"/>
    </row>
    <row r="55990" spans="5:5">
      <c r="E55990" s="382"/>
    </row>
    <row r="55991" spans="5:5">
      <c r="E55991" s="382"/>
    </row>
    <row r="55992" spans="5:5">
      <c r="E55992" s="382"/>
    </row>
    <row r="55993" spans="5:5">
      <c r="E55993" s="382"/>
    </row>
    <row r="55994" spans="5:5">
      <c r="E55994" s="382"/>
    </row>
    <row r="55995" spans="5:5">
      <c r="E55995" s="382"/>
    </row>
    <row r="55996" spans="5:5">
      <c r="E55996" s="382"/>
    </row>
    <row r="55997" spans="5:5">
      <c r="E55997" s="382"/>
    </row>
    <row r="55998" spans="5:5">
      <c r="E55998" s="382"/>
    </row>
    <row r="55999" spans="5:5">
      <c r="E55999" s="382"/>
    </row>
    <row r="56000" spans="5:5">
      <c r="E56000" s="382"/>
    </row>
    <row r="56001" spans="5:5">
      <c r="E56001" s="382"/>
    </row>
    <row r="56002" spans="5:5">
      <c r="E56002" s="382"/>
    </row>
    <row r="56003" spans="5:5">
      <c r="E56003" s="382"/>
    </row>
    <row r="56004" spans="5:5">
      <c r="E56004" s="382"/>
    </row>
    <row r="56005" spans="5:5">
      <c r="E56005" s="382"/>
    </row>
    <row r="56006" spans="5:5">
      <c r="E56006" s="382"/>
    </row>
    <row r="56007" spans="5:5">
      <c r="E56007" s="382"/>
    </row>
    <row r="56008" spans="5:5">
      <c r="E56008" s="382"/>
    </row>
    <row r="56009" spans="5:5">
      <c r="E56009" s="382"/>
    </row>
    <row r="56010" spans="5:5">
      <c r="E56010" s="382"/>
    </row>
    <row r="56011" spans="5:5">
      <c r="E56011" s="382"/>
    </row>
    <row r="56012" spans="5:5">
      <c r="E56012" s="382"/>
    </row>
    <row r="56013" spans="5:5">
      <c r="E56013" s="382"/>
    </row>
    <row r="56014" spans="5:5">
      <c r="E56014" s="382"/>
    </row>
    <row r="56015" spans="5:5">
      <c r="E56015" s="382"/>
    </row>
    <row r="56016" spans="5:5">
      <c r="E56016" s="382"/>
    </row>
    <row r="56017" spans="5:5">
      <c r="E56017" s="382"/>
    </row>
    <row r="56018" spans="5:5">
      <c r="E56018" s="382"/>
    </row>
    <row r="56019" spans="5:5">
      <c r="E56019" s="382"/>
    </row>
    <row r="56020" spans="5:5">
      <c r="E56020" s="382"/>
    </row>
    <row r="56021" spans="5:5">
      <c r="E56021" s="382"/>
    </row>
    <row r="56022" spans="5:5">
      <c r="E56022" s="382"/>
    </row>
    <row r="56023" spans="5:5">
      <c r="E56023" s="382"/>
    </row>
    <row r="56024" spans="5:5">
      <c r="E56024" s="382"/>
    </row>
    <row r="56025" spans="5:5">
      <c r="E56025" s="382"/>
    </row>
    <row r="56026" spans="5:5">
      <c r="E56026" s="382"/>
    </row>
    <row r="56027" spans="5:5">
      <c r="E56027" s="382"/>
    </row>
    <row r="56028" spans="5:5">
      <c r="E56028" s="382"/>
    </row>
    <row r="56029" spans="5:5">
      <c r="E56029" s="382"/>
    </row>
    <row r="56030" spans="5:5">
      <c r="E56030" s="382"/>
    </row>
    <row r="56031" spans="5:5">
      <c r="E56031" s="382"/>
    </row>
    <row r="56032" spans="5:5">
      <c r="E56032" s="382"/>
    </row>
    <row r="56033" spans="5:5">
      <c r="E56033" s="382"/>
    </row>
    <row r="56034" spans="5:5">
      <c r="E56034" s="382"/>
    </row>
    <row r="56035" spans="5:5">
      <c r="E56035" s="382"/>
    </row>
    <row r="56036" spans="5:5">
      <c r="E56036" s="382"/>
    </row>
    <row r="56037" spans="5:5">
      <c r="E56037" s="382"/>
    </row>
    <row r="56038" spans="5:5">
      <c r="E56038" s="382"/>
    </row>
    <row r="56039" spans="5:5">
      <c r="E56039" s="382"/>
    </row>
    <row r="56040" spans="5:5">
      <c r="E56040" s="382"/>
    </row>
    <row r="56041" spans="5:5">
      <c r="E56041" s="382"/>
    </row>
    <row r="56042" spans="5:5">
      <c r="E56042" s="382"/>
    </row>
    <row r="56043" spans="5:5">
      <c r="E56043" s="382"/>
    </row>
    <row r="56044" spans="5:5">
      <c r="E56044" s="382"/>
    </row>
    <row r="56045" spans="5:5">
      <c r="E56045" s="382"/>
    </row>
    <row r="56046" spans="5:5">
      <c r="E56046" s="382"/>
    </row>
    <row r="56047" spans="5:5">
      <c r="E56047" s="382"/>
    </row>
    <row r="56048" spans="5:5">
      <c r="E56048" s="382"/>
    </row>
    <row r="56049" spans="5:5">
      <c r="E56049" s="382"/>
    </row>
    <row r="56050" spans="5:5">
      <c r="E56050" s="382"/>
    </row>
    <row r="56051" spans="5:5">
      <c r="E56051" s="382"/>
    </row>
    <row r="56052" spans="5:5">
      <c r="E56052" s="382"/>
    </row>
    <row r="56053" spans="5:5">
      <c r="E56053" s="382"/>
    </row>
    <row r="56054" spans="5:5">
      <c r="E56054" s="382"/>
    </row>
    <row r="56055" spans="5:5">
      <c r="E56055" s="382"/>
    </row>
    <row r="56056" spans="5:5">
      <c r="E56056" s="382"/>
    </row>
    <row r="56057" spans="5:5">
      <c r="E56057" s="382"/>
    </row>
    <row r="56058" spans="5:5">
      <c r="E56058" s="382"/>
    </row>
    <row r="56059" spans="5:5">
      <c r="E56059" s="382"/>
    </row>
    <row r="56060" spans="5:5">
      <c r="E56060" s="382"/>
    </row>
    <row r="56061" spans="5:5">
      <c r="E56061" s="382"/>
    </row>
    <row r="56062" spans="5:5">
      <c r="E56062" s="382"/>
    </row>
    <row r="56063" spans="5:5">
      <c r="E56063" s="382"/>
    </row>
    <row r="56064" spans="5:5">
      <c r="E56064" s="382"/>
    </row>
    <row r="56065" spans="5:5">
      <c r="E56065" s="382"/>
    </row>
    <row r="56066" spans="5:5">
      <c r="E56066" s="382"/>
    </row>
    <row r="56067" spans="5:5">
      <c r="E56067" s="382"/>
    </row>
    <row r="56068" spans="5:5">
      <c r="E56068" s="382"/>
    </row>
    <row r="56069" spans="5:5">
      <c r="E56069" s="382"/>
    </row>
    <row r="56070" spans="5:5">
      <c r="E56070" s="382"/>
    </row>
    <row r="56071" spans="5:5">
      <c r="E56071" s="382"/>
    </row>
    <row r="56072" spans="5:5">
      <c r="E56072" s="382"/>
    </row>
    <row r="56073" spans="5:5">
      <c r="E56073" s="382"/>
    </row>
    <row r="56074" spans="5:5">
      <c r="E56074" s="382"/>
    </row>
    <row r="56075" spans="5:5">
      <c r="E56075" s="382"/>
    </row>
    <row r="56076" spans="5:5">
      <c r="E56076" s="382"/>
    </row>
    <row r="56077" spans="5:5">
      <c r="E56077" s="382"/>
    </row>
    <row r="56078" spans="5:5">
      <c r="E56078" s="382"/>
    </row>
    <row r="56079" spans="5:5">
      <c r="E56079" s="382"/>
    </row>
    <row r="56080" spans="5:5">
      <c r="E56080" s="382"/>
    </row>
    <row r="56081" spans="5:5">
      <c r="E56081" s="382"/>
    </row>
    <row r="56082" spans="5:5">
      <c r="E56082" s="382"/>
    </row>
    <row r="56083" spans="5:5">
      <c r="E56083" s="382"/>
    </row>
    <row r="56084" spans="5:5">
      <c r="E56084" s="382"/>
    </row>
    <row r="56085" spans="5:5">
      <c r="E56085" s="382"/>
    </row>
    <row r="56086" spans="5:5">
      <c r="E56086" s="382"/>
    </row>
    <row r="56087" spans="5:5">
      <c r="E56087" s="382"/>
    </row>
    <row r="56088" spans="5:5">
      <c r="E56088" s="382"/>
    </row>
    <row r="56089" spans="5:5">
      <c r="E56089" s="382"/>
    </row>
    <row r="56090" spans="5:5">
      <c r="E56090" s="382"/>
    </row>
    <row r="56091" spans="5:5">
      <c r="E56091" s="382"/>
    </row>
    <row r="56092" spans="5:5">
      <c r="E56092" s="382"/>
    </row>
    <row r="56093" spans="5:5">
      <c r="E56093" s="382"/>
    </row>
    <row r="56094" spans="5:5">
      <c r="E56094" s="382"/>
    </row>
    <row r="56095" spans="5:5">
      <c r="E56095" s="382"/>
    </row>
    <row r="56096" spans="5:5">
      <c r="E56096" s="382"/>
    </row>
    <row r="56097" spans="5:5">
      <c r="E56097" s="382"/>
    </row>
    <row r="56098" spans="5:5">
      <c r="E56098" s="382"/>
    </row>
    <row r="56099" spans="5:5">
      <c r="E56099" s="382"/>
    </row>
    <row r="56100" spans="5:5">
      <c r="E56100" s="382"/>
    </row>
    <row r="56101" spans="5:5">
      <c r="E56101" s="382"/>
    </row>
    <row r="56102" spans="5:5">
      <c r="E56102" s="382"/>
    </row>
    <row r="56103" spans="5:5">
      <c r="E56103" s="382"/>
    </row>
    <row r="56104" spans="5:5">
      <c r="E56104" s="382"/>
    </row>
    <row r="56105" spans="5:5">
      <c r="E56105" s="382"/>
    </row>
    <row r="56106" spans="5:5">
      <c r="E56106" s="382"/>
    </row>
    <row r="56107" spans="5:5">
      <c r="E56107" s="382"/>
    </row>
    <row r="56108" spans="5:5">
      <c r="E56108" s="382"/>
    </row>
    <row r="56109" spans="5:5">
      <c r="E56109" s="382"/>
    </row>
    <row r="56110" spans="5:5">
      <c r="E56110" s="382"/>
    </row>
    <row r="56111" spans="5:5">
      <c r="E56111" s="382"/>
    </row>
    <row r="56112" spans="5:5">
      <c r="E56112" s="382"/>
    </row>
    <row r="56113" spans="5:5">
      <c r="E56113" s="382"/>
    </row>
    <row r="56114" spans="5:5">
      <c r="E56114" s="382"/>
    </row>
    <row r="56115" spans="5:5">
      <c r="E56115" s="382"/>
    </row>
    <row r="56116" spans="5:5">
      <c r="E56116" s="382"/>
    </row>
    <row r="56117" spans="5:5">
      <c r="E56117" s="382"/>
    </row>
    <row r="56118" spans="5:5">
      <c r="E56118" s="382"/>
    </row>
    <row r="56119" spans="5:5">
      <c r="E56119" s="382"/>
    </row>
    <row r="56120" spans="5:5">
      <c r="E56120" s="382"/>
    </row>
    <row r="56121" spans="5:5">
      <c r="E56121" s="382"/>
    </row>
    <row r="56122" spans="5:5">
      <c r="E56122" s="382"/>
    </row>
    <row r="56123" spans="5:5">
      <c r="E56123" s="382"/>
    </row>
    <row r="56124" spans="5:5">
      <c r="E56124" s="382"/>
    </row>
    <row r="56125" spans="5:5">
      <c r="E56125" s="382"/>
    </row>
    <row r="56126" spans="5:5">
      <c r="E56126" s="382"/>
    </row>
    <row r="56127" spans="5:5">
      <c r="E56127" s="382"/>
    </row>
    <row r="56128" spans="5:5">
      <c r="E56128" s="382"/>
    </row>
    <row r="56129" spans="5:5">
      <c r="E56129" s="382"/>
    </row>
    <row r="56130" spans="5:5">
      <c r="E56130" s="382"/>
    </row>
    <row r="56131" spans="5:5">
      <c r="E56131" s="382"/>
    </row>
    <row r="56132" spans="5:5">
      <c r="E56132" s="382"/>
    </row>
    <row r="56133" spans="5:5">
      <c r="E56133" s="382"/>
    </row>
    <row r="56134" spans="5:5">
      <c r="E56134" s="382"/>
    </row>
    <row r="56135" spans="5:5">
      <c r="E56135" s="382"/>
    </row>
    <row r="56136" spans="5:5">
      <c r="E56136" s="382"/>
    </row>
    <row r="56137" spans="5:5">
      <c r="E56137" s="382"/>
    </row>
    <row r="56138" spans="5:5">
      <c r="E56138" s="382"/>
    </row>
    <row r="56139" spans="5:5">
      <c r="E56139" s="382"/>
    </row>
    <row r="56140" spans="5:5">
      <c r="E56140" s="382"/>
    </row>
    <row r="56141" spans="5:5">
      <c r="E56141" s="382"/>
    </row>
    <row r="56142" spans="5:5">
      <c r="E56142" s="382"/>
    </row>
    <row r="56143" spans="5:5">
      <c r="E56143" s="382"/>
    </row>
    <row r="56144" spans="5:5">
      <c r="E56144" s="382"/>
    </row>
    <row r="56145" spans="5:5">
      <c r="E56145" s="382"/>
    </row>
    <row r="56146" spans="5:5">
      <c r="E56146" s="382"/>
    </row>
    <row r="56147" spans="5:5">
      <c r="E56147" s="382"/>
    </row>
    <row r="56148" spans="5:5">
      <c r="E56148" s="382"/>
    </row>
    <row r="56149" spans="5:5">
      <c r="E56149" s="382"/>
    </row>
    <row r="56150" spans="5:5">
      <c r="E56150" s="382"/>
    </row>
    <row r="56151" spans="5:5">
      <c r="E56151" s="382"/>
    </row>
    <row r="56152" spans="5:5">
      <c r="E56152" s="382"/>
    </row>
    <row r="56153" spans="5:5">
      <c r="E56153" s="382"/>
    </row>
    <row r="56154" spans="5:5">
      <c r="E56154" s="382"/>
    </row>
    <row r="56155" spans="5:5">
      <c r="E56155" s="382"/>
    </row>
    <row r="56156" spans="5:5">
      <c r="E56156" s="382"/>
    </row>
    <row r="56157" spans="5:5">
      <c r="E56157" s="382"/>
    </row>
    <row r="56158" spans="5:5">
      <c r="E56158" s="382"/>
    </row>
    <row r="56159" spans="5:5">
      <c r="E56159" s="382"/>
    </row>
    <row r="56160" spans="5:5">
      <c r="E56160" s="382"/>
    </row>
    <row r="56161" spans="5:5">
      <c r="E56161" s="382"/>
    </row>
    <row r="56162" spans="5:5">
      <c r="E56162" s="382"/>
    </row>
    <row r="56163" spans="5:5">
      <c r="E56163" s="382"/>
    </row>
    <row r="56164" spans="5:5">
      <c r="E56164" s="382"/>
    </row>
    <row r="56165" spans="5:5">
      <c r="E56165" s="382"/>
    </row>
    <row r="56166" spans="5:5">
      <c r="E56166" s="382"/>
    </row>
    <row r="56167" spans="5:5">
      <c r="E56167" s="382"/>
    </row>
    <row r="56168" spans="5:5">
      <c r="E56168" s="382"/>
    </row>
    <row r="56169" spans="5:5">
      <c r="E56169" s="382"/>
    </row>
    <row r="56170" spans="5:5">
      <c r="E56170" s="382"/>
    </row>
    <row r="56171" spans="5:5">
      <c r="E56171" s="382"/>
    </row>
    <row r="56172" spans="5:5">
      <c r="E56172" s="382"/>
    </row>
    <row r="56173" spans="5:5">
      <c r="E56173" s="382"/>
    </row>
    <row r="56174" spans="5:5">
      <c r="E56174" s="382"/>
    </row>
    <row r="56175" spans="5:5">
      <c r="E56175" s="382"/>
    </row>
    <row r="56176" spans="5:5">
      <c r="E56176" s="382"/>
    </row>
    <row r="56177" spans="5:5">
      <c r="E56177" s="382"/>
    </row>
    <row r="56178" spans="5:5">
      <c r="E56178" s="382"/>
    </row>
    <row r="56179" spans="5:5">
      <c r="E56179" s="382"/>
    </row>
    <row r="56180" spans="5:5">
      <c r="E56180" s="382"/>
    </row>
    <row r="56181" spans="5:5">
      <c r="E56181" s="382"/>
    </row>
    <row r="56182" spans="5:5">
      <c r="E56182" s="382"/>
    </row>
    <row r="56183" spans="5:5">
      <c r="E56183" s="382"/>
    </row>
    <row r="56184" spans="5:5">
      <c r="E56184" s="382"/>
    </row>
    <row r="56185" spans="5:5">
      <c r="E56185" s="382"/>
    </row>
    <row r="56186" spans="5:5">
      <c r="E56186" s="382"/>
    </row>
    <row r="56187" spans="5:5">
      <c r="E56187" s="382"/>
    </row>
    <row r="56188" spans="5:5">
      <c r="E56188" s="382"/>
    </row>
    <row r="56189" spans="5:5">
      <c r="E56189" s="382"/>
    </row>
    <row r="56190" spans="5:5">
      <c r="E56190" s="382"/>
    </row>
    <row r="56191" spans="5:5">
      <c r="E56191" s="382"/>
    </row>
    <row r="56192" spans="5:5">
      <c r="E56192" s="382"/>
    </row>
    <row r="56193" spans="5:5">
      <c r="E56193" s="382"/>
    </row>
    <row r="56194" spans="5:5">
      <c r="E56194" s="382"/>
    </row>
    <row r="56195" spans="5:5">
      <c r="E56195" s="382"/>
    </row>
    <row r="56196" spans="5:5">
      <c r="E56196" s="382"/>
    </row>
    <row r="56197" spans="5:5">
      <c r="E56197" s="382"/>
    </row>
    <row r="56198" spans="5:5">
      <c r="E56198" s="382"/>
    </row>
    <row r="56199" spans="5:5">
      <c r="E56199" s="382"/>
    </row>
    <row r="56200" spans="5:5">
      <c r="E56200" s="382"/>
    </row>
    <row r="56201" spans="5:5">
      <c r="E56201" s="382"/>
    </row>
    <row r="56202" spans="5:5">
      <c r="E56202" s="382"/>
    </row>
    <row r="56203" spans="5:5">
      <c r="E56203" s="382"/>
    </row>
    <row r="56204" spans="5:5">
      <c r="E56204" s="382"/>
    </row>
    <row r="56205" spans="5:5">
      <c r="E56205" s="382"/>
    </row>
    <row r="56206" spans="5:5">
      <c r="E56206" s="382"/>
    </row>
    <row r="56207" spans="5:5">
      <c r="E56207" s="382"/>
    </row>
    <row r="56208" spans="5:5">
      <c r="E56208" s="382"/>
    </row>
    <row r="56209" spans="5:5">
      <c r="E56209" s="382"/>
    </row>
    <row r="56210" spans="5:5">
      <c r="E56210" s="382"/>
    </row>
    <row r="56211" spans="5:5">
      <c r="E56211" s="382"/>
    </row>
    <row r="56212" spans="5:5">
      <c r="E56212" s="382"/>
    </row>
    <row r="56213" spans="5:5">
      <c r="E56213" s="382"/>
    </row>
    <row r="56214" spans="5:5">
      <c r="E56214" s="382"/>
    </row>
    <row r="56215" spans="5:5">
      <c r="E56215" s="382"/>
    </row>
    <row r="56216" spans="5:5">
      <c r="E56216" s="382"/>
    </row>
    <row r="56217" spans="5:5">
      <c r="E56217" s="382"/>
    </row>
    <row r="56218" spans="5:5">
      <c r="E56218" s="382"/>
    </row>
    <row r="56219" spans="5:5">
      <c r="E56219" s="382"/>
    </row>
    <row r="56220" spans="5:5">
      <c r="E56220" s="382"/>
    </row>
    <row r="56221" spans="5:5">
      <c r="E56221" s="382"/>
    </row>
    <row r="56222" spans="5:5">
      <c r="E56222" s="382"/>
    </row>
    <row r="56223" spans="5:5">
      <c r="E56223" s="382"/>
    </row>
    <row r="56224" spans="5:5">
      <c r="E56224" s="382"/>
    </row>
    <row r="56225" spans="5:5">
      <c r="E56225" s="382"/>
    </row>
    <row r="56226" spans="5:5">
      <c r="E56226" s="382"/>
    </row>
    <row r="56227" spans="5:5">
      <c r="E56227" s="382"/>
    </row>
    <row r="56228" spans="5:5">
      <c r="E56228" s="382"/>
    </row>
    <row r="56229" spans="5:5">
      <c r="E56229" s="382"/>
    </row>
    <row r="56230" spans="5:5">
      <c r="E56230" s="382"/>
    </row>
    <row r="56231" spans="5:5">
      <c r="E56231" s="382"/>
    </row>
    <row r="56232" spans="5:5">
      <c r="E56232" s="382"/>
    </row>
    <row r="56233" spans="5:5">
      <c r="E56233" s="382"/>
    </row>
    <row r="56234" spans="5:5">
      <c r="E56234" s="382"/>
    </row>
    <row r="56235" spans="5:5">
      <c r="E56235" s="382"/>
    </row>
    <row r="56236" spans="5:5">
      <c r="E56236" s="382"/>
    </row>
    <row r="56237" spans="5:5">
      <c r="E56237" s="382"/>
    </row>
    <row r="56238" spans="5:5">
      <c r="E56238" s="382"/>
    </row>
    <row r="56239" spans="5:5">
      <c r="E56239" s="382"/>
    </row>
    <row r="56240" spans="5:5">
      <c r="E56240" s="382"/>
    </row>
    <row r="56241" spans="5:5">
      <c r="E56241" s="382"/>
    </row>
    <row r="56242" spans="5:5">
      <c r="E56242" s="382"/>
    </row>
    <row r="56243" spans="5:5">
      <c r="E56243" s="382"/>
    </row>
    <row r="56244" spans="5:5">
      <c r="E56244" s="382"/>
    </row>
    <row r="56245" spans="5:5">
      <c r="E56245" s="382"/>
    </row>
    <row r="56246" spans="5:5">
      <c r="E56246" s="382"/>
    </row>
    <row r="56247" spans="5:5">
      <c r="E56247" s="382"/>
    </row>
    <row r="56248" spans="5:5">
      <c r="E56248" s="382"/>
    </row>
    <row r="56249" spans="5:5">
      <c r="E56249" s="382"/>
    </row>
    <row r="56250" spans="5:5">
      <c r="E56250" s="382"/>
    </row>
    <row r="56251" spans="5:5">
      <c r="E56251" s="382"/>
    </row>
    <row r="56252" spans="5:5">
      <c r="E56252" s="382"/>
    </row>
    <row r="56253" spans="5:5">
      <c r="E56253" s="382"/>
    </row>
    <row r="56254" spans="5:5">
      <c r="E56254" s="382"/>
    </row>
    <row r="56255" spans="5:5">
      <c r="E56255" s="382"/>
    </row>
    <row r="56256" spans="5:5">
      <c r="E56256" s="382"/>
    </row>
    <row r="56257" spans="5:5">
      <c r="E56257" s="382"/>
    </row>
    <row r="56258" spans="5:5">
      <c r="E56258" s="382"/>
    </row>
    <row r="56259" spans="5:5">
      <c r="E56259" s="382"/>
    </row>
    <row r="56260" spans="5:5">
      <c r="E56260" s="382"/>
    </row>
    <row r="56261" spans="5:5">
      <c r="E56261" s="382"/>
    </row>
    <row r="56262" spans="5:5">
      <c r="E56262" s="382"/>
    </row>
    <row r="56263" spans="5:5">
      <c r="E56263" s="382"/>
    </row>
    <row r="56264" spans="5:5">
      <c r="E56264" s="382"/>
    </row>
    <row r="56265" spans="5:5">
      <c r="E56265" s="382"/>
    </row>
    <row r="56266" spans="5:5">
      <c r="E56266" s="382"/>
    </row>
    <row r="56267" spans="5:5">
      <c r="E56267" s="382"/>
    </row>
    <row r="56268" spans="5:5">
      <c r="E56268" s="382"/>
    </row>
    <row r="56269" spans="5:5">
      <c r="E56269" s="382"/>
    </row>
    <row r="56270" spans="5:5">
      <c r="E56270" s="382"/>
    </row>
    <row r="56271" spans="5:5">
      <c r="E56271" s="382"/>
    </row>
    <row r="56272" spans="5:5">
      <c r="E56272" s="382"/>
    </row>
    <row r="56273" spans="5:5">
      <c r="E56273" s="382"/>
    </row>
    <row r="56274" spans="5:5">
      <c r="E56274" s="382"/>
    </row>
    <row r="56275" spans="5:5">
      <c r="E56275" s="382"/>
    </row>
    <row r="56276" spans="5:5">
      <c r="E56276" s="382"/>
    </row>
    <row r="56277" spans="5:5">
      <c r="E56277" s="382"/>
    </row>
    <row r="56278" spans="5:5">
      <c r="E56278" s="382"/>
    </row>
    <row r="56279" spans="5:5">
      <c r="E56279" s="382"/>
    </row>
    <row r="56280" spans="5:5">
      <c r="E56280" s="382"/>
    </row>
    <row r="56281" spans="5:5">
      <c r="E56281" s="382"/>
    </row>
    <row r="56282" spans="5:5">
      <c r="E56282" s="382"/>
    </row>
    <row r="56283" spans="5:5">
      <c r="E56283" s="382"/>
    </row>
    <row r="56284" spans="5:5">
      <c r="E56284" s="382"/>
    </row>
    <row r="56285" spans="5:5">
      <c r="E56285" s="382"/>
    </row>
    <row r="56286" spans="5:5">
      <c r="E56286" s="382"/>
    </row>
    <row r="56287" spans="5:5">
      <c r="E56287" s="382"/>
    </row>
    <row r="56288" spans="5:5">
      <c r="E56288" s="382"/>
    </row>
    <row r="56289" spans="5:5">
      <c r="E56289" s="382"/>
    </row>
    <row r="56290" spans="5:5">
      <c r="E56290" s="382"/>
    </row>
    <row r="56291" spans="5:5">
      <c r="E56291" s="382"/>
    </row>
    <row r="56292" spans="5:5">
      <c r="E56292" s="382"/>
    </row>
    <row r="56293" spans="5:5">
      <c r="E56293" s="382"/>
    </row>
    <row r="56294" spans="5:5">
      <c r="E56294" s="382"/>
    </row>
    <row r="56295" spans="5:5">
      <c r="E56295" s="382"/>
    </row>
    <row r="56296" spans="5:5">
      <c r="E56296" s="382"/>
    </row>
    <row r="56297" spans="5:5">
      <c r="E56297" s="382"/>
    </row>
    <row r="56298" spans="5:5">
      <c r="E56298" s="382"/>
    </row>
    <row r="56299" spans="5:5">
      <c r="E56299" s="382"/>
    </row>
    <row r="56300" spans="5:5">
      <c r="E56300" s="382"/>
    </row>
    <row r="56301" spans="5:5">
      <c r="E56301" s="382"/>
    </row>
    <row r="56302" spans="5:5">
      <c r="E56302" s="382"/>
    </row>
    <row r="56303" spans="5:5">
      <c r="E56303" s="382"/>
    </row>
    <row r="56304" spans="5:5">
      <c r="E56304" s="382"/>
    </row>
    <row r="56305" spans="5:5">
      <c r="E56305" s="382"/>
    </row>
    <row r="56306" spans="5:5">
      <c r="E56306" s="382"/>
    </row>
    <row r="56307" spans="5:5">
      <c r="E56307" s="382"/>
    </row>
    <row r="56308" spans="5:5">
      <c r="E56308" s="382"/>
    </row>
    <row r="56309" spans="5:5">
      <c r="E56309" s="382"/>
    </row>
    <row r="56310" spans="5:5">
      <c r="E56310" s="382"/>
    </row>
    <row r="56311" spans="5:5">
      <c r="E56311" s="382"/>
    </row>
    <row r="56312" spans="5:5">
      <c r="E56312" s="382"/>
    </row>
    <row r="56313" spans="5:5">
      <c r="E56313" s="382"/>
    </row>
    <row r="56314" spans="5:5">
      <c r="E56314" s="382"/>
    </row>
    <row r="56315" spans="5:5">
      <c r="E56315" s="382"/>
    </row>
    <row r="56316" spans="5:5">
      <c r="E56316" s="382"/>
    </row>
    <row r="56317" spans="5:5">
      <c r="E56317" s="382"/>
    </row>
    <row r="56318" spans="5:5">
      <c r="E56318" s="382"/>
    </row>
    <row r="56319" spans="5:5">
      <c r="E56319" s="382"/>
    </row>
    <row r="56320" spans="5:5">
      <c r="E56320" s="382"/>
    </row>
    <row r="56321" spans="5:5">
      <c r="E56321" s="382"/>
    </row>
    <row r="56322" spans="5:5">
      <c r="E56322" s="382"/>
    </row>
    <row r="56323" spans="5:5">
      <c r="E56323" s="382"/>
    </row>
    <row r="56324" spans="5:5">
      <c r="E56324" s="382"/>
    </row>
    <row r="56325" spans="5:5">
      <c r="E56325" s="382"/>
    </row>
    <row r="56326" spans="5:5">
      <c r="E56326" s="382"/>
    </row>
    <row r="56327" spans="5:5">
      <c r="E56327" s="382"/>
    </row>
    <row r="56328" spans="5:5">
      <c r="E56328" s="382"/>
    </row>
    <row r="56329" spans="5:5">
      <c r="E56329" s="382"/>
    </row>
    <row r="56330" spans="5:5">
      <c r="E56330" s="382"/>
    </row>
    <row r="56331" spans="5:5">
      <c r="E56331" s="382"/>
    </row>
    <row r="56332" spans="5:5">
      <c r="E56332" s="382"/>
    </row>
    <row r="56333" spans="5:5">
      <c r="E56333" s="382"/>
    </row>
    <row r="56334" spans="5:5">
      <c r="E56334" s="382"/>
    </row>
    <row r="56335" spans="5:5">
      <c r="E56335" s="382"/>
    </row>
    <row r="56336" spans="5:5">
      <c r="E56336" s="382"/>
    </row>
    <row r="56337" spans="5:5">
      <c r="E56337" s="382"/>
    </row>
    <row r="56338" spans="5:5">
      <c r="E56338" s="382"/>
    </row>
    <row r="56339" spans="5:5">
      <c r="E56339" s="382"/>
    </row>
    <row r="56340" spans="5:5">
      <c r="E56340" s="382"/>
    </row>
    <row r="56341" spans="5:5">
      <c r="E56341" s="382"/>
    </row>
    <row r="56342" spans="5:5">
      <c r="E56342" s="382"/>
    </row>
    <row r="56343" spans="5:5">
      <c r="E56343" s="382"/>
    </row>
    <row r="56344" spans="5:5">
      <c r="E56344" s="382"/>
    </row>
    <row r="56345" spans="5:5">
      <c r="E56345" s="382"/>
    </row>
    <row r="56346" spans="5:5">
      <c r="E56346" s="382"/>
    </row>
    <row r="56347" spans="5:5">
      <c r="E56347" s="382"/>
    </row>
    <row r="56348" spans="5:5">
      <c r="E56348" s="382"/>
    </row>
    <row r="56349" spans="5:5">
      <c r="E56349" s="382"/>
    </row>
    <row r="56350" spans="5:5">
      <c r="E56350" s="382"/>
    </row>
    <row r="56351" spans="5:5">
      <c r="E56351" s="382"/>
    </row>
    <row r="56352" spans="5:5">
      <c r="E56352" s="382"/>
    </row>
    <row r="56353" spans="5:5">
      <c r="E56353" s="382"/>
    </row>
    <row r="56354" spans="5:5">
      <c r="E56354" s="382"/>
    </row>
    <row r="56355" spans="5:5">
      <c r="E56355" s="382"/>
    </row>
    <row r="56356" spans="5:5">
      <c r="E56356" s="382"/>
    </row>
    <row r="56357" spans="5:5">
      <c r="E56357" s="382"/>
    </row>
    <row r="56358" spans="5:5">
      <c r="E56358" s="382"/>
    </row>
    <row r="56359" spans="5:5">
      <c r="E56359" s="382"/>
    </row>
    <row r="56360" spans="5:5">
      <c r="E56360" s="382"/>
    </row>
    <row r="56361" spans="5:5">
      <c r="E56361" s="382"/>
    </row>
    <row r="56362" spans="5:5">
      <c r="E56362" s="382"/>
    </row>
    <row r="56363" spans="5:5">
      <c r="E56363" s="382"/>
    </row>
    <row r="56364" spans="5:5">
      <c r="E56364" s="382"/>
    </row>
    <row r="56365" spans="5:5">
      <c r="E56365" s="382"/>
    </row>
    <row r="56366" spans="5:5">
      <c r="E56366" s="382"/>
    </row>
    <row r="56367" spans="5:5">
      <c r="E56367" s="382"/>
    </row>
    <row r="56368" spans="5:5">
      <c r="E56368" s="382"/>
    </row>
    <row r="56369" spans="5:5">
      <c r="E56369" s="382"/>
    </row>
    <row r="56370" spans="5:5">
      <c r="E56370" s="382"/>
    </row>
    <row r="56371" spans="5:5">
      <c r="E56371" s="382"/>
    </row>
    <row r="56372" spans="5:5">
      <c r="E56372" s="382"/>
    </row>
    <row r="56373" spans="5:5">
      <c r="E56373" s="382"/>
    </row>
    <row r="56374" spans="5:5">
      <c r="E56374" s="382"/>
    </row>
    <row r="56375" spans="5:5">
      <c r="E56375" s="382"/>
    </row>
    <row r="56376" spans="5:5">
      <c r="E56376" s="382"/>
    </row>
    <row r="56377" spans="5:5">
      <c r="E56377" s="382"/>
    </row>
    <row r="56378" spans="5:5">
      <c r="E56378" s="382"/>
    </row>
    <row r="56379" spans="5:5">
      <c r="E56379" s="382"/>
    </row>
    <row r="56380" spans="5:5">
      <c r="E56380" s="382"/>
    </row>
    <row r="56381" spans="5:5">
      <c r="E56381" s="382"/>
    </row>
    <row r="56382" spans="5:5">
      <c r="E56382" s="382"/>
    </row>
    <row r="56383" spans="5:5">
      <c r="E56383" s="382"/>
    </row>
    <row r="56384" spans="5:5">
      <c r="E56384" s="382"/>
    </row>
    <row r="56385" spans="5:5">
      <c r="E56385" s="382"/>
    </row>
    <row r="56386" spans="5:5">
      <c r="E56386" s="382"/>
    </row>
    <row r="56387" spans="5:5">
      <c r="E56387" s="382"/>
    </row>
    <row r="56388" spans="5:5">
      <c r="E56388" s="382"/>
    </row>
    <row r="56389" spans="5:5">
      <c r="E56389" s="382"/>
    </row>
    <row r="56390" spans="5:5">
      <c r="E56390" s="382"/>
    </row>
    <row r="56391" spans="5:5">
      <c r="E56391" s="382"/>
    </row>
    <row r="56392" spans="5:5">
      <c r="E56392" s="382"/>
    </row>
    <row r="56393" spans="5:5">
      <c r="E56393" s="382"/>
    </row>
    <row r="56394" spans="5:5">
      <c r="E56394" s="382"/>
    </row>
    <row r="56395" spans="5:5">
      <c r="E56395" s="382"/>
    </row>
    <row r="56396" spans="5:5">
      <c r="E56396" s="382"/>
    </row>
    <row r="56397" spans="5:5">
      <c r="E56397" s="382"/>
    </row>
    <row r="56398" spans="5:5">
      <c r="E56398" s="382"/>
    </row>
    <row r="56399" spans="5:5">
      <c r="E56399" s="382"/>
    </row>
    <row r="56400" spans="5:5">
      <c r="E56400" s="382"/>
    </row>
    <row r="56401" spans="5:5">
      <c r="E56401" s="382"/>
    </row>
    <row r="56402" spans="5:5">
      <c r="E56402" s="382"/>
    </row>
    <row r="56403" spans="5:5">
      <c r="E56403" s="382"/>
    </row>
    <row r="56404" spans="5:5">
      <c r="E56404" s="382"/>
    </row>
    <row r="56405" spans="5:5">
      <c r="E56405" s="382"/>
    </row>
    <row r="56406" spans="5:5">
      <c r="E56406" s="382"/>
    </row>
    <row r="56407" spans="5:5">
      <c r="E56407" s="382"/>
    </row>
    <row r="56408" spans="5:5">
      <c r="E56408" s="382"/>
    </row>
    <row r="56409" spans="5:5">
      <c r="E56409" s="382"/>
    </row>
    <row r="56410" spans="5:5">
      <c r="E56410" s="382"/>
    </row>
    <row r="56411" spans="5:5">
      <c r="E56411" s="382"/>
    </row>
    <row r="56412" spans="5:5">
      <c r="E56412" s="382"/>
    </row>
    <row r="56413" spans="5:5">
      <c r="E56413" s="382"/>
    </row>
    <row r="56414" spans="5:5">
      <c r="E56414" s="382"/>
    </row>
    <row r="56415" spans="5:5">
      <c r="E56415" s="382"/>
    </row>
    <row r="56416" spans="5:5">
      <c r="E56416" s="382"/>
    </row>
    <row r="56417" spans="5:5">
      <c r="E56417" s="382"/>
    </row>
    <row r="56418" spans="5:5">
      <c r="E56418" s="382"/>
    </row>
    <row r="56419" spans="5:5">
      <c r="E56419" s="382"/>
    </row>
    <row r="56420" spans="5:5">
      <c r="E56420" s="382"/>
    </row>
    <row r="56421" spans="5:5">
      <c r="E56421" s="382"/>
    </row>
    <row r="56422" spans="5:5">
      <c r="E56422" s="382"/>
    </row>
    <row r="56423" spans="5:5">
      <c r="E56423" s="382"/>
    </row>
    <row r="56424" spans="5:5">
      <c r="E56424" s="382"/>
    </row>
    <row r="56425" spans="5:5">
      <c r="E56425" s="382"/>
    </row>
    <row r="56426" spans="5:5">
      <c r="E56426" s="382"/>
    </row>
    <row r="56427" spans="5:5">
      <c r="E56427" s="382"/>
    </row>
    <row r="56428" spans="5:5">
      <c r="E56428" s="382"/>
    </row>
    <row r="56429" spans="5:5">
      <c r="E56429" s="382"/>
    </row>
    <row r="56430" spans="5:5">
      <c r="E56430" s="382"/>
    </row>
    <row r="56431" spans="5:5">
      <c r="E56431" s="382"/>
    </row>
    <row r="56432" spans="5:5">
      <c r="E56432" s="382"/>
    </row>
    <row r="56433" spans="5:5">
      <c r="E56433" s="382"/>
    </row>
    <row r="56434" spans="5:5">
      <c r="E56434" s="382"/>
    </row>
    <row r="56435" spans="5:5">
      <c r="E56435" s="382"/>
    </row>
    <row r="56436" spans="5:5">
      <c r="E56436" s="382"/>
    </row>
    <row r="56437" spans="5:5">
      <c r="E56437" s="382"/>
    </row>
    <row r="56438" spans="5:5">
      <c r="E56438" s="382"/>
    </row>
    <row r="56439" spans="5:5">
      <c r="E56439" s="382"/>
    </row>
    <row r="56440" spans="5:5">
      <c r="E56440" s="382"/>
    </row>
    <row r="56441" spans="5:5">
      <c r="E56441" s="382"/>
    </row>
    <row r="56442" spans="5:5">
      <c r="E56442" s="382"/>
    </row>
    <row r="56443" spans="5:5">
      <c r="E56443" s="382"/>
    </row>
    <row r="56444" spans="5:5">
      <c r="E56444" s="382"/>
    </row>
    <row r="56445" spans="5:5">
      <c r="E56445" s="382"/>
    </row>
    <row r="56446" spans="5:5">
      <c r="E56446" s="382"/>
    </row>
    <row r="56447" spans="5:5">
      <c r="E56447" s="382"/>
    </row>
    <row r="56448" spans="5:5">
      <c r="E56448" s="382"/>
    </row>
    <row r="56449" spans="5:5">
      <c r="E56449" s="382"/>
    </row>
    <row r="56450" spans="5:5">
      <c r="E56450" s="382"/>
    </row>
    <row r="56451" spans="5:5">
      <c r="E56451" s="382"/>
    </row>
    <row r="56452" spans="5:5">
      <c r="E56452" s="382"/>
    </row>
    <row r="56453" spans="5:5">
      <c r="E56453" s="382"/>
    </row>
    <row r="56454" spans="5:5">
      <c r="E56454" s="382"/>
    </row>
    <row r="56455" spans="5:5">
      <c r="E56455" s="382"/>
    </row>
    <row r="56456" spans="5:5">
      <c r="E56456" s="382"/>
    </row>
    <row r="56457" spans="5:5">
      <c r="E56457" s="382"/>
    </row>
    <row r="56458" spans="5:5">
      <c r="E56458" s="382"/>
    </row>
    <row r="56459" spans="5:5">
      <c r="E56459" s="382"/>
    </row>
    <row r="56460" spans="5:5">
      <c r="E56460" s="382"/>
    </row>
    <row r="56461" spans="5:5">
      <c r="E56461" s="382"/>
    </row>
    <row r="56462" spans="5:5">
      <c r="E56462" s="382"/>
    </row>
    <row r="56463" spans="5:5">
      <c r="E56463" s="382"/>
    </row>
    <row r="56464" spans="5:5">
      <c r="E56464" s="382"/>
    </row>
    <row r="56465" spans="5:5">
      <c r="E56465" s="382"/>
    </row>
    <row r="56466" spans="5:5">
      <c r="E56466" s="382"/>
    </row>
    <row r="56467" spans="5:5">
      <c r="E56467" s="382"/>
    </row>
    <row r="56468" spans="5:5">
      <c r="E56468" s="382"/>
    </row>
    <row r="56469" spans="5:5">
      <c r="E56469" s="382"/>
    </row>
    <row r="56470" spans="5:5">
      <c r="E56470" s="382"/>
    </row>
    <row r="56471" spans="5:5">
      <c r="E56471" s="382"/>
    </row>
    <row r="56472" spans="5:5">
      <c r="E56472" s="382"/>
    </row>
    <row r="56473" spans="5:5">
      <c r="E56473" s="382"/>
    </row>
    <row r="56474" spans="5:5">
      <c r="E56474" s="382"/>
    </row>
    <row r="56475" spans="5:5">
      <c r="E56475" s="382"/>
    </row>
    <row r="56476" spans="5:5">
      <c r="E56476" s="382"/>
    </row>
    <row r="56477" spans="5:5">
      <c r="E56477" s="382"/>
    </row>
    <row r="56478" spans="5:5">
      <c r="E56478" s="382"/>
    </row>
    <row r="56479" spans="5:5">
      <c r="E56479" s="382"/>
    </row>
    <row r="56480" spans="5:5">
      <c r="E56480" s="382"/>
    </row>
    <row r="56481" spans="5:5">
      <c r="E56481" s="382"/>
    </row>
    <row r="56482" spans="5:5">
      <c r="E56482" s="382"/>
    </row>
    <row r="56483" spans="5:5">
      <c r="E56483" s="382"/>
    </row>
    <row r="56484" spans="5:5">
      <c r="E56484" s="382"/>
    </row>
    <row r="56485" spans="5:5">
      <c r="E56485" s="382"/>
    </row>
    <row r="56486" spans="5:5">
      <c r="E56486" s="382"/>
    </row>
    <row r="56487" spans="5:5">
      <c r="E56487" s="382"/>
    </row>
    <row r="56488" spans="5:5">
      <c r="E56488" s="382"/>
    </row>
    <row r="56489" spans="5:5">
      <c r="E56489" s="382"/>
    </row>
    <row r="56490" spans="5:5">
      <c r="E56490" s="382"/>
    </row>
    <row r="56491" spans="5:5">
      <c r="E56491" s="382"/>
    </row>
    <row r="56492" spans="5:5">
      <c r="E56492" s="382"/>
    </row>
    <row r="56493" spans="5:5">
      <c r="E56493" s="382"/>
    </row>
    <row r="56494" spans="5:5">
      <c r="E56494" s="382"/>
    </row>
    <row r="56495" spans="5:5">
      <c r="E56495" s="382"/>
    </row>
    <row r="56496" spans="5:5">
      <c r="E56496" s="382"/>
    </row>
    <row r="56497" spans="5:5">
      <c r="E56497" s="382"/>
    </row>
    <row r="56498" spans="5:5">
      <c r="E56498" s="382"/>
    </row>
    <row r="56499" spans="5:5">
      <c r="E56499" s="382"/>
    </row>
    <row r="56500" spans="5:5">
      <c r="E56500" s="382"/>
    </row>
    <row r="56501" spans="5:5">
      <c r="E56501" s="382"/>
    </row>
    <row r="56502" spans="5:5">
      <c r="E56502" s="382"/>
    </row>
    <row r="56503" spans="5:5">
      <c r="E56503" s="382"/>
    </row>
    <row r="56504" spans="5:5">
      <c r="E56504" s="382"/>
    </row>
    <row r="56505" spans="5:5">
      <c r="E56505" s="382"/>
    </row>
    <row r="56506" spans="5:5">
      <c r="E56506" s="382"/>
    </row>
    <row r="56507" spans="5:5">
      <c r="E56507" s="382"/>
    </row>
    <row r="56508" spans="5:5">
      <c r="E56508" s="382"/>
    </row>
    <row r="56509" spans="5:5">
      <c r="E56509" s="382"/>
    </row>
    <row r="56510" spans="5:5">
      <c r="E56510" s="382"/>
    </row>
    <row r="56511" spans="5:5">
      <c r="E56511" s="382"/>
    </row>
    <row r="56512" spans="5:5">
      <c r="E56512" s="382"/>
    </row>
    <row r="56513" spans="5:5">
      <c r="E56513" s="382"/>
    </row>
    <row r="56514" spans="5:5">
      <c r="E56514" s="382"/>
    </row>
    <row r="56515" spans="5:5">
      <c r="E56515" s="382"/>
    </row>
    <row r="56516" spans="5:5">
      <c r="E56516" s="382"/>
    </row>
    <row r="56517" spans="5:5">
      <c r="E56517" s="382"/>
    </row>
    <row r="56518" spans="5:5">
      <c r="E56518" s="382"/>
    </row>
    <row r="56519" spans="5:5">
      <c r="E56519" s="382"/>
    </row>
    <row r="56520" spans="5:5">
      <c r="E56520" s="382"/>
    </row>
    <row r="56521" spans="5:5">
      <c r="E56521" s="382"/>
    </row>
    <row r="56522" spans="5:5">
      <c r="E56522" s="382"/>
    </row>
    <row r="56523" spans="5:5">
      <c r="E56523" s="382"/>
    </row>
    <row r="56524" spans="5:5">
      <c r="E56524" s="382"/>
    </row>
    <row r="56525" spans="5:5">
      <c r="E56525" s="382"/>
    </row>
    <row r="56526" spans="5:5">
      <c r="E56526" s="382"/>
    </row>
    <row r="56527" spans="5:5">
      <c r="E56527" s="382"/>
    </row>
    <row r="56528" spans="5:5">
      <c r="E56528" s="382"/>
    </row>
    <row r="56529" spans="5:5">
      <c r="E56529" s="382"/>
    </row>
    <row r="56530" spans="5:5">
      <c r="E56530" s="382"/>
    </row>
    <row r="56531" spans="5:5">
      <c r="E56531" s="382"/>
    </row>
    <row r="56532" spans="5:5">
      <c r="E56532" s="382"/>
    </row>
    <row r="56533" spans="5:5">
      <c r="E56533" s="382"/>
    </row>
    <row r="56534" spans="5:5">
      <c r="E56534" s="382"/>
    </row>
    <row r="56535" spans="5:5">
      <c r="E56535" s="382"/>
    </row>
    <row r="56536" spans="5:5">
      <c r="E56536" s="382"/>
    </row>
    <row r="56537" spans="5:5">
      <c r="E56537" s="382"/>
    </row>
    <row r="56538" spans="5:5">
      <c r="E56538" s="382"/>
    </row>
    <row r="56539" spans="5:5">
      <c r="E56539" s="382"/>
    </row>
    <row r="56540" spans="5:5">
      <c r="E56540" s="382"/>
    </row>
    <row r="56541" spans="5:5">
      <c r="E56541" s="382"/>
    </row>
    <row r="56542" spans="5:5">
      <c r="E56542" s="382"/>
    </row>
    <row r="56543" spans="5:5">
      <c r="E56543" s="382"/>
    </row>
    <row r="56544" spans="5:5">
      <c r="E56544" s="382"/>
    </row>
    <row r="56545" spans="5:5">
      <c r="E56545" s="382"/>
    </row>
    <row r="56546" spans="5:5">
      <c r="E56546" s="382"/>
    </row>
    <row r="56547" spans="5:5">
      <c r="E56547" s="382"/>
    </row>
    <row r="56548" spans="5:5">
      <c r="E56548" s="382"/>
    </row>
    <row r="56549" spans="5:5">
      <c r="E56549" s="382"/>
    </row>
    <row r="56550" spans="5:5">
      <c r="E56550" s="382"/>
    </row>
    <row r="56551" spans="5:5">
      <c r="E56551" s="382"/>
    </row>
    <row r="56552" spans="5:5">
      <c r="E56552" s="382"/>
    </row>
    <row r="56553" spans="5:5">
      <c r="E56553" s="382"/>
    </row>
    <row r="56554" spans="5:5">
      <c r="E56554" s="382"/>
    </row>
    <row r="56555" spans="5:5">
      <c r="E56555" s="382"/>
    </row>
    <row r="56556" spans="5:5">
      <c r="E56556" s="382"/>
    </row>
    <row r="56557" spans="5:5">
      <c r="E56557" s="382"/>
    </row>
    <row r="56558" spans="5:5">
      <c r="E56558" s="382"/>
    </row>
    <row r="56559" spans="5:5">
      <c r="E56559" s="382"/>
    </row>
    <row r="56560" spans="5:5">
      <c r="E56560" s="382"/>
    </row>
    <row r="56561" spans="5:5">
      <c r="E56561" s="382"/>
    </row>
    <row r="56562" spans="5:5">
      <c r="E56562" s="382"/>
    </row>
    <row r="56563" spans="5:5">
      <c r="E56563" s="382"/>
    </row>
    <row r="56564" spans="5:5">
      <c r="E56564" s="382"/>
    </row>
    <row r="56565" spans="5:5">
      <c r="E56565" s="382"/>
    </row>
    <row r="56566" spans="5:5">
      <c r="E56566" s="382"/>
    </row>
    <row r="56567" spans="5:5">
      <c r="E56567" s="382"/>
    </row>
    <row r="56568" spans="5:5">
      <c r="E56568" s="382"/>
    </row>
    <row r="56569" spans="5:5">
      <c r="E56569" s="382"/>
    </row>
    <row r="56570" spans="5:5">
      <c r="E56570" s="382"/>
    </row>
    <row r="56571" spans="5:5">
      <c r="E56571" s="382"/>
    </row>
    <row r="56572" spans="5:5">
      <c r="E56572" s="382"/>
    </row>
    <row r="56573" spans="5:5">
      <c r="E56573" s="382"/>
    </row>
    <row r="56574" spans="5:5">
      <c r="E56574" s="382"/>
    </row>
    <row r="56575" spans="5:5">
      <c r="E56575" s="382"/>
    </row>
    <row r="56576" spans="5:5">
      <c r="E56576" s="382"/>
    </row>
    <row r="56577" spans="5:5">
      <c r="E56577" s="382"/>
    </row>
    <row r="56578" spans="5:5">
      <c r="E56578" s="382"/>
    </row>
    <row r="56579" spans="5:5">
      <c r="E56579" s="382"/>
    </row>
    <row r="56580" spans="5:5">
      <c r="E56580" s="382"/>
    </row>
    <row r="56581" spans="5:5">
      <c r="E56581" s="382"/>
    </row>
    <row r="56582" spans="5:5">
      <c r="E56582" s="382"/>
    </row>
    <row r="56583" spans="5:5">
      <c r="E56583" s="382"/>
    </row>
    <row r="56584" spans="5:5">
      <c r="E56584" s="382"/>
    </row>
    <row r="56585" spans="5:5">
      <c r="E56585" s="382"/>
    </row>
    <row r="56586" spans="5:5">
      <c r="E56586" s="382"/>
    </row>
    <row r="56587" spans="5:5">
      <c r="E56587" s="382"/>
    </row>
    <row r="56588" spans="5:5">
      <c r="E56588" s="382"/>
    </row>
    <row r="56589" spans="5:5">
      <c r="E56589" s="382"/>
    </row>
    <row r="56590" spans="5:5">
      <c r="E56590" s="382"/>
    </row>
    <row r="56591" spans="5:5">
      <c r="E56591" s="382"/>
    </row>
    <row r="56592" spans="5:5">
      <c r="E56592" s="382"/>
    </row>
    <row r="56593" spans="5:5">
      <c r="E56593" s="382"/>
    </row>
    <row r="56594" spans="5:5">
      <c r="E56594" s="382"/>
    </row>
    <row r="56595" spans="5:5">
      <c r="E56595" s="382"/>
    </row>
    <row r="56596" spans="5:5">
      <c r="E56596" s="382"/>
    </row>
    <row r="56597" spans="5:5">
      <c r="E56597" s="382"/>
    </row>
    <row r="56598" spans="5:5">
      <c r="E56598" s="382"/>
    </row>
    <row r="56599" spans="5:5">
      <c r="E56599" s="382"/>
    </row>
    <row r="56600" spans="5:5">
      <c r="E56600" s="382"/>
    </row>
    <row r="56601" spans="5:5">
      <c r="E56601" s="382"/>
    </row>
    <row r="56602" spans="5:5">
      <c r="E56602" s="382"/>
    </row>
    <row r="56603" spans="5:5">
      <c r="E56603" s="382"/>
    </row>
    <row r="56604" spans="5:5">
      <c r="E56604" s="382"/>
    </row>
    <row r="56605" spans="5:5">
      <c r="E56605" s="382"/>
    </row>
    <row r="56606" spans="5:5">
      <c r="E56606" s="382"/>
    </row>
    <row r="56607" spans="5:5">
      <c r="E56607" s="382"/>
    </row>
    <row r="56608" spans="5:5">
      <c r="E56608" s="382"/>
    </row>
    <row r="56609" spans="5:5">
      <c r="E56609" s="382"/>
    </row>
    <row r="56610" spans="5:5">
      <c r="E56610" s="382"/>
    </row>
    <row r="56611" spans="5:5">
      <c r="E56611" s="382"/>
    </row>
    <row r="56612" spans="5:5">
      <c r="E56612" s="382"/>
    </row>
    <row r="56613" spans="5:5">
      <c r="E56613" s="382"/>
    </row>
    <row r="56614" spans="5:5">
      <c r="E56614" s="382"/>
    </row>
    <row r="56615" spans="5:5">
      <c r="E56615" s="382"/>
    </row>
    <row r="56616" spans="5:5">
      <c r="E56616" s="382"/>
    </row>
    <row r="56617" spans="5:5">
      <c r="E56617" s="382"/>
    </row>
    <row r="56618" spans="5:5">
      <c r="E56618" s="382"/>
    </row>
    <row r="56619" spans="5:5">
      <c r="E56619" s="382"/>
    </row>
    <row r="56620" spans="5:5">
      <c r="E56620" s="382"/>
    </row>
    <row r="56621" spans="5:5">
      <c r="E56621" s="382"/>
    </row>
    <row r="56622" spans="5:5">
      <c r="E56622" s="382"/>
    </row>
    <row r="56623" spans="5:5">
      <c r="E56623" s="382"/>
    </row>
    <row r="56624" spans="5:5">
      <c r="E56624" s="382"/>
    </row>
    <row r="56625" spans="5:5">
      <c r="E56625" s="382"/>
    </row>
    <row r="56626" spans="5:5">
      <c r="E56626" s="382"/>
    </row>
    <row r="56627" spans="5:5">
      <c r="E56627" s="382"/>
    </row>
    <row r="56628" spans="5:5">
      <c r="E56628" s="382"/>
    </row>
    <row r="56629" spans="5:5">
      <c r="E56629" s="382"/>
    </row>
    <row r="56630" spans="5:5">
      <c r="E56630" s="382"/>
    </row>
    <row r="56631" spans="5:5">
      <c r="E56631" s="382"/>
    </row>
    <row r="56632" spans="5:5">
      <c r="E56632" s="382"/>
    </row>
    <row r="56633" spans="5:5">
      <c r="E56633" s="382"/>
    </row>
    <row r="56634" spans="5:5">
      <c r="E56634" s="382"/>
    </row>
    <row r="56635" spans="5:5">
      <c r="E56635" s="382"/>
    </row>
    <row r="56636" spans="5:5">
      <c r="E56636" s="382"/>
    </row>
    <row r="56637" spans="5:5">
      <c r="E56637" s="382"/>
    </row>
    <row r="56638" spans="5:5">
      <c r="E56638" s="382"/>
    </row>
    <row r="56639" spans="5:5">
      <c r="E56639" s="382"/>
    </row>
    <row r="56640" spans="5:5">
      <c r="E56640" s="382"/>
    </row>
    <row r="56641" spans="5:5">
      <c r="E56641" s="382"/>
    </row>
    <row r="56642" spans="5:5">
      <c r="E56642" s="382"/>
    </row>
    <row r="56643" spans="5:5">
      <c r="E56643" s="382"/>
    </row>
    <row r="56644" spans="5:5">
      <c r="E56644" s="382"/>
    </row>
    <row r="56645" spans="5:5">
      <c r="E56645" s="382"/>
    </row>
    <row r="56646" spans="5:5">
      <c r="E56646" s="382"/>
    </row>
    <row r="56647" spans="5:5">
      <c r="E56647" s="382"/>
    </row>
    <row r="56648" spans="5:5">
      <c r="E56648" s="382"/>
    </row>
    <row r="56649" spans="5:5">
      <c r="E56649" s="382"/>
    </row>
    <row r="56650" spans="5:5">
      <c r="E56650" s="382"/>
    </row>
    <row r="56651" spans="5:5">
      <c r="E56651" s="382"/>
    </row>
    <row r="56652" spans="5:5">
      <c r="E56652" s="382"/>
    </row>
    <row r="56653" spans="5:5">
      <c r="E56653" s="382"/>
    </row>
    <row r="56654" spans="5:5">
      <c r="E56654" s="382"/>
    </row>
    <row r="56655" spans="5:5">
      <c r="E56655" s="382"/>
    </row>
    <row r="56656" spans="5:5">
      <c r="E56656" s="382"/>
    </row>
    <row r="56657" spans="5:5">
      <c r="E56657" s="382"/>
    </row>
    <row r="56658" spans="5:5">
      <c r="E56658" s="382"/>
    </row>
    <row r="56659" spans="5:5">
      <c r="E56659" s="382"/>
    </row>
    <row r="56660" spans="5:5">
      <c r="E56660" s="382"/>
    </row>
    <row r="56661" spans="5:5">
      <c r="E56661" s="382"/>
    </row>
    <row r="56662" spans="5:5">
      <c r="E56662" s="382"/>
    </row>
    <row r="56663" spans="5:5">
      <c r="E56663" s="382"/>
    </row>
    <row r="56664" spans="5:5">
      <c r="E56664" s="382"/>
    </row>
    <row r="56665" spans="5:5">
      <c r="E56665" s="382"/>
    </row>
    <row r="56666" spans="5:5">
      <c r="E56666" s="382"/>
    </row>
    <row r="56667" spans="5:5">
      <c r="E56667" s="382"/>
    </row>
    <row r="56668" spans="5:5">
      <c r="E56668" s="382"/>
    </row>
    <row r="56669" spans="5:5">
      <c r="E56669" s="382"/>
    </row>
    <row r="56670" spans="5:5">
      <c r="E56670" s="382"/>
    </row>
    <row r="56671" spans="5:5">
      <c r="E56671" s="382"/>
    </row>
    <row r="56672" spans="5:5">
      <c r="E56672" s="382"/>
    </row>
    <row r="56673" spans="5:5">
      <c r="E56673" s="382"/>
    </row>
    <row r="56674" spans="5:5">
      <c r="E56674" s="382"/>
    </row>
    <row r="56675" spans="5:5">
      <c r="E56675" s="382"/>
    </row>
    <row r="56676" spans="5:5">
      <c r="E56676" s="382"/>
    </row>
    <row r="56677" spans="5:5">
      <c r="E56677" s="382"/>
    </row>
    <row r="56678" spans="5:5">
      <c r="E56678" s="382"/>
    </row>
    <row r="56679" spans="5:5">
      <c r="E56679" s="382"/>
    </row>
    <row r="56680" spans="5:5">
      <c r="E56680" s="382"/>
    </row>
    <row r="56681" spans="5:5">
      <c r="E56681" s="382"/>
    </row>
    <row r="56682" spans="5:5">
      <c r="E56682" s="382"/>
    </row>
    <row r="56683" spans="5:5">
      <c r="E56683" s="382"/>
    </row>
    <row r="56684" spans="5:5">
      <c r="E56684" s="382"/>
    </row>
    <row r="56685" spans="5:5">
      <c r="E56685" s="382"/>
    </row>
    <row r="56686" spans="5:5">
      <c r="E56686" s="382"/>
    </row>
    <row r="56687" spans="5:5">
      <c r="E56687" s="382"/>
    </row>
    <row r="56688" spans="5:5">
      <c r="E56688" s="382"/>
    </row>
    <row r="56689" spans="5:5">
      <c r="E56689" s="382"/>
    </row>
    <row r="56690" spans="5:5">
      <c r="E56690" s="382"/>
    </row>
    <row r="56691" spans="5:5">
      <c r="E56691" s="382"/>
    </row>
    <row r="56692" spans="5:5">
      <c r="E56692" s="382"/>
    </row>
    <row r="56693" spans="5:5">
      <c r="E56693" s="382"/>
    </row>
    <row r="56694" spans="5:5">
      <c r="E56694" s="382"/>
    </row>
    <row r="56695" spans="5:5">
      <c r="E56695" s="382"/>
    </row>
    <row r="56696" spans="5:5">
      <c r="E56696" s="382"/>
    </row>
    <row r="56697" spans="5:5">
      <c r="E56697" s="382"/>
    </row>
    <row r="56698" spans="5:5">
      <c r="E56698" s="382"/>
    </row>
    <row r="56699" spans="5:5">
      <c r="E56699" s="382"/>
    </row>
    <row r="56700" spans="5:5">
      <c r="E56700" s="382"/>
    </row>
    <row r="56701" spans="5:5">
      <c r="E56701" s="382"/>
    </row>
    <row r="56702" spans="5:5">
      <c r="E56702" s="382"/>
    </row>
    <row r="56703" spans="5:5">
      <c r="E56703" s="382"/>
    </row>
    <row r="56704" spans="5:5">
      <c r="E56704" s="382"/>
    </row>
    <row r="56705" spans="5:5">
      <c r="E56705" s="382"/>
    </row>
    <row r="56706" spans="5:5">
      <c r="E56706" s="382"/>
    </row>
    <row r="56707" spans="5:5">
      <c r="E56707" s="382"/>
    </row>
    <row r="56708" spans="5:5">
      <c r="E56708" s="382"/>
    </row>
    <row r="56709" spans="5:5">
      <c r="E56709" s="382"/>
    </row>
    <row r="56710" spans="5:5">
      <c r="E56710" s="382"/>
    </row>
    <row r="56711" spans="5:5">
      <c r="E56711" s="382"/>
    </row>
    <row r="56712" spans="5:5">
      <c r="E56712" s="382"/>
    </row>
    <row r="56713" spans="5:5">
      <c r="E56713" s="382"/>
    </row>
    <row r="56714" spans="5:5">
      <c r="E56714" s="382"/>
    </row>
    <row r="56715" spans="5:5">
      <c r="E56715" s="382"/>
    </row>
    <row r="56716" spans="5:5">
      <c r="E56716" s="382"/>
    </row>
    <row r="56717" spans="5:5">
      <c r="E56717" s="382"/>
    </row>
    <row r="56718" spans="5:5">
      <c r="E56718" s="382"/>
    </row>
    <row r="56719" spans="5:5">
      <c r="E56719" s="382"/>
    </row>
    <row r="56720" spans="5:5">
      <c r="E56720" s="382"/>
    </row>
    <row r="56721" spans="5:5">
      <c r="E56721" s="382"/>
    </row>
    <row r="56722" spans="5:5">
      <c r="E56722" s="382"/>
    </row>
    <row r="56723" spans="5:5">
      <c r="E56723" s="382"/>
    </row>
    <row r="56724" spans="5:5">
      <c r="E56724" s="382"/>
    </row>
    <row r="56725" spans="5:5">
      <c r="E56725" s="382"/>
    </row>
    <row r="56726" spans="5:5">
      <c r="E56726" s="382"/>
    </row>
    <row r="56727" spans="5:5">
      <c r="E56727" s="382"/>
    </row>
    <row r="56728" spans="5:5">
      <c r="E56728" s="382"/>
    </row>
    <row r="56729" spans="5:5">
      <c r="E56729" s="382"/>
    </row>
    <row r="56730" spans="5:5">
      <c r="E56730" s="382"/>
    </row>
    <row r="56731" spans="5:5">
      <c r="E56731" s="382"/>
    </row>
    <row r="56732" spans="5:5">
      <c r="E56732" s="382"/>
    </row>
    <row r="56733" spans="5:5">
      <c r="E56733" s="382"/>
    </row>
    <row r="56734" spans="5:5">
      <c r="E56734" s="382"/>
    </row>
    <row r="56735" spans="5:5">
      <c r="E56735" s="382"/>
    </row>
    <row r="56736" spans="5:5">
      <c r="E56736" s="382"/>
    </row>
    <row r="56737" spans="5:5">
      <c r="E56737" s="382"/>
    </row>
    <row r="56738" spans="5:5">
      <c r="E56738" s="382"/>
    </row>
    <row r="56739" spans="5:5">
      <c r="E56739" s="382"/>
    </row>
    <row r="56740" spans="5:5">
      <c r="E56740" s="382"/>
    </row>
    <row r="56741" spans="5:5">
      <c r="E56741" s="382"/>
    </row>
    <row r="56742" spans="5:5">
      <c r="E56742" s="382"/>
    </row>
    <row r="56743" spans="5:5">
      <c r="E56743" s="382"/>
    </row>
    <row r="56744" spans="5:5">
      <c r="E56744" s="382"/>
    </row>
    <row r="56745" spans="5:5">
      <c r="E56745" s="382"/>
    </row>
    <row r="56746" spans="5:5">
      <c r="E56746" s="382"/>
    </row>
    <row r="56747" spans="5:5">
      <c r="E56747" s="382"/>
    </row>
    <row r="56748" spans="5:5">
      <c r="E56748" s="382"/>
    </row>
    <row r="56749" spans="5:5">
      <c r="E56749" s="382"/>
    </row>
    <row r="56750" spans="5:5">
      <c r="E56750" s="382"/>
    </row>
    <row r="56751" spans="5:5">
      <c r="E56751" s="382"/>
    </row>
    <row r="56752" spans="5:5">
      <c r="E56752" s="382"/>
    </row>
    <row r="56753" spans="5:5">
      <c r="E56753" s="382"/>
    </row>
    <row r="56754" spans="5:5">
      <c r="E56754" s="382"/>
    </row>
    <row r="56755" spans="5:5">
      <c r="E56755" s="382"/>
    </row>
    <row r="56756" spans="5:5">
      <c r="E56756" s="382"/>
    </row>
    <row r="56757" spans="5:5">
      <c r="E56757" s="382"/>
    </row>
    <row r="56758" spans="5:5">
      <c r="E56758" s="382"/>
    </row>
    <row r="56759" spans="5:5">
      <c r="E56759" s="382"/>
    </row>
    <row r="56760" spans="5:5">
      <c r="E56760" s="382"/>
    </row>
    <row r="56761" spans="5:5">
      <c r="E56761" s="382"/>
    </row>
    <row r="56762" spans="5:5">
      <c r="E56762" s="382"/>
    </row>
    <row r="56763" spans="5:5">
      <c r="E56763" s="382"/>
    </row>
    <row r="56764" spans="5:5">
      <c r="E56764" s="382"/>
    </row>
    <row r="56765" spans="5:5">
      <c r="E56765" s="382"/>
    </row>
    <row r="56766" spans="5:5">
      <c r="E56766" s="382"/>
    </row>
    <row r="56767" spans="5:5">
      <c r="E56767" s="382"/>
    </row>
    <row r="56768" spans="5:5">
      <c r="E56768" s="382"/>
    </row>
    <row r="56769" spans="5:5">
      <c r="E56769" s="382"/>
    </row>
    <row r="56770" spans="5:5">
      <c r="E56770" s="382"/>
    </row>
    <row r="56771" spans="5:5">
      <c r="E56771" s="382"/>
    </row>
    <row r="56772" spans="5:5">
      <c r="E56772" s="382"/>
    </row>
    <row r="56773" spans="5:5">
      <c r="E56773" s="382"/>
    </row>
    <row r="56774" spans="5:5">
      <c r="E56774" s="382"/>
    </row>
    <row r="56775" spans="5:5">
      <c r="E56775" s="382"/>
    </row>
    <row r="56776" spans="5:5">
      <c r="E56776" s="382"/>
    </row>
    <row r="56777" spans="5:5">
      <c r="E56777" s="382"/>
    </row>
    <row r="56778" spans="5:5">
      <c r="E56778" s="382"/>
    </row>
    <row r="56779" spans="5:5">
      <c r="E56779" s="382"/>
    </row>
    <row r="56780" spans="5:5">
      <c r="E56780" s="382"/>
    </row>
    <row r="56781" spans="5:5">
      <c r="E56781" s="382"/>
    </row>
    <row r="56782" spans="5:5">
      <c r="E56782" s="382"/>
    </row>
    <row r="56783" spans="5:5">
      <c r="E56783" s="382"/>
    </row>
    <row r="56784" spans="5:5">
      <c r="E56784" s="382"/>
    </row>
    <row r="56785" spans="5:5">
      <c r="E56785" s="382"/>
    </row>
    <row r="56786" spans="5:5">
      <c r="E56786" s="382"/>
    </row>
    <row r="56787" spans="5:5">
      <c r="E56787" s="382"/>
    </row>
    <row r="56788" spans="5:5">
      <c r="E56788" s="382"/>
    </row>
    <row r="56789" spans="5:5">
      <c r="E56789" s="382"/>
    </row>
    <row r="56790" spans="5:5">
      <c r="E56790" s="382"/>
    </row>
    <row r="56791" spans="5:5">
      <c r="E56791" s="382"/>
    </row>
    <row r="56792" spans="5:5">
      <c r="E56792" s="382"/>
    </row>
    <row r="56793" spans="5:5">
      <c r="E56793" s="382"/>
    </row>
    <row r="56794" spans="5:5">
      <c r="E56794" s="382"/>
    </row>
    <row r="56795" spans="5:5">
      <c r="E56795" s="382"/>
    </row>
    <row r="56796" spans="5:5">
      <c r="E56796" s="382"/>
    </row>
    <row r="56797" spans="5:5">
      <c r="E56797" s="382"/>
    </row>
    <row r="56798" spans="5:5">
      <c r="E56798" s="382"/>
    </row>
    <row r="56799" spans="5:5">
      <c r="E56799" s="382"/>
    </row>
    <row r="56800" spans="5:5">
      <c r="E56800" s="382"/>
    </row>
    <row r="56801" spans="5:5">
      <c r="E56801" s="382"/>
    </row>
    <row r="56802" spans="5:5">
      <c r="E56802" s="382"/>
    </row>
    <row r="56803" spans="5:5">
      <c r="E56803" s="382"/>
    </row>
    <row r="56804" spans="5:5">
      <c r="E56804" s="382"/>
    </row>
    <row r="56805" spans="5:5">
      <c r="E56805" s="382"/>
    </row>
    <row r="56806" spans="5:5">
      <c r="E56806" s="382"/>
    </row>
    <row r="56807" spans="5:5">
      <c r="E56807" s="382"/>
    </row>
    <row r="56808" spans="5:5">
      <c r="E56808" s="382"/>
    </row>
    <row r="56809" spans="5:5">
      <c r="E56809" s="382"/>
    </row>
    <row r="56810" spans="5:5">
      <c r="E56810" s="382"/>
    </row>
    <row r="56811" spans="5:5">
      <c r="E56811" s="382"/>
    </row>
    <row r="56812" spans="5:5">
      <c r="E56812" s="382"/>
    </row>
    <row r="56813" spans="5:5">
      <c r="E56813" s="382"/>
    </row>
    <row r="56814" spans="5:5">
      <c r="E56814" s="382"/>
    </row>
    <row r="56815" spans="5:5">
      <c r="E56815" s="382"/>
    </row>
    <row r="56816" spans="5:5">
      <c r="E56816" s="382"/>
    </row>
    <row r="56817" spans="5:5">
      <c r="E56817" s="382"/>
    </row>
    <row r="56818" spans="5:5">
      <c r="E56818" s="382"/>
    </row>
    <row r="56819" spans="5:5">
      <c r="E56819" s="382"/>
    </row>
    <row r="56820" spans="5:5">
      <c r="E56820" s="382"/>
    </row>
    <row r="56821" spans="5:5">
      <c r="E56821" s="382"/>
    </row>
    <row r="56822" spans="5:5">
      <c r="E56822" s="382"/>
    </row>
    <row r="56823" spans="5:5">
      <c r="E56823" s="382"/>
    </row>
    <row r="56824" spans="5:5">
      <c r="E56824" s="382"/>
    </row>
    <row r="56825" spans="5:5">
      <c r="E56825" s="382"/>
    </row>
    <row r="56826" spans="5:5">
      <c r="E56826" s="382"/>
    </row>
    <row r="56827" spans="5:5">
      <c r="E56827" s="382"/>
    </row>
    <row r="56828" spans="5:5">
      <c r="E56828" s="382"/>
    </row>
    <row r="56829" spans="5:5">
      <c r="E56829" s="382"/>
    </row>
    <row r="56830" spans="5:5">
      <c r="E56830" s="382"/>
    </row>
    <row r="56831" spans="5:5">
      <c r="E56831" s="382"/>
    </row>
    <row r="56832" spans="5:5">
      <c r="E56832" s="382"/>
    </row>
    <row r="56833" spans="5:5">
      <c r="E56833" s="382"/>
    </row>
    <row r="56834" spans="5:5">
      <c r="E56834" s="382"/>
    </row>
    <row r="56835" spans="5:5">
      <c r="E56835" s="382"/>
    </row>
    <row r="56836" spans="5:5">
      <c r="E56836" s="382"/>
    </row>
    <row r="56837" spans="5:5">
      <c r="E56837" s="382"/>
    </row>
    <row r="56838" spans="5:5">
      <c r="E56838" s="382"/>
    </row>
    <row r="56839" spans="5:5">
      <c r="E56839" s="382"/>
    </row>
    <row r="56840" spans="5:5">
      <c r="E56840" s="382"/>
    </row>
    <row r="56841" spans="5:5">
      <c r="E56841" s="382"/>
    </row>
    <row r="56842" spans="5:5">
      <c r="E56842" s="382"/>
    </row>
    <row r="56843" spans="5:5">
      <c r="E56843" s="382"/>
    </row>
    <row r="56844" spans="5:5">
      <c r="E56844" s="382"/>
    </row>
    <row r="56845" spans="5:5">
      <c r="E56845" s="382"/>
    </row>
    <row r="56846" spans="5:5">
      <c r="E56846" s="382"/>
    </row>
    <row r="56847" spans="5:5">
      <c r="E56847" s="382"/>
    </row>
    <row r="56848" spans="5:5">
      <c r="E56848" s="382"/>
    </row>
    <row r="56849" spans="5:5">
      <c r="E56849" s="382"/>
    </row>
    <row r="56850" spans="5:5">
      <c r="E56850" s="382"/>
    </row>
    <row r="56851" spans="5:5">
      <c r="E56851" s="382"/>
    </row>
    <row r="56852" spans="5:5">
      <c r="E56852" s="382"/>
    </row>
    <row r="56853" spans="5:5">
      <c r="E56853" s="382"/>
    </row>
    <row r="56854" spans="5:5">
      <c r="E56854" s="382"/>
    </row>
    <row r="56855" spans="5:5">
      <c r="E56855" s="382"/>
    </row>
    <row r="56856" spans="5:5">
      <c r="E56856" s="382"/>
    </row>
    <row r="56857" spans="5:5">
      <c r="E56857" s="382"/>
    </row>
    <row r="56858" spans="5:5">
      <c r="E56858" s="382"/>
    </row>
    <row r="56859" spans="5:5">
      <c r="E56859" s="382"/>
    </row>
    <row r="56860" spans="5:5">
      <c r="E56860" s="382"/>
    </row>
    <row r="56861" spans="5:5">
      <c r="E56861" s="382"/>
    </row>
    <row r="56862" spans="5:5">
      <c r="E56862" s="382"/>
    </row>
    <row r="56863" spans="5:5">
      <c r="E56863" s="382"/>
    </row>
    <row r="56864" spans="5:5">
      <c r="E56864" s="382"/>
    </row>
    <row r="56865" spans="5:5">
      <c r="E56865" s="382"/>
    </row>
    <row r="56866" spans="5:5">
      <c r="E56866" s="382"/>
    </row>
    <row r="56867" spans="5:5">
      <c r="E56867" s="382"/>
    </row>
    <row r="56868" spans="5:5">
      <c r="E56868" s="382"/>
    </row>
    <row r="56869" spans="5:5">
      <c r="E56869" s="382"/>
    </row>
    <row r="56870" spans="5:5">
      <c r="E56870" s="382"/>
    </row>
    <row r="56871" spans="5:5">
      <c r="E56871" s="382"/>
    </row>
    <row r="56872" spans="5:5">
      <c r="E56872" s="382"/>
    </row>
    <row r="56873" spans="5:5">
      <c r="E56873" s="382"/>
    </row>
    <row r="56874" spans="5:5">
      <c r="E56874" s="382"/>
    </row>
    <row r="56875" spans="5:5">
      <c r="E56875" s="382"/>
    </row>
    <row r="56876" spans="5:5">
      <c r="E56876" s="382"/>
    </row>
    <row r="56877" spans="5:5">
      <c r="E56877" s="382"/>
    </row>
    <row r="56878" spans="5:5">
      <c r="E56878" s="382"/>
    </row>
    <row r="56879" spans="5:5">
      <c r="E56879" s="382"/>
    </row>
    <row r="56880" spans="5:5">
      <c r="E56880" s="382"/>
    </row>
    <row r="56881" spans="5:5">
      <c r="E56881" s="382"/>
    </row>
    <row r="56882" spans="5:5">
      <c r="E56882" s="382"/>
    </row>
    <row r="56883" spans="5:5">
      <c r="E56883" s="382"/>
    </row>
    <row r="56884" spans="5:5">
      <c r="E56884" s="382"/>
    </row>
    <row r="56885" spans="5:5">
      <c r="E56885" s="382"/>
    </row>
    <row r="56886" spans="5:5">
      <c r="E56886" s="382"/>
    </row>
    <row r="56887" spans="5:5">
      <c r="E56887" s="382"/>
    </row>
    <row r="56888" spans="5:5">
      <c r="E56888" s="382"/>
    </row>
    <row r="56889" spans="5:5">
      <c r="E56889" s="382"/>
    </row>
    <row r="56890" spans="5:5">
      <c r="E56890" s="382"/>
    </row>
    <row r="56891" spans="5:5">
      <c r="E56891" s="382"/>
    </row>
    <row r="56892" spans="5:5">
      <c r="E56892" s="382"/>
    </row>
    <row r="56893" spans="5:5">
      <c r="E56893" s="382"/>
    </row>
    <row r="56894" spans="5:5">
      <c r="E56894" s="382"/>
    </row>
    <row r="56895" spans="5:5">
      <c r="E56895" s="382"/>
    </row>
    <row r="56896" spans="5:5">
      <c r="E56896" s="382"/>
    </row>
    <row r="56897" spans="5:5">
      <c r="E56897" s="382"/>
    </row>
    <row r="56898" spans="5:5">
      <c r="E56898" s="382"/>
    </row>
    <row r="56899" spans="5:5">
      <c r="E56899" s="382"/>
    </row>
    <row r="56900" spans="5:5">
      <c r="E56900" s="382"/>
    </row>
    <row r="56901" spans="5:5">
      <c r="E56901" s="382"/>
    </row>
    <row r="56902" spans="5:5">
      <c r="E56902" s="382"/>
    </row>
    <row r="56903" spans="5:5">
      <c r="E56903" s="382"/>
    </row>
    <row r="56904" spans="5:5">
      <c r="E56904" s="382"/>
    </row>
    <row r="56905" spans="5:5">
      <c r="E56905" s="382"/>
    </row>
    <row r="56906" spans="5:5">
      <c r="E56906" s="382"/>
    </row>
    <row r="56907" spans="5:5">
      <c r="E56907" s="382"/>
    </row>
    <row r="56908" spans="5:5">
      <c r="E56908" s="382"/>
    </row>
    <row r="56909" spans="5:5">
      <c r="E56909" s="382"/>
    </row>
    <row r="56910" spans="5:5">
      <c r="E56910" s="382"/>
    </row>
    <row r="56911" spans="5:5">
      <c r="E56911" s="382"/>
    </row>
    <row r="56912" spans="5:5">
      <c r="E56912" s="382"/>
    </row>
    <row r="56913" spans="5:5">
      <c r="E56913" s="382"/>
    </row>
    <row r="56914" spans="5:5">
      <c r="E56914" s="382"/>
    </row>
    <row r="56915" spans="5:5">
      <c r="E56915" s="382"/>
    </row>
    <row r="56916" spans="5:5">
      <c r="E56916" s="382"/>
    </row>
    <row r="56917" spans="5:5">
      <c r="E56917" s="382"/>
    </row>
    <row r="56918" spans="5:5">
      <c r="E56918" s="382"/>
    </row>
    <row r="56919" spans="5:5">
      <c r="E56919" s="382"/>
    </row>
    <row r="56920" spans="5:5">
      <c r="E56920" s="382"/>
    </row>
    <row r="56921" spans="5:5">
      <c r="E56921" s="382"/>
    </row>
    <row r="56922" spans="5:5">
      <c r="E56922" s="382"/>
    </row>
    <row r="56923" spans="5:5">
      <c r="E56923" s="382"/>
    </row>
    <row r="56924" spans="5:5">
      <c r="E56924" s="382"/>
    </row>
    <row r="56925" spans="5:5">
      <c r="E56925" s="382"/>
    </row>
    <row r="56926" spans="5:5">
      <c r="E56926" s="382"/>
    </row>
    <row r="56927" spans="5:5">
      <c r="E56927" s="382"/>
    </row>
    <row r="56928" spans="5:5">
      <c r="E56928" s="382"/>
    </row>
    <row r="56929" spans="5:5">
      <c r="E56929" s="382"/>
    </row>
    <row r="56930" spans="5:5">
      <c r="E56930" s="382"/>
    </row>
    <row r="56931" spans="5:5">
      <c r="E56931" s="382"/>
    </row>
    <row r="56932" spans="5:5">
      <c r="E56932" s="382"/>
    </row>
    <row r="56933" spans="5:5">
      <c r="E56933" s="382"/>
    </row>
    <row r="56934" spans="5:5">
      <c r="E56934" s="382"/>
    </row>
    <row r="56935" spans="5:5">
      <c r="E56935" s="382"/>
    </row>
    <row r="56936" spans="5:5">
      <c r="E56936" s="382"/>
    </row>
    <row r="56937" spans="5:5">
      <c r="E56937" s="382"/>
    </row>
    <row r="56938" spans="5:5">
      <c r="E56938" s="382"/>
    </row>
    <row r="56939" spans="5:5">
      <c r="E56939" s="382"/>
    </row>
    <row r="56940" spans="5:5">
      <c r="E56940" s="382"/>
    </row>
    <row r="56941" spans="5:5">
      <c r="E56941" s="382"/>
    </row>
    <row r="56942" spans="5:5">
      <c r="E56942" s="382"/>
    </row>
    <row r="56943" spans="5:5">
      <c r="E56943" s="382"/>
    </row>
    <row r="56944" spans="5:5">
      <c r="E56944" s="382"/>
    </row>
    <row r="56945" spans="5:5">
      <c r="E56945" s="382"/>
    </row>
    <row r="56946" spans="5:5">
      <c r="E56946" s="382"/>
    </row>
    <row r="56947" spans="5:5">
      <c r="E56947" s="382"/>
    </row>
    <row r="56948" spans="5:5">
      <c r="E56948" s="382"/>
    </row>
    <row r="56949" spans="5:5">
      <c r="E56949" s="382"/>
    </row>
    <row r="56950" spans="5:5">
      <c r="E56950" s="382"/>
    </row>
    <row r="56951" spans="5:5">
      <c r="E56951" s="382"/>
    </row>
    <row r="56952" spans="5:5">
      <c r="E56952" s="382"/>
    </row>
    <row r="56953" spans="5:5">
      <c r="E56953" s="382"/>
    </row>
    <row r="56954" spans="5:5">
      <c r="E56954" s="382"/>
    </row>
    <row r="56955" spans="5:5">
      <c r="E56955" s="382"/>
    </row>
    <row r="56956" spans="5:5">
      <c r="E56956" s="382"/>
    </row>
    <row r="56957" spans="5:5">
      <c r="E56957" s="382"/>
    </row>
    <row r="56958" spans="5:5">
      <c r="E56958" s="382"/>
    </row>
    <row r="56959" spans="5:5">
      <c r="E56959" s="382"/>
    </row>
    <row r="56960" spans="5:5">
      <c r="E56960" s="382"/>
    </row>
    <row r="56961" spans="5:5">
      <c r="E56961" s="382"/>
    </row>
    <row r="56962" spans="5:5">
      <c r="E56962" s="382"/>
    </row>
    <row r="56963" spans="5:5">
      <c r="E56963" s="382"/>
    </row>
    <row r="56964" spans="5:5">
      <c r="E56964" s="382"/>
    </row>
    <row r="56965" spans="5:5">
      <c r="E56965" s="382"/>
    </row>
    <row r="56966" spans="5:5">
      <c r="E56966" s="382"/>
    </row>
    <row r="56967" spans="5:5">
      <c r="E56967" s="382"/>
    </row>
    <row r="56968" spans="5:5">
      <c r="E56968" s="382"/>
    </row>
    <row r="56969" spans="5:5">
      <c r="E56969" s="382"/>
    </row>
    <row r="56970" spans="5:5">
      <c r="E56970" s="382"/>
    </row>
    <row r="56971" spans="5:5">
      <c r="E56971" s="382"/>
    </row>
    <row r="56972" spans="5:5">
      <c r="E56972" s="382"/>
    </row>
    <row r="56973" spans="5:5">
      <c r="E56973" s="382"/>
    </row>
    <row r="56974" spans="5:5">
      <c r="E56974" s="382"/>
    </row>
    <row r="56975" spans="5:5">
      <c r="E56975" s="382"/>
    </row>
    <row r="56976" spans="5:5">
      <c r="E56976" s="382"/>
    </row>
    <row r="56977" spans="5:5">
      <c r="E56977" s="382"/>
    </row>
    <row r="56978" spans="5:5">
      <c r="E56978" s="382"/>
    </row>
    <row r="56979" spans="5:5">
      <c r="E56979" s="382"/>
    </row>
    <row r="56980" spans="5:5">
      <c r="E56980" s="382"/>
    </row>
    <row r="56981" spans="5:5">
      <c r="E56981" s="382"/>
    </row>
    <row r="56982" spans="5:5">
      <c r="E56982" s="382"/>
    </row>
    <row r="56983" spans="5:5">
      <c r="E56983" s="382"/>
    </row>
    <row r="56984" spans="5:5">
      <c r="E56984" s="382"/>
    </row>
    <row r="56985" spans="5:5">
      <c r="E56985" s="382"/>
    </row>
    <row r="56986" spans="5:5">
      <c r="E56986" s="382"/>
    </row>
    <row r="56987" spans="5:5">
      <c r="E56987" s="382"/>
    </row>
    <row r="56988" spans="5:5">
      <c r="E56988" s="382"/>
    </row>
    <row r="56989" spans="5:5">
      <c r="E56989" s="382"/>
    </row>
    <row r="56990" spans="5:5">
      <c r="E56990" s="382"/>
    </row>
    <row r="56991" spans="5:5">
      <c r="E56991" s="382"/>
    </row>
    <row r="56992" spans="5:5">
      <c r="E56992" s="382"/>
    </row>
    <row r="56993" spans="5:5">
      <c r="E56993" s="382"/>
    </row>
    <row r="56994" spans="5:5">
      <c r="E56994" s="382"/>
    </row>
    <row r="56995" spans="5:5">
      <c r="E56995" s="382"/>
    </row>
    <row r="56996" spans="5:5">
      <c r="E56996" s="382"/>
    </row>
    <row r="56997" spans="5:5">
      <c r="E56997" s="382"/>
    </row>
    <row r="56998" spans="5:5">
      <c r="E56998" s="382"/>
    </row>
    <row r="56999" spans="5:5">
      <c r="E56999" s="382"/>
    </row>
    <row r="57000" spans="5:5">
      <c r="E57000" s="382"/>
    </row>
    <row r="57001" spans="5:5">
      <c r="E57001" s="382"/>
    </row>
    <row r="57002" spans="5:5">
      <c r="E57002" s="382"/>
    </row>
    <row r="57003" spans="5:5">
      <c r="E57003" s="382"/>
    </row>
    <row r="57004" spans="5:5">
      <c r="E57004" s="382"/>
    </row>
    <row r="57005" spans="5:5">
      <c r="E57005" s="382"/>
    </row>
    <row r="57006" spans="5:5">
      <c r="E57006" s="382"/>
    </row>
    <row r="57007" spans="5:5">
      <c r="E57007" s="382"/>
    </row>
    <row r="57008" spans="5:5">
      <c r="E57008" s="382"/>
    </row>
    <row r="57009" spans="5:5">
      <c r="E57009" s="382"/>
    </row>
    <row r="57010" spans="5:5">
      <c r="E57010" s="382"/>
    </row>
    <row r="57011" spans="5:5">
      <c r="E57011" s="382"/>
    </row>
    <row r="57012" spans="5:5">
      <c r="E57012" s="382"/>
    </row>
    <row r="57013" spans="5:5">
      <c r="E57013" s="382"/>
    </row>
    <row r="57014" spans="5:5">
      <c r="E57014" s="382"/>
    </row>
    <row r="57015" spans="5:5">
      <c r="E57015" s="382"/>
    </row>
    <row r="57016" spans="5:5">
      <c r="E57016" s="382"/>
    </row>
    <row r="57017" spans="5:5">
      <c r="E57017" s="382"/>
    </row>
    <row r="57018" spans="5:5">
      <c r="E57018" s="382"/>
    </row>
    <row r="57019" spans="5:5">
      <c r="E57019" s="382"/>
    </row>
    <row r="57020" spans="5:5">
      <c r="E57020" s="382"/>
    </row>
    <row r="57021" spans="5:5">
      <c r="E57021" s="382"/>
    </row>
    <row r="57022" spans="5:5">
      <c r="E57022" s="382"/>
    </row>
    <row r="57023" spans="5:5">
      <c r="E57023" s="382"/>
    </row>
    <row r="57024" spans="5:5">
      <c r="E57024" s="382"/>
    </row>
    <row r="57025" spans="5:5">
      <c r="E57025" s="382"/>
    </row>
    <row r="57026" spans="5:5">
      <c r="E57026" s="382"/>
    </row>
    <row r="57027" spans="5:5">
      <c r="E57027" s="382"/>
    </row>
    <row r="57028" spans="5:5">
      <c r="E57028" s="382"/>
    </row>
    <row r="57029" spans="5:5">
      <c r="E57029" s="382"/>
    </row>
    <row r="57030" spans="5:5">
      <c r="E57030" s="382"/>
    </row>
    <row r="57031" spans="5:5">
      <c r="E57031" s="382"/>
    </row>
    <row r="57032" spans="5:5">
      <c r="E57032" s="382"/>
    </row>
    <row r="57033" spans="5:5">
      <c r="E57033" s="382"/>
    </row>
    <row r="57034" spans="5:5">
      <c r="E57034" s="382"/>
    </row>
    <row r="57035" spans="5:5">
      <c r="E57035" s="382"/>
    </row>
    <row r="57036" spans="5:5">
      <c r="E57036" s="382"/>
    </row>
    <row r="57037" spans="5:5">
      <c r="E57037" s="382"/>
    </row>
    <row r="57038" spans="5:5">
      <c r="E57038" s="382"/>
    </row>
    <row r="57039" spans="5:5">
      <c r="E57039" s="382"/>
    </row>
    <row r="57040" spans="5:5">
      <c r="E57040" s="382"/>
    </row>
    <row r="57041" spans="5:5">
      <c r="E57041" s="382"/>
    </row>
    <row r="57042" spans="5:5">
      <c r="E57042" s="382"/>
    </row>
    <row r="57043" spans="5:5">
      <c r="E57043" s="382"/>
    </row>
    <row r="57044" spans="5:5">
      <c r="E57044" s="382"/>
    </row>
    <row r="57045" spans="5:5">
      <c r="E57045" s="382"/>
    </row>
    <row r="57046" spans="5:5">
      <c r="E57046" s="382"/>
    </row>
    <row r="57047" spans="5:5">
      <c r="E57047" s="382"/>
    </row>
    <row r="57048" spans="5:5">
      <c r="E57048" s="382"/>
    </row>
    <row r="57049" spans="5:5">
      <c r="E57049" s="382"/>
    </row>
    <row r="57050" spans="5:5">
      <c r="E57050" s="382"/>
    </row>
    <row r="57051" spans="5:5">
      <c r="E57051" s="382"/>
    </row>
    <row r="57052" spans="5:5">
      <c r="E57052" s="382"/>
    </row>
    <row r="57053" spans="5:5">
      <c r="E57053" s="382"/>
    </row>
    <row r="57054" spans="5:5">
      <c r="E57054" s="382"/>
    </row>
    <row r="57055" spans="5:5">
      <c r="E57055" s="382"/>
    </row>
    <row r="57056" spans="5:5">
      <c r="E57056" s="382"/>
    </row>
    <row r="57057" spans="5:5">
      <c r="E57057" s="382"/>
    </row>
    <row r="57058" spans="5:5">
      <c r="E57058" s="382"/>
    </row>
    <row r="57059" spans="5:5">
      <c r="E57059" s="382"/>
    </row>
    <row r="57060" spans="5:5">
      <c r="E57060" s="382"/>
    </row>
    <row r="57061" spans="5:5">
      <c r="E57061" s="382"/>
    </row>
    <row r="57062" spans="5:5">
      <c r="E57062" s="382"/>
    </row>
    <row r="57063" spans="5:5">
      <c r="E57063" s="382"/>
    </row>
    <row r="57064" spans="5:5">
      <c r="E57064" s="382"/>
    </row>
    <row r="57065" spans="5:5">
      <c r="E57065" s="382"/>
    </row>
    <row r="57066" spans="5:5">
      <c r="E57066" s="382"/>
    </row>
    <row r="57067" spans="5:5">
      <c r="E57067" s="382"/>
    </row>
    <row r="57068" spans="5:5">
      <c r="E57068" s="382"/>
    </row>
    <row r="57069" spans="5:5">
      <c r="E57069" s="382"/>
    </row>
    <row r="57070" spans="5:5">
      <c r="E57070" s="382"/>
    </row>
    <row r="57071" spans="5:5">
      <c r="E57071" s="382"/>
    </row>
    <row r="57072" spans="5:5">
      <c r="E57072" s="382"/>
    </row>
    <row r="57073" spans="5:5">
      <c r="E57073" s="382"/>
    </row>
    <row r="57074" spans="5:5">
      <c r="E57074" s="382"/>
    </row>
    <row r="57075" spans="5:5">
      <c r="E57075" s="382"/>
    </row>
    <row r="57076" spans="5:5">
      <c r="E57076" s="382"/>
    </row>
    <row r="57077" spans="5:5">
      <c r="E57077" s="382"/>
    </row>
    <row r="57078" spans="5:5">
      <c r="E57078" s="382"/>
    </row>
    <row r="57079" spans="5:5">
      <c r="E57079" s="382"/>
    </row>
    <row r="57080" spans="5:5">
      <c r="E57080" s="382"/>
    </row>
    <row r="57081" spans="5:5">
      <c r="E57081" s="382"/>
    </row>
    <row r="57082" spans="5:5">
      <c r="E57082" s="382"/>
    </row>
    <row r="57083" spans="5:5">
      <c r="E57083" s="382"/>
    </row>
    <row r="57084" spans="5:5">
      <c r="E57084" s="382"/>
    </row>
    <row r="57085" spans="5:5">
      <c r="E57085" s="382"/>
    </row>
    <row r="57086" spans="5:5">
      <c r="E57086" s="382"/>
    </row>
    <row r="57087" spans="5:5">
      <c r="E57087" s="382"/>
    </row>
    <row r="57088" spans="5:5">
      <c r="E57088" s="382"/>
    </row>
    <row r="57089" spans="5:5">
      <c r="E57089" s="382"/>
    </row>
    <row r="57090" spans="5:5">
      <c r="E57090" s="382"/>
    </row>
    <row r="57091" spans="5:5">
      <c r="E57091" s="382"/>
    </row>
    <row r="57092" spans="5:5">
      <c r="E57092" s="382"/>
    </row>
    <row r="57093" spans="5:5">
      <c r="E57093" s="382"/>
    </row>
    <row r="57094" spans="5:5">
      <c r="E57094" s="382"/>
    </row>
    <row r="57095" spans="5:5">
      <c r="E57095" s="382"/>
    </row>
    <row r="57096" spans="5:5">
      <c r="E57096" s="382"/>
    </row>
    <row r="57097" spans="5:5">
      <c r="E57097" s="382"/>
    </row>
    <row r="57098" spans="5:5">
      <c r="E57098" s="382"/>
    </row>
    <row r="57099" spans="5:5">
      <c r="E57099" s="382"/>
    </row>
    <row r="57100" spans="5:5">
      <c r="E57100" s="382"/>
    </row>
    <row r="57101" spans="5:5">
      <c r="E57101" s="382"/>
    </row>
    <row r="57102" spans="5:5">
      <c r="E57102" s="382"/>
    </row>
    <row r="57103" spans="5:5">
      <c r="E57103" s="382"/>
    </row>
    <row r="57104" spans="5:5">
      <c r="E57104" s="382"/>
    </row>
    <row r="57105" spans="5:5">
      <c r="E57105" s="382"/>
    </row>
    <row r="57106" spans="5:5">
      <c r="E57106" s="382"/>
    </row>
    <row r="57107" spans="5:5">
      <c r="E57107" s="382"/>
    </row>
    <row r="57108" spans="5:5">
      <c r="E57108" s="382"/>
    </row>
    <row r="57109" spans="5:5">
      <c r="E57109" s="382"/>
    </row>
    <row r="57110" spans="5:5">
      <c r="E57110" s="382"/>
    </row>
    <row r="57111" spans="5:5">
      <c r="E57111" s="382"/>
    </row>
    <row r="57112" spans="5:5">
      <c r="E57112" s="382"/>
    </row>
    <row r="57113" spans="5:5">
      <c r="E57113" s="382"/>
    </row>
    <row r="57114" spans="5:5">
      <c r="E57114" s="382"/>
    </row>
    <row r="57115" spans="5:5">
      <c r="E57115" s="382"/>
    </row>
    <row r="57116" spans="5:5">
      <c r="E57116" s="382"/>
    </row>
    <row r="57117" spans="5:5">
      <c r="E57117" s="382"/>
    </row>
    <row r="57118" spans="5:5">
      <c r="E57118" s="382"/>
    </row>
    <row r="57119" spans="5:5">
      <c r="E57119" s="382"/>
    </row>
    <row r="57120" spans="5:5">
      <c r="E57120" s="382"/>
    </row>
    <row r="57121" spans="5:5">
      <c r="E57121" s="382"/>
    </row>
    <row r="57122" spans="5:5">
      <c r="E57122" s="382"/>
    </row>
    <row r="57123" spans="5:5">
      <c r="E57123" s="382"/>
    </row>
    <row r="57124" spans="5:5">
      <c r="E57124" s="382"/>
    </row>
    <row r="57125" spans="5:5">
      <c r="E57125" s="382"/>
    </row>
    <row r="57126" spans="5:5">
      <c r="E57126" s="382"/>
    </row>
    <row r="57127" spans="5:5">
      <c r="E57127" s="382"/>
    </row>
    <row r="57128" spans="5:5">
      <c r="E57128" s="382"/>
    </row>
    <row r="57129" spans="5:5">
      <c r="E57129" s="382"/>
    </row>
    <row r="57130" spans="5:5">
      <c r="E57130" s="382"/>
    </row>
    <row r="57131" spans="5:5">
      <c r="E57131" s="382"/>
    </row>
    <row r="57132" spans="5:5">
      <c r="E57132" s="382"/>
    </row>
    <row r="57133" spans="5:5">
      <c r="E57133" s="382"/>
    </row>
    <row r="57134" spans="5:5">
      <c r="E57134" s="382"/>
    </row>
    <row r="57135" spans="5:5">
      <c r="E57135" s="382"/>
    </row>
    <row r="57136" spans="5:5">
      <c r="E57136" s="382"/>
    </row>
    <row r="57137" spans="5:5">
      <c r="E57137" s="382"/>
    </row>
    <row r="57138" spans="5:5">
      <c r="E57138" s="382"/>
    </row>
    <row r="57139" spans="5:5">
      <c r="E57139" s="382"/>
    </row>
    <row r="57140" spans="5:5">
      <c r="E57140" s="382"/>
    </row>
    <row r="57141" spans="5:5">
      <c r="E57141" s="382"/>
    </row>
    <row r="57142" spans="5:5">
      <c r="E57142" s="382"/>
    </row>
    <row r="57143" spans="5:5">
      <c r="E57143" s="382"/>
    </row>
    <row r="57144" spans="5:5">
      <c r="E57144" s="382"/>
    </row>
    <row r="57145" spans="5:5">
      <c r="E57145" s="382"/>
    </row>
    <row r="57146" spans="5:5">
      <c r="E57146" s="382"/>
    </row>
    <row r="57147" spans="5:5">
      <c r="E57147" s="382"/>
    </row>
    <row r="57148" spans="5:5">
      <c r="E57148" s="382"/>
    </row>
    <row r="57149" spans="5:5">
      <c r="E57149" s="382"/>
    </row>
    <row r="57150" spans="5:5">
      <c r="E57150" s="382"/>
    </row>
    <row r="57151" spans="5:5">
      <c r="E57151" s="382"/>
    </row>
    <row r="57152" spans="5:5">
      <c r="E57152" s="382"/>
    </row>
    <row r="57153" spans="5:5">
      <c r="E57153" s="382"/>
    </row>
    <row r="57154" spans="5:5">
      <c r="E57154" s="382"/>
    </row>
    <row r="57155" spans="5:5">
      <c r="E57155" s="382"/>
    </row>
    <row r="57156" spans="5:5">
      <c r="E57156" s="382"/>
    </row>
    <row r="57157" spans="5:5">
      <c r="E57157" s="382"/>
    </row>
    <row r="57158" spans="5:5">
      <c r="E57158" s="382"/>
    </row>
    <row r="57159" spans="5:5">
      <c r="E57159" s="382"/>
    </row>
    <row r="57160" spans="5:5">
      <c r="E57160" s="382"/>
    </row>
    <row r="57161" spans="5:5">
      <c r="E57161" s="382"/>
    </row>
    <row r="57162" spans="5:5">
      <c r="E57162" s="382"/>
    </row>
    <row r="57163" spans="5:5">
      <c r="E57163" s="382"/>
    </row>
    <row r="57164" spans="5:5">
      <c r="E57164" s="382"/>
    </row>
    <row r="57165" spans="5:5">
      <c r="E57165" s="382"/>
    </row>
    <row r="57166" spans="5:5">
      <c r="E57166" s="382"/>
    </row>
    <row r="57167" spans="5:5">
      <c r="E57167" s="382"/>
    </row>
    <row r="57168" spans="5:5">
      <c r="E57168" s="382"/>
    </row>
    <row r="57169" spans="5:5">
      <c r="E57169" s="382"/>
    </row>
    <row r="57170" spans="5:5">
      <c r="E57170" s="382"/>
    </row>
    <row r="57171" spans="5:5">
      <c r="E57171" s="382"/>
    </row>
    <row r="57172" spans="5:5">
      <c r="E57172" s="382"/>
    </row>
    <row r="57173" spans="5:5">
      <c r="E57173" s="382"/>
    </row>
    <row r="57174" spans="5:5">
      <c r="E57174" s="382"/>
    </row>
    <row r="57175" spans="5:5">
      <c r="E57175" s="382"/>
    </row>
    <row r="57176" spans="5:5">
      <c r="E57176" s="382"/>
    </row>
    <row r="57177" spans="5:5">
      <c r="E57177" s="382"/>
    </row>
    <row r="57178" spans="5:5">
      <c r="E57178" s="382"/>
    </row>
    <row r="57179" spans="5:5">
      <c r="E57179" s="382"/>
    </row>
    <row r="57180" spans="5:5">
      <c r="E57180" s="382"/>
    </row>
    <row r="57181" spans="5:5">
      <c r="E57181" s="382"/>
    </row>
    <row r="57182" spans="5:5">
      <c r="E57182" s="382"/>
    </row>
    <row r="57183" spans="5:5">
      <c r="E57183" s="382"/>
    </row>
    <row r="57184" spans="5:5">
      <c r="E57184" s="382"/>
    </row>
    <row r="57185" spans="5:5">
      <c r="E57185" s="382"/>
    </row>
    <row r="57186" spans="5:5">
      <c r="E57186" s="382"/>
    </row>
    <row r="57187" spans="5:5">
      <c r="E57187" s="382"/>
    </row>
    <row r="57188" spans="5:5">
      <c r="E57188" s="382"/>
    </row>
    <row r="57189" spans="5:5">
      <c r="E57189" s="382"/>
    </row>
    <row r="57190" spans="5:5">
      <c r="E57190" s="382"/>
    </row>
    <row r="57191" spans="5:5">
      <c r="E57191" s="382"/>
    </row>
    <row r="57192" spans="5:5">
      <c r="E57192" s="382"/>
    </row>
    <row r="57193" spans="5:5">
      <c r="E57193" s="382"/>
    </row>
    <row r="57194" spans="5:5">
      <c r="E57194" s="382"/>
    </row>
    <row r="57195" spans="5:5">
      <c r="E57195" s="382"/>
    </row>
    <row r="57196" spans="5:5">
      <c r="E57196" s="382"/>
    </row>
    <row r="57197" spans="5:5">
      <c r="E57197" s="382"/>
    </row>
    <row r="57198" spans="5:5">
      <c r="E57198" s="382"/>
    </row>
    <row r="57199" spans="5:5">
      <c r="E57199" s="382"/>
    </row>
    <row r="57200" spans="5:5">
      <c r="E57200" s="382"/>
    </row>
    <row r="57201" spans="5:5">
      <c r="E57201" s="382"/>
    </row>
    <row r="57202" spans="5:5">
      <c r="E57202" s="382"/>
    </row>
    <row r="57203" spans="5:5">
      <c r="E57203" s="382"/>
    </row>
    <row r="57204" spans="5:5">
      <c r="E57204" s="382"/>
    </row>
    <row r="57205" spans="5:5">
      <c r="E57205" s="382"/>
    </row>
    <row r="57206" spans="5:5">
      <c r="E57206" s="382"/>
    </row>
    <row r="57207" spans="5:5">
      <c r="E57207" s="382"/>
    </row>
    <row r="57208" spans="5:5">
      <c r="E57208" s="382"/>
    </row>
    <row r="57209" spans="5:5">
      <c r="E57209" s="382"/>
    </row>
    <row r="57210" spans="5:5">
      <c r="E57210" s="382"/>
    </row>
    <row r="57211" spans="5:5">
      <c r="E57211" s="382"/>
    </row>
    <row r="57212" spans="5:5">
      <c r="E57212" s="382"/>
    </row>
    <row r="57213" spans="5:5">
      <c r="E57213" s="382"/>
    </row>
    <row r="57214" spans="5:5">
      <c r="E57214" s="382"/>
    </row>
    <row r="57215" spans="5:5">
      <c r="E57215" s="382"/>
    </row>
    <row r="57216" spans="5:5">
      <c r="E57216" s="382"/>
    </row>
    <row r="57217" spans="5:5">
      <c r="E57217" s="382"/>
    </row>
    <row r="57218" spans="5:5">
      <c r="E57218" s="382"/>
    </row>
    <row r="57219" spans="5:5">
      <c r="E57219" s="382"/>
    </row>
    <row r="57220" spans="5:5">
      <c r="E57220" s="382"/>
    </row>
    <row r="57221" spans="5:5">
      <c r="E57221" s="382"/>
    </row>
    <row r="57222" spans="5:5">
      <c r="E57222" s="382"/>
    </row>
    <row r="57223" spans="5:5">
      <c r="E57223" s="382"/>
    </row>
    <row r="57224" spans="5:5">
      <c r="E57224" s="382"/>
    </row>
    <row r="57225" spans="5:5">
      <c r="E57225" s="382"/>
    </row>
    <row r="57226" spans="5:5">
      <c r="E57226" s="382"/>
    </row>
    <row r="57227" spans="5:5">
      <c r="E57227" s="382"/>
    </row>
    <row r="57228" spans="5:5">
      <c r="E57228" s="382"/>
    </row>
    <row r="57229" spans="5:5">
      <c r="E57229" s="382"/>
    </row>
    <row r="57230" spans="5:5">
      <c r="E57230" s="382"/>
    </row>
    <row r="57231" spans="5:5">
      <c r="E57231" s="382"/>
    </row>
    <row r="57232" spans="5:5">
      <c r="E57232" s="382"/>
    </row>
    <row r="57233" spans="5:5">
      <c r="E57233" s="382"/>
    </row>
    <row r="57234" spans="5:5">
      <c r="E57234" s="382"/>
    </row>
    <row r="57235" spans="5:5">
      <c r="E57235" s="382"/>
    </row>
    <row r="57236" spans="5:5">
      <c r="E57236" s="382"/>
    </row>
    <row r="57237" spans="5:5">
      <c r="E57237" s="382"/>
    </row>
    <row r="57238" spans="5:5">
      <c r="E57238" s="382"/>
    </row>
    <row r="57239" spans="5:5">
      <c r="E57239" s="382"/>
    </row>
    <row r="57240" spans="5:5">
      <c r="E57240" s="382"/>
    </row>
    <row r="57241" spans="5:5">
      <c r="E57241" s="382"/>
    </row>
    <row r="57242" spans="5:5">
      <c r="E57242" s="382"/>
    </row>
    <row r="57243" spans="5:5">
      <c r="E57243" s="382"/>
    </row>
    <row r="57244" spans="5:5">
      <c r="E57244" s="382"/>
    </row>
    <row r="57245" spans="5:5">
      <c r="E57245" s="382"/>
    </row>
    <row r="57246" spans="5:5">
      <c r="E57246" s="382"/>
    </row>
    <row r="57247" spans="5:5">
      <c r="E57247" s="382"/>
    </row>
    <row r="57248" spans="5:5">
      <c r="E57248" s="382"/>
    </row>
    <row r="57249" spans="5:5">
      <c r="E57249" s="382"/>
    </row>
    <row r="57250" spans="5:5">
      <c r="E57250" s="382"/>
    </row>
    <row r="57251" spans="5:5">
      <c r="E57251" s="382"/>
    </row>
    <row r="57252" spans="5:5">
      <c r="E57252" s="382"/>
    </row>
    <row r="57253" spans="5:5">
      <c r="E57253" s="382"/>
    </row>
    <row r="57254" spans="5:5">
      <c r="E57254" s="382"/>
    </row>
    <row r="57255" spans="5:5">
      <c r="E57255" s="382"/>
    </row>
    <row r="57256" spans="5:5">
      <c r="E57256" s="382"/>
    </row>
    <row r="57257" spans="5:5">
      <c r="E57257" s="382"/>
    </row>
    <row r="57258" spans="5:5">
      <c r="E57258" s="382"/>
    </row>
    <row r="57259" spans="5:5">
      <c r="E57259" s="382"/>
    </row>
    <row r="57260" spans="5:5">
      <c r="E57260" s="382"/>
    </row>
    <row r="57261" spans="5:5">
      <c r="E57261" s="382"/>
    </row>
    <row r="57262" spans="5:5">
      <c r="E57262" s="382"/>
    </row>
    <row r="57263" spans="5:5">
      <c r="E57263" s="382"/>
    </row>
    <row r="57264" spans="5:5">
      <c r="E57264" s="382"/>
    </row>
    <row r="57265" spans="5:5">
      <c r="E57265" s="382"/>
    </row>
    <row r="57266" spans="5:5">
      <c r="E57266" s="382"/>
    </row>
    <row r="57267" spans="5:5">
      <c r="E57267" s="382"/>
    </row>
    <row r="57268" spans="5:5">
      <c r="E57268" s="382"/>
    </row>
    <row r="57269" spans="5:5">
      <c r="E57269" s="382"/>
    </row>
    <row r="57270" spans="5:5">
      <c r="E57270" s="382"/>
    </row>
    <row r="57271" spans="5:5">
      <c r="E57271" s="382"/>
    </row>
    <row r="57272" spans="5:5">
      <c r="E57272" s="382"/>
    </row>
    <row r="57273" spans="5:5">
      <c r="E57273" s="382"/>
    </row>
    <row r="57274" spans="5:5">
      <c r="E57274" s="382"/>
    </row>
    <row r="57275" spans="5:5">
      <c r="E57275" s="382"/>
    </row>
    <row r="57276" spans="5:5">
      <c r="E57276" s="382"/>
    </row>
    <row r="57277" spans="5:5">
      <c r="E57277" s="382"/>
    </row>
    <row r="57278" spans="5:5">
      <c r="E57278" s="382"/>
    </row>
    <row r="57279" spans="5:5">
      <c r="E57279" s="382"/>
    </row>
    <row r="57280" spans="5:5">
      <c r="E57280" s="382"/>
    </row>
    <row r="57281" spans="5:5">
      <c r="E57281" s="382"/>
    </row>
    <row r="57282" spans="5:5">
      <c r="E57282" s="382"/>
    </row>
    <row r="57283" spans="5:5">
      <c r="E57283" s="382"/>
    </row>
    <row r="57284" spans="5:5">
      <c r="E57284" s="382"/>
    </row>
    <row r="57285" spans="5:5">
      <c r="E57285" s="382"/>
    </row>
    <row r="57286" spans="5:5">
      <c r="E57286" s="382"/>
    </row>
    <row r="57287" spans="5:5">
      <c r="E57287" s="382"/>
    </row>
    <row r="57288" spans="5:5">
      <c r="E57288" s="382"/>
    </row>
    <row r="57289" spans="5:5">
      <c r="E57289" s="382"/>
    </row>
    <row r="57290" spans="5:5">
      <c r="E57290" s="382"/>
    </row>
    <row r="57291" spans="5:5">
      <c r="E57291" s="382"/>
    </row>
    <row r="57292" spans="5:5">
      <c r="E57292" s="382"/>
    </row>
    <row r="57293" spans="5:5">
      <c r="E57293" s="382"/>
    </row>
    <row r="57294" spans="5:5">
      <c r="E57294" s="382"/>
    </row>
    <row r="57295" spans="5:5">
      <c r="E57295" s="382"/>
    </row>
    <row r="57296" spans="5:5">
      <c r="E57296" s="382"/>
    </row>
    <row r="57297" spans="5:5">
      <c r="E57297" s="382"/>
    </row>
    <row r="57298" spans="5:5">
      <c r="E57298" s="382"/>
    </row>
    <row r="57299" spans="5:5">
      <c r="E57299" s="382"/>
    </row>
    <row r="57300" spans="5:5">
      <c r="E57300" s="382"/>
    </row>
    <row r="57301" spans="5:5">
      <c r="E57301" s="382"/>
    </row>
    <row r="57302" spans="5:5">
      <c r="E57302" s="382"/>
    </row>
    <row r="57303" spans="5:5">
      <c r="E57303" s="382"/>
    </row>
    <row r="57304" spans="5:5">
      <c r="E57304" s="382"/>
    </row>
    <row r="57305" spans="5:5">
      <c r="E57305" s="382"/>
    </row>
    <row r="57306" spans="5:5">
      <c r="E57306" s="382"/>
    </row>
    <row r="57307" spans="5:5">
      <c r="E57307" s="382"/>
    </row>
    <row r="57308" spans="5:5">
      <c r="E57308" s="382"/>
    </row>
    <row r="57309" spans="5:5">
      <c r="E57309" s="382"/>
    </row>
    <row r="57310" spans="5:5">
      <c r="E57310" s="382"/>
    </row>
    <row r="57311" spans="5:5">
      <c r="E57311" s="382"/>
    </row>
    <row r="57312" spans="5:5">
      <c r="E57312" s="382"/>
    </row>
    <row r="57313" spans="5:5">
      <c r="E57313" s="382"/>
    </row>
    <row r="57314" spans="5:5">
      <c r="E57314" s="382"/>
    </row>
    <row r="57315" spans="5:5">
      <c r="E57315" s="382"/>
    </row>
    <row r="57316" spans="5:5">
      <c r="E57316" s="382"/>
    </row>
    <row r="57317" spans="5:5">
      <c r="E57317" s="382"/>
    </row>
    <row r="57318" spans="5:5">
      <c r="E57318" s="382"/>
    </row>
    <row r="57319" spans="5:5">
      <c r="E57319" s="382"/>
    </row>
    <row r="57320" spans="5:5">
      <c r="E57320" s="382"/>
    </row>
    <row r="57321" spans="5:5">
      <c r="E57321" s="382"/>
    </row>
    <row r="57322" spans="5:5">
      <c r="E57322" s="382"/>
    </row>
    <row r="57323" spans="5:5">
      <c r="E57323" s="382"/>
    </row>
    <row r="57324" spans="5:5">
      <c r="E57324" s="382"/>
    </row>
    <row r="57325" spans="5:5">
      <c r="E57325" s="382"/>
    </row>
    <row r="57326" spans="5:5">
      <c r="E57326" s="382"/>
    </row>
    <row r="57327" spans="5:5">
      <c r="E57327" s="382"/>
    </row>
    <row r="57328" spans="5:5">
      <c r="E57328" s="382"/>
    </row>
    <row r="57329" spans="5:5">
      <c r="E57329" s="382"/>
    </row>
    <row r="57330" spans="5:5">
      <c r="E57330" s="382"/>
    </row>
    <row r="57331" spans="5:5">
      <c r="E57331" s="382"/>
    </row>
    <row r="57332" spans="5:5">
      <c r="E57332" s="382"/>
    </row>
    <row r="57333" spans="5:5">
      <c r="E57333" s="382"/>
    </row>
    <row r="57334" spans="5:5">
      <c r="E57334" s="382"/>
    </row>
    <row r="57335" spans="5:5">
      <c r="E57335" s="382"/>
    </row>
    <row r="57336" spans="5:5">
      <c r="E57336" s="382"/>
    </row>
    <row r="57337" spans="5:5">
      <c r="E57337" s="382"/>
    </row>
    <row r="57338" spans="5:5">
      <c r="E57338" s="382"/>
    </row>
    <row r="57339" spans="5:5">
      <c r="E57339" s="382"/>
    </row>
    <row r="57340" spans="5:5">
      <c r="E57340" s="382"/>
    </row>
    <row r="57341" spans="5:5">
      <c r="E57341" s="382"/>
    </row>
    <row r="57342" spans="5:5">
      <c r="E57342" s="382"/>
    </row>
    <row r="57343" spans="5:5">
      <c r="E57343" s="382"/>
    </row>
    <row r="57344" spans="5:5">
      <c r="E57344" s="382"/>
    </row>
    <row r="57345" spans="5:5">
      <c r="E57345" s="382"/>
    </row>
    <row r="57346" spans="5:5">
      <c r="E57346" s="382"/>
    </row>
    <row r="57347" spans="5:5">
      <c r="E57347" s="382"/>
    </row>
    <row r="57348" spans="5:5">
      <c r="E57348" s="382"/>
    </row>
    <row r="57349" spans="5:5">
      <c r="E57349" s="382"/>
    </row>
    <row r="57350" spans="5:5">
      <c r="E57350" s="382"/>
    </row>
    <row r="57351" spans="5:5">
      <c r="E57351" s="382"/>
    </row>
    <row r="57352" spans="5:5">
      <c r="E57352" s="382"/>
    </row>
    <row r="57353" spans="5:5">
      <c r="E57353" s="382"/>
    </row>
    <row r="57354" spans="5:5">
      <c r="E57354" s="382"/>
    </row>
    <row r="57355" spans="5:5">
      <c r="E57355" s="382"/>
    </row>
    <row r="57356" spans="5:5">
      <c r="E57356" s="382"/>
    </row>
    <row r="57357" spans="5:5">
      <c r="E57357" s="382"/>
    </row>
    <row r="57358" spans="5:5">
      <c r="E57358" s="382"/>
    </row>
    <row r="57359" spans="5:5">
      <c r="E57359" s="382"/>
    </row>
    <row r="57360" spans="5:5">
      <c r="E57360" s="382"/>
    </row>
    <row r="57361" spans="5:5">
      <c r="E57361" s="382"/>
    </row>
    <row r="57362" spans="5:5">
      <c r="E57362" s="382"/>
    </row>
    <row r="57363" spans="5:5">
      <c r="E57363" s="382"/>
    </row>
    <row r="57364" spans="5:5">
      <c r="E57364" s="382"/>
    </row>
    <row r="57365" spans="5:5">
      <c r="E57365" s="382"/>
    </row>
    <row r="57366" spans="5:5">
      <c r="E57366" s="382"/>
    </row>
    <row r="57367" spans="5:5">
      <c r="E57367" s="382"/>
    </row>
    <row r="57368" spans="5:5">
      <c r="E57368" s="382"/>
    </row>
    <row r="57369" spans="5:5">
      <c r="E57369" s="382"/>
    </row>
    <row r="57370" spans="5:5">
      <c r="E57370" s="382"/>
    </row>
    <row r="57371" spans="5:5">
      <c r="E57371" s="382"/>
    </row>
    <row r="57372" spans="5:5">
      <c r="E57372" s="382"/>
    </row>
    <row r="57373" spans="5:5">
      <c r="E57373" s="382"/>
    </row>
    <row r="57374" spans="5:5">
      <c r="E57374" s="382"/>
    </row>
    <row r="57375" spans="5:5">
      <c r="E57375" s="382"/>
    </row>
    <row r="57376" spans="5:5">
      <c r="E57376" s="382"/>
    </row>
    <row r="57377" spans="5:5">
      <c r="E57377" s="382"/>
    </row>
    <row r="57378" spans="5:5">
      <c r="E57378" s="382"/>
    </row>
    <row r="57379" spans="5:5">
      <c r="E57379" s="382"/>
    </row>
    <row r="57380" spans="5:5">
      <c r="E57380" s="382"/>
    </row>
    <row r="57381" spans="5:5">
      <c r="E57381" s="382"/>
    </row>
    <row r="57382" spans="5:5">
      <c r="E57382" s="382"/>
    </row>
    <row r="57383" spans="5:5">
      <c r="E57383" s="382"/>
    </row>
    <row r="57384" spans="5:5">
      <c r="E57384" s="382"/>
    </row>
    <row r="57385" spans="5:5">
      <c r="E57385" s="382"/>
    </row>
    <row r="57386" spans="5:5">
      <c r="E57386" s="382"/>
    </row>
    <row r="57387" spans="5:5">
      <c r="E57387" s="382"/>
    </row>
    <row r="57388" spans="5:5">
      <c r="E57388" s="382"/>
    </row>
    <row r="57389" spans="5:5">
      <c r="E57389" s="382"/>
    </row>
    <row r="57390" spans="5:5">
      <c r="E57390" s="382"/>
    </row>
    <row r="57391" spans="5:5">
      <c r="E57391" s="382"/>
    </row>
    <row r="57392" spans="5:5">
      <c r="E57392" s="382"/>
    </row>
    <row r="57393" spans="5:5">
      <c r="E57393" s="382"/>
    </row>
    <row r="57394" spans="5:5">
      <c r="E57394" s="382"/>
    </row>
    <row r="57395" spans="5:5">
      <c r="E57395" s="382"/>
    </row>
    <row r="57396" spans="5:5">
      <c r="E57396" s="382"/>
    </row>
    <row r="57397" spans="5:5">
      <c r="E57397" s="382"/>
    </row>
    <row r="57398" spans="5:5">
      <c r="E57398" s="382"/>
    </row>
    <row r="57399" spans="5:5">
      <c r="E57399" s="382"/>
    </row>
    <row r="57400" spans="5:5">
      <c r="E57400" s="382"/>
    </row>
    <row r="57401" spans="5:5">
      <c r="E57401" s="382"/>
    </row>
    <row r="57402" spans="5:5">
      <c r="E57402" s="382"/>
    </row>
    <row r="57403" spans="5:5">
      <c r="E57403" s="382"/>
    </row>
    <row r="57404" spans="5:5">
      <c r="E57404" s="382"/>
    </row>
    <row r="57405" spans="5:5">
      <c r="E57405" s="382"/>
    </row>
    <row r="57406" spans="5:5">
      <c r="E57406" s="382"/>
    </row>
    <row r="57407" spans="5:5">
      <c r="E57407" s="382"/>
    </row>
    <row r="57408" spans="5:5">
      <c r="E57408" s="382"/>
    </row>
    <row r="57409" spans="5:5">
      <c r="E57409" s="382"/>
    </row>
    <row r="57410" spans="5:5">
      <c r="E57410" s="382"/>
    </row>
    <row r="57411" spans="5:5">
      <c r="E57411" s="382"/>
    </row>
    <row r="57412" spans="5:5">
      <c r="E57412" s="382"/>
    </row>
    <row r="57413" spans="5:5">
      <c r="E57413" s="382"/>
    </row>
    <row r="57414" spans="5:5">
      <c r="E57414" s="382"/>
    </row>
    <row r="57415" spans="5:5">
      <c r="E57415" s="382"/>
    </row>
    <row r="57416" spans="5:5">
      <c r="E57416" s="382"/>
    </row>
    <row r="57417" spans="5:5">
      <c r="E57417" s="382"/>
    </row>
    <row r="57418" spans="5:5">
      <c r="E57418" s="382"/>
    </row>
    <row r="57419" spans="5:5">
      <c r="E57419" s="382"/>
    </row>
    <row r="57420" spans="5:5">
      <c r="E57420" s="382"/>
    </row>
    <row r="57421" spans="5:5">
      <c r="E57421" s="382"/>
    </row>
    <row r="57422" spans="5:5">
      <c r="E57422" s="382"/>
    </row>
    <row r="57423" spans="5:5">
      <c r="E57423" s="382"/>
    </row>
    <row r="57424" spans="5:5">
      <c r="E57424" s="382"/>
    </row>
    <row r="57425" spans="5:5">
      <c r="E57425" s="382"/>
    </row>
    <row r="57426" spans="5:5">
      <c r="E57426" s="382"/>
    </row>
    <row r="57427" spans="5:5">
      <c r="E57427" s="382"/>
    </row>
    <row r="57428" spans="5:5">
      <c r="E57428" s="382"/>
    </row>
    <row r="57429" spans="5:5">
      <c r="E57429" s="382"/>
    </row>
    <row r="57430" spans="5:5">
      <c r="E57430" s="382"/>
    </row>
    <row r="57431" spans="5:5">
      <c r="E57431" s="382"/>
    </row>
    <row r="57432" spans="5:5">
      <c r="E57432" s="382"/>
    </row>
    <row r="57433" spans="5:5">
      <c r="E57433" s="382"/>
    </row>
    <row r="57434" spans="5:5">
      <c r="E57434" s="382"/>
    </row>
    <row r="57435" spans="5:5">
      <c r="E57435" s="382"/>
    </row>
    <row r="57436" spans="5:5">
      <c r="E57436" s="382"/>
    </row>
    <row r="57437" spans="5:5">
      <c r="E57437" s="382"/>
    </row>
    <row r="57438" spans="5:5">
      <c r="E57438" s="382"/>
    </row>
    <row r="57439" spans="5:5">
      <c r="E57439" s="382"/>
    </row>
    <row r="57440" spans="5:5">
      <c r="E57440" s="382"/>
    </row>
    <row r="57441" spans="5:5">
      <c r="E57441" s="382"/>
    </row>
    <row r="57442" spans="5:5">
      <c r="E57442" s="382"/>
    </row>
    <row r="57443" spans="5:5">
      <c r="E57443" s="382"/>
    </row>
    <row r="57444" spans="5:5">
      <c r="E57444" s="382"/>
    </row>
    <row r="57445" spans="5:5">
      <c r="E57445" s="382"/>
    </row>
    <row r="57446" spans="5:5">
      <c r="E57446" s="382"/>
    </row>
    <row r="57447" spans="5:5">
      <c r="E57447" s="382"/>
    </row>
    <row r="57448" spans="5:5">
      <c r="E57448" s="382"/>
    </row>
    <row r="57449" spans="5:5">
      <c r="E57449" s="382"/>
    </row>
    <row r="57450" spans="5:5">
      <c r="E57450" s="382"/>
    </row>
    <row r="57451" spans="5:5">
      <c r="E57451" s="382"/>
    </row>
    <row r="57452" spans="5:5">
      <c r="E57452" s="382"/>
    </row>
    <row r="57453" spans="5:5">
      <c r="E57453" s="382"/>
    </row>
    <row r="57454" spans="5:5">
      <c r="E57454" s="382"/>
    </row>
    <row r="57455" spans="5:5">
      <c r="E57455" s="382"/>
    </row>
    <row r="57456" spans="5:5">
      <c r="E57456" s="382"/>
    </row>
    <row r="57457" spans="5:5">
      <c r="E57457" s="382"/>
    </row>
    <row r="57458" spans="5:5">
      <c r="E57458" s="382"/>
    </row>
    <row r="57459" spans="5:5">
      <c r="E57459" s="382"/>
    </row>
    <row r="57460" spans="5:5">
      <c r="E57460" s="382"/>
    </row>
    <row r="57461" spans="5:5">
      <c r="E57461" s="382"/>
    </row>
    <row r="57462" spans="5:5">
      <c r="E57462" s="382"/>
    </row>
    <row r="57463" spans="5:5">
      <c r="E57463" s="382"/>
    </row>
    <row r="57464" spans="5:5">
      <c r="E57464" s="382"/>
    </row>
    <row r="57465" spans="5:5">
      <c r="E57465" s="382"/>
    </row>
    <row r="57466" spans="5:5">
      <c r="E57466" s="382"/>
    </row>
    <row r="57467" spans="5:5">
      <c r="E57467" s="382"/>
    </row>
    <row r="57468" spans="5:5">
      <c r="E57468" s="382"/>
    </row>
    <row r="57469" spans="5:5">
      <c r="E57469" s="382"/>
    </row>
    <row r="57470" spans="5:5">
      <c r="E57470" s="382"/>
    </row>
    <row r="57471" spans="5:5">
      <c r="E57471" s="382"/>
    </row>
    <row r="57472" spans="5:5">
      <c r="E57472" s="382"/>
    </row>
    <row r="57473" spans="5:5">
      <c r="E57473" s="382"/>
    </row>
    <row r="57474" spans="5:5">
      <c r="E57474" s="382"/>
    </row>
    <row r="57475" spans="5:5">
      <c r="E57475" s="382"/>
    </row>
    <row r="57476" spans="5:5">
      <c r="E57476" s="382"/>
    </row>
    <row r="57477" spans="5:5">
      <c r="E57477" s="382"/>
    </row>
    <row r="57478" spans="5:5">
      <c r="E57478" s="382"/>
    </row>
    <row r="57479" spans="5:5">
      <c r="E57479" s="382"/>
    </row>
    <row r="57480" spans="5:5">
      <c r="E57480" s="382"/>
    </row>
    <row r="57481" spans="5:5">
      <c r="E57481" s="382"/>
    </row>
    <row r="57482" spans="5:5">
      <c r="E57482" s="382"/>
    </row>
    <row r="57483" spans="5:5">
      <c r="E57483" s="382"/>
    </row>
    <row r="57484" spans="5:5">
      <c r="E57484" s="382"/>
    </row>
    <row r="57485" spans="5:5">
      <c r="E57485" s="382"/>
    </row>
    <row r="57486" spans="5:5">
      <c r="E57486" s="382"/>
    </row>
    <row r="57487" spans="5:5">
      <c r="E57487" s="382"/>
    </row>
    <row r="57488" spans="5:5">
      <c r="E57488" s="382"/>
    </row>
    <row r="57489" spans="5:5">
      <c r="E57489" s="382"/>
    </row>
    <row r="57490" spans="5:5">
      <c r="E57490" s="382"/>
    </row>
    <row r="57491" spans="5:5">
      <c r="E57491" s="382"/>
    </row>
    <row r="57492" spans="5:5">
      <c r="E57492" s="382"/>
    </row>
    <row r="57493" spans="5:5">
      <c r="E57493" s="382"/>
    </row>
    <row r="57494" spans="5:5">
      <c r="E57494" s="382"/>
    </row>
    <row r="57495" spans="5:5">
      <c r="E57495" s="382"/>
    </row>
    <row r="57496" spans="5:5">
      <c r="E57496" s="382"/>
    </row>
    <row r="57497" spans="5:5">
      <c r="E57497" s="382"/>
    </row>
    <row r="57498" spans="5:5">
      <c r="E57498" s="382"/>
    </row>
    <row r="57499" spans="5:5">
      <c r="E57499" s="382"/>
    </row>
    <row r="57500" spans="5:5">
      <c r="E57500" s="382"/>
    </row>
    <row r="57501" spans="5:5">
      <c r="E57501" s="382"/>
    </row>
    <row r="57502" spans="5:5">
      <c r="E57502" s="382"/>
    </row>
    <row r="57503" spans="5:5">
      <c r="E57503" s="382"/>
    </row>
    <row r="57504" spans="5:5">
      <c r="E57504" s="382"/>
    </row>
    <row r="57505" spans="5:5">
      <c r="E57505" s="382"/>
    </row>
    <row r="57506" spans="5:5">
      <c r="E57506" s="382"/>
    </row>
    <row r="57507" spans="5:5">
      <c r="E57507" s="382"/>
    </row>
    <row r="57508" spans="5:5">
      <c r="E57508" s="382"/>
    </row>
    <row r="57509" spans="5:5">
      <c r="E57509" s="382"/>
    </row>
    <row r="57510" spans="5:5">
      <c r="E57510" s="382"/>
    </row>
    <row r="57511" spans="5:5">
      <c r="E57511" s="382"/>
    </row>
    <row r="57512" spans="5:5">
      <c r="E57512" s="382"/>
    </row>
    <row r="57513" spans="5:5">
      <c r="E57513" s="382"/>
    </row>
    <row r="57514" spans="5:5">
      <c r="E57514" s="382"/>
    </row>
    <row r="57515" spans="5:5">
      <c r="E57515" s="382"/>
    </row>
    <row r="57516" spans="5:5">
      <c r="E57516" s="382"/>
    </row>
    <row r="57517" spans="5:5">
      <c r="E57517" s="382"/>
    </row>
    <row r="57518" spans="5:5">
      <c r="E57518" s="382"/>
    </row>
    <row r="57519" spans="5:5">
      <c r="E57519" s="382"/>
    </row>
    <row r="57520" spans="5:5">
      <c r="E57520" s="382"/>
    </row>
    <row r="57521" spans="5:5">
      <c r="E57521" s="382"/>
    </row>
    <row r="57522" spans="5:5">
      <c r="E57522" s="382"/>
    </row>
    <row r="57523" spans="5:5">
      <c r="E57523" s="382"/>
    </row>
    <row r="57524" spans="5:5">
      <c r="E57524" s="382"/>
    </row>
    <row r="57525" spans="5:5">
      <c r="E57525" s="382"/>
    </row>
    <row r="57526" spans="5:5">
      <c r="E57526" s="382"/>
    </row>
    <row r="57527" spans="5:5">
      <c r="E57527" s="382"/>
    </row>
    <row r="57528" spans="5:5">
      <c r="E57528" s="382"/>
    </row>
    <row r="57529" spans="5:5">
      <c r="E57529" s="382"/>
    </row>
    <row r="57530" spans="5:5">
      <c r="E57530" s="382"/>
    </row>
    <row r="57531" spans="5:5">
      <c r="E57531" s="382"/>
    </row>
    <row r="57532" spans="5:5">
      <c r="E57532" s="382"/>
    </row>
    <row r="57533" spans="5:5">
      <c r="E57533" s="382"/>
    </row>
    <row r="57534" spans="5:5">
      <c r="E57534" s="382"/>
    </row>
    <row r="57535" spans="5:5">
      <c r="E57535" s="382"/>
    </row>
    <row r="57536" spans="5:5">
      <c r="E57536" s="382"/>
    </row>
    <row r="57537" spans="5:5">
      <c r="E57537" s="382"/>
    </row>
    <row r="57538" spans="5:5">
      <c r="E57538" s="382"/>
    </row>
    <row r="57539" spans="5:5">
      <c r="E57539" s="382"/>
    </row>
    <row r="57540" spans="5:5">
      <c r="E57540" s="382"/>
    </row>
    <row r="57541" spans="5:5">
      <c r="E57541" s="382"/>
    </row>
    <row r="57542" spans="5:5">
      <c r="E57542" s="382"/>
    </row>
    <row r="57543" spans="5:5">
      <c r="E57543" s="382"/>
    </row>
    <row r="57544" spans="5:5">
      <c r="E57544" s="382"/>
    </row>
    <row r="57545" spans="5:5">
      <c r="E57545" s="382"/>
    </row>
    <row r="57546" spans="5:5">
      <c r="E57546" s="382"/>
    </row>
    <row r="57547" spans="5:5">
      <c r="E57547" s="382"/>
    </row>
    <row r="57548" spans="5:5">
      <c r="E57548" s="382"/>
    </row>
    <row r="57549" spans="5:5">
      <c r="E57549" s="382"/>
    </row>
    <row r="57550" spans="5:5">
      <c r="E57550" s="382"/>
    </row>
    <row r="57551" spans="5:5">
      <c r="E57551" s="382"/>
    </row>
    <row r="57552" spans="5:5">
      <c r="E57552" s="382"/>
    </row>
    <row r="57553" spans="5:5">
      <c r="E57553" s="382"/>
    </row>
    <row r="57554" spans="5:5">
      <c r="E57554" s="382"/>
    </row>
    <row r="57555" spans="5:5">
      <c r="E57555" s="382"/>
    </row>
    <row r="57556" spans="5:5">
      <c r="E57556" s="382"/>
    </row>
    <row r="57557" spans="5:5">
      <c r="E57557" s="382"/>
    </row>
    <row r="57558" spans="5:5">
      <c r="E57558" s="382"/>
    </row>
    <row r="57559" spans="5:5">
      <c r="E57559" s="382"/>
    </row>
    <row r="57560" spans="5:5">
      <c r="E57560" s="382"/>
    </row>
    <row r="57561" spans="5:5">
      <c r="E57561" s="382"/>
    </row>
    <row r="57562" spans="5:5">
      <c r="E57562" s="382"/>
    </row>
    <row r="57563" spans="5:5">
      <c r="E57563" s="382"/>
    </row>
    <row r="57564" spans="5:5">
      <c r="E57564" s="382"/>
    </row>
    <row r="57565" spans="5:5">
      <c r="E57565" s="382"/>
    </row>
    <row r="57566" spans="5:5">
      <c r="E57566" s="382"/>
    </row>
    <row r="57567" spans="5:5">
      <c r="E57567" s="382"/>
    </row>
    <row r="57568" spans="5:5">
      <c r="E57568" s="382"/>
    </row>
    <row r="57569" spans="5:5">
      <c r="E57569" s="382"/>
    </row>
    <row r="57570" spans="5:5">
      <c r="E57570" s="382"/>
    </row>
    <row r="57571" spans="5:5">
      <c r="E57571" s="382"/>
    </row>
    <row r="57572" spans="5:5">
      <c r="E57572" s="382"/>
    </row>
    <row r="57573" spans="5:5">
      <c r="E57573" s="382"/>
    </row>
    <row r="57574" spans="5:5">
      <c r="E57574" s="382"/>
    </row>
    <row r="57575" spans="5:5">
      <c r="E57575" s="382"/>
    </row>
    <row r="57576" spans="5:5">
      <c r="E57576" s="382"/>
    </row>
    <row r="57577" spans="5:5">
      <c r="E57577" s="382"/>
    </row>
    <row r="57578" spans="5:5">
      <c r="E57578" s="382"/>
    </row>
    <row r="57579" spans="5:5">
      <c r="E57579" s="382"/>
    </row>
    <row r="57580" spans="5:5">
      <c r="E57580" s="382"/>
    </row>
    <row r="57581" spans="5:5">
      <c r="E57581" s="382"/>
    </row>
    <row r="57582" spans="5:5">
      <c r="E57582" s="382"/>
    </row>
    <row r="57583" spans="5:5">
      <c r="E57583" s="382"/>
    </row>
    <row r="57584" spans="5:5">
      <c r="E57584" s="382"/>
    </row>
    <row r="57585" spans="5:5">
      <c r="E57585" s="382"/>
    </row>
    <row r="57586" spans="5:5">
      <c r="E57586" s="382"/>
    </row>
    <row r="57587" spans="5:5">
      <c r="E57587" s="382"/>
    </row>
    <row r="57588" spans="5:5">
      <c r="E57588" s="382"/>
    </row>
    <row r="57589" spans="5:5">
      <c r="E57589" s="382"/>
    </row>
    <row r="57590" spans="5:5">
      <c r="E57590" s="382"/>
    </row>
    <row r="57591" spans="5:5">
      <c r="E57591" s="382"/>
    </row>
    <row r="57592" spans="5:5">
      <c r="E57592" s="382"/>
    </row>
    <row r="57593" spans="5:5">
      <c r="E57593" s="382"/>
    </row>
    <row r="57594" spans="5:5">
      <c r="E57594" s="382"/>
    </row>
    <row r="57595" spans="5:5">
      <c r="E57595" s="382"/>
    </row>
    <row r="57596" spans="5:5">
      <c r="E57596" s="382"/>
    </row>
    <row r="57597" spans="5:5">
      <c r="E57597" s="382"/>
    </row>
    <row r="57598" spans="5:5">
      <c r="E57598" s="382"/>
    </row>
    <row r="57599" spans="5:5">
      <c r="E57599" s="382"/>
    </row>
    <row r="57600" spans="5:5">
      <c r="E57600" s="382"/>
    </row>
    <row r="57601" spans="5:5">
      <c r="E57601" s="382"/>
    </row>
    <row r="57602" spans="5:5">
      <c r="E57602" s="382"/>
    </row>
    <row r="57603" spans="5:5">
      <c r="E57603" s="382"/>
    </row>
    <row r="57604" spans="5:5">
      <c r="E57604" s="382"/>
    </row>
    <row r="57605" spans="5:5">
      <c r="E57605" s="382"/>
    </row>
    <row r="57606" spans="5:5">
      <c r="E57606" s="382"/>
    </row>
    <row r="57607" spans="5:5">
      <c r="E57607" s="382"/>
    </row>
    <row r="57608" spans="5:5">
      <c r="E57608" s="382"/>
    </row>
    <row r="57609" spans="5:5">
      <c r="E57609" s="382"/>
    </row>
    <row r="57610" spans="5:5">
      <c r="E57610" s="382"/>
    </row>
    <row r="57611" spans="5:5">
      <c r="E57611" s="382"/>
    </row>
    <row r="57612" spans="5:5">
      <c r="E57612" s="382"/>
    </row>
    <row r="57613" spans="5:5">
      <c r="E57613" s="382"/>
    </row>
    <row r="57614" spans="5:5">
      <c r="E57614" s="382"/>
    </row>
    <row r="57615" spans="5:5">
      <c r="E57615" s="382"/>
    </row>
    <row r="57616" spans="5:5">
      <c r="E57616" s="382"/>
    </row>
    <row r="57617" spans="5:5">
      <c r="E57617" s="382"/>
    </row>
    <row r="57618" spans="5:5">
      <c r="E57618" s="382"/>
    </row>
    <row r="57619" spans="5:5">
      <c r="E57619" s="382"/>
    </row>
    <row r="57620" spans="5:5">
      <c r="E57620" s="382"/>
    </row>
    <row r="57621" spans="5:5">
      <c r="E57621" s="382"/>
    </row>
    <row r="57622" spans="5:5">
      <c r="E57622" s="382"/>
    </row>
    <row r="57623" spans="5:5">
      <c r="E57623" s="382"/>
    </row>
    <row r="57624" spans="5:5">
      <c r="E57624" s="382"/>
    </row>
    <row r="57625" spans="5:5">
      <c r="E57625" s="382"/>
    </row>
    <row r="57626" spans="5:5">
      <c r="E57626" s="382"/>
    </row>
    <row r="57627" spans="5:5">
      <c r="E57627" s="382"/>
    </row>
    <row r="57628" spans="5:5">
      <c r="E57628" s="382"/>
    </row>
    <row r="57629" spans="5:5">
      <c r="E57629" s="382"/>
    </row>
    <row r="57630" spans="5:5">
      <c r="E57630" s="382"/>
    </row>
    <row r="57631" spans="5:5">
      <c r="E57631" s="382"/>
    </row>
    <row r="57632" spans="5:5">
      <c r="E57632" s="382"/>
    </row>
    <row r="57633" spans="5:5">
      <c r="E57633" s="382"/>
    </row>
    <row r="57634" spans="5:5">
      <c r="E57634" s="382"/>
    </row>
    <row r="57635" spans="5:5">
      <c r="E57635" s="382"/>
    </row>
    <row r="57636" spans="5:5">
      <c r="E57636" s="382"/>
    </row>
    <row r="57637" spans="5:5">
      <c r="E57637" s="382"/>
    </row>
    <row r="57638" spans="5:5">
      <c r="E57638" s="382"/>
    </row>
    <row r="57639" spans="5:5">
      <c r="E57639" s="382"/>
    </row>
    <row r="57640" spans="5:5">
      <c r="E57640" s="382"/>
    </row>
    <row r="57641" spans="5:5">
      <c r="E57641" s="382"/>
    </row>
    <row r="57642" spans="5:5">
      <c r="E57642" s="382"/>
    </row>
    <row r="57643" spans="5:5">
      <c r="E57643" s="382"/>
    </row>
    <row r="57644" spans="5:5">
      <c r="E57644" s="382"/>
    </row>
    <row r="57645" spans="5:5">
      <c r="E57645" s="382"/>
    </row>
    <row r="57646" spans="5:5">
      <c r="E57646" s="382"/>
    </row>
    <row r="57647" spans="5:5">
      <c r="E57647" s="382"/>
    </row>
    <row r="57648" spans="5:5">
      <c r="E57648" s="382"/>
    </row>
    <row r="57649" spans="5:5">
      <c r="E57649" s="382"/>
    </row>
    <row r="57650" spans="5:5">
      <c r="E57650" s="382"/>
    </row>
    <row r="57651" spans="5:5">
      <c r="E57651" s="382"/>
    </row>
    <row r="57652" spans="5:5">
      <c r="E57652" s="382"/>
    </row>
    <row r="57653" spans="5:5">
      <c r="E57653" s="382"/>
    </row>
    <row r="57654" spans="5:5">
      <c r="E57654" s="382"/>
    </row>
    <row r="57655" spans="5:5">
      <c r="E57655" s="382"/>
    </row>
    <row r="57656" spans="5:5">
      <c r="E57656" s="382"/>
    </row>
    <row r="57657" spans="5:5">
      <c r="E57657" s="382"/>
    </row>
    <row r="57658" spans="5:5">
      <c r="E57658" s="382"/>
    </row>
    <row r="57659" spans="5:5">
      <c r="E57659" s="382"/>
    </row>
    <row r="57660" spans="5:5">
      <c r="E57660" s="382"/>
    </row>
    <row r="57661" spans="5:5">
      <c r="E57661" s="382"/>
    </row>
    <row r="57662" spans="5:5">
      <c r="E57662" s="382"/>
    </row>
    <row r="57663" spans="5:5">
      <c r="E57663" s="382"/>
    </row>
    <row r="57664" spans="5:5">
      <c r="E57664" s="382"/>
    </row>
    <row r="57665" spans="5:5">
      <c r="E57665" s="382"/>
    </row>
    <row r="57666" spans="5:5">
      <c r="E57666" s="382"/>
    </row>
    <row r="57667" spans="5:5">
      <c r="E57667" s="382"/>
    </row>
    <row r="57668" spans="5:5">
      <c r="E57668" s="382"/>
    </row>
    <row r="57669" spans="5:5">
      <c r="E57669" s="382"/>
    </row>
    <row r="57670" spans="5:5">
      <c r="E57670" s="382"/>
    </row>
    <row r="57671" spans="5:5">
      <c r="E57671" s="382"/>
    </row>
    <row r="57672" spans="5:5">
      <c r="E57672" s="382"/>
    </row>
    <row r="57673" spans="5:5">
      <c r="E57673" s="382"/>
    </row>
    <row r="57674" spans="5:5">
      <c r="E57674" s="382"/>
    </row>
    <row r="57675" spans="5:5">
      <c r="E57675" s="382"/>
    </row>
    <row r="57676" spans="5:5">
      <c r="E57676" s="382"/>
    </row>
    <row r="57677" spans="5:5">
      <c r="E57677" s="382"/>
    </row>
    <row r="57678" spans="5:5">
      <c r="E57678" s="382"/>
    </row>
    <row r="57679" spans="5:5">
      <c r="E57679" s="382"/>
    </row>
    <row r="57680" spans="5:5">
      <c r="E57680" s="382"/>
    </row>
    <row r="57681" spans="5:5">
      <c r="E57681" s="382"/>
    </row>
    <row r="57682" spans="5:5">
      <c r="E57682" s="382"/>
    </row>
    <row r="57683" spans="5:5">
      <c r="E57683" s="382"/>
    </row>
    <row r="57684" spans="5:5">
      <c r="E57684" s="382"/>
    </row>
    <row r="57685" spans="5:5">
      <c r="E57685" s="382"/>
    </row>
    <row r="57686" spans="5:5">
      <c r="E57686" s="382"/>
    </row>
    <row r="57687" spans="5:5">
      <c r="E57687" s="382"/>
    </row>
    <row r="57688" spans="5:5">
      <c r="E57688" s="382"/>
    </row>
    <row r="57689" spans="5:5">
      <c r="E57689" s="382"/>
    </row>
    <row r="57690" spans="5:5">
      <c r="E57690" s="382"/>
    </row>
    <row r="57691" spans="5:5">
      <c r="E57691" s="382"/>
    </row>
    <row r="57692" spans="5:5">
      <c r="E57692" s="382"/>
    </row>
    <row r="57693" spans="5:5">
      <c r="E57693" s="382"/>
    </row>
    <row r="57694" spans="5:5">
      <c r="E57694" s="382"/>
    </row>
    <row r="57695" spans="5:5">
      <c r="E57695" s="382"/>
    </row>
    <row r="57696" spans="5:5">
      <c r="E57696" s="382"/>
    </row>
    <row r="57697" spans="5:5">
      <c r="E57697" s="382"/>
    </row>
    <row r="57698" spans="5:5">
      <c r="E57698" s="382"/>
    </row>
    <row r="57699" spans="5:5">
      <c r="E57699" s="382"/>
    </row>
    <row r="57700" spans="5:5">
      <c r="E57700" s="382"/>
    </row>
    <row r="57701" spans="5:5">
      <c r="E57701" s="382"/>
    </row>
    <row r="57702" spans="5:5">
      <c r="E57702" s="382"/>
    </row>
    <row r="57703" spans="5:5">
      <c r="E57703" s="382"/>
    </row>
    <row r="57704" spans="5:5">
      <c r="E57704" s="382"/>
    </row>
    <row r="57705" spans="5:5">
      <c r="E57705" s="382"/>
    </row>
    <row r="57706" spans="5:5">
      <c r="E57706" s="382"/>
    </row>
    <row r="57707" spans="5:5">
      <c r="E57707" s="382"/>
    </row>
    <row r="57708" spans="5:5">
      <c r="E57708" s="382"/>
    </row>
    <row r="57709" spans="5:5">
      <c r="E57709" s="382"/>
    </row>
    <row r="57710" spans="5:5">
      <c r="E57710" s="382"/>
    </row>
    <row r="57711" spans="5:5">
      <c r="E57711" s="382"/>
    </row>
    <row r="57712" spans="5:5">
      <c r="E57712" s="382"/>
    </row>
    <row r="57713" spans="5:5">
      <c r="E57713" s="382"/>
    </row>
    <row r="57714" spans="5:5">
      <c r="E57714" s="382"/>
    </row>
    <row r="57715" spans="5:5">
      <c r="E57715" s="382"/>
    </row>
    <row r="57716" spans="5:5">
      <c r="E57716" s="382"/>
    </row>
    <row r="57717" spans="5:5">
      <c r="E57717" s="382"/>
    </row>
    <row r="57718" spans="5:5">
      <c r="E57718" s="382"/>
    </row>
    <row r="57719" spans="5:5">
      <c r="E57719" s="382"/>
    </row>
    <row r="57720" spans="5:5">
      <c r="E57720" s="382"/>
    </row>
    <row r="57721" spans="5:5">
      <c r="E57721" s="382"/>
    </row>
    <row r="57722" spans="5:5">
      <c r="E57722" s="382"/>
    </row>
    <row r="57723" spans="5:5">
      <c r="E57723" s="382"/>
    </row>
    <row r="57724" spans="5:5">
      <c r="E57724" s="382"/>
    </row>
    <row r="57725" spans="5:5">
      <c r="E57725" s="382"/>
    </row>
    <row r="57726" spans="5:5">
      <c r="E57726" s="382"/>
    </row>
    <row r="57727" spans="5:5">
      <c r="E57727" s="382"/>
    </row>
    <row r="57728" spans="5:5">
      <c r="E57728" s="382"/>
    </row>
    <row r="57729" spans="5:5">
      <c r="E57729" s="382"/>
    </row>
    <row r="57730" spans="5:5">
      <c r="E57730" s="382"/>
    </row>
    <row r="57731" spans="5:5">
      <c r="E57731" s="382"/>
    </row>
    <row r="57732" spans="5:5">
      <c r="E57732" s="382"/>
    </row>
    <row r="57733" spans="5:5">
      <c r="E57733" s="382"/>
    </row>
    <row r="57734" spans="5:5">
      <c r="E57734" s="382"/>
    </row>
    <row r="57735" spans="5:5">
      <c r="E57735" s="382"/>
    </row>
    <row r="57736" spans="5:5">
      <c r="E57736" s="382"/>
    </row>
    <row r="57737" spans="5:5">
      <c r="E57737" s="382"/>
    </row>
    <row r="57738" spans="5:5">
      <c r="E57738" s="382"/>
    </row>
    <row r="57739" spans="5:5">
      <c r="E57739" s="382"/>
    </row>
    <row r="57740" spans="5:5">
      <c r="E57740" s="382"/>
    </row>
    <row r="57741" spans="5:5">
      <c r="E57741" s="382"/>
    </row>
    <row r="57742" spans="5:5">
      <c r="E57742" s="382"/>
    </row>
    <row r="57743" spans="5:5">
      <c r="E57743" s="382"/>
    </row>
    <row r="57744" spans="5:5">
      <c r="E57744" s="382"/>
    </row>
    <row r="57745" spans="5:5">
      <c r="E57745" s="382"/>
    </row>
    <row r="57746" spans="5:5">
      <c r="E57746" s="382"/>
    </row>
    <row r="57747" spans="5:5">
      <c r="E57747" s="382"/>
    </row>
    <row r="57748" spans="5:5">
      <c r="E57748" s="382"/>
    </row>
    <row r="57749" spans="5:5">
      <c r="E57749" s="382"/>
    </row>
    <row r="57750" spans="5:5">
      <c r="E57750" s="382"/>
    </row>
    <row r="57751" spans="5:5">
      <c r="E57751" s="382"/>
    </row>
    <row r="57752" spans="5:5">
      <c r="E57752" s="382"/>
    </row>
    <row r="57753" spans="5:5">
      <c r="E57753" s="382"/>
    </row>
    <row r="57754" spans="5:5">
      <c r="E57754" s="382"/>
    </row>
    <row r="57755" spans="5:5">
      <c r="E57755" s="382"/>
    </row>
    <row r="57756" spans="5:5">
      <c r="E57756" s="382"/>
    </row>
    <row r="57757" spans="5:5">
      <c r="E57757" s="382"/>
    </row>
    <row r="57758" spans="5:5">
      <c r="E57758" s="382"/>
    </row>
    <row r="57759" spans="5:5">
      <c r="E57759" s="382"/>
    </row>
    <row r="57760" spans="5:5">
      <c r="E57760" s="382"/>
    </row>
    <row r="57761" spans="5:5">
      <c r="E57761" s="382"/>
    </row>
    <row r="57762" spans="5:5">
      <c r="E57762" s="382"/>
    </row>
    <row r="57763" spans="5:5">
      <c r="E57763" s="382"/>
    </row>
    <row r="57764" spans="5:5">
      <c r="E57764" s="382"/>
    </row>
    <row r="57765" spans="5:5">
      <c r="E57765" s="382"/>
    </row>
    <row r="57766" spans="5:5">
      <c r="E57766" s="382"/>
    </row>
    <row r="57767" spans="5:5">
      <c r="E57767" s="382"/>
    </row>
    <row r="57768" spans="5:5">
      <c r="E57768" s="382"/>
    </row>
    <row r="57769" spans="5:5">
      <c r="E57769" s="382"/>
    </row>
    <row r="57770" spans="5:5">
      <c r="E57770" s="382"/>
    </row>
    <row r="57771" spans="5:5">
      <c r="E57771" s="382"/>
    </row>
    <row r="57772" spans="5:5">
      <c r="E57772" s="382"/>
    </row>
    <row r="57773" spans="5:5">
      <c r="E57773" s="382"/>
    </row>
    <row r="57774" spans="5:5">
      <c r="E57774" s="382"/>
    </row>
    <row r="57775" spans="5:5">
      <c r="E57775" s="382"/>
    </row>
    <row r="57776" spans="5:5">
      <c r="E57776" s="382"/>
    </row>
    <row r="57777" spans="5:5">
      <c r="E57777" s="382"/>
    </row>
    <row r="57778" spans="5:5">
      <c r="E57778" s="382"/>
    </row>
    <row r="57779" spans="5:5">
      <c r="E57779" s="382"/>
    </row>
    <row r="57780" spans="5:5">
      <c r="E57780" s="382"/>
    </row>
    <row r="57781" spans="5:5">
      <c r="E57781" s="382"/>
    </row>
    <row r="57782" spans="5:5">
      <c r="E57782" s="382"/>
    </row>
    <row r="57783" spans="5:5">
      <c r="E57783" s="382"/>
    </row>
    <row r="57784" spans="5:5">
      <c r="E57784" s="382"/>
    </row>
    <row r="57785" spans="5:5">
      <c r="E57785" s="382"/>
    </row>
    <row r="57786" spans="5:5">
      <c r="E57786" s="382"/>
    </row>
    <row r="57787" spans="5:5">
      <c r="E57787" s="382"/>
    </row>
    <row r="57788" spans="5:5">
      <c r="E57788" s="382"/>
    </row>
    <row r="57789" spans="5:5">
      <c r="E57789" s="382"/>
    </row>
    <row r="57790" spans="5:5">
      <c r="E57790" s="382"/>
    </row>
    <row r="57791" spans="5:5">
      <c r="E57791" s="382"/>
    </row>
    <row r="57792" spans="5:5">
      <c r="E57792" s="382"/>
    </row>
    <row r="57793" spans="5:5">
      <c r="E57793" s="382"/>
    </row>
    <row r="57794" spans="5:5">
      <c r="E57794" s="382"/>
    </row>
    <row r="57795" spans="5:5">
      <c r="E57795" s="382"/>
    </row>
    <row r="57796" spans="5:5">
      <c r="E57796" s="382"/>
    </row>
    <row r="57797" spans="5:5">
      <c r="E57797" s="382"/>
    </row>
    <row r="57798" spans="5:5">
      <c r="E57798" s="382"/>
    </row>
    <row r="57799" spans="5:5">
      <c r="E57799" s="382"/>
    </row>
    <row r="57800" spans="5:5">
      <c r="E57800" s="382"/>
    </row>
    <row r="57801" spans="5:5">
      <c r="E57801" s="382"/>
    </row>
    <row r="57802" spans="5:5">
      <c r="E57802" s="382"/>
    </row>
    <row r="57803" spans="5:5">
      <c r="E57803" s="382"/>
    </row>
    <row r="57804" spans="5:5">
      <c r="E57804" s="382"/>
    </row>
    <row r="57805" spans="5:5">
      <c r="E57805" s="382"/>
    </row>
    <row r="57806" spans="5:5">
      <c r="E57806" s="382"/>
    </row>
    <row r="57807" spans="5:5">
      <c r="E57807" s="382"/>
    </row>
    <row r="57808" spans="5:5">
      <c r="E57808" s="382"/>
    </row>
    <row r="57809" spans="5:5">
      <c r="E57809" s="382"/>
    </row>
    <row r="57810" spans="5:5">
      <c r="E57810" s="382"/>
    </row>
    <row r="57811" spans="5:5">
      <c r="E57811" s="382"/>
    </row>
    <row r="57812" spans="5:5">
      <c r="E57812" s="382"/>
    </row>
    <row r="57813" spans="5:5">
      <c r="E57813" s="382"/>
    </row>
    <row r="57814" spans="5:5">
      <c r="E57814" s="382"/>
    </row>
    <row r="57815" spans="5:5">
      <c r="E57815" s="382"/>
    </row>
    <row r="57816" spans="5:5">
      <c r="E57816" s="382"/>
    </row>
    <row r="57817" spans="5:5">
      <c r="E57817" s="382"/>
    </row>
    <row r="57818" spans="5:5">
      <c r="E57818" s="382"/>
    </row>
    <row r="57819" spans="5:5">
      <c r="E57819" s="382"/>
    </row>
    <row r="57820" spans="5:5">
      <c r="E57820" s="382"/>
    </row>
    <row r="57821" spans="5:5">
      <c r="E57821" s="382"/>
    </row>
    <row r="57822" spans="5:5">
      <c r="E57822" s="382"/>
    </row>
    <row r="57823" spans="5:5">
      <c r="E57823" s="382"/>
    </row>
    <row r="57824" spans="5:5">
      <c r="E57824" s="382"/>
    </row>
    <row r="57825" spans="5:5">
      <c r="E57825" s="382"/>
    </row>
    <row r="57826" spans="5:5">
      <c r="E57826" s="382"/>
    </row>
    <row r="57827" spans="5:5">
      <c r="E57827" s="382"/>
    </row>
    <row r="57828" spans="5:5">
      <c r="E57828" s="382"/>
    </row>
    <row r="57829" spans="5:5">
      <c r="E57829" s="382"/>
    </row>
    <row r="57830" spans="5:5">
      <c r="E57830" s="382"/>
    </row>
    <row r="57831" spans="5:5">
      <c r="E57831" s="382"/>
    </row>
    <row r="57832" spans="5:5">
      <c r="E57832" s="382"/>
    </row>
    <row r="57833" spans="5:5">
      <c r="E57833" s="382"/>
    </row>
    <row r="57834" spans="5:5">
      <c r="E57834" s="382"/>
    </row>
    <row r="57835" spans="5:5">
      <c r="E57835" s="382"/>
    </row>
    <row r="57836" spans="5:5">
      <c r="E57836" s="382"/>
    </row>
    <row r="57837" spans="5:5">
      <c r="E57837" s="382"/>
    </row>
    <row r="57838" spans="5:5">
      <c r="E57838" s="382"/>
    </row>
    <row r="57839" spans="5:5">
      <c r="E57839" s="382"/>
    </row>
    <row r="57840" spans="5:5">
      <c r="E57840" s="382"/>
    </row>
    <row r="57841" spans="5:5">
      <c r="E57841" s="382"/>
    </row>
    <row r="57842" spans="5:5">
      <c r="E57842" s="382"/>
    </row>
    <row r="57843" spans="5:5">
      <c r="E57843" s="382"/>
    </row>
    <row r="57844" spans="5:5">
      <c r="E57844" s="382"/>
    </row>
    <row r="57845" spans="5:5">
      <c r="E57845" s="382"/>
    </row>
    <row r="57846" spans="5:5">
      <c r="E57846" s="382"/>
    </row>
    <row r="57847" spans="5:5">
      <c r="E57847" s="382"/>
    </row>
    <row r="57848" spans="5:5">
      <c r="E57848" s="382"/>
    </row>
    <row r="57849" spans="5:5">
      <c r="E57849" s="382"/>
    </row>
    <row r="57850" spans="5:5">
      <c r="E57850" s="382"/>
    </row>
    <row r="57851" spans="5:5">
      <c r="E57851" s="382"/>
    </row>
    <row r="57852" spans="5:5">
      <c r="E57852" s="382"/>
    </row>
    <row r="57853" spans="5:5">
      <c r="E57853" s="382"/>
    </row>
    <row r="57854" spans="5:5">
      <c r="E57854" s="382"/>
    </row>
    <row r="57855" spans="5:5">
      <c r="E57855" s="382"/>
    </row>
    <row r="57856" spans="5:5">
      <c r="E57856" s="382"/>
    </row>
    <row r="57857" spans="5:5">
      <c r="E57857" s="382"/>
    </row>
    <row r="57858" spans="5:5">
      <c r="E57858" s="382"/>
    </row>
    <row r="57859" spans="5:5">
      <c r="E57859" s="382"/>
    </row>
    <row r="57860" spans="5:5">
      <c r="E57860" s="382"/>
    </row>
    <row r="57861" spans="5:5">
      <c r="E57861" s="382"/>
    </row>
    <row r="57862" spans="5:5">
      <c r="E57862" s="382"/>
    </row>
    <row r="57863" spans="5:5">
      <c r="E57863" s="382"/>
    </row>
    <row r="57864" spans="5:5">
      <c r="E57864" s="382"/>
    </row>
    <row r="57865" spans="5:5">
      <c r="E57865" s="382"/>
    </row>
    <row r="57866" spans="5:5">
      <c r="E57866" s="382"/>
    </row>
    <row r="57867" spans="5:5">
      <c r="E57867" s="382"/>
    </row>
    <row r="57868" spans="5:5">
      <c r="E57868" s="382"/>
    </row>
    <row r="57869" spans="5:5">
      <c r="E57869" s="382"/>
    </row>
    <row r="57870" spans="5:5">
      <c r="E57870" s="382"/>
    </row>
    <row r="57871" spans="5:5">
      <c r="E57871" s="382"/>
    </row>
    <row r="57872" spans="5:5">
      <c r="E57872" s="382"/>
    </row>
    <row r="57873" spans="5:5">
      <c r="E57873" s="382"/>
    </row>
    <row r="57874" spans="5:5">
      <c r="E57874" s="382"/>
    </row>
    <row r="57875" spans="5:5">
      <c r="E57875" s="382"/>
    </row>
    <row r="57876" spans="5:5">
      <c r="E57876" s="382"/>
    </row>
    <row r="57877" spans="5:5">
      <c r="E57877" s="382"/>
    </row>
    <row r="57878" spans="5:5">
      <c r="E57878" s="382"/>
    </row>
    <row r="57879" spans="5:5">
      <c r="E57879" s="382"/>
    </row>
    <row r="57880" spans="5:5">
      <c r="E57880" s="382"/>
    </row>
    <row r="57881" spans="5:5">
      <c r="E57881" s="382"/>
    </row>
    <row r="57882" spans="5:5">
      <c r="E57882" s="382"/>
    </row>
    <row r="57883" spans="5:5">
      <c r="E57883" s="382"/>
    </row>
    <row r="57884" spans="5:5">
      <c r="E57884" s="382"/>
    </row>
    <row r="57885" spans="5:5">
      <c r="E57885" s="382"/>
    </row>
    <row r="57886" spans="5:5">
      <c r="E57886" s="382"/>
    </row>
    <row r="57887" spans="5:5">
      <c r="E57887" s="382"/>
    </row>
    <row r="57888" spans="5:5">
      <c r="E57888" s="382"/>
    </row>
    <row r="57889" spans="5:5">
      <c r="E57889" s="382"/>
    </row>
    <row r="57890" spans="5:5">
      <c r="E57890" s="382"/>
    </row>
    <row r="57891" spans="5:5">
      <c r="E57891" s="382"/>
    </row>
    <row r="57892" spans="5:5">
      <c r="E57892" s="382"/>
    </row>
    <row r="57893" spans="5:5">
      <c r="E57893" s="382"/>
    </row>
    <row r="57894" spans="5:5">
      <c r="E57894" s="382"/>
    </row>
    <row r="57895" spans="5:5">
      <c r="E57895" s="382"/>
    </row>
    <row r="57896" spans="5:5">
      <c r="E57896" s="382"/>
    </row>
    <row r="57897" spans="5:5">
      <c r="E57897" s="382"/>
    </row>
    <row r="57898" spans="5:5">
      <c r="E57898" s="382"/>
    </row>
    <row r="57899" spans="5:5">
      <c r="E57899" s="382"/>
    </row>
    <row r="57900" spans="5:5">
      <c r="E57900" s="382"/>
    </row>
    <row r="57901" spans="5:5">
      <c r="E57901" s="382"/>
    </row>
    <row r="57902" spans="5:5">
      <c r="E57902" s="382"/>
    </row>
    <row r="57903" spans="5:5">
      <c r="E57903" s="382"/>
    </row>
    <row r="57904" spans="5:5">
      <c r="E57904" s="382"/>
    </row>
    <row r="57905" spans="5:5">
      <c r="E57905" s="382"/>
    </row>
    <row r="57906" spans="5:5">
      <c r="E57906" s="382"/>
    </row>
    <row r="57907" spans="5:5">
      <c r="E57907" s="382"/>
    </row>
    <row r="57908" spans="5:5">
      <c r="E57908" s="382"/>
    </row>
    <row r="57909" spans="5:5">
      <c r="E57909" s="382"/>
    </row>
    <row r="57910" spans="5:5">
      <c r="E57910" s="382"/>
    </row>
    <row r="57911" spans="5:5">
      <c r="E57911" s="382"/>
    </row>
    <row r="57912" spans="5:5">
      <c r="E57912" s="382"/>
    </row>
    <row r="57913" spans="5:5">
      <c r="E57913" s="382"/>
    </row>
    <row r="57914" spans="5:5">
      <c r="E57914" s="382"/>
    </row>
    <row r="57915" spans="5:5">
      <c r="E57915" s="382"/>
    </row>
    <row r="57916" spans="5:5">
      <c r="E57916" s="382"/>
    </row>
    <row r="57917" spans="5:5">
      <c r="E57917" s="382"/>
    </row>
    <row r="57918" spans="5:5">
      <c r="E57918" s="382"/>
    </row>
    <row r="57919" spans="5:5">
      <c r="E57919" s="382"/>
    </row>
    <row r="57920" spans="5:5">
      <c r="E57920" s="382"/>
    </row>
    <row r="57921" spans="5:5">
      <c r="E57921" s="382"/>
    </row>
    <row r="57922" spans="5:5">
      <c r="E57922" s="382"/>
    </row>
    <row r="57923" spans="5:5">
      <c r="E57923" s="382"/>
    </row>
    <row r="57924" spans="5:5">
      <c r="E57924" s="382"/>
    </row>
    <row r="57925" spans="5:5">
      <c r="E57925" s="382"/>
    </row>
    <row r="57926" spans="5:5">
      <c r="E57926" s="382"/>
    </row>
    <row r="57927" spans="5:5">
      <c r="E57927" s="382"/>
    </row>
    <row r="57928" spans="5:5">
      <c r="E57928" s="382"/>
    </row>
    <row r="57929" spans="5:5">
      <c r="E57929" s="382"/>
    </row>
    <row r="57930" spans="5:5">
      <c r="E57930" s="382"/>
    </row>
    <row r="57931" spans="5:5">
      <c r="E57931" s="382"/>
    </row>
    <row r="57932" spans="5:5">
      <c r="E57932" s="382"/>
    </row>
    <row r="57933" spans="5:5">
      <c r="E57933" s="382"/>
    </row>
    <row r="57934" spans="5:5">
      <c r="E57934" s="382"/>
    </row>
    <row r="57935" spans="5:5">
      <c r="E57935" s="382"/>
    </row>
    <row r="57936" spans="5:5">
      <c r="E57936" s="382"/>
    </row>
    <row r="57937" spans="5:5">
      <c r="E57937" s="382"/>
    </row>
    <row r="57938" spans="5:5">
      <c r="E57938" s="382"/>
    </row>
    <row r="57939" spans="5:5">
      <c r="E57939" s="382"/>
    </row>
    <row r="57940" spans="5:5">
      <c r="E57940" s="382"/>
    </row>
    <row r="57941" spans="5:5">
      <c r="E57941" s="382"/>
    </row>
    <row r="57942" spans="5:5">
      <c r="E57942" s="382"/>
    </row>
    <row r="57943" spans="5:5">
      <c r="E57943" s="382"/>
    </row>
    <row r="57944" spans="5:5">
      <c r="E57944" s="382"/>
    </row>
    <row r="57945" spans="5:5">
      <c r="E57945" s="382"/>
    </row>
    <row r="57946" spans="5:5">
      <c r="E57946" s="382"/>
    </row>
    <row r="57947" spans="5:5">
      <c r="E57947" s="382"/>
    </row>
    <row r="57948" spans="5:5">
      <c r="E57948" s="382"/>
    </row>
    <row r="57949" spans="5:5">
      <c r="E57949" s="382"/>
    </row>
    <row r="57950" spans="5:5">
      <c r="E57950" s="382"/>
    </row>
    <row r="57951" spans="5:5">
      <c r="E57951" s="382"/>
    </row>
    <row r="57952" spans="5:5">
      <c r="E57952" s="382"/>
    </row>
    <row r="57953" spans="5:5">
      <c r="E57953" s="382"/>
    </row>
    <row r="57954" spans="5:5">
      <c r="E57954" s="382"/>
    </row>
    <row r="57955" spans="5:5">
      <c r="E57955" s="382"/>
    </row>
    <row r="57956" spans="5:5">
      <c r="E57956" s="382"/>
    </row>
    <row r="57957" spans="5:5">
      <c r="E57957" s="382"/>
    </row>
    <row r="57958" spans="5:5">
      <c r="E57958" s="382"/>
    </row>
    <row r="57959" spans="5:5">
      <c r="E57959" s="382"/>
    </row>
    <row r="57960" spans="5:5">
      <c r="E57960" s="382"/>
    </row>
    <row r="57961" spans="5:5">
      <c r="E57961" s="382"/>
    </row>
    <row r="57962" spans="5:5">
      <c r="E57962" s="382"/>
    </row>
    <row r="57963" spans="5:5">
      <c r="E57963" s="382"/>
    </row>
    <row r="57964" spans="5:5">
      <c r="E57964" s="382"/>
    </row>
    <row r="57965" spans="5:5">
      <c r="E57965" s="382"/>
    </row>
    <row r="57966" spans="5:5">
      <c r="E57966" s="382"/>
    </row>
    <row r="57967" spans="5:5">
      <c r="E57967" s="382"/>
    </row>
    <row r="57968" spans="5:5">
      <c r="E57968" s="382"/>
    </row>
    <row r="57969" spans="5:5">
      <c r="E57969" s="382"/>
    </row>
    <row r="57970" spans="5:5">
      <c r="E57970" s="382"/>
    </row>
    <row r="57971" spans="5:5">
      <c r="E57971" s="382"/>
    </row>
    <row r="57972" spans="5:5">
      <c r="E57972" s="382"/>
    </row>
    <row r="57973" spans="5:5">
      <c r="E57973" s="382"/>
    </row>
    <row r="57974" spans="5:5">
      <c r="E57974" s="382"/>
    </row>
    <row r="57975" spans="5:5">
      <c r="E57975" s="382"/>
    </row>
    <row r="57976" spans="5:5">
      <c r="E57976" s="382"/>
    </row>
    <row r="57977" spans="5:5">
      <c r="E57977" s="382"/>
    </row>
    <row r="57978" spans="5:5">
      <c r="E57978" s="382"/>
    </row>
    <row r="57979" spans="5:5">
      <c r="E57979" s="382"/>
    </row>
    <row r="57980" spans="5:5">
      <c r="E57980" s="382"/>
    </row>
    <row r="57981" spans="5:5">
      <c r="E57981" s="382"/>
    </row>
    <row r="57982" spans="5:5">
      <c r="E57982" s="382"/>
    </row>
    <row r="57983" spans="5:5">
      <c r="E57983" s="382"/>
    </row>
    <row r="57984" spans="5:5">
      <c r="E57984" s="382"/>
    </row>
    <row r="57985" spans="5:5">
      <c r="E57985" s="382"/>
    </row>
    <row r="57986" spans="5:5">
      <c r="E57986" s="382"/>
    </row>
    <row r="57987" spans="5:5">
      <c r="E57987" s="382"/>
    </row>
    <row r="57988" spans="5:5">
      <c r="E57988" s="382"/>
    </row>
    <row r="57989" spans="5:5">
      <c r="E57989" s="382"/>
    </row>
    <row r="57990" spans="5:5">
      <c r="E57990" s="382"/>
    </row>
    <row r="57991" spans="5:5">
      <c r="E57991" s="382"/>
    </row>
    <row r="57992" spans="5:5">
      <c r="E57992" s="382"/>
    </row>
    <row r="57993" spans="5:5">
      <c r="E57993" s="382"/>
    </row>
    <row r="57994" spans="5:5">
      <c r="E57994" s="382"/>
    </row>
    <row r="57995" spans="5:5">
      <c r="E57995" s="382"/>
    </row>
    <row r="57996" spans="5:5">
      <c r="E57996" s="382"/>
    </row>
    <row r="57997" spans="5:5">
      <c r="E57997" s="382"/>
    </row>
    <row r="57998" spans="5:5">
      <c r="E57998" s="382"/>
    </row>
    <row r="57999" spans="5:5">
      <c r="E57999" s="382"/>
    </row>
    <row r="58000" spans="5:5">
      <c r="E58000" s="382"/>
    </row>
    <row r="58001" spans="5:5">
      <c r="E58001" s="382"/>
    </row>
    <row r="58002" spans="5:5">
      <c r="E58002" s="382"/>
    </row>
    <row r="58003" spans="5:5">
      <c r="E58003" s="382"/>
    </row>
    <row r="58004" spans="5:5">
      <c r="E58004" s="382"/>
    </row>
    <row r="58005" spans="5:5">
      <c r="E58005" s="382"/>
    </row>
    <row r="58006" spans="5:5">
      <c r="E58006" s="382"/>
    </row>
    <row r="58007" spans="5:5">
      <c r="E58007" s="382"/>
    </row>
    <row r="58008" spans="5:5">
      <c r="E58008" s="382"/>
    </row>
    <row r="58009" spans="5:5">
      <c r="E58009" s="382"/>
    </row>
    <row r="58010" spans="5:5">
      <c r="E58010" s="382"/>
    </row>
    <row r="58011" spans="5:5">
      <c r="E58011" s="382"/>
    </row>
    <row r="58012" spans="5:5">
      <c r="E58012" s="382"/>
    </row>
    <row r="58013" spans="5:5">
      <c r="E58013" s="382"/>
    </row>
    <row r="58014" spans="5:5">
      <c r="E58014" s="382"/>
    </row>
    <row r="58015" spans="5:5">
      <c r="E58015" s="382"/>
    </row>
    <row r="58016" spans="5:5">
      <c r="E58016" s="382"/>
    </row>
    <row r="58017" spans="5:5">
      <c r="E58017" s="382"/>
    </row>
    <row r="58018" spans="5:5">
      <c r="E58018" s="382"/>
    </row>
    <row r="58019" spans="5:5">
      <c r="E58019" s="382"/>
    </row>
    <row r="58020" spans="5:5">
      <c r="E58020" s="382"/>
    </row>
    <row r="58021" spans="5:5">
      <c r="E58021" s="382"/>
    </row>
    <row r="58022" spans="5:5">
      <c r="E58022" s="382"/>
    </row>
    <row r="58023" spans="5:5">
      <c r="E58023" s="382"/>
    </row>
    <row r="58024" spans="5:5">
      <c r="E58024" s="382"/>
    </row>
    <row r="58025" spans="5:5">
      <c r="E58025" s="382"/>
    </row>
    <row r="58026" spans="5:5">
      <c r="E58026" s="382"/>
    </row>
    <row r="58027" spans="5:5">
      <c r="E58027" s="382"/>
    </row>
    <row r="58028" spans="5:5">
      <c r="E58028" s="382"/>
    </row>
    <row r="58029" spans="5:5">
      <c r="E58029" s="382"/>
    </row>
    <row r="58030" spans="5:5">
      <c r="E58030" s="382"/>
    </row>
    <row r="58031" spans="5:5">
      <c r="E58031" s="382"/>
    </row>
    <row r="58032" spans="5:5">
      <c r="E58032" s="382"/>
    </row>
    <row r="58033" spans="5:5">
      <c r="E58033" s="382"/>
    </row>
    <row r="58034" spans="5:5">
      <c r="E58034" s="382"/>
    </row>
    <row r="58035" spans="5:5">
      <c r="E58035" s="382"/>
    </row>
    <row r="58036" spans="5:5">
      <c r="E58036" s="382"/>
    </row>
    <row r="58037" spans="5:5">
      <c r="E58037" s="382"/>
    </row>
    <row r="58038" spans="5:5">
      <c r="E58038" s="382"/>
    </row>
    <row r="58039" spans="5:5">
      <c r="E58039" s="382"/>
    </row>
    <row r="58040" spans="5:5">
      <c r="E58040" s="382"/>
    </row>
    <row r="58041" spans="5:5">
      <c r="E58041" s="382"/>
    </row>
    <row r="58042" spans="5:5">
      <c r="E58042" s="382"/>
    </row>
    <row r="58043" spans="5:5">
      <c r="E58043" s="382"/>
    </row>
    <row r="58044" spans="5:5">
      <c r="E58044" s="382"/>
    </row>
    <row r="58045" spans="5:5">
      <c r="E58045" s="382"/>
    </row>
    <row r="58046" spans="5:5">
      <c r="E58046" s="382"/>
    </row>
    <row r="58047" spans="5:5">
      <c r="E58047" s="382"/>
    </row>
    <row r="58048" spans="5:5">
      <c r="E58048" s="382"/>
    </row>
    <row r="58049" spans="5:5">
      <c r="E58049" s="382"/>
    </row>
    <row r="58050" spans="5:5">
      <c r="E58050" s="382"/>
    </row>
    <row r="58051" spans="5:5">
      <c r="E58051" s="382"/>
    </row>
    <row r="58052" spans="5:5">
      <c r="E58052" s="382"/>
    </row>
    <row r="58053" spans="5:5">
      <c r="E58053" s="382"/>
    </row>
    <row r="58054" spans="5:5">
      <c r="E58054" s="382"/>
    </row>
    <row r="58055" spans="5:5">
      <c r="E58055" s="382"/>
    </row>
    <row r="58056" spans="5:5">
      <c r="E58056" s="382"/>
    </row>
    <row r="58057" spans="5:5">
      <c r="E58057" s="382"/>
    </row>
    <row r="58058" spans="5:5">
      <c r="E58058" s="382"/>
    </row>
    <row r="58059" spans="5:5">
      <c r="E58059" s="382"/>
    </row>
    <row r="58060" spans="5:5">
      <c r="E58060" s="382"/>
    </row>
    <row r="58061" spans="5:5">
      <c r="E58061" s="382"/>
    </row>
    <row r="58062" spans="5:5">
      <c r="E58062" s="382"/>
    </row>
    <row r="58063" spans="5:5">
      <c r="E58063" s="382"/>
    </row>
    <row r="58064" spans="5:5">
      <c r="E58064" s="382"/>
    </row>
    <row r="58065" spans="5:5">
      <c r="E58065" s="382"/>
    </row>
    <row r="58066" spans="5:5">
      <c r="E58066" s="382"/>
    </row>
    <row r="58067" spans="5:5">
      <c r="E58067" s="382"/>
    </row>
    <row r="58068" spans="5:5">
      <c r="E58068" s="382"/>
    </row>
    <row r="58069" spans="5:5">
      <c r="E58069" s="382"/>
    </row>
    <row r="58070" spans="5:5">
      <c r="E58070" s="382"/>
    </row>
    <row r="58071" spans="5:5">
      <c r="E58071" s="382"/>
    </row>
    <row r="58072" spans="5:5">
      <c r="E58072" s="382"/>
    </row>
    <row r="58073" spans="5:5">
      <c r="E58073" s="382"/>
    </row>
    <row r="58074" spans="5:5">
      <c r="E58074" s="382"/>
    </row>
    <row r="58075" spans="5:5">
      <c r="E58075" s="382"/>
    </row>
    <row r="58076" spans="5:5">
      <c r="E58076" s="382"/>
    </row>
    <row r="58077" spans="5:5">
      <c r="E58077" s="382"/>
    </row>
    <row r="58078" spans="5:5">
      <c r="E58078" s="382"/>
    </row>
    <row r="58079" spans="5:5">
      <c r="E58079" s="382"/>
    </row>
    <row r="58080" spans="5:5">
      <c r="E58080" s="382"/>
    </row>
    <row r="58081" spans="5:5">
      <c r="E58081" s="382"/>
    </row>
    <row r="58082" spans="5:5">
      <c r="E58082" s="382"/>
    </row>
    <row r="58083" spans="5:5">
      <c r="E58083" s="382"/>
    </row>
    <row r="58084" spans="5:5">
      <c r="E58084" s="382"/>
    </row>
    <row r="58085" spans="5:5">
      <c r="E58085" s="382"/>
    </row>
    <row r="58086" spans="5:5">
      <c r="E58086" s="382"/>
    </row>
    <row r="58087" spans="5:5">
      <c r="E58087" s="382"/>
    </row>
    <row r="58088" spans="5:5">
      <c r="E58088" s="382"/>
    </row>
    <row r="58089" spans="5:5">
      <c r="E58089" s="382"/>
    </row>
    <row r="58090" spans="5:5">
      <c r="E58090" s="382"/>
    </row>
    <row r="58091" spans="5:5">
      <c r="E58091" s="382"/>
    </row>
    <row r="58092" spans="5:5">
      <c r="E58092" s="382"/>
    </row>
    <row r="58093" spans="5:5">
      <c r="E58093" s="382"/>
    </row>
    <row r="58094" spans="5:5">
      <c r="E58094" s="382"/>
    </row>
    <row r="58095" spans="5:5">
      <c r="E58095" s="382"/>
    </row>
    <row r="58096" spans="5:5">
      <c r="E58096" s="382"/>
    </row>
    <row r="58097" spans="5:5">
      <c r="E58097" s="382"/>
    </row>
    <row r="58098" spans="5:5">
      <c r="E58098" s="382"/>
    </row>
    <row r="58099" spans="5:5">
      <c r="E58099" s="382"/>
    </row>
    <row r="58100" spans="5:5">
      <c r="E58100" s="382"/>
    </row>
    <row r="58101" spans="5:5">
      <c r="E58101" s="382"/>
    </row>
    <row r="58102" spans="5:5">
      <c r="E58102" s="382"/>
    </row>
    <row r="58103" spans="5:5">
      <c r="E58103" s="382"/>
    </row>
    <row r="58104" spans="5:5">
      <c r="E58104" s="382"/>
    </row>
    <row r="58105" spans="5:5">
      <c r="E58105" s="382"/>
    </row>
    <row r="58106" spans="5:5">
      <c r="E58106" s="382"/>
    </row>
    <row r="58107" spans="5:5">
      <c r="E58107" s="382"/>
    </row>
    <row r="58108" spans="5:5">
      <c r="E58108" s="382"/>
    </row>
    <row r="58109" spans="5:5">
      <c r="E58109" s="382"/>
    </row>
    <row r="58110" spans="5:5">
      <c r="E58110" s="382"/>
    </row>
    <row r="58111" spans="5:5">
      <c r="E58111" s="382"/>
    </row>
    <row r="58112" spans="5:5">
      <c r="E58112" s="382"/>
    </row>
    <row r="58113" spans="5:5">
      <c r="E58113" s="382"/>
    </row>
    <row r="58114" spans="5:5">
      <c r="E58114" s="382"/>
    </row>
    <row r="58115" spans="5:5">
      <c r="E58115" s="382"/>
    </row>
    <row r="58116" spans="5:5">
      <c r="E58116" s="382"/>
    </row>
    <row r="58117" spans="5:5">
      <c r="E58117" s="382"/>
    </row>
    <row r="58118" spans="5:5">
      <c r="E58118" s="382"/>
    </row>
    <row r="58119" spans="5:5">
      <c r="E58119" s="382"/>
    </row>
    <row r="58120" spans="5:5">
      <c r="E58120" s="382"/>
    </row>
    <row r="58121" spans="5:5">
      <c r="E58121" s="382"/>
    </row>
    <row r="58122" spans="5:5">
      <c r="E58122" s="382"/>
    </row>
    <row r="58123" spans="5:5">
      <c r="E58123" s="382"/>
    </row>
    <row r="58124" spans="5:5">
      <c r="E58124" s="382"/>
    </row>
    <row r="58125" spans="5:5">
      <c r="E58125" s="382"/>
    </row>
    <row r="58126" spans="5:5">
      <c r="E58126" s="382"/>
    </row>
    <row r="58127" spans="5:5">
      <c r="E58127" s="382"/>
    </row>
    <row r="58128" spans="5:5">
      <c r="E58128" s="382"/>
    </row>
    <row r="58129" spans="5:5">
      <c r="E58129" s="382"/>
    </row>
    <row r="58130" spans="5:5">
      <c r="E58130" s="382"/>
    </row>
    <row r="58131" spans="5:5">
      <c r="E58131" s="382"/>
    </row>
    <row r="58132" spans="5:5">
      <c r="E58132" s="382"/>
    </row>
    <row r="58133" spans="5:5">
      <c r="E58133" s="382"/>
    </row>
    <row r="58134" spans="5:5">
      <c r="E58134" s="382"/>
    </row>
    <row r="58135" spans="5:5">
      <c r="E58135" s="382"/>
    </row>
    <row r="58136" spans="5:5">
      <c r="E58136" s="382"/>
    </row>
    <row r="58137" spans="5:5">
      <c r="E58137" s="382"/>
    </row>
    <row r="58138" spans="5:5">
      <c r="E58138" s="382"/>
    </row>
    <row r="58139" spans="5:5">
      <c r="E58139" s="382"/>
    </row>
    <row r="58140" spans="5:5">
      <c r="E58140" s="382"/>
    </row>
    <row r="58141" spans="5:5">
      <c r="E58141" s="382"/>
    </row>
    <row r="58142" spans="5:5">
      <c r="E58142" s="382"/>
    </row>
    <row r="58143" spans="5:5">
      <c r="E58143" s="382"/>
    </row>
    <row r="58144" spans="5:5">
      <c r="E58144" s="382"/>
    </row>
    <row r="58145" spans="5:5">
      <c r="E58145" s="382"/>
    </row>
    <row r="58146" spans="5:5">
      <c r="E58146" s="382"/>
    </row>
    <row r="58147" spans="5:5">
      <c r="E58147" s="382"/>
    </row>
    <row r="58148" spans="5:5">
      <c r="E58148" s="382"/>
    </row>
    <row r="58149" spans="5:5">
      <c r="E58149" s="382"/>
    </row>
    <row r="58150" spans="5:5">
      <c r="E58150" s="382"/>
    </row>
    <row r="58151" spans="5:5">
      <c r="E58151" s="382"/>
    </row>
    <row r="58152" spans="5:5">
      <c r="E58152" s="382"/>
    </row>
    <row r="58153" spans="5:5">
      <c r="E58153" s="382"/>
    </row>
    <row r="58154" spans="5:5">
      <c r="E58154" s="382"/>
    </row>
    <row r="58155" spans="5:5">
      <c r="E58155" s="382"/>
    </row>
    <row r="58156" spans="5:5">
      <c r="E58156" s="382"/>
    </row>
    <row r="58157" spans="5:5">
      <c r="E58157" s="382"/>
    </row>
    <row r="58158" spans="5:5">
      <c r="E58158" s="382"/>
    </row>
    <row r="58159" spans="5:5">
      <c r="E58159" s="382"/>
    </row>
    <row r="58160" spans="5:5">
      <c r="E58160" s="382"/>
    </row>
    <row r="58161" spans="5:5">
      <c r="E58161" s="382"/>
    </row>
    <row r="58162" spans="5:5">
      <c r="E58162" s="382"/>
    </row>
    <row r="58163" spans="5:5">
      <c r="E58163" s="382"/>
    </row>
    <row r="58164" spans="5:5">
      <c r="E58164" s="382"/>
    </row>
    <row r="58165" spans="5:5">
      <c r="E58165" s="382"/>
    </row>
    <row r="58166" spans="5:5">
      <c r="E58166" s="382"/>
    </row>
    <row r="58167" spans="5:5">
      <c r="E58167" s="382"/>
    </row>
    <row r="58168" spans="5:5">
      <c r="E58168" s="382"/>
    </row>
    <row r="58169" spans="5:5">
      <c r="E58169" s="382"/>
    </row>
    <row r="58170" spans="5:5">
      <c r="E58170" s="382"/>
    </row>
    <row r="58171" spans="5:5">
      <c r="E58171" s="382"/>
    </row>
    <row r="58172" spans="5:5">
      <c r="E58172" s="382"/>
    </row>
    <row r="58173" spans="5:5">
      <c r="E58173" s="382"/>
    </row>
    <row r="58174" spans="5:5">
      <c r="E58174" s="382"/>
    </row>
    <row r="58175" spans="5:5">
      <c r="E58175" s="382"/>
    </row>
    <row r="58176" spans="5:5">
      <c r="E58176" s="382"/>
    </row>
    <row r="58177" spans="5:5">
      <c r="E58177" s="382"/>
    </row>
    <row r="58178" spans="5:5">
      <c r="E58178" s="382"/>
    </row>
    <row r="58179" spans="5:5">
      <c r="E58179" s="382"/>
    </row>
    <row r="58180" spans="5:5">
      <c r="E58180" s="382"/>
    </row>
    <row r="58181" spans="5:5">
      <c r="E58181" s="382"/>
    </row>
    <row r="58182" spans="5:5">
      <c r="E58182" s="382"/>
    </row>
    <row r="58183" spans="5:5">
      <c r="E58183" s="382"/>
    </row>
    <row r="58184" spans="5:5">
      <c r="E58184" s="382"/>
    </row>
    <row r="58185" spans="5:5">
      <c r="E58185" s="382"/>
    </row>
    <row r="58186" spans="5:5">
      <c r="E58186" s="382"/>
    </row>
    <row r="58187" spans="5:5">
      <c r="E58187" s="382"/>
    </row>
    <row r="58188" spans="5:5">
      <c r="E58188" s="382"/>
    </row>
    <row r="58189" spans="5:5">
      <c r="E58189" s="382"/>
    </row>
    <row r="58190" spans="5:5">
      <c r="E58190" s="382"/>
    </row>
    <row r="58191" spans="5:5">
      <c r="E58191" s="382"/>
    </row>
    <row r="58192" spans="5:5">
      <c r="E58192" s="382"/>
    </row>
    <row r="58193" spans="5:5">
      <c r="E58193" s="382"/>
    </row>
    <row r="58194" spans="5:5">
      <c r="E58194" s="382"/>
    </row>
    <row r="58195" spans="5:5">
      <c r="E58195" s="382"/>
    </row>
    <row r="58196" spans="5:5">
      <c r="E58196" s="382"/>
    </row>
    <row r="58197" spans="5:5">
      <c r="E58197" s="382"/>
    </row>
    <row r="58198" spans="5:5">
      <c r="E58198" s="382"/>
    </row>
    <row r="58199" spans="5:5">
      <c r="E58199" s="382"/>
    </row>
    <row r="58200" spans="5:5">
      <c r="E58200" s="382"/>
    </row>
    <row r="58201" spans="5:5">
      <c r="E58201" s="382"/>
    </row>
    <row r="58202" spans="5:5">
      <c r="E58202" s="382"/>
    </row>
    <row r="58203" spans="5:5">
      <c r="E58203" s="382"/>
    </row>
    <row r="58204" spans="5:5">
      <c r="E58204" s="382"/>
    </row>
    <row r="58205" spans="5:5">
      <c r="E58205" s="382"/>
    </row>
    <row r="58206" spans="5:5">
      <c r="E58206" s="382"/>
    </row>
    <row r="58207" spans="5:5">
      <c r="E58207" s="382"/>
    </row>
    <row r="58208" spans="5:5">
      <c r="E58208" s="382"/>
    </row>
    <row r="58209" spans="5:5">
      <c r="E58209" s="382"/>
    </row>
    <row r="58210" spans="5:5">
      <c r="E58210" s="382"/>
    </row>
    <row r="58211" spans="5:5">
      <c r="E58211" s="382"/>
    </row>
    <row r="58212" spans="5:5">
      <c r="E58212" s="382"/>
    </row>
    <row r="58213" spans="5:5">
      <c r="E58213" s="382"/>
    </row>
    <row r="58214" spans="5:5">
      <c r="E58214" s="382"/>
    </row>
    <row r="58215" spans="5:5">
      <c r="E58215" s="382"/>
    </row>
    <row r="58216" spans="5:5">
      <c r="E58216" s="382"/>
    </row>
    <row r="58217" spans="5:5">
      <c r="E58217" s="382"/>
    </row>
    <row r="58218" spans="5:5">
      <c r="E58218" s="382"/>
    </row>
    <row r="58219" spans="5:5">
      <c r="E58219" s="382"/>
    </row>
    <row r="58220" spans="5:5">
      <c r="E58220" s="382"/>
    </row>
    <row r="58221" spans="5:5">
      <c r="E58221" s="382"/>
    </row>
    <row r="58222" spans="5:5">
      <c r="E58222" s="382"/>
    </row>
    <row r="58223" spans="5:5">
      <c r="E58223" s="382"/>
    </row>
    <row r="58224" spans="5:5">
      <c r="E58224" s="382"/>
    </row>
    <row r="58225" spans="5:5">
      <c r="E58225" s="382"/>
    </row>
    <row r="58226" spans="5:5">
      <c r="E58226" s="382"/>
    </row>
    <row r="58227" spans="5:5">
      <c r="E58227" s="382"/>
    </row>
    <row r="58228" spans="5:5">
      <c r="E58228" s="382"/>
    </row>
    <row r="58229" spans="5:5">
      <c r="E58229" s="382"/>
    </row>
    <row r="58230" spans="5:5">
      <c r="E58230" s="382"/>
    </row>
    <row r="58231" spans="5:5">
      <c r="E58231" s="382"/>
    </row>
    <row r="58232" spans="5:5">
      <c r="E58232" s="382"/>
    </row>
    <row r="58233" spans="5:5">
      <c r="E58233" s="382"/>
    </row>
    <row r="58234" spans="5:5">
      <c r="E58234" s="382"/>
    </row>
    <row r="58235" spans="5:5">
      <c r="E58235" s="382"/>
    </row>
    <row r="58236" spans="5:5">
      <c r="E58236" s="382"/>
    </row>
    <row r="58237" spans="5:5">
      <c r="E58237" s="382"/>
    </row>
    <row r="58238" spans="5:5">
      <c r="E58238" s="382"/>
    </row>
    <row r="58239" spans="5:5">
      <c r="E58239" s="382"/>
    </row>
    <row r="58240" spans="5:5">
      <c r="E58240" s="382"/>
    </row>
    <row r="58241" spans="5:5">
      <c r="E58241" s="382"/>
    </row>
    <row r="58242" spans="5:5">
      <c r="E58242" s="382"/>
    </row>
    <row r="58243" spans="5:5">
      <c r="E58243" s="382"/>
    </row>
    <row r="58244" spans="5:5">
      <c r="E58244" s="382"/>
    </row>
    <row r="58245" spans="5:5">
      <c r="E58245" s="382"/>
    </row>
    <row r="58246" spans="5:5">
      <c r="E58246" s="382"/>
    </row>
    <row r="58247" spans="5:5">
      <c r="E58247" s="382"/>
    </row>
    <row r="58248" spans="5:5">
      <c r="E58248" s="382"/>
    </row>
    <row r="58249" spans="5:5">
      <c r="E58249" s="382"/>
    </row>
    <row r="58250" spans="5:5">
      <c r="E58250" s="382"/>
    </row>
    <row r="58251" spans="5:5">
      <c r="E58251" s="382"/>
    </row>
    <row r="58252" spans="5:5">
      <c r="E58252" s="382"/>
    </row>
    <row r="58253" spans="5:5">
      <c r="E58253" s="382"/>
    </row>
    <row r="58254" spans="5:5">
      <c r="E58254" s="382"/>
    </row>
    <row r="58255" spans="5:5">
      <c r="E58255" s="382"/>
    </row>
    <row r="58256" spans="5:5">
      <c r="E58256" s="382"/>
    </row>
    <row r="58257" spans="5:5">
      <c r="E58257" s="382"/>
    </row>
    <row r="58258" spans="5:5">
      <c r="E58258" s="382"/>
    </row>
    <row r="58259" spans="5:5">
      <c r="E58259" s="382"/>
    </row>
    <row r="58260" spans="5:5">
      <c r="E58260" s="382"/>
    </row>
    <row r="58261" spans="5:5">
      <c r="E58261" s="382"/>
    </row>
    <row r="58262" spans="5:5">
      <c r="E58262" s="382"/>
    </row>
    <row r="58263" spans="5:5">
      <c r="E58263" s="382"/>
    </row>
    <row r="58264" spans="5:5">
      <c r="E58264" s="382"/>
    </row>
    <row r="58265" spans="5:5">
      <c r="E58265" s="382"/>
    </row>
    <row r="58266" spans="5:5">
      <c r="E58266" s="382"/>
    </row>
    <row r="58267" spans="5:5">
      <c r="E58267" s="382"/>
    </row>
    <row r="58268" spans="5:5">
      <c r="E58268" s="382"/>
    </row>
    <row r="58269" spans="5:5">
      <c r="E58269" s="382"/>
    </row>
    <row r="58270" spans="5:5">
      <c r="E58270" s="382"/>
    </row>
    <row r="58271" spans="5:5">
      <c r="E58271" s="382"/>
    </row>
    <row r="58272" spans="5:5">
      <c r="E58272" s="382"/>
    </row>
    <row r="58273" spans="5:5">
      <c r="E58273" s="382"/>
    </row>
    <row r="58274" spans="5:5">
      <c r="E58274" s="382"/>
    </row>
    <row r="58275" spans="5:5">
      <c r="E58275" s="382"/>
    </row>
    <row r="58276" spans="5:5">
      <c r="E58276" s="382"/>
    </row>
    <row r="58277" spans="5:5">
      <c r="E58277" s="382"/>
    </row>
    <row r="58278" spans="5:5">
      <c r="E58278" s="382"/>
    </row>
    <row r="58279" spans="5:5">
      <c r="E58279" s="382"/>
    </row>
    <row r="58280" spans="5:5">
      <c r="E58280" s="382"/>
    </row>
    <row r="58281" spans="5:5">
      <c r="E58281" s="382"/>
    </row>
    <row r="58282" spans="5:5">
      <c r="E58282" s="382"/>
    </row>
    <row r="58283" spans="5:5">
      <c r="E58283" s="382"/>
    </row>
    <row r="58284" spans="5:5">
      <c r="E58284" s="382"/>
    </row>
    <row r="58285" spans="5:5">
      <c r="E58285" s="382"/>
    </row>
    <row r="58286" spans="5:5">
      <c r="E58286" s="382"/>
    </row>
    <row r="58287" spans="5:5">
      <c r="E58287" s="382"/>
    </row>
    <row r="58288" spans="5:5">
      <c r="E58288" s="382"/>
    </row>
    <row r="58289" spans="5:5">
      <c r="E58289" s="382"/>
    </row>
    <row r="58290" spans="5:5">
      <c r="E58290" s="382"/>
    </row>
    <row r="58291" spans="5:5">
      <c r="E58291" s="382"/>
    </row>
    <row r="58292" spans="5:5">
      <c r="E58292" s="382"/>
    </row>
    <row r="58293" spans="5:5">
      <c r="E58293" s="382"/>
    </row>
    <row r="58294" spans="5:5">
      <c r="E58294" s="382"/>
    </row>
    <row r="58295" spans="5:5">
      <c r="E58295" s="382"/>
    </row>
    <row r="58296" spans="5:5">
      <c r="E58296" s="382"/>
    </row>
    <row r="58297" spans="5:5">
      <c r="E58297" s="382"/>
    </row>
    <row r="58298" spans="5:5">
      <c r="E58298" s="382"/>
    </row>
    <row r="58299" spans="5:5">
      <c r="E58299" s="382"/>
    </row>
    <row r="58300" spans="5:5">
      <c r="E58300" s="382"/>
    </row>
    <row r="58301" spans="5:5">
      <c r="E58301" s="382"/>
    </row>
    <row r="58302" spans="5:5">
      <c r="E58302" s="382"/>
    </row>
    <row r="58303" spans="5:5">
      <c r="E58303" s="382"/>
    </row>
    <row r="58304" spans="5:5">
      <c r="E58304" s="382"/>
    </row>
    <row r="58305" spans="5:5">
      <c r="E58305" s="382"/>
    </row>
    <row r="58306" spans="5:5">
      <c r="E58306" s="382"/>
    </row>
    <row r="58307" spans="5:5">
      <c r="E58307" s="382"/>
    </row>
    <row r="58308" spans="5:5">
      <c r="E58308" s="382"/>
    </row>
    <row r="58309" spans="5:5">
      <c r="E58309" s="382"/>
    </row>
    <row r="58310" spans="5:5">
      <c r="E58310" s="382"/>
    </row>
    <row r="58311" spans="5:5">
      <c r="E58311" s="382"/>
    </row>
    <row r="58312" spans="5:5">
      <c r="E58312" s="382"/>
    </row>
    <row r="58313" spans="5:5">
      <c r="E58313" s="382"/>
    </row>
    <row r="58314" spans="5:5">
      <c r="E58314" s="382"/>
    </row>
    <row r="58315" spans="5:5">
      <c r="E58315" s="382"/>
    </row>
    <row r="58316" spans="5:5">
      <c r="E58316" s="382"/>
    </row>
    <row r="58317" spans="5:5">
      <c r="E58317" s="382"/>
    </row>
    <row r="58318" spans="5:5">
      <c r="E58318" s="382"/>
    </row>
    <row r="58319" spans="5:5">
      <c r="E58319" s="382"/>
    </row>
    <row r="58320" spans="5:5">
      <c r="E58320" s="382"/>
    </row>
    <row r="58321" spans="5:5">
      <c r="E58321" s="382"/>
    </row>
    <row r="58322" spans="5:5">
      <c r="E58322" s="382"/>
    </row>
    <row r="58323" spans="5:5">
      <c r="E58323" s="382"/>
    </row>
    <row r="58324" spans="5:5">
      <c r="E58324" s="382"/>
    </row>
    <row r="58325" spans="5:5">
      <c r="E58325" s="382"/>
    </row>
    <row r="58326" spans="5:5">
      <c r="E58326" s="382"/>
    </row>
    <row r="58327" spans="5:5">
      <c r="E58327" s="382"/>
    </row>
    <row r="58328" spans="5:5">
      <c r="E58328" s="382"/>
    </row>
    <row r="58329" spans="5:5">
      <c r="E58329" s="382"/>
    </row>
    <row r="58330" spans="5:5">
      <c r="E58330" s="382"/>
    </row>
    <row r="58331" spans="5:5">
      <c r="E58331" s="382"/>
    </row>
    <row r="58332" spans="5:5">
      <c r="E58332" s="382"/>
    </row>
    <row r="58333" spans="5:5">
      <c r="E58333" s="382"/>
    </row>
    <row r="58334" spans="5:5">
      <c r="E58334" s="382"/>
    </row>
    <row r="58335" spans="5:5">
      <c r="E58335" s="382"/>
    </row>
    <row r="58336" spans="5:5">
      <c r="E58336" s="382"/>
    </row>
    <row r="58337" spans="5:5">
      <c r="E58337" s="382"/>
    </row>
    <row r="58338" spans="5:5">
      <c r="E58338" s="382"/>
    </row>
    <row r="58339" spans="5:5">
      <c r="E58339" s="382"/>
    </row>
    <row r="58340" spans="5:5">
      <c r="E58340" s="382"/>
    </row>
    <row r="58341" spans="5:5">
      <c r="E58341" s="382"/>
    </row>
    <row r="58342" spans="5:5">
      <c r="E58342" s="382"/>
    </row>
    <row r="58343" spans="5:5">
      <c r="E58343" s="382"/>
    </row>
    <row r="58344" spans="5:5">
      <c r="E58344" s="382"/>
    </row>
    <row r="58345" spans="5:5">
      <c r="E58345" s="382"/>
    </row>
    <row r="58346" spans="5:5">
      <c r="E58346" s="382"/>
    </row>
    <row r="58347" spans="5:5">
      <c r="E58347" s="382"/>
    </row>
    <row r="58348" spans="5:5">
      <c r="E58348" s="382"/>
    </row>
    <row r="58349" spans="5:5">
      <c r="E58349" s="382"/>
    </row>
    <row r="58350" spans="5:5">
      <c r="E58350" s="382"/>
    </row>
    <row r="58351" spans="5:5">
      <c r="E58351" s="382"/>
    </row>
    <row r="58352" spans="5:5">
      <c r="E58352" s="382"/>
    </row>
    <row r="58353" spans="5:5">
      <c r="E58353" s="382"/>
    </row>
    <row r="58354" spans="5:5">
      <c r="E58354" s="382"/>
    </row>
    <row r="58355" spans="5:5">
      <c r="E58355" s="382"/>
    </row>
    <row r="58356" spans="5:5">
      <c r="E58356" s="382"/>
    </row>
    <row r="58357" spans="5:5">
      <c r="E58357" s="382"/>
    </row>
    <row r="58358" spans="5:5">
      <c r="E58358" s="382"/>
    </row>
    <row r="58359" spans="5:5">
      <c r="E58359" s="382"/>
    </row>
    <row r="58360" spans="5:5">
      <c r="E58360" s="382"/>
    </row>
    <row r="58361" spans="5:5">
      <c r="E58361" s="382"/>
    </row>
    <row r="58362" spans="5:5">
      <c r="E58362" s="382"/>
    </row>
    <row r="58363" spans="5:5">
      <c r="E58363" s="382"/>
    </row>
    <row r="58364" spans="5:5">
      <c r="E58364" s="382"/>
    </row>
    <row r="58365" spans="5:5">
      <c r="E58365" s="382"/>
    </row>
    <row r="58366" spans="5:5">
      <c r="E58366" s="382"/>
    </row>
    <row r="58367" spans="5:5">
      <c r="E58367" s="382"/>
    </row>
    <row r="58368" spans="5:5">
      <c r="E58368" s="382"/>
    </row>
    <row r="58369" spans="5:5">
      <c r="E58369" s="382"/>
    </row>
    <row r="58370" spans="5:5">
      <c r="E58370" s="382"/>
    </row>
    <row r="58371" spans="5:5">
      <c r="E58371" s="382"/>
    </row>
    <row r="58372" spans="5:5">
      <c r="E58372" s="382"/>
    </row>
    <row r="58373" spans="5:5">
      <c r="E58373" s="382"/>
    </row>
    <row r="58374" spans="5:5">
      <c r="E58374" s="382"/>
    </row>
    <row r="58375" spans="5:5">
      <c r="E58375" s="382"/>
    </row>
    <row r="58376" spans="5:5">
      <c r="E58376" s="382"/>
    </row>
    <row r="58377" spans="5:5">
      <c r="E58377" s="382"/>
    </row>
    <row r="58378" spans="5:5">
      <c r="E58378" s="382"/>
    </row>
    <row r="58379" spans="5:5">
      <c r="E58379" s="382"/>
    </row>
    <row r="58380" spans="5:5">
      <c r="E58380" s="382"/>
    </row>
    <row r="58381" spans="5:5">
      <c r="E58381" s="382"/>
    </row>
    <row r="58382" spans="5:5">
      <c r="E58382" s="382"/>
    </row>
    <row r="58383" spans="5:5">
      <c r="E58383" s="382"/>
    </row>
    <row r="58384" spans="5:5">
      <c r="E58384" s="382"/>
    </row>
    <row r="58385" spans="5:5">
      <c r="E58385" s="382"/>
    </row>
    <row r="58386" spans="5:5">
      <c r="E58386" s="382"/>
    </row>
    <row r="58387" spans="5:5">
      <c r="E58387" s="382"/>
    </row>
    <row r="58388" spans="5:5">
      <c r="E58388" s="382"/>
    </row>
    <row r="58389" spans="5:5">
      <c r="E58389" s="382"/>
    </row>
    <row r="58390" spans="5:5">
      <c r="E58390" s="382"/>
    </row>
    <row r="58391" spans="5:5">
      <c r="E58391" s="382"/>
    </row>
    <row r="58392" spans="5:5">
      <c r="E58392" s="382"/>
    </row>
    <row r="58393" spans="5:5">
      <c r="E58393" s="382"/>
    </row>
    <row r="58394" spans="5:5">
      <c r="E58394" s="382"/>
    </row>
    <row r="58395" spans="5:5">
      <c r="E58395" s="382"/>
    </row>
    <row r="58396" spans="5:5">
      <c r="E58396" s="382"/>
    </row>
    <row r="58397" spans="5:5">
      <c r="E58397" s="382"/>
    </row>
    <row r="58398" spans="5:5">
      <c r="E58398" s="382"/>
    </row>
    <row r="58399" spans="5:5">
      <c r="E58399" s="382"/>
    </row>
    <row r="58400" spans="5:5">
      <c r="E58400" s="382"/>
    </row>
    <row r="58401" spans="5:5">
      <c r="E58401" s="382"/>
    </row>
    <row r="58402" spans="5:5">
      <c r="E58402" s="382"/>
    </row>
    <row r="58403" spans="5:5">
      <c r="E58403" s="382"/>
    </row>
    <row r="58404" spans="5:5">
      <c r="E58404" s="382"/>
    </row>
    <row r="58405" spans="5:5">
      <c r="E58405" s="382"/>
    </row>
    <row r="58406" spans="5:5">
      <c r="E58406" s="382"/>
    </row>
    <row r="58407" spans="5:5">
      <c r="E58407" s="382"/>
    </row>
    <row r="58408" spans="5:5">
      <c r="E58408" s="382"/>
    </row>
    <row r="58409" spans="5:5">
      <c r="E58409" s="382"/>
    </row>
    <row r="58410" spans="5:5">
      <c r="E58410" s="382"/>
    </row>
    <row r="58411" spans="5:5">
      <c r="E58411" s="382"/>
    </row>
    <row r="58412" spans="5:5">
      <c r="E58412" s="382"/>
    </row>
    <row r="58413" spans="5:5">
      <c r="E58413" s="382"/>
    </row>
    <row r="58414" spans="5:5">
      <c r="E58414" s="382"/>
    </row>
    <row r="58415" spans="5:5">
      <c r="E58415" s="382"/>
    </row>
    <row r="58416" spans="5:5">
      <c r="E58416" s="382"/>
    </row>
    <row r="58417" spans="5:5">
      <c r="E58417" s="382"/>
    </row>
    <row r="58418" spans="5:5">
      <c r="E58418" s="382"/>
    </row>
    <row r="58419" spans="5:5">
      <c r="E58419" s="382"/>
    </row>
    <row r="58420" spans="5:5">
      <c r="E58420" s="382"/>
    </row>
    <row r="58421" spans="5:5">
      <c r="E58421" s="382"/>
    </row>
    <row r="58422" spans="5:5">
      <c r="E58422" s="382"/>
    </row>
    <row r="58423" spans="5:5">
      <c r="E58423" s="382"/>
    </row>
    <row r="58424" spans="5:5">
      <c r="E58424" s="382"/>
    </row>
    <row r="58425" spans="5:5">
      <c r="E58425" s="382"/>
    </row>
    <row r="58426" spans="5:5">
      <c r="E58426" s="382"/>
    </row>
    <row r="58427" spans="5:5">
      <c r="E58427" s="382"/>
    </row>
    <row r="58428" spans="5:5">
      <c r="E58428" s="382"/>
    </row>
    <row r="58429" spans="5:5">
      <c r="E58429" s="382"/>
    </row>
    <row r="58430" spans="5:5">
      <c r="E58430" s="382"/>
    </row>
    <row r="58431" spans="5:5">
      <c r="E58431" s="382"/>
    </row>
    <row r="58432" spans="5:5">
      <c r="E58432" s="382"/>
    </row>
    <row r="58433" spans="5:5">
      <c r="E58433" s="382"/>
    </row>
    <row r="58434" spans="5:5">
      <c r="E58434" s="382"/>
    </row>
    <row r="58435" spans="5:5">
      <c r="E58435" s="382"/>
    </row>
    <row r="58436" spans="5:5">
      <c r="E58436" s="382"/>
    </row>
    <row r="58437" spans="5:5">
      <c r="E58437" s="382"/>
    </row>
    <row r="58438" spans="5:5">
      <c r="E58438" s="382"/>
    </row>
    <row r="58439" spans="5:5">
      <c r="E58439" s="382"/>
    </row>
    <row r="58440" spans="5:5">
      <c r="E58440" s="382"/>
    </row>
    <row r="58441" spans="5:5">
      <c r="E58441" s="382"/>
    </row>
    <row r="58442" spans="5:5">
      <c r="E58442" s="382"/>
    </row>
    <row r="58443" spans="5:5">
      <c r="E58443" s="382"/>
    </row>
    <row r="58444" spans="5:5">
      <c r="E58444" s="382"/>
    </row>
    <row r="58445" spans="5:5">
      <c r="E58445" s="382"/>
    </row>
    <row r="58446" spans="5:5">
      <c r="E58446" s="382"/>
    </row>
    <row r="58447" spans="5:5">
      <c r="E58447" s="382"/>
    </row>
    <row r="58448" spans="5:5">
      <c r="E58448" s="382"/>
    </row>
    <row r="58449" spans="5:5">
      <c r="E58449" s="382"/>
    </row>
    <row r="58450" spans="5:5">
      <c r="E58450" s="382"/>
    </row>
    <row r="58451" spans="5:5">
      <c r="E58451" s="382"/>
    </row>
    <row r="58452" spans="5:5">
      <c r="E58452" s="382"/>
    </row>
    <row r="58453" spans="5:5">
      <c r="E58453" s="382"/>
    </row>
    <row r="58454" spans="5:5">
      <c r="E58454" s="382"/>
    </row>
    <row r="58455" spans="5:5">
      <c r="E58455" s="382"/>
    </row>
    <row r="58456" spans="5:5">
      <c r="E58456" s="382"/>
    </row>
    <row r="58457" spans="5:5">
      <c r="E58457" s="382"/>
    </row>
    <row r="58458" spans="5:5">
      <c r="E58458" s="382"/>
    </row>
    <row r="58459" spans="5:5">
      <c r="E58459" s="382"/>
    </row>
    <row r="58460" spans="5:5">
      <c r="E58460" s="382"/>
    </row>
    <row r="58461" spans="5:5">
      <c r="E58461" s="382"/>
    </row>
    <row r="58462" spans="5:5">
      <c r="E58462" s="382"/>
    </row>
    <row r="58463" spans="5:5">
      <c r="E58463" s="382"/>
    </row>
    <row r="58464" spans="5:5">
      <c r="E58464" s="382"/>
    </row>
    <row r="58465" spans="5:5">
      <c r="E58465" s="382"/>
    </row>
    <row r="58466" spans="5:5">
      <c r="E58466" s="382"/>
    </row>
    <row r="58467" spans="5:5">
      <c r="E58467" s="382"/>
    </row>
    <row r="58468" spans="5:5">
      <c r="E58468" s="382"/>
    </row>
    <row r="58469" spans="5:5">
      <c r="E58469" s="382"/>
    </row>
    <row r="58470" spans="5:5">
      <c r="E58470" s="382"/>
    </row>
    <row r="58471" spans="5:5">
      <c r="E58471" s="382"/>
    </row>
    <row r="58472" spans="5:5">
      <c r="E58472" s="382"/>
    </row>
    <row r="58473" spans="5:5">
      <c r="E58473" s="382"/>
    </row>
    <row r="58474" spans="5:5">
      <c r="E58474" s="382"/>
    </row>
    <row r="58475" spans="5:5">
      <c r="E58475" s="382"/>
    </row>
    <row r="58476" spans="5:5">
      <c r="E58476" s="382"/>
    </row>
    <row r="58477" spans="5:5">
      <c r="E58477" s="382"/>
    </row>
    <row r="58478" spans="5:5">
      <c r="E58478" s="382"/>
    </row>
    <row r="58479" spans="5:5">
      <c r="E58479" s="382"/>
    </row>
    <row r="58480" spans="5:5">
      <c r="E58480" s="382"/>
    </row>
    <row r="58481" spans="5:5">
      <c r="E58481" s="382"/>
    </row>
    <row r="58482" spans="5:5">
      <c r="E58482" s="382"/>
    </row>
    <row r="58483" spans="5:5">
      <c r="E58483" s="382"/>
    </row>
    <row r="58484" spans="5:5">
      <c r="E58484" s="382"/>
    </row>
    <row r="58485" spans="5:5">
      <c r="E58485" s="382"/>
    </row>
    <row r="58486" spans="5:5">
      <c r="E58486" s="382"/>
    </row>
    <row r="58487" spans="5:5">
      <c r="E58487" s="382"/>
    </row>
    <row r="58488" spans="5:5">
      <c r="E58488" s="382"/>
    </row>
    <row r="58489" spans="5:5">
      <c r="E58489" s="382"/>
    </row>
    <row r="58490" spans="5:5">
      <c r="E58490" s="382"/>
    </row>
    <row r="58491" spans="5:5">
      <c r="E58491" s="382"/>
    </row>
    <row r="58492" spans="5:5">
      <c r="E58492" s="382"/>
    </row>
    <row r="58493" spans="5:5">
      <c r="E58493" s="382"/>
    </row>
    <row r="58494" spans="5:5">
      <c r="E58494" s="382"/>
    </row>
    <row r="58495" spans="5:5">
      <c r="E58495" s="382"/>
    </row>
    <row r="58496" spans="5:5">
      <c r="E58496" s="382"/>
    </row>
    <row r="58497" spans="5:5">
      <c r="E58497" s="382"/>
    </row>
    <row r="58498" spans="5:5">
      <c r="E58498" s="382"/>
    </row>
    <row r="58499" spans="5:5">
      <c r="E58499" s="382"/>
    </row>
    <row r="58500" spans="5:5">
      <c r="E58500" s="382"/>
    </row>
    <row r="58501" spans="5:5">
      <c r="E58501" s="382"/>
    </row>
    <row r="58502" spans="5:5">
      <c r="E58502" s="382"/>
    </row>
    <row r="58503" spans="5:5">
      <c r="E58503" s="382"/>
    </row>
    <row r="58504" spans="5:5">
      <c r="E58504" s="382"/>
    </row>
    <row r="58505" spans="5:5">
      <c r="E58505" s="382"/>
    </row>
    <row r="58506" spans="5:5">
      <c r="E58506" s="382"/>
    </row>
    <row r="58507" spans="5:5">
      <c r="E58507" s="382"/>
    </row>
    <row r="58508" spans="5:5">
      <c r="E58508" s="382"/>
    </row>
    <row r="58509" spans="5:5">
      <c r="E58509" s="382"/>
    </row>
    <row r="58510" spans="5:5">
      <c r="E58510" s="382"/>
    </row>
    <row r="58511" spans="5:5">
      <c r="E58511" s="382"/>
    </row>
    <row r="58512" spans="5:5">
      <c r="E58512" s="382"/>
    </row>
    <row r="58513" spans="5:5">
      <c r="E58513" s="382"/>
    </row>
    <row r="58514" spans="5:5">
      <c r="E58514" s="382"/>
    </row>
    <row r="58515" spans="5:5">
      <c r="E58515" s="382"/>
    </row>
    <row r="58516" spans="5:5">
      <c r="E58516" s="382"/>
    </row>
    <row r="58517" spans="5:5">
      <c r="E58517" s="382"/>
    </row>
    <row r="58518" spans="5:5">
      <c r="E58518" s="382"/>
    </row>
    <row r="58519" spans="5:5">
      <c r="E58519" s="382"/>
    </row>
    <row r="58520" spans="5:5">
      <c r="E58520" s="382"/>
    </row>
    <row r="58521" spans="5:5">
      <c r="E58521" s="382"/>
    </row>
    <row r="58522" spans="5:5">
      <c r="E58522" s="382"/>
    </row>
    <row r="58523" spans="5:5">
      <c r="E58523" s="382"/>
    </row>
    <row r="58524" spans="5:5">
      <c r="E58524" s="382"/>
    </row>
    <row r="58525" spans="5:5">
      <c r="E58525" s="382"/>
    </row>
    <row r="58526" spans="5:5">
      <c r="E58526" s="382"/>
    </row>
    <row r="58527" spans="5:5">
      <c r="E58527" s="382"/>
    </row>
    <row r="58528" spans="5:5">
      <c r="E58528" s="382"/>
    </row>
    <row r="58529" spans="5:5">
      <c r="E58529" s="382"/>
    </row>
    <row r="58530" spans="5:5">
      <c r="E58530" s="382"/>
    </row>
    <row r="58531" spans="5:5">
      <c r="E58531" s="382"/>
    </row>
    <row r="58532" spans="5:5">
      <c r="E58532" s="382"/>
    </row>
    <row r="58533" spans="5:5">
      <c r="E58533" s="382"/>
    </row>
    <row r="58534" spans="5:5">
      <c r="E58534" s="382"/>
    </row>
    <row r="58535" spans="5:5">
      <c r="E58535" s="382"/>
    </row>
    <row r="58536" spans="5:5">
      <c r="E58536" s="382"/>
    </row>
    <row r="58537" spans="5:5">
      <c r="E58537" s="382"/>
    </row>
    <row r="58538" spans="5:5">
      <c r="E58538" s="382"/>
    </row>
    <row r="58539" spans="5:5">
      <c r="E58539" s="382"/>
    </row>
    <row r="58540" spans="5:5">
      <c r="E58540" s="382"/>
    </row>
    <row r="58541" spans="5:5">
      <c r="E58541" s="382"/>
    </row>
    <row r="58542" spans="5:5">
      <c r="E58542" s="382"/>
    </row>
    <row r="58543" spans="5:5">
      <c r="E58543" s="382"/>
    </row>
    <row r="58544" spans="5:5">
      <c r="E58544" s="382"/>
    </row>
    <row r="58545" spans="5:5">
      <c r="E58545" s="382"/>
    </row>
    <row r="58546" spans="5:5">
      <c r="E58546" s="382"/>
    </row>
    <row r="58547" spans="5:5">
      <c r="E58547" s="382"/>
    </row>
    <row r="58548" spans="5:5">
      <c r="E58548" s="382"/>
    </row>
    <row r="58549" spans="5:5">
      <c r="E58549" s="382"/>
    </row>
    <row r="58550" spans="5:5">
      <c r="E58550" s="382"/>
    </row>
    <row r="58551" spans="5:5">
      <c r="E58551" s="382"/>
    </row>
    <row r="58552" spans="5:5">
      <c r="E58552" s="382"/>
    </row>
    <row r="58553" spans="5:5">
      <c r="E58553" s="382"/>
    </row>
    <row r="58554" spans="5:5">
      <c r="E58554" s="382"/>
    </row>
    <row r="58555" spans="5:5">
      <c r="E58555" s="382"/>
    </row>
    <row r="58556" spans="5:5">
      <c r="E58556" s="382"/>
    </row>
    <row r="58557" spans="5:5">
      <c r="E58557" s="382"/>
    </row>
    <row r="58558" spans="5:5">
      <c r="E58558" s="382"/>
    </row>
    <row r="58559" spans="5:5">
      <c r="E58559" s="382"/>
    </row>
    <row r="58560" spans="5:5">
      <c r="E58560" s="382"/>
    </row>
    <row r="58561" spans="5:5">
      <c r="E58561" s="382"/>
    </row>
    <row r="58562" spans="5:5">
      <c r="E58562" s="382"/>
    </row>
    <row r="58563" spans="5:5">
      <c r="E58563" s="382"/>
    </row>
    <row r="58564" spans="5:5">
      <c r="E58564" s="382"/>
    </row>
    <row r="58565" spans="5:5">
      <c r="E58565" s="382"/>
    </row>
    <row r="58566" spans="5:5">
      <c r="E58566" s="382"/>
    </row>
    <row r="58567" spans="5:5">
      <c r="E58567" s="382"/>
    </row>
    <row r="58568" spans="5:5">
      <c r="E58568" s="382"/>
    </row>
    <row r="58569" spans="5:5">
      <c r="E58569" s="382"/>
    </row>
    <row r="58570" spans="5:5">
      <c r="E58570" s="382"/>
    </row>
    <row r="58571" spans="5:5">
      <c r="E58571" s="382"/>
    </row>
    <row r="58572" spans="5:5">
      <c r="E58572" s="382"/>
    </row>
    <row r="58573" spans="5:5">
      <c r="E58573" s="382"/>
    </row>
    <row r="58574" spans="5:5">
      <c r="E58574" s="382"/>
    </row>
    <row r="58575" spans="5:5">
      <c r="E58575" s="382"/>
    </row>
    <row r="58576" spans="5:5">
      <c r="E58576" s="382"/>
    </row>
    <row r="58577" spans="5:5">
      <c r="E58577" s="382"/>
    </row>
    <row r="58578" spans="5:5">
      <c r="E58578" s="382"/>
    </row>
    <row r="58579" spans="5:5">
      <c r="E58579" s="382"/>
    </row>
    <row r="58580" spans="5:5">
      <c r="E58580" s="382"/>
    </row>
    <row r="58581" spans="5:5">
      <c r="E58581" s="382"/>
    </row>
    <row r="58582" spans="5:5">
      <c r="E58582" s="382"/>
    </row>
    <row r="58583" spans="5:5">
      <c r="E58583" s="382"/>
    </row>
    <row r="58584" spans="5:5">
      <c r="E58584" s="382"/>
    </row>
    <row r="58585" spans="5:5">
      <c r="E58585" s="382"/>
    </row>
    <row r="58586" spans="5:5">
      <c r="E58586" s="382"/>
    </row>
    <row r="58587" spans="5:5">
      <c r="E58587" s="382"/>
    </row>
    <row r="58588" spans="5:5">
      <c r="E58588" s="382"/>
    </row>
    <row r="58589" spans="5:5">
      <c r="E58589" s="382"/>
    </row>
    <row r="58590" spans="5:5">
      <c r="E58590" s="382"/>
    </row>
    <row r="58591" spans="5:5">
      <c r="E58591" s="382"/>
    </row>
    <row r="58592" spans="5:5">
      <c r="E58592" s="382"/>
    </row>
    <row r="58593" spans="5:5">
      <c r="E58593" s="382"/>
    </row>
    <row r="58594" spans="5:5">
      <c r="E58594" s="382"/>
    </row>
    <row r="58595" spans="5:5">
      <c r="E58595" s="382"/>
    </row>
    <row r="58596" spans="5:5">
      <c r="E58596" s="382"/>
    </row>
    <row r="58597" spans="5:5">
      <c r="E58597" s="382"/>
    </row>
    <row r="58598" spans="5:5">
      <c r="E58598" s="382"/>
    </row>
    <row r="58599" spans="5:5">
      <c r="E58599" s="382"/>
    </row>
    <row r="58600" spans="5:5">
      <c r="E58600" s="382"/>
    </row>
    <row r="58601" spans="5:5">
      <c r="E58601" s="382"/>
    </row>
    <row r="58602" spans="5:5">
      <c r="E58602" s="382"/>
    </row>
    <row r="58603" spans="5:5">
      <c r="E58603" s="382"/>
    </row>
    <row r="58604" spans="5:5">
      <c r="E58604" s="382"/>
    </row>
    <row r="58605" spans="5:5">
      <c r="E58605" s="382"/>
    </row>
    <row r="58606" spans="5:5">
      <c r="E58606" s="382"/>
    </row>
    <row r="58607" spans="5:5">
      <c r="E58607" s="382"/>
    </row>
    <row r="58608" spans="5:5">
      <c r="E58608" s="382"/>
    </row>
    <row r="58609" spans="5:5">
      <c r="E58609" s="382"/>
    </row>
    <row r="58610" spans="5:5">
      <c r="E58610" s="382"/>
    </row>
    <row r="58611" spans="5:5">
      <c r="E58611" s="382"/>
    </row>
    <row r="58612" spans="5:5">
      <c r="E58612" s="382"/>
    </row>
    <row r="58613" spans="5:5">
      <c r="E58613" s="382"/>
    </row>
    <row r="58614" spans="5:5">
      <c r="E58614" s="382"/>
    </row>
    <row r="58615" spans="5:5">
      <c r="E58615" s="382"/>
    </row>
    <row r="58616" spans="5:5">
      <c r="E58616" s="382"/>
    </row>
    <row r="58617" spans="5:5">
      <c r="E58617" s="382"/>
    </row>
    <row r="58618" spans="5:5">
      <c r="E58618" s="382"/>
    </row>
    <row r="58619" spans="5:5">
      <c r="E58619" s="382"/>
    </row>
    <row r="58620" spans="5:5">
      <c r="E58620" s="382"/>
    </row>
    <row r="58621" spans="5:5">
      <c r="E58621" s="382"/>
    </row>
    <row r="58622" spans="5:5">
      <c r="E58622" s="382"/>
    </row>
    <row r="58623" spans="5:5">
      <c r="E58623" s="382"/>
    </row>
    <row r="58624" spans="5:5">
      <c r="E58624" s="382"/>
    </row>
    <row r="58625" spans="5:5">
      <c r="E58625" s="382"/>
    </row>
    <row r="58626" spans="5:5">
      <c r="E58626" s="382"/>
    </row>
    <row r="58627" spans="5:5">
      <c r="E58627" s="382"/>
    </row>
    <row r="58628" spans="5:5">
      <c r="E58628" s="382"/>
    </row>
    <row r="58629" spans="5:5">
      <c r="E58629" s="382"/>
    </row>
    <row r="58630" spans="5:5">
      <c r="E58630" s="382"/>
    </row>
    <row r="58631" spans="5:5">
      <c r="E58631" s="382"/>
    </row>
    <row r="58632" spans="5:5">
      <c r="E58632" s="382"/>
    </row>
    <row r="58633" spans="5:5">
      <c r="E58633" s="382"/>
    </row>
    <row r="58634" spans="5:5">
      <c r="E58634" s="382"/>
    </row>
    <row r="58635" spans="5:5">
      <c r="E58635" s="382"/>
    </row>
    <row r="58636" spans="5:5">
      <c r="E58636" s="382"/>
    </row>
    <row r="58637" spans="5:5">
      <c r="E58637" s="382"/>
    </row>
    <row r="58638" spans="5:5">
      <c r="E58638" s="382"/>
    </row>
    <row r="58639" spans="5:5">
      <c r="E58639" s="382"/>
    </row>
    <row r="58640" spans="5:5">
      <c r="E58640" s="382"/>
    </row>
    <row r="58641" spans="5:5">
      <c r="E58641" s="382"/>
    </row>
    <row r="58642" spans="5:5">
      <c r="E58642" s="382"/>
    </row>
    <row r="58643" spans="5:5">
      <c r="E58643" s="382"/>
    </row>
    <row r="58644" spans="5:5">
      <c r="E58644" s="382"/>
    </row>
    <row r="58645" spans="5:5">
      <c r="E58645" s="382"/>
    </row>
    <row r="58646" spans="5:5">
      <c r="E58646" s="382"/>
    </row>
    <row r="58647" spans="5:5">
      <c r="E58647" s="382"/>
    </row>
    <row r="58648" spans="5:5">
      <c r="E58648" s="382"/>
    </row>
    <row r="58649" spans="5:5">
      <c r="E58649" s="382"/>
    </row>
    <row r="58650" spans="5:5">
      <c r="E58650" s="382"/>
    </row>
    <row r="58651" spans="5:5">
      <c r="E58651" s="382"/>
    </row>
    <row r="58652" spans="5:5">
      <c r="E58652" s="382"/>
    </row>
    <row r="58653" spans="5:5">
      <c r="E58653" s="382"/>
    </row>
    <row r="58654" spans="5:5">
      <c r="E58654" s="382"/>
    </row>
    <row r="58655" spans="5:5">
      <c r="E58655" s="382"/>
    </row>
    <row r="58656" spans="5:5">
      <c r="E58656" s="382"/>
    </row>
    <row r="58657" spans="5:5">
      <c r="E58657" s="382"/>
    </row>
    <row r="58658" spans="5:5">
      <c r="E58658" s="382"/>
    </row>
    <row r="58659" spans="5:5">
      <c r="E58659" s="382"/>
    </row>
    <row r="58660" spans="5:5">
      <c r="E58660" s="382"/>
    </row>
    <row r="58661" spans="5:5">
      <c r="E58661" s="382"/>
    </row>
    <row r="58662" spans="5:5">
      <c r="E58662" s="382"/>
    </row>
    <row r="58663" spans="5:5">
      <c r="E58663" s="382"/>
    </row>
    <row r="58664" spans="5:5">
      <c r="E58664" s="382"/>
    </row>
    <row r="58665" spans="5:5">
      <c r="E58665" s="382"/>
    </row>
    <row r="58666" spans="5:5">
      <c r="E58666" s="382"/>
    </row>
    <row r="58667" spans="5:5">
      <c r="E58667" s="382"/>
    </row>
    <row r="58668" spans="5:5">
      <c r="E58668" s="382"/>
    </row>
    <row r="58669" spans="5:5">
      <c r="E58669" s="382"/>
    </row>
    <row r="58670" spans="5:5">
      <c r="E58670" s="382"/>
    </row>
    <row r="58671" spans="5:5">
      <c r="E58671" s="382"/>
    </row>
    <row r="58672" spans="5:5">
      <c r="E58672" s="382"/>
    </row>
    <row r="58673" spans="5:5">
      <c r="E58673" s="382"/>
    </row>
    <row r="58674" spans="5:5">
      <c r="E58674" s="382"/>
    </row>
    <row r="58675" spans="5:5">
      <c r="E58675" s="382"/>
    </row>
    <row r="58676" spans="5:5">
      <c r="E58676" s="382"/>
    </row>
    <row r="58677" spans="5:5">
      <c r="E58677" s="382"/>
    </row>
    <row r="58678" spans="5:5">
      <c r="E58678" s="382"/>
    </row>
    <row r="58679" spans="5:5">
      <c r="E58679" s="382"/>
    </row>
    <row r="58680" spans="5:5">
      <c r="E58680" s="382"/>
    </row>
    <row r="58681" spans="5:5">
      <c r="E58681" s="382"/>
    </row>
    <row r="58682" spans="5:5">
      <c r="E58682" s="382"/>
    </row>
    <row r="58683" spans="5:5">
      <c r="E58683" s="382"/>
    </row>
    <row r="58684" spans="5:5">
      <c r="E58684" s="382"/>
    </row>
    <row r="58685" spans="5:5">
      <c r="E58685" s="382"/>
    </row>
    <row r="58686" spans="5:5">
      <c r="E58686" s="382"/>
    </row>
    <row r="58687" spans="5:5">
      <c r="E58687" s="382"/>
    </row>
    <row r="58688" spans="5:5">
      <c r="E58688" s="382"/>
    </row>
    <row r="58689" spans="5:5">
      <c r="E58689" s="382"/>
    </row>
    <row r="58690" spans="5:5">
      <c r="E58690" s="382"/>
    </row>
    <row r="58691" spans="5:5">
      <c r="E58691" s="382"/>
    </row>
    <row r="58692" spans="5:5">
      <c r="E58692" s="382"/>
    </row>
    <row r="58693" spans="5:5">
      <c r="E58693" s="382"/>
    </row>
    <row r="58694" spans="5:5">
      <c r="E58694" s="382"/>
    </row>
    <row r="58695" spans="5:5">
      <c r="E58695" s="382"/>
    </row>
    <row r="58696" spans="5:5">
      <c r="E58696" s="382"/>
    </row>
    <row r="58697" spans="5:5">
      <c r="E58697" s="382"/>
    </row>
    <row r="58698" spans="5:5">
      <c r="E58698" s="382"/>
    </row>
    <row r="58699" spans="5:5">
      <c r="E58699" s="382"/>
    </row>
    <row r="58700" spans="5:5">
      <c r="E58700" s="382"/>
    </row>
    <row r="58701" spans="5:5">
      <c r="E58701" s="382"/>
    </row>
    <row r="58702" spans="5:5">
      <c r="E58702" s="382"/>
    </row>
    <row r="58703" spans="5:5">
      <c r="E58703" s="382"/>
    </row>
    <row r="58704" spans="5:5">
      <c r="E58704" s="382"/>
    </row>
    <row r="58705" spans="5:5">
      <c r="E58705" s="382"/>
    </row>
    <row r="58706" spans="5:5">
      <c r="E58706" s="382"/>
    </row>
    <row r="58707" spans="5:5">
      <c r="E58707" s="382"/>
    </row>
    <row r="58708" spans="5:5">
      <c r="E58708" s="382"/>
    </row>
    <row r="58709" spans="5:5">
      <c r="E58709" s="382"/>
    </row>
    <row r="58710" spans="5:5">
      <c r="E58710" s="382"/>
    </row>
    <row r="58711" spans="5:5">
      <c r="E58711" s="382"/>
    </row>
    <row r="58712" spans="5:5">
      <c r="E58712" s="382"/>
    </row>
    <row r="58713" spans="5:5">
      <c r="E58713" s="382"/>
    </row>
    <row r="58714" spans="5:5">
      <c r="E58714" s="382"/>
    </row>
    <row r="58715" spans="5:5">
      <c r="E58715" s="382"/>
    </row>
    <row r="58716" spans="5:5">
      <c r="E58716" s="382"/>
    </row>
    <row r="58717" spans="5:5">
      <c r="E58717" s="382"/>
    </row>
    <row r="58718" spans="5:5">
      <c r="E58718" s="382"/>
    </row>
    <row r="58719" spans="5:5">
      <c r="E58719" s="382"/>
    </row>
    <row r="58720" spans="5:5">
      <c r="E58720" s="382"/>
    </row>
    <row r="58721" spans="5:5">
      <c r="E58721" s="382"/>
    </row>
    <row r="58722" spans="5:5">
      <c r="E58722" s="382"/>
    </row>
    <row r="58723" spans="5:5">
      <c r="E58723" s="382"/>
    </row>
    <row r="58724" spans="5:5">
      <c r="E58724" s="382"/>
    </row>
    <row r="58725" spans="5:5">
      <c r="E58725" s="382"/>
    </row>
    <row r="58726" spans="5:5">
      <c r="E58726" s="382"/>
    </row>
    <row r="58727" spans="5:5">
      <c r="E58727" s="382"/>
    </row>
    <row r="58728" spans="5:5">
      <c r="E58728" s="382"/>
    </row>
    <row r="58729" spans="5:5">
      <c r="E58729" s="382"/>
    </row>
    <row r="58730" spans="5:5">
      <c r="E58730" s="382"/>
    </row>
    <row r="58731" spans="5:5">
      <c r="E58731" s="382"/>
    </row>
    <row r="58732" spans="5:5">
      <c r="E58732" s="382"/>
    </row>
    <row r="58733" spans="5:5">
      <c r="E58733" s="382"/>
    </row>
    <row r="58734" spans="5:5">
      <c r="E58734" s="382"/>
    </row>
    <row r="58735" spans="5:5">
      <c r="E58735" s="382"/>
    </row>
    <row r="58736" spans="5:5">
      <c r="E58736" s="382"/>
    </row>
    <row r="58737" spans="5:5">
      <c r="E58737" s="382"/>
    </row>
    <row r="58738" spans="5:5">
      <c r="E58738" s="382"/>
    </row>
    <row r="58739" spans="5:5">
      <c r="E58739" s="382"/>
    </row>
    <row r="58740" spans="5:5">
      <c r="E58740" s="382"/>
    </row>
    <row r="58741" spans="5:5">
      <c r="E58741" s="382"/>
    </row>
    <row r="58742" spans="5:5">
      <c r="E58742" s="382"/>
    </row>
    <row r="58743" spans="5:5">
      <c r="E58743" s="382"/>
    </row>
    <row r="58744" spans="5:5">
      <c r="E58744" s="382"/>
    </row>
    <row r="58745" spans="5:5">
      <c r="E58745" s="382"/>
    </row>
    <row r="58746" spans="5:5">
      <c r="E58746" s="382"/>
    </row>
    <row r="58747" spans="5:5">
      <c r="E58747" s="382"/>
    </row>
    <row r="58748" spans="5:5">
      <c r="E58748" s="382"/>
    </row>
    <row r="58749" spans="5:5">
      <c r="E58749" s="382"/>
    </row>
    <row r="58750" spans="5:5">
      <c r="E58750" s="382"/>
    </row>
    <row r="58751" spans="5:5">
      <c r="E58751" s="382"/>
    </row>
    <row r="58752" spans="5:5">
      <c r="E58752" s="382"/>
    </row>
    <row r="58753" spans="5:5">
      <c r="E58753" s="382"/>
    </row>
    <row r="58754" spans="5:5">
      <c r="E58754" s="382"/>
    </row>
    <row r="58755" spans="5:5">
      <c r="E58755" s="382"/>
    </row>
    <row r="58756" spans="5:5">
      <c r="E58756" s="382"/>
    </row>
    <row r="58757" spans="5:5">
      <c r="E58757" s="382"/>
    </row>
    <row r="58758" spans="5:5">
      <c r="E58758" s="382"/>
    </row>
    <row r="58759" spans="5:5">
      <c r="E58759" s="382"/>
    </row>
    <row r="58760" spans="5:5">
      <c r="E58760" s="382"/>
    </row>
    <row r="58761" spans="5:5">
      <c r="E58761" s="382"/>
    </row>
    <row r="58762" spans="5:5">
      <c r="E58762" s="382"/>
    </row>
    <row r="58763" spans="5:5">
      <c r="E58763" s="382"/>
    </row>
    <row r="58764" spans="5:5">
      <c r="E58764" s="382"/>
    </row>
    <row r="58765" spans="5:5">
      <c r="E58765" s="382"/>
    </row>
    <row r="58766" spans="5:5">
      <c r="E58766" s="382"/>
    </row>
    <row r="58767" spans="5:5">
      <c r="E58767" s="382"/>
    </row>
    <row r="58768" spans="5:5">
      <c r="E58768" s="382"/>
    </row>
    <row r="58769" spans="5:5">
      <c r="E58769" s="382"/>
    </row>
    <row r="58770" spans="5:5">
      <c r="E58770" s="382"/>
    </row>
    <row r="58771" spans="5:5">
      <c r="E58771" s="382"/>
    </row>
    <row r="58772" spans="5:5">
      <c r="E58772" s="382"/>
    </row>
    <row r="58773" spans="5:5">
      <c r="E58773" s="382"/>
    </row>
    <row r="58774" spans="5:5">
      <c r="E58774" s="382"/>
    </row>
    <row r="58775" spans="5:5">
      <c r="E58775" s="382"/>
    </row>
    <row r="58776" spans="5:5">
      <c r="E58776" s="382"/>
    </row>
    <row r="58777" spans="5:5">
      <c r="E58777" s="382"/>
    </row>
    <row r="58778" spans="5:5">
      <c r="E58778" s="382"/>
    </row>
    <row r="58779" spans="5:5">
      <c r="E58779" s="382"/>
    </row>
    <row r="58780" spans="5:5">
      <c r="E58780" s="382"/>
    </row>
    <row r="58781" spans="5:5">
      <c r="E58781" s="382"/>
    </row>
    <row r="58782" spans="5:5">
      <c r="E58782" s="382"/>
    </row>
    <row r="58783" spans="5:5">
      <c r="E58783" s="382"/>
    </row>
    <row r="58784" spans="5:5">
      <c r="E58784" s="382"/>
    </row>
    <row r="58785" spans="5:5">
      <c r="E58785" s="382"/>
    </row>
    <row r="58786" spans="5:5">
      <c r="E58786" s="382"/>
    </row>
    <row r="58787" spans="5:5">
      <c r="E58787" s="382"/>
    </row>
    <row r="58788" spans="5:5">
      <c r="E58788" s="382"/>
    </row>
    <row r="58789" spans="5:5">
      <c r="E58789" s="382"/>
    </row>
    <row r="58790" spans="5:5">
      <c r="E58790" s="382"/>
    </row>
    <row r="58791" spans="5:5">
      <c r="E58791" s="382"/>
    </row>
    <row r="58792" spans="5:5">
      <c r="E58792" s="382"/>
    </row>
    <row r="58793" spans="5:5">
      <c r="E58793" s="382"/>
    </row>
    <row r="58794" spans="5:5">
      <c r="E58794" s="382"/>
    </row>
    <row r="58795" spans="5:5">
      <c r="E58795" s="382"/>
    </row>
    <row r="58796" spans="5:5">
      <c r="E58796" s="382"/>
    </row>
    <row r="58797" spans="5:5">
      <c r="E58797" s="382"/>
    </row>
    <row r="58798" spans="5:5">
      <c r="E58798" s="382"/>
    </row>
    <row r="58799" spans="5:5">
      <c r="E58799" s="382"/>
    </row>
    <row r="58800" spans="5:5">
      <c r="E58800" s="382"/>
    </row>
    <row r="58801" spans="5:5">
      <c r="E58801" s="382"/>
    </row>
    <row r="58802" spans="5:5">
      <c r="E58802" s="382"/>
    </row>
    <row r="58803" spans="5:5">
      <c r="E58803" s="382"/>
    </row>
    <row r="58804" spans="5:5">
      <c r="E58804" s="382"/>
    </row>
    <row r="58805" spans="5:5">
      <c r="E58805" s="382"/>
    </row>
    <row r="58806" spans="5:5">
      <c r="E58806" s="382"/>
    </row>
    <row r="58807" spans="5:5">
      <c r="E58807" s="382"/>
    </row>
    <row r="58808" spans="5:5">
      <c r="E58808" s="382"/>
    </row>
    <row r="58809" spans="5:5">
      <c r="E58809" s="382"/>
    </row>
    <row r="58810" spans="5:5">
      <c r="E58810" s="382"/>
    </row>
    <row r="58811" spans="5:5">
      <c r="E58811" s="382"/>
    </row>
    <row r="58812" spans="5:5">
      <c r="E58812" s="382"/>
    </row>
    <row r="58813" spans="5:5">
      <c r="E58813" s="382"/>
    </row>
    <row r="58814" spans="5:5">
      <c r="E58814" s="382"/>
    </row>
    <row r="58815" spans="5:5">
      <c r="E58815" s="382"/>
    </row>
    <row r="58816" spans="5:5">
      <c r="E58816" s="382"/>
    </row>
    <row r="58817" spans="5:5">
      <c r="E58817" s="382"/>
    </row>
    <row r="58818" spans="5:5">
      <c r="E58818" s="382"/>
    </row>
    <row r="58819" spans="5:5">
      <c r="E58819" s="382"/>
    </row>
    <row r="58820" spans="5:5">
      <c r="E58820" s="382"/>
    </row>
    <row r="58821" spans="5:5">
      <c r="E58821" s="382"/>
    </row>
    <row r="58822" spans="5:5">
      <c r="E58822" s="382"/>
    </row>
    <row r="58823" spans="5:5">
      <c r="E58823" s="382"/>
    </row>
    <row r="58824" spans="5:5">
      <c r="E58824" s="382"/>
    </row>
    <row r="58825" spans="5:5">
      <c r="E58825" s="382"/>
    </row>
    <row r="58826" spans="5:5">
      <c r="E58826" s="382"/>
    </row>
    <row r="58827" spans="5:5">
      <c r="E58827" s="382"/>
    </row>
    <row r="58828" spans="5:5">
      <c r="E58828" s="382"/>
    </row>
    <row r="58829" spans="5:5">
      <c r="E58829" s="382"/>
    </row>
    <row r="58830" spans="5:5">
      <c r="E58830" s="382"/>
    </row>
    <row r="58831" spans="5:5">
      <c r="E58831" s="382"/>
    </row>
    <row r="58832" spans="5:5">
      <c r="E58832" s="382"/>
    </row>
    <row r="58833" spans="5:5">
      <c r="E58833" s="382"/>
    </row>
    <row r="58834" spans="5:5">
      <c r="E58834" s="382"/>
    </row>
    <row r="58835" spans="5:5">
      <c r="E58835" s="382"/>
    </row>
    <row r="58836" spans="5:5">
      <c r="E58836" s="382"/>
    </row>
    <row r="58837" spans="5:5">
      <c r="E58837" s="382"/>
    </row>
    <row r="58838" spans="5:5">
      <c r="E58838" s="382"/>
    </row>
    <row r="58839" spans="5:5">
      <c r="E58839" s="382"/>
    </row>
    <row r="58840" spans="5:5">
      <c r="E58840" s="382"/>
    </row>
    <row r="58841" spans="5:5">
      <c r="E58841" s="382"/>
    </row>
    <row r="58842" spans="5:5">
      <c r="E58842" s="382"/>
    </row>
    <row r="58843" spans="5:5">
      <c r="E58843" s="382"/>
    </row>
    <row r="58844" spans="5:5">
      <c r="E58844" s="382"/>
    </row>
    <row r="58845" spans="5:5">
      <c r="E58845" s="382"/>
    </row>
    <row r="58846" spans="5:5">
      <c r="E58846" s="382"/>
    </row>
    <row r="58847" spans="5:5">
      <c r="E58847" s="382"/>
    </row>
    <row r="58848" spans="5:5">
      <c r="E58848" s="382"/>
    </row>
    <row r="58849" spans="5:5">
      <c r="E58849" s="382"/>
    </row>
    <row r="58850" spans="5:5">
      <c r="E58850" s="382"/>
    </row>
    <row r="58851" spans="5:5">
      <c r="E58851" s="382"/>
    </row>
    <row r="58852" spans="5:5">
      <c r="E58852" s="382"/>
    </row>
    <row r="58853" spans="5:5">
      <c r="E58853" s="382"/>
    </row>
    <row r="58854" spans="5:5">
      <c r="E58854" s="382"/>
    </row>
    <row r="58855" spans="5:5">
      <c r="E58855" s="382"/>
    </row>
    <row r="58856" spans="5:5">
      <c r="E58856" s="382"/>
    </row>
    <row r="58857" spans="5:5">
      <c r="E58857" s="382"/>
    </row>
    <row r="58858" spans="5:5">
      <c r="E58858" s="382"/>
    </row>
    <row r="58859" spans="5:5">
      <c r="E58859" s="382"/>
    </row>
    <row r="58860" spans="5:5">
      <c r="E58860" s="382"/>
    </row>
    <row r="58861" spans="5:5">
      <c r="E58861" s="382"/>
    </row>
    <row r="58862" spans="5:5">
      <c r="E58862" s="382"/>
    </row>
    <row r="58863" spans="5:5">
      <c r="E58863" s="382"/>
    </row>
    <row r="58864" spans="5:5">
      <c r="E58864" s="382"/>
    </row>
    <row r="58865" spans="5:5">
      <c r="E58865" s="382"/>
    </row>
    <row r="58866" spans="5:5">
      <c r="E58866" s="382"/>
    </row>
    <row r="58867" spans="5:5">
      <c r="E58867" s="382"/>
    </row>
    <row r="58868" spans="5:5">
      <c r="E58868" s="382"/>
    </row>
    <row r="58869" spans="5:5">
      <c r="E58869" s="382"/>
    </row>
    <row r="58870" spans="5:5">
      <c r="E58870" s="382"/>
    </row>
    <row r="58871" spans="5:5">
      <c r="E58871" s="382"/>
    </row>
    <row r="58872" spans="5:5">
      <c r="E58872" s="382"/>
    </row>
    <row r="58873" spans="5:5">
      <c r="E58873" s="382"/>
    </row>
    <row r="58874" spans="5:5">
      <c r="E58874" s="382"/>
    </row>
    <row r="58875" spans="5:5">
      <c r="E58875" s="382"/>
    </row>
    <row r="58876" spans="5:5">
      <c r="E58876" s="382"/>
    </row>
    <row r="58877" spans="5:5">
      <c r="E58877" s="382"/>
    </row>
    <row r="58878" spans="5:5">
      <c r="E58878" s="382"/>
    </row>
    <row r="58879" spans="5:5">
      <c r="E58879" s="382"/>
    </row>
    <row r="58880" spans="5:5">
      <c r="E58880" s="382"/>
    </row>
    <row r="58881" spans="5:5">
      <c r="E58881" s="382"/>
    </row>
    <row r="58882" spans="5:5">
      <c r="E58882" s="382"/>
    </row>
    <row r="58883" spans="5:5">
      <c r="E58883" s="382"/>
    </row>
    <row r="58884" spans="5:5">
      <c r="E58884" s="382"/>
    </row>
    <row r="58885" spans="5:5">
      <c r="E58885" s="382"/>
    </row>
    <row r="58886" spans="5:5">
      <c r="E58886" s="382"/>
    </row>
    <row r="58887" spans="5:5">
      <c r="E58887" s="382"/>
    </row>
    <row r="58888" spans="5:5">
      <c r="E58888" s="382"/>
    </row>
    <row r="58889" spans="5:5">
      <c r="E58889" s="382"/>
    </row>
    <row r="58890" spans="5:5">
      <c r="E58890" s="382"/>
    </row>
    <row r="58891" spans="5:5">
      <c r="E58891" s="382"/>
    </row>
    <row r="58892" spans="5:5">
      <c r="E58892" s="382"/>
    </row>
    <row r="58893" spans="5:5">
      <c r="E58893" s="382"/>
    </row>
    <row r="58894" spans="5:5">
      <c r="E58894" s="382"/>
    </row>
    <row r="58895" spans="5:5">
      <c r="E58895" s="382"/>
    </row>
    <row r="58896" spans="5:5">
      <c r="E58896" s="382"/>
    </row>
    <row r="58897" spans="5:5">
      <c r="E58897" s="382"/>
    </row>
    <row r="58898" spans="5:5">
      <c r="E58898" s="382"/>
    </row>
    <row r="58899" spans="5:5">
      <c r="E58899" s="382"/>
    </row>
    <row r="58900" spans="5:5">
      <c r="E58900" s="382"/>
    </row>
    <row r="58901" spans="5:5">
      <c r="E58901" s="382"/>
    </row>
    <row r="58902" spans="5:5">
      <c r="E58902" s="382"/>
    </row>
    <row r="58903" spans="5:5">
      <c r="E58903" s="382"/>
    </row>
    <row r="58904" spans="5:5">
      <c r="E58904" s="382"/>
    </row>
    <row r="58905" spans="5:5">
      <c r="E58905" s="382"/>
    </row>
    <row r="58906" spans="5:5">
      <c r="E58906" s="382"/>
    </row>
    <row r="58907" spans="5:5">
      <c r="E58907" s="382"/>
    </row>
    <row r="58908" spans="5:5">
      <c r="E58908" s="382"/>
    </row>
    <row r="58909" spans="5:5">
      <c r="E58909" s="382"/>
    </row>
    <row r="58910" spans="5:5">
      <c r="E58910" s="382"/>
    </row>
    <row r="58911" spans="5:5">
      <c r="E58911" s="382"/>
    </row>
    <row r="58912" spans="5:5">
      <c r="E58912" s="382"/>
    </row>
    <row r="58913" spans="5:5">
      <c r="E58913" s="382"/>
    </row>
    <row r="58914" spans="5:5">
      <c r="E58914" s="382"/>
    </row>
    <row r="58915" spans="5:5">
      <c r="E58915" s="382"/>
    </row>
    <row r="58916" spans="5:5">
      <c r="E58916" s="382"/>
    </row>
    <row r="58917" spans="5:5">
      <c r="E58917" s="382"/>
    </row>
    <row r="58918" spans="5:5">
      <c r="E58918" s="382"/>
    </row>
    <row r="58919" spans="5:5">
      <c r="E58919" s="382"/>
    </row>
    <row r="58920" spans="5:5">
      <c r="E58920" s="382"/>
    </row>
    <row r="58921" spans="5:5">
      <c r="E58921" s="382"/>
    </row>
    <row r="58922" spans="5:5">
      <c r="E58922" s="382"/>
    </row>
    <row r="58923" spans="5:5">
      <c r="E58923" s="382"/>
    </row>
    <row r="58924" spans="5:5">
      <c r="E58924" s="382"/>
    </row>
    <row r="58925" spans="5:5">
      <c r="E58925" s="382"/>
    </row>
    <row r="58926" spans="5:5">
      <c r="E58926" s="382"/>
    </row>
    <row r="58927" spans="5:5">
      <c r="E58927" s="382"/>
    </row>
    <row r="58928" spans="5:5">
      <c r="E58928" s="382"/>
    </row>
    <row r="58929" spans="5:5">
      <c r="E58929" s="382"/>
    </row>
    <row r="58930" spans="5:5">
      <c r="E58930" s="382"/>
    </row>
    <row r="58931" spans="5:5">
      <c r="E58931" s="382"/>
    </row>
    <row r="58932" spans="5:5">
      <c r="E58932" s="382"/>
    </row>
    <row r="58933" spans="5:5">
      <c r="E58933" s="382"/>
    </row>
    <row r="58934" spans="5:5">
      <c r="E58934" s="382"/>
    </row>
    <row r="58935" spans="5:5">
      <c r="E58935" s="382"/>
    </row>
    <row r="58936" spans="5:5">
      <c r="E58936" s="382"/>
    </row>
    <row r="58937" spans="5:5">
      <c r="E58937" s="382"/>
    </row>
    <row r="58938" spans="5:5">
      <c r="E58938" s="382"/>
    </row>
    <row r="58939" spans="5:5">
      <c r="E58939" s="382"/>
    </row>
    <row r="58940" spans="5:5">
      <c r="E58940" s="382"/>
    </row>
    <row r="58941" spans="5:5">
      <c r="E58941" s="382"/>
    </row>
    <row r="58942" spans="5:5">
      <c r="E58942" s="382"/>
    </row>
    <row r="58943" spans="5:5">
      <c r="E58943" s="382"/>
    </row>
    <row r="58944" spans="5:5">
      <c r="E58944" s="382"/>
    </row>
    <row r="58945" spans="5:5">
      <c r="E58945" s="382"/>
    </row>
    <row r="58946" spans="5:5">
      <c r="E58946" s="382"/>
    </row>
    <row r="58947" spans="5:5">
      <c r="E58947" s="382"/>
    </row>
    <row r="58948" spans="5:5">
      <c r="E58948" s="382"/>
    </row>
    <row r="58949" spans="5:5">
      <c r="E58949" s="382"/>
    </row>
    <row r="58950" spans="5:5">
      <c r="E58950" s="382"/>
    </row>
    <row r="58951" spans="5:5">
      <c r="E58951" s="382"/>
    </row>
    <row r="58952" spans="5:5">
      <c r="E58952" s="382"/>
    </row>
    <row r="58953" spans="5:5">
      <c r="E58953" s="382"/>
    </row>
    <row r="58954" spans="5:5">
      <c r="E58954" s="382"/>
    </row>
    <row r="58955" spans="5:5">
      <c r="E58955" s="382"/>
    </row>
    <row r="58956" spans="5:5">
      <c r="E58956" s="382"/>
    </row>
    <row r="58957" spans="5:5">
      <c r="E58957" s="382"/>
    </row>
    <row r="58958" spans="5:5">
      <c r="E58958" s="382"/>
    </row>
    <row r="58959" spans="5:5">
      <c r="E58959" s="382"/>
    </row>
    <row r="58960" spans="5:5">
      <c r="E58960" s="382"/>
    </row>
    <row r="58961" spans="5:5">
      <c r="E58961" s="382"/>
    </row>
    <row r="58962" spans="5:5">
      <c r="E58962" s="382"/>
    </row>
    <row r="58963" spans="5:5">
      <c r="E58963" s="382"/>
    </row>
    <row r="58964" spans="5:5">
      <c r="E58964" s="382"/>
    </row>
    <row r="58965" spans="5:5">
      <c r="E58965" s="382"/>
    </row>
    <row r="58966" spans="5:5">
      <c r="E58966" s="382"/>
    </row>
    <row r="58967" spans="5:5">
      <c r="E58967" s="382"/>
    </row>
    <row r="58968" spans="5:5">
      <c r="E58968" s="382"/>
    </row>
    <row r="58969" spans="5:5">
      <c r="E58969" s="382"/>
    </row>
    <row r="58970" spans="5:5">
      <c r="E58970" s="382"/>
    </row>
    <row r="58971" spans="5:5">
      <c r="E58971" s="382"/>
    </row>
    <row r="58972" spans="5:5">
      <c r="E58972" s="382"/>
    </row>
    <row r="58973" spans="5:5">
      <c r="E58973" s="382"/>
    </row>
    <row r="58974" spans="5:5">
      <c r="E58974" s="382"/>
    </row>
    <row r="58975" spans="5:5">
      <c r="E58975" s="382"/>
    </row>
    <row r="58976" spans="5:5">
      <c r="E58976" s="382"/>
    </row>
    <row r="58977" spans="5:5">
      <c r="E58977" s="382"/>
    </row>
    <row r="58978" spans="5:5">
      <c r="E58978" s="382"/>
    </row>
    <row r="58979" spans="5:5">
      <c r="E58979" s="382"/>
    </row>
    <row r="58980" spans="5:5">
      <c r="E58980" s="382"/>
    </row>
    <row r="58981" spans="5:5">
      <c r="E58981" s="382"/>
    </row>
    <row r="58982" spans="5:5">
      <c r="E58982" s="382"/>
    </row>
    <row r="58983" spans="5:5">
      <c r="E58983" s="382"/>
    </row>
    <row r="58984" spans="5:5">
      <c r="E58984" s="382"/>
    </row>
    <row r="58985" spans="5:5">
      <c r="E58985" s="382"/>
    </row>
    <row r="58986" spans="5:5">
      <c r="E58986" s="382"/>
    </row>
    <row r="58987" spans="5:5">
      <c r="E58987" s="382"/>
    </row>
    <row r="58988" spans="5:5">
      <c r="E58988" s="382"/>
    </row>
    <row r="58989" spans="5:5">
      <c r="E58989" s="382"/>
    </row>
    <row r="58990" spans="5:5">
      <c r="E58990" s="382"/>
    </row>
    <row r="58991" spans="5:5">
      <c r="E58991" s="382"/>
    </row>
    <row r="58992" spans="5:5">
      <c r="E58992" s="382"/>
    </row>
    <row r="58993" spans="5:5">
      <c r="E58993" s="382"/>
    </row>
    <row r="58994" spans="5:5">
      <c r="E58994" s="382"/>
    </row>
    <row r="58995" spans="5:5">
      <c r="E58995" s="382"/>
    </row>
    <row r="58996" spans="5:5">
      <c r="E58996" s="382"/>
    </row>
    <row r="58997" spans="5:5">
      <c r="E58997" s="382"/>
    </row>
    <row r="58998" spans="5:5">
      <c r="E58998" s="382"/>
    </row>
    <row r="58999" spans="5:5">
      <c r="E58999" s="382"/>
    </row>
    <row r="59000" spans="5:5">
      <c r="E59000" s="382"/>
    </row>
    <row r="59001" spans="5:5">
      <c r="E59001" s="382"/>
    </row>
    <row r="59002" spans="5:5">
      <c r="E59002" s="382"/>
    </row>
    <row r="59003" spans="5:5">
      <c r="E59003" s="382"/>
    </row>
    <row r="59004" spans="5:5">
      <c r="E59004" s="382"/>
    </row>
    <row r="59005" spans="5:5">
      <c r="E59005" s="382"/>
    </row>
    <row r="59006" spans="5:5">
      <c r="E59006" s="382"/>
    </row>
    <row r="59007" spans="5:5">
      <c r="E59007" s="382"/>
    </row>
    <row r="59008" spans="5:5">
      <c r="E59008" s="382"/>
    </row>
    <row r="59009" spans="5:5">
      <c r="E59009" s="382"/>
    </row>
    <row r="59010" spans="5:5">
      <c r="E59010" s="382"/>
    </row>
    <row r="59011" spans="5:5">
      <c r="E59011" s="382"/>
    </row>
    <row r="59012" spans="5:5">
      <c r="E59012" s="382"/>
    </row>
    <row r="59013" spans="5:5">
      <c r="E59013" s="382"/>
    </row>
    <row r="59014" spans="5:5">
      <c r="E59014" s="382"/>
    </row>
    <row r="59015" spans="5:5">
      <c r="E59015" s="382"/>
    </row>
    <row r="59016" spans="5:5">
      <c r="E59016" s="382"/>
    </row>
    <row r="59017" spans="5:5">
      <c r="E59017" s="382"/>
    </row>
    <row r="59018" spans="5:5">
      <c r="E59018" s="382"/>
    </row>
    <row r="59019" spans="5:5">
      <c r="E59019" s="382"/>
    </row>
    <row r="59020" spans="5:5">
      <c r="E59020" s="382"/>
    </row>
    <row r="59021" spans="5:5">
      <c r="E59021" s="382"/>
    </row>
    <row r="59022" spans="5:5">
      <c r="E59022" s="382"/>
    </row>
    <row r="59023" spans="5:5">
      <c r="E59023" s="382"/>
    </row>
    <row r="59024" spans="5:5">
      <c r="E59024" s="382"/>
    </row>
    <row r="59025" spans="5:5">
      <c r="E59025" s="382"/>
    </row>
    <row r="59026" spans="5:5">
      <c r="E59026" s="382"/>
    </row>
    <row r="59027" spans="5:5">
      <c r="E59027" s="382"/>
    </row>
    <row r="59028" spans="5:5">
      <c r="E59028" s="382"/>
    </row>
    <row r="59029" spans="5:5">
      <c r="E59029" s="382"/>
    </row>
    <row r="59030" spans="5:5">
      <c r="E59030" s="382"/>
    </row>
    <row r="59031" spans="5:5">
      <c r="E59031" s="382"/>
    </row>
    <row r="59032" spans="5:5">
      <c r="E59032" s="382"/>
    </row>
    <row r="59033" spans="5:5">
      <c r="E59033" s="382"/>
    </row>
    <row r="59034" spans="5:5">
      <c r="E59034" s="382"/>
    </row>
    <row r="59035" spans="5:5">
      <c r="E59035" s="382"/>
    </row>
    <row r="59036" spans="5:5">
      <c r="E59036" s="382"/>
    </row>
    <row r="59037" spans="5:5">
      <c r="E59037" s="382"/>
    </row>
    <row r="59038" spans="5:5">
      <c r="E59038" s="382"/>
    </row>
    <row r="59039" spans="5:5">
      <c r="E59039" s="382"/>
    </row>
    <row r="59040" spans="5:5">
      <c r="E59040" s="382"/>
    </row>
    <row r="59041" spans="5:5">
      <c r="E59041" s="382"/>
    </row>
    <row r="59042" spans="5:5">
      <c r="E59042" s="382"/>
    </row>
    <row r="59043" spans="5:5">
      <c r="E59043" s="382"/>
    </row>
    <row r="59044" spans="5:5">
      <c r="E59044" s="382"/>
    </row>
    <row r="59045" spans="5:5">
      <c r="E59045" s="382"/>
    </row>
    <row r="59046" spans="5:5">
      <c r="E59046" s="382"/>
    </row>
    <row r="59047" spans="5:5">
      <c r="E59047" s="382"/>
    </row>
    <row r="59048" spans="5:5">
      <c r="E59048" s="382"/>
    </row>
    <row r="59049" spans="5:5">
      <c r="E59049" s="382"/>
    </row>
    <row r="59050" spans="5:5">
      <c r="E59050" s="382"/>
    </row>
    <row r="59051" spans="5:5">
      <c r="E59051" s="382"/>
    </row>
    <row r="59052" spans="5:5">
      <c r="E59052" s="382"/>
    </row>
    <row r="59053" spans="5:5">
      <c r="E59053" s="382"/>
    </row>
    <row r="59054" spans="5:5">
      <c r="E59054" s="382"/>
    </row>
    <row r="59055" spans="5:5">
      <c r="E59055" s="382"/>
    </row>
    <row r="59056" spans="5:5">
      <c r="E59056" s="382"/>
    </row>
    <row r="59057" spans="5:5">
      <c r="E59057" s="382"/>
    </row>
    <row r="59058" spans="5:5">
      <c r="E59058" s="382"/>
    </row>
    <row r="59059" spans="5:5">
      <c r="E59059" s="382"/>
    </row>
    <row r="59060" spans="5:5">
      <c r="E59060" s="382"/>
    </row>
    <row r="59061" spans="5:5">
      <c r="E59061" s="382"/>
    </row>
    <row r="59062" spans="5:5">
      <c r="E59062" s="382"/>
    </row>
    <row r="59063" spans="5:5">
      <c r="E59063" s="382"/>
    </row>
    <row r="59064" spans="5:5">
      <c r="E59064" s="382"/>
    </row>
    <row r="59065" spans="5:5">
      <c r="E59065" s="382"/>
    </row>
    <row r="59066" spans="5:5">
      <c r="E59066" s="382"/>
    </row>
    <row r="59067" spans="5:5">
      <c r="E59067" s="382"/>
    </row>
    <row r="59068" spans="5:5">
      <c r="E59068" s="382"/>
    </row>
    <row r="59069" spans="5:5">
      <c r="E59069" s="382"/>
    </row>
    <row r="59070" spans="5:5">
      <c r="E59070" s="382"/>
    </row>
    <row r="59071" spans="5:5">
      <c r="E59071" s="382"/>
    </row>
    <row r="59072" spans="5:5">
      <c r="E59072" s="382"/>
    </row>
    <row r="59073" spans="5:5">
      <c r="E59073" s="382"/>
    </row>
    <row r="59074" spans="5:5">
      <c r="E59074" s="382"/>
    </row>
    <row r="59075" spans="5:5">
      <c r="E59075" s="382"/>
    </row>
    <row r="59076" spans="5:5">
      <c r="E59076" s="382"/>
    </row>
    <row r="59077" spans="5:5">
      <c r="E59077" s="382"/>
    </row>
    <row r="59078" spans="5:5">
      <c r="E59078" s="382"/>
    </row>
    <row r="59079" spans="5:5">
      <c r="E59079" s="382"/>
    </row>
    <row r="59080" spans="5:5">
      <c r="E59080" s="382"/>
    </row>
    <row r="59081" spans="5:5">
      <c r="E59081" s="382"/>
    </row>
    <row r="59082" spans="5:5">
      <c r="E59082" s="382"/>
    </row>
    <row r="59083" spans="5:5">
      <c r="E59083" s="382"/>
    </row>
    <row r="59084" spans="5:5">
      <c r="E59084" s="382"/>
    </row>
    <row r="59085" spans="5:5">
      <c r="E59085" s="382"/>
    </row>
    <row r="59086" spans="5:5">
      <c r="E59086" s="382"/>
    </row>
    <row r="59087" spans="5:5">
      <c r="E59087" s="382"/>
    </row>
    <row r="59088" spans="5:5">
      <c r="E59088" s="382"/>
    </row>
    <row r="59089" spans="5:5">
      <c r="E59089" s="382"/>
    </row>
    <row r="59090" spans="5:5">
      <c r="E59090" s="382"/>
    </row>
    <row r="59091" spans="5:5">
      <c r="E59091" s="382"/>
    </row>
    <row r="59092" spans="5:5">
      <c r="E59092" s="382"/>
    </row>
    <row r="59093" spans="5:5">
      <c r="E59093" s="382"/>
    </row>
    <row r="59094" spans="5:5">
      <c r="E59094" s="382"/>
    </row>
    <row r="59095" spans="5:5">
      <c r="E59095" s="382"/>
    </row>
    <row r="59096" spans="5:5">
      <c r="E59096" s="382"/>
    </row>
    <row r="59097" spans="5:5">
      <c r="E59097" s="382"/>
    </row>
    <row r="59098" spans="5:5">
      <c r="E59098" s="382"/>
    </row>
    <row r="59099" spans="5:5">
      <c r="E59099" s="382"/>
    </row>
    <row r="59100" spans="5:5">
      <c r="E59100" s="382"/>
    </row>
    <row r="59101" spans="5:5">
      <c r="E59101" s="382"/>
    </row>
    <row r="59102" spans="5:5">
      <c r="E59102" s="382"/>
    </row>
    <row r="59103" spans="5:5">
      <c r="E59103" s="382"/>
    </row>
    <row r="59104" spans="5:5">
      <c r="E59104" s="382"/>
    </row>
    <row r="59105" spans="5:5">
      <c r="E59105" s="382"/>
    </row>
    <row r="59106" spans="5:5">
      <c r="E59106" s="382"/>
    </row>
    <row r="59107" spans="5:5">
      <c r="E59107" s="382"/>
    </row>
    <row r="59108" spans="5:5">
      <c r="E59108" s="382"/>
    </row>
    <row r="59109" spans="5:5">
      <c r="E59109" s="382"/>
    </row>
    <row r="59110" spans="5:5">
      <c r="E59110" s="382"/>
    </row>
    <row r="59111" spans="5:5">
      <c r="E59111" s="382"/>
    </row>
    <row r="59112" spans="5:5">
      <c r="E59112" s="382"/>
    </row>
    <row r="59113" spans="5:5">
      <c r="E59113" s="382"/>
    </row>
    <row r="59114" spans="5:5">
      <c r="E59114" s="382"/>
    </row>
    <row r="59115" spans="5:5">
      <c r="E59115" s="382"/>
    </row>
    <row r="59116" spans="5:5">
      <c r="E59116" s="382"/>
    </row>
    <row r="59117" spans="5:5">
      <c r="E59117" s="382"/>
    </row>
    <row r="59118" spans="5:5">
      <c r="E59118" s="382"/>
    </row>
    <row r="59119" spans="5:5">
      <c r="E59119" s="382"/>
    </row>
    <row r="59120" spans="5:5">
      <c r="E59120" s="382"/>
    </row>
    <row r="59121" spans="5:5">
      <c r="E59121" s="382"/>
    </row>
    <row r="59122" spans="5:5">
      <c r="E59122" s="382"/>
    </row>
    <row r="59123" spans="5:5">
      <c r="E59123" s="382"/>
    </row>
    <row r="59124" spans="5:5">
      <c r="E59124" s="382"/>
    </row>
    <row r="59125" spans="5:5">
      <c r="E59125" s="382"/>
    </row>
    <row r="59126" spans="5:5">
      <c r="E59126" s="382"/>
    </row>
    <row r="59127" spans="5:5">
      <c r="E59127" s="382"/>
    </row>
    <row r="59128" spans="5:5">
      <c r="E59128" s="382"/>
    </row>
    <row r="59129" spans="5:5">
      <c r="E59129" s="382"/>
    </row>
    <row r="59130" spans="5:5">
      <c r="E59130" s="382"/>
    </row>
    <row r="59131" spans="5:5">
      <c r="E59131" s="382"/>
    </row>
    <row r="59132" spans="5:5">
      <c r="E59132" s="382"/>
    </row>
    <row r="59133" spans="5:5">
      <c r="E59133" s="382"/>
    </row>
    <row r="59134" spans="5:5">
      <c r="E59134" s="382"/>
    </row>
    <row r="59135" spans="5:5">
      <c r="E59135" s="382"/>
    </row>
    <row r="59136" spans="5:5">
      <c r="E59136" s="382"/>
    </row>
    <row r="59137" spans="5:5">
      <c r="E59137" s="382"/>
    </row>
    <row r="59138" spans="5:5">
      <c r="E59138" s="382"/>
    </row>
    <row r="59139" spans="5:5">
      <c r="E59139" s="382"/>
    </row>
    <row r="59140" spans="5:5">
      <c r="E59140" s="382"/>
    </row>
    <row r="59141" spans="5:5">
      <c r="E59141" s="382"/>
    </row>
    <row r="59142" spans="5:5">
      <c r="E59142" s="382"/>
    </row>
    <row r="59143" spans="5:5">
      <c r="E59143" s="382"/>
    </row>
    <row r="59144" spans="5:5">
      <c r="E59144" s="382"/>
    </row>
    <row r="59145" spans="5:5">
      <c r="E59145" s="382"/>
    </row>
    <row r="59146" spans="5:5">
      <c r="E59146" s="382"/>
    </row>
    <row r="59147" spans="5:5">
      <c r="E59147" s="382"/>
    </row>
    <row r="59148" spans="5:5">
      <c r="E59148" s="382"/>
    </row>
    <row r="59149" spans="5:5">
      <c r="E59149" s="382"/>
    </row>
    <row r="59150" spans="5:5">
      <c r="E59150" s="382"/>
    </row>
    <row r="59151" spans="5:5">
      <c r="E59151" s="382"/>
    </row>
    <row r="59152" spans="5:5">
      <c r="E59152" s="382"/>
    </row>
    <row r="59153" spans="5:5">
      <c r="E59153" s="382"/>
    </row>
    <row r="59154" spans="5:5">
      <c r="E59154" s="382"/>
    </row>
    <row r="59155" spans="5:5">
      <c r="E59155" s="382"/>
    </row>
    <row r="59156" spans="5:5">
      <c r="E59156" s="382"/>
    </row>
    <row r="59157" spans="5:5">
      <c r="E59157" s="382"/>
    </row>
    <row r="59158" spans="5:5">
      <c r="E59158" s="382"/>
    </row>
    <row r="59159" spans="5:5">
      <c r="E59159" s="382"/>
    </row>
    <row r="59160" spans="5:5">
      <c r="E59160" s="382"/>
    </row>
    <row r="59161" spans="5:5">
      <c r="E59161" s="382"/>
    </row>
    <row r="59162" spans="5:5">
      <c r="E59162" s="382"/>
    </row>
    <row r="59163" spans="5:5">
      <c r="E59163" s="382"/>
    </row>
    <row r="59164" spans="5:5">
      <c r="E59164" s="382"/>
    </row>
    <row r="59165" spans="5:5">
      <c r="E59165" s="382"/>
    </row>
    <row r="59166" spans="5:5">
      <c r="E59166" s="382"/>
    </row>
    <row r="59167" spans="5:5">
      <c r="E59167" s="382"/>
    </row>
    <row r="59168" spans="5:5">
      <c r="E59168" s="382"/>
    </row>
    <row r="59169" spans="5:5">
      <c r="E59169" s="382"/>
    </row>
    <row r="59170" spans="5:5">
      <c r="E59170" s="382"/>
    </row>
    <row r="59171" spans="5:5">
      <c r="E59171" s="382"/>
    </row>
    <row r="59172" spans="5:5">
      <c r="E59172" s="382"/>
    </row>
    <row r="59173" spans="5:5">
      <c r="E59173" s="382"/>
    </row>
    <row r="59174" spans="5:5">
      <c r="E59174" s="382"/>
    </row>
    <row r="59175" spans="5:5">
      <c r="E59175" s="382"/>
    </row>
    <row r="59176" spans="5:5">
      <c r="E59176" s="382"/>
    </row>
    <row r="59177" spans="5:5">
      <c r="E59177" s="382"/>
    </row>
    <row r="59178" spans="5:5">
      <c r="E59178" s="382"/>
    </row>
    <row r="59179" spans="5:5">
      <c r="E59179" s="382"/>
    </row>
    <row r="59180" spans="5:5">
      <c r="E59180" s="382"/>
    </row>
    <row r="59181" spans="5:5">
      <c r="E59181" s="382"/>
    </row>
    <row r="59182" spans="5:5">
      <c r="E59182" s="382"/>
    </row>
    <row r="59183" spans="5:5">
      <c r="E59183" s="382"/>
    </row>
    <row r="59184" spans="5:5">
      <c r="E59184" s="382"/>
    </row>
    <row r="59185" spans="5:5">
      <c r="E59185" s="382"/>
    </row>
    <row r="59186" spans="5:5">
      <c r="E59186" s="382"/>
    </row>
    <row r="59187" spans="5:5">
      <c r="E59187" s="382"/>
    </row>
    <row r="59188" spans="5:5">
      <c r="E59188" s="382"/>
    </row>
    <row r="59189" spans="5:5">
      <c r="E59189" s="382"/>
    </row>
    <row r="59190" spans="5:5">
      <c r="E59190" s="382"/>
    </row>
    <row r="59191" spans="5:5">
      <c r="E59191" s="382"/>
    </row>
    <row r="59192" spans="5:5">
      <c r="E59192" s="382"/>
    </row>
    <row r="59193" spans="5:5">
      <c r="E59193" s="382"/>
    </row>
    <row r="59194" spans="5:5">
      <c r="E59194" s="382"/>
    </row>
    <row r="59195" spans="5:5">
      <c r="E59195" s="382"/>
    </row>
    <row r="59196" spans="5:5">
      <c r="E59196" s="382"/>
    </row>
    <row r="59197" spans="5:5">
      <c r="E59197" s="382"/>
    </row>
    <row r="59198" spans="5:5">
      <c r="E59198" s="382"/>
    </row>
    <row r="59199" spans="5:5">
      <c r="E59199" s="382"/>
    </row>
    <row r="59200" spans="5:5">
      <c r="E59200" s="382"/>
    </row>
    <row r="59201" spans="5:5">
      <c r="E59201" s="382"/>
    </row>
    <row r="59202" spans="5:5">
      <c r="E59202" s="382"/>
    </row>
    <row r="59203" spans="5:5">
      <c r="E59203" s="382"/>
    </row>
    <row r="59204" spans="5:5">
      <c r="E59204" s="382"/>
    </row>
    <row r="59205" spans="5:5">
      <c r="E59205" s="382"/>
    </row>
    <row r="59206" spans="5:5">
      <c r="E59206" s="382"/>
    </row>
    <row r="59207" spans="5:5">
      <c r="E59207" s="382"/>
    </row>
    <row r="59208" spans="5:5">
      <c r="E59208" s="382"/>
    </row>
    <row r="59209" spans="5:5">
      <c r="E59209" s="382"/>
    </row>
    <row r="59210" spans="5:5">
      <c r="E59210" s="382"/>
    </row>
    <row r="59211" spans="5:5">
      <c r="E59211" s="382"/>
    </row>
    <row r="59212" spans="5:5">
      <c r="E59212" s="382"/>
    </row>
    <row r="59213" spans="5:5">
      <c r="E59213" s="382"/>
    </row>
    <row r="59214" spans="5:5">
      <c r="E59214" s="382"/>
    </row>
    <row r="59215" spans="5:5">
      <c r="E59215" s="382"/>
    </row>
    <row r="59216" spans="5:5">
      <c r="E59216" s="382"/>
    </row>
    <row r="59217" spans="5:5">
      <c r="E59217" s="382"/>
    </row>
    <row r="59218" spans="5:5">
      <c r="E59218" s="382"/>
    </row>
    <row r="59219" spans="5:5">
      <c r="E59219" s="382"/>
    </row>
    <row r="59220" spans="5:5">
      <c r="E59220" s="382"/>
    </row>
    <row r="59221" spans="5:5">
      <c r="E59221" s="382"/>
    </row>
    <row r="59222" spans="5:5">
      <c r="E59222" s="382"/>
    </row>
    <row r="59223" spans="5:5">
      <c r="E59223" s="382"/>
    </row>
    <row r="59224" spans="5:5">
      <c r="E59224" s="382"/>
    </row>
    <row r="59225" spans="5:5">
      <c r="E59225" s="382"/>
    </row>
    <row r="59226" spans="5:5">
      <c r="E59226" s="382"/>
    </row>
    <row r="59227" spans="5:5">
      <c r="E59227" s="382"/>
    </row>
    <row r="59228" spans="5:5">
      <c r="E59228" s="382"/>
    </row>
    <row r="59229" spans="5:5">
      <c r="E59229" s="382"/>
    </row>
    <row r="59230" spans="5:5">
      <c r="E59230" s="382"/>
    </row>
    <row r="59231" spans="5:5">
      <c r="E59231" s="382"/>
    </row>
    <row r="59232" spans="5:5">
      <c r="E59232" s="382"/>
    </row>
    <row r="59233" spans="5:5">
      <c r="E59233" s="382"/>
    </row>
    <row r="59234" spans="5:5">
      <c r="E59234" s="382"/>
    </row>
    <row r="59235" spans="5:5">
      <c r="E59235" s="382"/>
    </row>
    <row r="59236" spans="5:5">
      <c r="E59236" s="382"/>
    </row>
    <row r="59237" spans="5:5">
      <c r="E59237" s="382"/>
    </row>
    <row r="59238" spans="5:5">
      <c r="E59238" s="382"/>
    </row>
    <row r="59239" spans="5:5">
      <c r="E59239" s="382"/>
    </row>
    <row r="59240" spans="5:5">
      <c r="E59240" s="382"/>
    </row>
    <row r="59241" spans="5:5">
      <c r="E59241" s="382"/>
    </row>
    <row r="59242" spans="5:5">
      <c r="E59242" s="382"/>
    </row>
    <row r="59243" spans="5:5">
      <c r="E59243" s="382"/>
    </row>
    <row r="59244" spans="5:5">
      <c r="E59244" s="382"/>
    </row>
    <row r="59245" spans="5:5">
      <c r="E59245" s="382"/>
    </row>
    <row r="59246" spans="5:5">
      <c r="E59246" s="382"/>
    </row>
    <row r="59247" spans="5:5">
      <c r="E59247" s="382"/>
    </row>
    <row r="59248" spans="5:5">
      <c r="E59248" s="382"/>
    </row>
    <row r="59249" spans="5:5">
      <c r="E59249" s="382"/>
    </row>
    <row r="59250" spans="5:5">
      <c r="E59250" s="382"/>
    </row>
    <row r="59251" spans="5:5">
      <c r="E59251" s="382"/>
    </row>
    <row r="59252" spans="5:5">
      <c r="E59252" s="382"/>
    </row>
    <row r="59253" spans="5:5">
      <c r="E59253" s="382"/>
    </row>
    <row r="59254" spans="5:5">
      <c r="E59254" s="382"/>
    </row>
    <row r="59255" spans="5:5">
      <c r="E59255" s="382"/>
    </row>
    <row r="59256" spans="5:5">
      <c r="E59256" s="382"/>
    </row>
    <row r="59257" spans="5:5">
      <c r="E59257" s="382"/>
    </row>
    <row r="59258" spans="5:5">
      <c r="E59258" s="382"/>
    </row>
    <row r="59259" spans="5:5">
      <c r="E59259" s="382"/>
    </row>
    <row r="59260" spans="5:5">
      <c r="E59260" s="382"/>
    </row>
    <row r="59261" spans="5:5">
      <c r="E59261" s="382"/>
    </row>
    <row r="59262" spans="5:5">
      <c r="E59262" s="382"/>
    </row>
    <row r="59263" spans="5:5">
      <c r="E59263" s="382"/>
    </row>
    <row r="59264" spans="5:5">
      <c r="E59264" s="382"/>
    </row>
    <row r="59265" spans="5:5">
      <c r="E59265" s="382"/>
    </row>
    <row r="59266" spans="5:5">
      <c r="E59266" s="382"/>
    </row>
    <row r="59267" spans="5:5">
      <c r="E59267" s="382"/>
    </row>
    <row r="59268" spans="5:5">
      <c r="E59268" s="382"/>
    </row>
    <row r="59269" spans="5:5">
      <c r="E59269" s="382"/>
    </row>
    <row r="59270" spans="5:5">
      <c r="E59270" s="382"/>
    </row>
    <row r="59271" spans="5:5">
      <c r="E59271" s="382"/>
    </row>
    <row r="59272" spans="5:5">
      <c r="E59272" s="382"/>
    </row>
    <row r="59273" spans="5:5">
      <c r="E59273" s="382"/>
    </row>
    <row r="59274" spans="5:5">
      <c r="E59274" s="382"/>
    </row>
    <row r="59275" spans="5:5">
      <c r="E59275" s="382"/>
    </row>
    <row r="59276" spans="5:5">
      <c r="E59276" s="382"/>
    </row>
    <row r="59277" spans="5:5">
      <c r="E59277" s="382"/>
    </row>
    <row r="59278" spans="5:5">
      <c r="E59278" s="382"/>
    </row>
    <row r="59279" spans="5:5">
      <c r="E59279" s="382"/>
    </row>
    <row r="59280" spans="5:5">
      <c r="E59280" s="382"/>
    </row>
    <row r="59281" spans="5:5">
      <c r="E59281" s="382"/>
    </row>
    <row r="59282" spans="5:5">
      <c r="E59282" s="382"/>
    </row>
    <row r="59283" spans="5:5">
      <c r="E59283" s="382"/>
    </row>
    <row r="59284" spans="5:5">
      <c r="E59284" s="382"/>
    </row>
    <row r="59285" spans="5:5">
      <c r="E59285" s="382"/>
    </row>
    <row r="59286" spans="5:5">
      <c r="E59286" s="382"/>
    </row>
    <row r="59287" spans="5:5">
      <c r="E59287" s="382"/>
    </row>
    <row r="59288" spans="5:5">
      <c r="E59288" s="382"/>
    </row>
    <row r="59289" spans="5:5">
      <c r="E59289" s="382"/>
    </row>
    <row r="59290" spans="5:5">
      <c r="E59290" s="382"/>
    </row>
    <row r="59291" spans="5:5">
      <c r="E59291" s="382"/>
    </row>
    <row r="59292" spans="5:5">
      <c r="E59292" s="382"/>
    </row>
    <row r="59293" spans="5:5">
      <c r="E59293" s="382"/>
    </row>
    <row r="59294" spans="5:5">
      <c r="E59294" s="382"/>
    </row>
    <row r="59295" spans="5:5">
      <c r="E59295" s="382"/>
    </row>
    <row r="59296" spans="5:5">
      <c r="E59296" s="382"/>
    </row>
    <row r="59297" spans="5:5">
      <c r="E59297" s="382"/>
    </row>
    <row r="59298" spans="5:5">
      <c r="E59298" s="382"/>
    </row>
    <row r="59299" spans="5:5">
      <c r="E59299" s="382"/>
    </row>
    <row r="59300" spans="5:5">
      <c r="E59300" s="382"/>
    </row>
    <row r="59301" spans="5:5">
      <c r="E59301" s="382"/>
    </row>
    <row r="59302" spans="5:5">
      <c r="E59302" s="382"/>
    </row>
    <row r="59303" spans="5:5">
      <c r="E59303" s="382"/>
    </row>
    <row r="59304" spans="5:5">
      <c r="E59304" s="382"/>
    </row>
    <row r="59305" spans="5:5">
      <c r="E59305" s="382"/>
    </row>
    <row r="59306" spans="5:5">
      <c r="E59306" s="382"/>
    </row>
    <row r="59307" spans="5:5">
      <c r="E59307" s="382"/>
    </row>
    <row r="59308" spans="5:5">
      <c r="E59308" s="382"/>
    </row>
    <row r="59309" spans="5:5">
      <c r="E59309" s="382"/>
    </row>
    <row r="59310" spans="5:5">
      <c r="E59310" s="382"/>
    </row>
    <row r="59311" spans="5:5">
      <c r="E59311" s="382"/>
    </row>
    <row r="59312" spans="5:5">
      <c r="E59312" s="382"/>
    </row>
    <row r="59313" spans="5:5">
      <c r="E59313" s="382"/>
    </row>
    <row r="59314" spans="5:5">
      <c r="E59314" s="382"/>
    </row>
    <row r="59315" spans="5:5">
      <c r="E59315" s="382"/>
    </row>
    <row r="59316" spans="5:5">
      <c r="E59316" s="382"/>
    </row>
    <row r="59317" spans="5:5">
      <c r="E59317" s="382"/>
    </row>
    <row r="59318" spans="5:5">
      <c r="E59318" s="382"/>
    </row>
    <row r="59319" spans="5:5">
      <c r="E59319" s="382"/>
    </row>
    <row r="59320" spans="5:5">
      <c r="E59320" s="382"/>
    </row>
    <row r="59321" spans="5:5">
      <c r="E59321" s="382"/>
    </row>
    <row r="59322" spans="5:5">
      <c r="E59322" s="382"/>
    </row>
    <row r="59323" spans="5:5">
      <c r="E59323" s="382"/>
    </row>
    <row r="59324" spans="5:5">
      <c r="E59324" s="382"/>
    </row>
    <row r="59325" spans="5:5">
      <c r="E59325" s="382"/>
    </row>
    <row r="59326" spans="5:5">
      <c r="E59326" s="382"/>
    </row>
    <row r="59327" spans="5:5">
      <c r="E59327" s="382"/>
    </row>
    <row r="59328" spans="5:5">
      <c r="E59328" s="382"/>
    </row>
    <row r="59329" spans="5:5">
      <c r="E59329" s="382"/>
    </row>
    <row r="59330" spans="5:5">
      <c r="E59330" s="382"/>
    </row>
    <row r="59331" spans="5:5">
      <c r="E59331" s="382"/>
    </row>
    <row r="59332" spans="5:5">
      <c r="E59332" s="382"/>
    </row>
    <row r="59333" spans="5:5">
      <c r="E59333" s="382"/>
    </row>
    <row r="59334" spans="5:5">
      <c r="E59334" s="382"/>
    </row>
    <row r="59335" spans="5:5">
      <c r="E59335" s="382"/>
    </row>
    <row r="59336" spans="5:5">
      <c r="E59336" s="382"/>
    </row>
    <row r="59337" spans="5:5">
      <c r="E59337" s="382"/>
    </row>
    <row r="59338" spans="5:5">
      <c r="E59338" s="382"/>
    </row>
    <row r="59339" spans="5:5">
      <c r="E59339" s="382"/>
    </row>
    <row r="59340" spans="5:5">
      <c r="E59340" s="382"/>
    </row>
    <row r="59341" spans="5:5">
      <c r="E59341" s="382"/>
    </row>
    <row r="59342" spans="5:5">
      <c r="E59342" s="382"/>
    </row>
    <row r="59343" spans="5:5">
      <c r="E59343" s="382"/>
    </row>
    <row r="59344" spans="5:5">
      <c r="E59344" s="382"/>
    </row>
    <row r="59345" spans="5:5">
      <c r="E59345" s="382"/>
    </row>
    <row r="59346" spans="5:5">
      <c r="E59346" s="382"/>
    </row>
    <row r="59347" spans="5:5">
      <c r="E59347" s="382"/>
    </row>
    <row r="59348" spans="5:5">
      <c r="E59348" s="382"/>
    </row>
    <row r="59349" spans="5:5">
      <c r="E59349" s="382"/>
    </row>
    <row r="59350" spans="5:5">
      <c r="E59350" s="382"/>
    </row>
    <row r="59351" spans="5:5">
      <c r="E59351" s="382"/>
    </row>
    <row r="59352" spans="5:5">
      <c r="E59352" s="382"/>
    </row>
    <row r="59353" spans="5:5">
      <c r="E59353" s="382"/>
    </row>
    <row r="59354" spans="5:5">
      <c r="E59354" s="382"/>
    </row>
    <row r="59355" spans="5:5">
      <c r="E59355" s="382"/>
    </row>
    <row r="59356" spans="5:5">
      <c r="E59356" s="382"/>
    </row>
    <row r="59357" spans="5:5">
      <c r="E59357" s="382"/>
    </row>
    <row r="59358" spans="5:5">
      <c r="E59358" s="382"/>
    </row>
    <row r="59359" spans="5:5">
      <c r="E59359" s="382"/>
    </row>
    <row r="59360" spans="5:5">
      <c r="E59360" s="382"/>
    </row>
    <row r="59361" spans="5:5">
      <c r="E59361" s="382"/>
    </row>
    <row r="59362" spans="5:5">
      <c r="E59362" s="382"/>
    </row>
    <row r="59363" spans="5:5">
      <c r="E59363" s="382"/>
    </row>
    <row r="59364" spans="5:5">
      <c r="E59364" s="382"/>
    </row>
    <row r="59365" spans="5:5">
      <c r="E59365" s="382"/>
    </row>
    <row r="59366" spans="5:5">
      <c r="E59366" s="382"/>
    </row>
    <row r="59367" spans="5:5">
      <c r="E59367" s="382"/>
    </row>
    <row r="59368" spans="5:5">
      <c r="E59368" s="382"/>
    </row>
    <row r="59369" spans="5:5">
      <c r="E59369" s="382"/>
    </row>
    <row r="59370" spans="5:5">
      <c r="E59370" s="382"/>
    </row>
    <row r="59371" spans="5:5">
      <c r="E59371" s="382"/>
    </row>
    <row r="59372" spans="5:5">
      <c r="E59372" s="382"/>
    </row>
    <row r="59373" spans="5:5">
      <c r="E59373" s="382"/>
    </row>
    <row r="59374" spans="5:5">
      <c r="E59374" s="382"/>
    </row>
    <row r="59375" spans="5:5">
      <c r="E59375" s="382"/>
    </row>
    <row r="59376" spans="5:5">
      <c r="E59376" s="382"/>
    </row>
    <row r="59377" spans="5:5">
      <c r="E59377" s="382"/>
    </row>
    <row r="59378" spans="5:5">
      <c r="E59378" s="382"/>
    </row>
    <row r="59379" spans="5:5">
      <c r="E59379" s="382"/>
    </row>
    <row r="59380" spans="5:5">
      <c r="E59380" s="382"/>
    </row>
    <row r="59381" spans="5:5">
      <c r="E59381" s="382"/>
    </row>
    <row r="59382" spans="5:5">
      <c r="E59382" s="382"/>
    </row>
    <row r="59383" spans="5:5">
      <c r="E59383" s="382"/>
    </row>
    <row r="59384" spans="5:5">
      <c r="E59384" s="382"/>
    </row>
    <row r="59385" spans="5:5">
      <c r="E59385" s="382"/>
    </row>
    <row r="59386" spans="5:5">
      <c r="E59386" s="382"/>
    </row>
    <row r="59387" spans="5:5">
      <c r="E59387" s="382"/>
    </row>
    <row r="59388" spans="5:5">
      <c r="E59388" s="382"/>
    </row>
    <row r="59389" spans="5:5">
      <c r="E59389" s="382"/>
    </row>
    <row r="59390" spans="5:5">
      <c r="E59390" s="382"/>
    </row>
    <row r="59391" spans="5:5">
      <c r="E59391" s="382"/>
    </row>
    <row r="59392" spans="5:5">
      <c r="E59392" s="382"/>
    </row>
    <row r="59393" spans="5:5">
      <c r="E59393" s="382"/>
    </row>
    <row r="59394" spans="5:5">
      <c r="E59394" s="382"/>
    </row>
    <row r="59395" spans="5:5">
      <c r="E59395" s="382"/>
    </row>
    <row r="59396" spans="5:5">
      <c r="E59396" s="382"/>
    </row>
    <row r="59397" spans="5:5">
      <c r="E59397" s="382"/>
    </row>
    <row r="59398" spans="5:5">
      <c r="E59398" s="382"/>
    </row>
    <row r="59399" spans="5:5">
      <c r="E59399" s="382"/>
    </row>
    <row r="59400" spans="5:5">
      <c r="E59400" s="382"/>
    </row>
    <row r="59401" spans="5:5">
      <c r="E59401" s="382"/>
    </row>
    <row r="59402" spans="5:5">
      <c r="E59402" s="382"/>
    </row>
    <row r="59403" spans="5:5">
      <c r="E59403" s="382"/>
    </row>
    <row r="59404" spans="5:5">
      <c r="E59404" s="382"/>
    </row>
    <row r="59405" spans="5:5">
      <c r="E59405" s="382"/>
    </row>
    <row r="59406" spans="5:5">
      <c r="E59406" s="382"/>
    </row>
    <row r="59407" spans="5:5">
      <c r="E59407" s="382"/>
    </row>
    <row r="59408" spans="5:5">
      <c r="E59408" s="382"/>
    </row>
    <row r="59409" spans="5:5">
      <c r="E59409" s="382"/>
    </row>
    <row r="59410" spans="5:5">
      <c r="E59410" s="382"/>
    </row>
    <row r="59411" spans="5:5">
      <c r="E59411" s="382"/>
    </row>
    <row r="59412" spans="5:5">
      <c r="E59412" s="382"/>
    </row>
    <row r="59413" spans="5:5">
      <c r="E59413" s="382"/>
    </row>
    <row r="59414" spans="5:5">
      <c r="E59414" s="382"/>
    </row>
    <row r="59415" spans="5:5">
      <c r="E59415" s="382"/>
    </row>
    <row r="59416" spans="5:5">
      <c r="E59416" s="382"/>
    </row>
    <row r="59417" spans="5:5">
      <c r="E59417" s="382"/>
    </row>
    <row r="59418" spans="5:5">
      <c r="E59418" s="382"/>
    </row>
    <row r="59419" spans="5:5">
      <c r="E59419" s="382"/>
    </row>
    <row r="59420" spans="5:5">
      <c r="E59420" s="382"/>
    </row>
    <row r="59421" spans="5:5">
      <c r="E59421" s="382"/>
    </row>
    <row r="59422" spans="5:5">
      <c r="E59422" s="382"/>
    </row>
    <row r="59423" spans="5:5">
      <c r="E59423" s="382"/>
    </row>
    <row r="59424" spans="5:5">
      <c r="E59424" s="382"/>
    </row>
    <row r="59425" spans="5:5">
      <c r="E59425" s="382"/>
    </row>
    <row r="59426" spans="5:5">
      <c r="E59426" s="382"/>
    </row>
    <row r="59427" spans="5:5">
      <c r="E59427" s="382"/>
    </row>
    <row r="59428" spans="5:5">
      <c r="E59428" s="382"/>
    </row>
    <row r="59429" spans="5:5">
      <c r="E59429" s="382"/>
    </row>
    <row r="59430" spans="5:5">
      <c r="E59430" s="382"/>
    </row>
    <row r="59431" spans="5:5">
      <c r="E59431" s="382"/>
    </row>
    <row r="59432" spans="5:5">
      <c r="E59432" s="382"/>
    </row>
    <row r="59433" spans="5:5">
      <c r="E59433" s="382"/>
    </row>
    <row r="59434" spans="5:5">
      <c r="E59434" s="382"/>
    </row>
    <row r="59435" spans="5:5">
      <c r="E59435" s="382"/>
    </row>
    <row r="59436" spans="5:5">
      <c r="E59436" s="382"/>
    </row>
    <row r="59437" spans="5:5">
      <c r="E59437" s="382"/>
    </row>
    <row r="59438" spans="5:5">
      <c r="E59438" s="382"/>
    </row>
    <row r="59439" spans="5:5">
      <c r="E59439" s="382"/>
    </row>
    <row r="59440" spans="5:5">
      <c r="E59440" s="382"/>
    </row>
    <row r="59441" spans="5:5">
      <c r="E59441" s="382"/>
    </row>
    <row r="59442" spans="5:5">
      <c r="E59442" s="382"/>
    </row>
    <row r="59443" spans="5:5">
      <c r="E59443" s="382"/>
    </row>
    <row r="59444" spans="5:5">
      <c r="E59444" s="382"/>
    </row>
    <row r="59445" spans="5:5">
      <c r="E59445" s="382"/>
    </row>
    <row r="59446" spans="5:5">
      <c r="E59446" s="382"/>
    </row>
    <row r="59447" spans="5:5">
      <c r="E59447" s="382"/>
    </row>
    <row r="59448" spans="5:5">
      <c r="E59448" s="382"/>
    </row>
    <row r="59449" spans="5:5">
      <c r="E59449" s="382"/>
    </row>
    <row r="59450" spans="5:5">
      <c r="E59450" s="382"/>
    </row>
    <row r="59451" spans="5:5">
      <c r="E59451" s="382"/>
    </row>
    <row r="59452" spans="5:5">
      <c r="E59452" s="382"/>
    </row>
    <row r="59453" spans="5:5">
      <c r="E59453" s="382"/>
    </row>
    <row r="59454" spans="5:5">
      <c r="E59454" s="382"/>
    </row>
    <row r="59455" spans="5:5">
      <c r="E59455" s="382"/>
    </row>
    <row r="59456" spans="5:5">
      <c r="E59456" s="382"/>
    </row>
    <row r="59457" spans="5:5">
      <c r="E59457" s="382"/>
    </row>
    <row r="59458" spans="5:5">
      <c r="E59458" s="382"/>
    </row>
    <row r="59459" spans="5:5">
      <c r="E59459" s="382"/>
    </row>
    <row r="59460" spans="5:5">
      <c r="E59460" s="382"/>
    </row>
    <row r="59461" spans="5:5">
      <c r="E59461" s="382"/>
    </row>
    <row r="59462" spans="5:5">
      <c r="E59462" s="382"/>
    </row>
    <row r="59463" spans="5:5">
      <c r="E59463" s="382"/>
    </row>
    <row r="59464" spans="5:5">
      <c r="E59464" s="382"/>
    </row>
    <row r="59465" spans="5:5">
      <c r="E59465" s="382"/>
    </row>
    <row r="59466" spans="5:5">
      <c r="E59466" s="382"/>
    </row>
    <row r="59467" spans="5:5">
      <c r="E59467" s="382"/>
    </row>
    <row r="59468" spans="5:5">
      <c r="E59468" s="382"/>
    </row>
    <row r="59469" spans="5:5">
      <c r="E59469" s="382"/>
    </row>
    <row r="59470" spans="5:5">
      <c r="E59470" s="382"/>
    </row>
    <row r="59471" spans="5:5">
      <c r="E59471" s="382"/>
    </row>
    <row r="59472" spans="5:5">
      <c r="E59472" s="382"/>
    </row>
    <row r="59473" spans="5:5">
      <c r="E59473" s="382"/>
    </row>
    <row r="59474" spans="5:5">
      <c r="E59474" s="382"/>
    </row>
    <row r="59475" spans="5:5">
      <c r="E59475" s="382"/>
    </row>
    <row r="59476" spans="5:5">
      <c r="E59476" s="382"/>
    </row>
    <row r="59477" spans="5:5">
      <c r="E59477" s="382"/>
    </row>
    <row r="59478" spans="5:5">
      <c r="E59478" s="382"/>
    </row>
    <row r="59479" spans="5:5">
      <c r="E59479" s="382"/>
    </row>
    <row r="59480" spans="5:5">
      <c r="E59480" s="382"/>
    </row>
    <row r="59481" spans="5:5">
      <c r="E59481" s="382"/>
    </row>
    <row r="59482" spans="5:5">
      <c r="E59482" s="382"/>
    </row>
    <row r="59483" spans="5:5">
      <c r="E59483" s="382"/>
    </row>
    <row r="59484" spans="5:5">
      <c r="E59484" s="382"/>
    </row>
    <row r="59485" spans="5:5">
      <c r="E59485" s="382"/>
    </row>
    <row r="59486" spans="5:5">
      <c r="E59486" s="382"/>
    </row>
    <row r="59487" spans="5:5">
      <c r="E59487" s="382"/>
    </row>
    <row r="59488" spans="5:5">
      <c r="E59488" s="382"/>
    </row>
    <row r="59489" spans="5:5">
      <c r="E59489" s="382"/>
    </row>
    <row r="59490" spans="5:5">
      <c r="E59490" s="382"/>
    </row>
    <row r="59491" spans="5:5">
      <c r="E59491" s="382"/>
    </row>
    <row r="59492" spans="5:5">
      <c r="E59492" s="382"/>
    </row>
    <row r="59493" spans="5:5">
      <c r="E59493" s="382"/>
    </row>
    <row r="59494" spans="5:5">
      <c r="E59494" s="382"/>
    </row>
    <row r="59495" spans="5:5">
      <c r="E59495" s="382"/>
    </row>
    <row r="59496" spans="5:5">
      <c r="E59496" s="382"/>
    </row>
    <row r="59497" spans="5:5">
      <c r="E59497" s="382"/>
    </row>
    <row r="59498" spans="5:5">
      <c r="E59498" s="382"/>
    </row>
    <row r="59499" spans="5:5">
      <c r="E59499" s="382"/>
    </row>
    <row r="59500" spans="5:5">
      <c r="E59500" s="382"/>
    </row>
    <row r="59501" spans="5:5">
      <c r="E59501" s="382"/>
    </row>
    <row r="59502" spans="5:5">
      <c r="E59502" s="382"/>
    </row>
    <row r="59503" spans="5:5">
      <c r="E59503" s="382"/>
    </row>
    <row r="59504" spans="5:5">
      <c r="E59504" s="382"/>
    </row>
    <row r="59505" spans="5:5">
      <c r="E59505" s="382"/>
    </row>
    <row r="59506" spans="5:5">
      <c r="E59506" s="382"/>
    </row>
    <row r="59507" spans="5:5">
      <c r="E59507" s="382"/>
    </row>
    <row r="59508" spans="5:5">
      <c r="E59508" s="382"/>
    </row>
    <row r="59509" spans="5:5">
      <c r="E59509" s="382"/>
    </row>
    <row r="59510" spans="5:5">
      <c r="E59510" s="382"/>
    </row>
    <row r="59511" spans="5:5">
      <c r="E59511" s="382"/>
    </row>
    <row r="59512" spans="5:5">
      <c r="E59512" s="382"/>
    </row>
    <row r="59513" spans="5:5">
      <c r="E59513" s="382"/>
    </row>
    <row r="59514" spans="5:5">
      <c r="E59514" s="382"/>
    </row>
    <row r="59515" spans="5:5">
      <c r="E59515" s="382"/>
    </row>
    <row r="59516" spans="5:5">
      <c r="E59516" s="382"/>
    </row>
    <row r="59517" spans="5:5">
      <c r="E59517" s="382"/>
    </row>
    <row r="59518" spans="5:5">
      <c r="E59518" s="382"/>
    </row>
    <row r="59519" spans="5:5">
      <c r="E59519" s="382"/>
    </row>
    <row r="59520" spans="5:5">
      <c r="E59520" s="382"/>
    </row>
    <row r="59521" spans="5:5">
      <c r="E59521" s="382"/>
    </row>
    <row r="59522" spans="5:5">
      <c r="E59522" s="382"/>
    </row>
    <row r="59523" spans="5:5">
      <c r="E59523" s="382"/>
    </row>
    <row r="59524" spans="5:5">
      <c r="E59524" s="382"/>
    </row>
    <row r="59525" spans="5:5">
      <c r="E59525" s="382"/>
    </row>
    <row r="59526" spans="5:5">
      <c r="E59526" s="382"/>
    </row>
    <row r="59527" spans="5:5">
      <c r="E59527" s="382"/>
    </row>
    <row r="59528" spans="5:5">
      <c r="E59528" s="382"/>
    </row>
    <row r="59529" spans="5:5">
      <c r="E59529" s="382"/>
    </row>
    <row r="59530" spans="5:5">
      <c r="E59530" s="382"/>
    </row>
    <row r="59531" spans="5:5">
      <c r="E59531" s="382"/>
    </row>
    <row r="59532" spans="5:5">
      <c r="E59532" s="382"/>
    </row>
    <row r="59533" spans="5:5">
      <c r="E59533" s="382"/>
    </row>
    <row r="59534" spans="5:5">
      <c r="E59534" s="382"/>
    </row>
    <row r="59535" spans="5:5">
      <c r="E59535" s="382"/>
    </row>
    <row r="59536" spans="5:5">
      <c r="E59536" s="382"/>
    </row>
    <row r="59537" spans="5:5">
      <c r="E59537" s="382"/>
    </row>
    <row r="59538" spans="5:5">
      <c r="E59538" s="382"/>
    </row>
    <row r="59539" spans="5:5">
      <c r="E59539" s="382"/>
    </row>
    <row r="59540" spans="5:5">
      <c r="E59540" s="382"/>
    </row>
    <row r="59541" spans="5:5">
      <c r="E59541" s="382"/>
    </row>
    <row r="59542" spans="5:5">
      <c r="E59542" s="382"/>
    </row>
    <row r="59543" spans="5:5">
      <c r="E59543" s="382"/>
    </row>
    <row r="59544" spans="5:5">
      <c r="E59544" s="382"/>
    </row>
    <row r="59545" spans="5:5">
      <c r="E59545" s="382"/>
    </row>
    <row r="59546" spans="5:5">
      <c r="E59546" s="382"/>
    </row>
    <row r="59547" spans="5:5">
      <c r="E59547" s="382"/>
    </row>
    <row r="59548" spans="5:5">
      <c r="E59548" s="382"/>
    </row>
    <row r="59549" spans="5:5">
      <c r="E59549" s="382"/>
    </row>
    <row r="59550" spans="5:5">
      <c r="E59550" s="382"/>
    </row>
    <row r="59551" spans="5:5">
      <c r="E59551" s="382"/>
    </row>
    <row r="59552" spans="5:5">
      <c r="E59552" s="382"/>
    </row>
    <row r="59553" spans="5:5">
      <c r="E59553" s="382"/>
    </row>
    <row r="59554" spans="5:5">
      <c r="E59554" s="382"/>
    </row>
    <row r="59555" spans="5:5">
      <c r="E59555" s="382"/>
    </row>
    <row r="59556" spans="5:5">
      <c r="E59556" s="382"/>
    </row>
    <row r="59557" spans="5:5">
      <c r="E59557" s="382"/>
    </row>
    <row r="59558" spans="5:5">
      <c r="E59558" s="382"/>
    </row>
    <row r="59559" spans="5:5">
      <c r="E59559" s="382"/>
    </row>
    <row r="59560" spans="5:5">
      <c r="E59560" s="382"/>
    </row>
    <row r="59561" spans="5:5">
      <c r="E59561" s="382"/>
    </row>
    <row r="59562" spans="5:5">
      <c r="E59562" s="382"/>
    </row>
    <row r="59563" spans="5:5">
      <c r="E59563" s="382"/>
    </row>
    <row r="59564" spans="5:5">
      <c r="E59564" s="382"/>
    </row>
    <row r="59565" spans="5:5">
      <c r="E59565" s="382"/>
    </row>
    <row r="59566" spans="5:5">
      <c r="E59566" s="382"/>
    </row>
    <row r="59567" spans="5:5">
      <c r="E59567" s="382"/>
    </row>
    <row r="59568" spans="5:5">
      <c r="E59568" s="382"/>
    </row>
    <row r="59569" spans="5:5">
      <c r="E59569" s="382"/>
    </row>
    <row r="59570" spans="5:5">
      <c r="E59570" s="382"/>
    </row>
    <row r="59571" spans="5:5">
      <c r="E59571" s="382"/>
    </row>
    <row r="59572" spans="5:5">
      <c r="E59572" s="382"/>
    </row>
    <row r="59573" spans="5:5">
      <c r="E59573" s="382"/>
    </row>
    <row r="59574" spans="5:5">
      <c r="E59574" s="382"/>
    </row>
    <row r="59575" spans="5:5">
      <c r="E59575" s="382"/>
    </row>
    <row r="59576" spans="5:5">
      <c r="E59576" s="382"/>
    </row>
    <row r="59577" spans="5:5">
      <c r="E59577" s="382"/>
    </row>
    <row r="59578" spans="5:5">
      <c r="E59578" s="382"/>
    </row>
    <row r="59579" spans="5:5">
      <c r="E59579" s="382"/>
    </row>
    <row r="59580" spans="5:5">
      <c r="E59580" s="382"/>
    </row>
    <row r="59581" spans="5:5">
      <c r="E59581" s="382"/>
    </row>
    <row r="59582" spans="5:5">
      <c r="E59582" s="382"/>
    </row>
    <row r="59583" spans="5:5">
      <c r="E59583" s="382"/>
    </row>
    <row r="59584" spans="5:5">
      <c r="E59584" s="382"/>
    </row>
    <row r="59585" spans="5:5">
      <c r="E59585" s="382"/>
    </row>
    <row r="59586" spans="5:5">
      <c r="E59586" s="382"/>
    </row>
    <row r="59587" spans="5:5">
      <c r="E59587" s="382"/>
    </row>
    <row r="59588" spans="5:5">
      <c r="E59588" s="382"/>
    </row>
    <row r="59589" spans="5:5">
      <c r="E59589" s="382"/>
    </row>
    <row r="59590" spans="5:5">
      <c r="E59590" s="382"/>
    </row>
    <row r="59591" spans="5:5">
      <c r="E59591" s="382"/>
    </row>
    <row r="59592" spans="5:5">
      <c r="E59592" s="382"/>
    </row>
    <row r="59593" spans="5:5">
      <c r="E59593" s="382"/>
    </row>
    <row r="59594" spans="5:5">
      <c r="E59594" s="382"/>
    </row>
    <row r="59595" spans="5:5">
      <c r="E59595" s="382"/>
    </row>
    <row r="59596" spans="5:5">
      <c r="E59596" s="382"/>
    </row>
    <row r="59597" spans="5:5">
      <c r="E59597" s="382"/>
    </row>
    <row r="59598" spans="5:5">
      <c r="E59598" s="382"/>
    </row>
    <row r="59599" spans="5:5">
      <c r="E59599" s="382"/>
    </row>
    <row r="59600" spans="5:5">
      <c r="E59600" s="382"/>
    </row>
    <row r="59601" spans="5:5">
      <c r="E59601" s="382"/>
    </row>
    <row r="59602" spans="5:5">
      <c r="E59602" s="382"/>
    </row>
    <row r="59603" spans="5:5">
      <c r="E59603" s="382"/>
    </row>
    <row r="59604" spans="5:5">
      <c r="E59604" s="382"/>
    </row>
    <row r="59605" spans="5:5">
      <c r="E59605" s="382"/>
    </row>
    <row r="59606" spans="5:5">
      <c r="E59606" s="382"/>
    </row>
    <row r="59607" spans="5:5">
      <c r="E59607" s="382"/>
    </row>
    <row r="59608" spans="5:5">
      <c r="E59608" s="382"/>
    </row>
    <row r="59609" spans="5:5">
      <c r="E59609" s="382"/>
    </row>
    <row r="59610" spans="5:5">
      <c r="E59610" s="382"/>
    </row>
    <row r="59611" spans="5:5">
      <c r="E59611" s="382"/>
    </row>
    <row r="59612" spans="5:5">
      <c r="E59612" s="382"/>
    </row>
    <row r="59613" spans="5:5">
      <c r="E59613" s="382"/>
    </row>
    <row r="59614" spans="5:5">
      <c r="E59614" s="382"/>
    </row>
    <row r="59615" spans="5:5">
      <c r="E59615" s="382"/>
    </row>
    <row r="59616" spans="5:5">
      <c r="E59616" s="382"/>
    </row>
    <row r="59617" spans="5:5">
      <c r="E59617" s="382"/>
    </row>
    <row r="59618" spans="5:5">
      <c r="E59618" s="382"/>
    </row>
    <row r="59619" spans="5:5">
      <c r="E59619" s="382"/>
    </row>
    <row r="59620" spans="5:5">
      <c r="E59620" s="382"/>
    </row>
    <row r="59621" spans="5:5">
      <c r="E59621" s="382"/>
    </row>
    <row r="59622" spans="5:5">
      <c r="E59622" s="382"/>
    </row>
    <row r="59623" spans="5:5">
      <c r="E59623" s="382"/>
    </row>
    <row r="59624" spans="5:5">
      <c r="E59624" s="382"/>
    </row>
    <row r="59625" spans="5:5">
      <c r="E59625" s="382"/>
    </row>
    <row r="59626" spans="5:5">
      <c r="E59626" s="382"/>
    </row>
    <row r="59627" spans="5:5">
      <c r="E59627" s="382"/>
    </row>
    <row r="59628" spans="5:5">
      <c r="E59628" s="382"/>
    </row>
    <row r="59629" spans="5:5">
      <c r="E59629" s="382"/>
    </row>
    <row r="59630" spans="5:5">
      <c r="E59630" s="382"/>
    </row>
    <row r="59631" spans="5:5">
      <c r="E59631" s="382"/>
    </row>
    <row r="59632" spans="5:5">
      <c r="E59632" s="382"/>
    </row>
    <row r="59633" spans="5:5">
      <c r="E59633" s="382"/>
    </row>
    <row r="59634" spans="5:5">
      <c r="E59634" s="382"/>
    </row>
    <row r="59635" spans="5:5">
      <c r="E59635" s="382"/>
    </row>
    <row r="59636" spans="5:5">
      <c r="E59636" s="382"/>
    </row>
    <row r="59637" spans="5:5">
      <c r="E59637" s="382"/>
    </row>
    <row r="59638" spans="5:5">
      <c r="E59638" s="382"/>
    </row>
    <row r="59639" spans="5:5">
      <c r="E59639" s="382"/>
    </row>
    <row r="59640" spans="5:5">
      <c r="E59640" s="382"/>
    </row>
    <row r="59641" spans="5:5">
      <c r="E59641" s="382"/>
    </row>
    <row r="59642" spans="5:5">
      <c r="E59642" s="382"/>
    </row>
    <row r="59643" spans="5:5">
      <c r="E59643" s="382"/>
    </row>
    <row r="59644" spans="5:5">
      <c r="E59644" s="382"/>
    </row>
    <row r="59645" spans="5:5">
      <c r="E59645" s="382"/>
    </row>
    <row r="59646" spans="5:5">
      <c r="E59646" s="382"/>
    </row>
    <row r="59647" spans="5:5">
      <c r="E59647" s="382"/>
    </row>
    <row r="59648" spans="5:5">
      <c r="E59648" s="382"/>
    </row>
    <row r="59649" spans="5:5">
      <c r="E59649" s="382"/>
    </row>
    <row r="59650" spans="5:5">
      <c r="E59650" s="382"/>
    </row>
    <row r="59651" spans="5:5">
      <c r="E59651" s="382"/>
    </row>
    <row r="59652" spans="5:5">
      <c r="E59652" s="382"/>
    </row>
    <row r="59653" spans="5:5">
      <c r="E59653" s="382"/>
    </row>
    <row r="59654" spans="5:5">
      <c r="E59654" s="382"/>
    </row>
    <row r="59655" spans="5:5">
      <c r="E59655" s="382"/>
    </row>
    <row r="59656" spans="5:5">
      <c r="E59656" s="382"/>
    </row>
    <row r="59657" spans="5:5">
      <c r="E59657" s="382"/>
    </row>
    <row r="59658" spans="5:5">
      <c r="E59658" s="382"/>
    </row>
    <row r="59659" spans="5:5">
      <c r="E59659" s="382"/>
    </row>
    <row r="59660" spans="5:5">
      <c r="E59660" s="382"/>
    </row>
    <row r="59661" spans="5:5">
      <c r="E59661" s="382"/>
    </row>
    <row r="59662" spans="5:5">
      <c r="E59662" s="382"/>
    </row>
    <row r="59663" spans="5:5">
      <c r="E59663" s="382"/>
    </row>
    <row r="59664" spans="5:5">
      <c r="E59664" s="382"/>
    </row>
    <row r="59665" spans="5:5">
      <c r="E59665" s="382"/>
    </row>
    <row r="59666" spans="5:5">
      <c r="E59666" s="382"/>
    </row>
    <row r="59667" spans="5:5">
      <c r="E59667" s="382"/>
    </row>
    <row r="59668" spans="5:5">
      <c r="E59668" s="382"/>
    </row>
    <row r="59669" spans="5:5">
      <c r="E59669" s="382"/>
    </row>
    <row r="59670" spans="5:5">
      <c r="E59670" s="382"/>
    </row>
    <row r="59671" spans="5:5">
      <c r="E59671" s="382"/>
    </row>
    <row r="59672" spans="5:5">
      <c r="E59672" s="382"/>
    </row>
    <row r="59673" spans="5:5">
      <c r="E59673" s="382"/>
    </row>
    <row r="59674" spans="5:5">
      <c r="E59674" s="382"/>
    </row>
    <row r="59675" spans="5:5">
      <c r="E59675" s="382"/>
    </row>
    <row r="59676" spans="5:5">
      <c r="E59676" s="382"/>
    </row>
    <row r="59677" spans="5:5">
      <c r="E59677" s="382"/>
    </row>
    <row r="59678" spans="5:5">
      <c r="E59678" s="382"/>
    </row>
    <row r="59679" spans="5:5">
      <c r="E59679" s="382"/>
    </row>
    <row r="59680" spans="5:5">
      <c r="E59680" s="382"/>
    </row>
    <row r="59681" spans="5:5">
      <c r="E59681" s="382"/>
    </row>
    <row r="59682" spans="5:5">
      <c r="E59682" s="382"/>
    </row>
    <row r="59683" spans="5:5">
      <c r="E59683" s="382"/>
    </row>
    <row r="59684" spans="5:5">
      <c r="E59684" s="382"/>
    </row>
    <row r="59685" spans="5:5">
      <c r="E59685" s="382"/>
    </row>
    <row r="59686" spans="5:5">
      <c r="E59686" s="382"/>
    </row>
    <row r="59687" spans="5:5">
      <c r="E59687" s="382"/>
    </row>
    <row r="59688" spans="5:5">
      <c r="E59688" s="382"/>
    </row>
    <row r="59689" spans="5:5">
      <c r="E59689" s="382"/>
    </row>
    <row r="59690" spans="5:5">
      <c r="E59690" s="382"/>
    </row>
    <row r="59691" spans="5:5">
      <c r="E59691" s="382"/>
    </row>
    <row r="59692" spans="5:5">
      <c r="E59692" s="382"/>
    </row>
    <row r="59693" spans="5:5">
      <c r="E59693" s="382"/>
    </row>
    <row r="59694" spans="5:5">
      <c r="E59694" s="382"/>
    </row>
    <row r="59695" spans="5:5">
      <c r="E59695" s="382"/>
    </row>
    <row r="59696" spans="5:5">
      <c r="E59696" s="382"/>
    </row>
    <row r="59697" spans="5:5">
      <c r="E59697" s="382"/>
    </row>
    <row r="59698" spans="5:5">
      <c r="E59698" s="382"/>
    </row>
    <row r="59699" spans="5:5">
      <c r="E59699" s="382"/>
    </row>
    <row r="59700" spans="5:5">
      <c r="E59700" s="382"/>
    </row>
    <row r="59701" spans="5:5">
      <c r="E59701" s="382"/>
    </row>
    <row r="59702" spans="5:5">
      <c r="E59702" s="382"/>
    </row>
    <row r="59703" spans="5:5">
      <c r="E59703" s="382"/>
    </row>
    <row r="59704" spans="5:5">
      <c r="E59704" s="382"/>
    </row>
    <row r="59705" spans="5:5">
      <c r="E59705" s="382"/>
    </row>
    <row r="59706" spans="5:5">
      <c r="E59706" s="382"/>
    </row>
    <row r="59707" spans="5:5">
      <c r="E59707" s="382"/>
    </row>
    <row r="59708" spans="5:5">
      <c r="E59708" s="382"/>
    </row>
    <row r="59709" spans="5:5">
      <c r="E59709" s="382"/>
    </row>
    <row r="59710" spans="5:5">
      <c r="E59710" s="382"/>
    </row>
    <row r="59711" spans="5:5">
      <c r="E59711" s="382"/>
    </row>
    <row r="59712" spans="5:5">
      <c r="E59712" s="382"/>
    </row>
    <row r="59713" spans="5:5">
      <c r="E59713" s="382"/>
    </row>
    <row r="59714" spans="5:5">
      <c r="E59714" s="382"/>
    </row>
    <row r="59715" spans="5:5">
      <c r="E59715" s="382"/>
    </row>
    <row r="59716" spans="5:5">
      <c r="E59716" s="382"/>
    </row>
    <row r="59717" spans="5:5">
      <c r="E59717" s="382"/>
    </row>
    <row r="59718" spans="5:5">
      <c r="E59718" s="382"/>
    </row>
    <row r="59719" spans="5:5">
      <c r="E59719" s="382"/>
    </row>
    <row r="59720" spans="5:5">
      <c r="E59720" s="382"/>
    </row>
    <row r="59721" spans="5:5">
      <c r="E59721" s="382"/>
    </row>
    <row r="59722" spans="5:5">
      <c r="E59722" s="382"/>
    </row>
    <row r="59723" spans="5:5">
      <c r="E59723" s="382"/>
    </row>
    <row r="59724" spans="5:5">
      <c r="E59724" s="382"/>
    </row>
    <row r="59725" spans="5:5">
      <c r="E59725" s="382"/>
    </row>
    <row r="59726" spans="5:5">
      <c r="E59726" s="382"/>
    </row>
    <row r="59727" spans="5:5">
      <c r="E59727" s="382"/>
    </row>
    <row r="59728" spans="5:5">
      <c r="E59728" s="382"/>
    </row>
    <row r="59729" spans="5:5">
      <c r="E59729" s="382"/>
    </row>
    <row r="59730" spans="5:5">
      <c r="E59730" s="382"/>
    </row>
    <row r="59731" spans="5:5">
      <c r="E59731" s="382"/>
    </row>
    <row r="59732" spans="5:5">
      <c r="E59732" s="382"/>
    </row>
    <row r="59733" spans="5:5">
      <c r="E59733" s="382"/>
    </row>
    <row r="59734" spans="5:5">
      <c r="E59734" s="382"/>
    </row>
    <row r="59735" spans="5:5">
      <c r="E59735" s="382"/>
    </row>
    <row r="59736" spans="5:5">
      <c r="E59736" s="382"/>
    </row>
    <row r="59737" spans="5:5">
      <c r="E59737" s="382"/>
    </row>
    <row r="59738" spans="5:5">
      <c r="E59738" s="382"/>
    </row>
    <row r="59739" spans="5:5">
      <c r="E59739" s="382"/>
    </row>
    <row r="59740" spans="5:5">
      <c r="E59740" s="382"/>
    </row>
    <row r="59741" spans="5:5">
      <c r="E59741" s="382"/>
    </row>
    <row r="59742" spans="5:5">
      <c r="E59742" s="382"/>
    </row>
    <row r="59743" spans="5:5">
      <c r="E59743" s="382"/>
    </row>
    <row r="59744" spans="5:5">
      <c r="E59744" s="382"/>
    </row>
    <row r="59745" spans="5:5">
      <c r="E59745" s="382"/>
    </row>
    <row r="59746" spans="5:5">
      <c r="E59746" s="382"/>
    </row>
    <row r="59747" spans="5:5">
      <c r="E59747" s="382"/>
    </row>
    <row r="59748" spans="5:5">
      <c r="E59748" s="382"/>
    </row>
    <row r="59749" spans="5:5">
      <c r="E59749" s="382"/>
    </row>
    <row r="59750" spans="5:5">
      <c r="E59750" s="382"/>
    </row>
    <row r="59751" spans="5:5">
      <c r="E59751" s="382"/>
    </row>
    <row r="59752" spans="5:5">
      <c r="E59752" s="382"/>
    </row>
    <row r="59753" spans="5:5">
      <c r="E59753" s="382"/>
    </row>
    <row r="59754" spans="5:5">
      <c r="E59754" s="382"/>
    </row>
    <row r="59755" spans="5:5">
      <c r="E59755" s="382"/>
    </row>
    <row r="59756" spans="5:5">
      <c r="E59756" s="382"/>
    </row>
    <row r="59757" spans="5:5">
      <c r="E59757" s="382"/>
    </row>
    <row r="59758" spans="5:5">
      <c r="E59758" s="382"/>
    </row>
    <row r="59759" spans="5:5">
      <c r="E59759" s="382"/>
    </row>
    <row r="59760" spans="5:5">
      <c r="E59760" s="382"/>
    </row>
    <row r="59761" spans="5:5">
      <c r="E59761" s="382"/>
    </row>
    <row r="59762" spans="5:5">
      <c r="E59762" s="382"/>
    </row>
    <row r="59763" spans="5:5">
      <c r="E59763" s="382"/>
    </row>
    <row r="59764" spans="5:5">
      <c r="E59764" s="382"/>
    </row>
    <row r="59765" spans="5:5">
      <c r="E59765" s="382"/>
    </row>
    <row r="59766" spans="5:5">
      <c r="E59766" s="382"/>
    </row>
    <row r="59767" spans="5:5">
      <c r="E59767" s="382"/>
    </row>
    <row r="59768" spans="5:5">
      <c r="E59768" s="382"/>
    </row>
    <row r="59769" spans="5:5">
      <c r="E59769" s="382"/>
    </row>
    <row r="59770" spans="5:5">
      <c r="E59770" s="382"/>
    </row>
    <row r="59771" spans="5:5">
      <c r="E59771" s="382"/>
    </row>
    <row r="59772" spans="5:5">
      <c r="E59772" s="382"/>
    </row>
    <row r="59773" spans="5:5">
      <c r="E59773" s="382"/>
    </row>
    <row r="59774" spans="5:5">
      <c r="E59774" s="382"/>
    </row>
    <row r="59775" spans="5:5">
      <c r="E59775" s="382"/>
    </row>
    <row r="59776" spans="5:5">
      <c r="E59776" s="382"/>
    </row>
    <row r="59777" spans="5:5">
      <c r="E59777" s="382"/>
    </row>
    <row r="59778" spans="5:5">
      <c r="E59778" s="382"/>
    </row>
    <row r="59779" spans="5:5">
      <c r="E59779" s="382"/>
    </row>
    <row r="59780" spans="5:5">
      <c r="E59780" s="382"/>
    </row>
    <row r="59781" spans="5:5">
      <c r="E59781" s="382"/>
    </row>
    <row r="59782" spans="5:5">
      <c r="E59782" s="382"/>
    </row>
    <row r="59783" spans="5:5">
      <c r="E59783" s="382"/>
    </row>
    <row r="59784" spans="5:5">
      <c r="E59784" s="382"/>
    </row>
    <row r="59785" spans="5:5">
      <c r="E59785" s="382"/>
    </row>
    <row r="59786" spans="5:5">
      <c r="E59786" s="382"/>
    </row>
    <row r="59787" spans="5:5">
      <c r="E59787" s="382"/>
    </row>
    <row r="59788" spans="5:5">
      <c r="E59788" s="382"/>
    </row>
    <row r="59789" spans="5:5">
      <c r="E59789" s="382"/>
    </row>
    <row r="59790" spans="5:5">
      <c r="E59790" s="382"/>
    </row>
    <row r="59791" spans="5:5">
      <c r="E59791" s="382"/>
    </row>
    <row r="59792" spans="5:5">
      <c r="E59792" s="382"/>
    </row>
    <row r="59793" spans="5:5">
      <c r="E59793" s="382"/>
    </row>
    <row r="59794" spans="5:5">
      <c r="E59794" s="382"/>
    </row>
    <row r="59795" spans="5:5">
      <c r="E59795" s="382"/>
    </row>
    <row r="59796" spans="5:5">
      <c r="E59796" s="382"/>
    </row>
    <row r="59797" spans="5:5">
      <c r="E59797" s="382"/>
    </row>
    <row r="59798" spans="5:5">
      <c r="E59798" s="382"/>
    </row>
    <row r="59799" spans="5:5">
      <c r="E59799" s="382"/>
    </row>
    <row r="59800" spans="5:5">
      <c r="E59800" s="382"/>
    </row>
    <row r="59801" spans="5:5">
      <c r="E59801" s="382"/>
    </row>
    <row r="59802" spans="5:5">
      <c r="E59802" s="382"/>
    </row>
    <row r="59803" spans="5:5">
      <c r="E59803" s="382"/>
    </row>
    <row r="59804" spans="5:5">
      <c r="E59804" s="382"/>
    </row>
    <row r="59805" spans="5:5">
      <c r="E59805" s="382"/>
    </row>
    <row r="59806" spans="5:5">
      <c r="E59806" s="382"/>
    </row>
    <row r="59807" spans="5:5">
      <c r="E59807" s="382"/>
    </row>
    <row r="59808" spans="5:5">
      <c r="E59808" s="382"/>
    </row>
    <row r="59809" spans="5:5">
      <c r="E59809" s="382"/>
    </row>
    <row r="59810" spans="5:5">
      <c r="E59810" s="382"/>
    </row>
    <row r="59811" spans="5:5">
      <c r="E59811" s="382"/>
    </row>
    <row r="59812" spans="5:5">
      <c r="E59812" s="382"/>
    </row>
    <row r="59813" spans="5:5">
      <c r="E59813" s="382"/>
    </row>
    <row r="59814" spans="5:5">
      <c r="E59814" s="382"/>
    </row>
    <row r="59815" spans="5:5">
      <c r="E59815" s="382"/>
    </row>
    <row r="59816" spans="5:5">
      <c r="E59816" s="382"/>
    </row>
    <row r="59817" spans="5:5">
      <c r="E59817" s="382"/>
    </row>
    <row r="59818" spans="5:5">
      <c r="E59818" s="382"/>
    </row>
    <row r="59819" spans="5:5">
      <c r="E59819" s="382"/>
    </row>
    <row r="59820" spans="5:5">
      <c r="E59820" s="382"/>
    </row>
    <row r="59821" spans="5:5">
      <c r="E59821" s="382"/>
    </row>
    <row r="59822" spans="5:5">
      <c r="E59822" s="382"/>
    </row>
    <row r="59823" spans="5:5">
      <c r="E59823" s="382"/>
    </row>
    <row r="59824" spans="5:5">
      <c r="E59824" s="382"/>
    </row>
    <row r="59825" spans="5:5">
      <c r="E59825" s="382"/>
    </row>
    <row r="59826" spans="5:5">
      <c r="E59826" s="382"/>
    </row>
    <row r="59827" spans="5:5">
      <c r="E59827" s="382"/>
    </row>
    <row r="59828" spans="5:5">
      <c r="E59828" s="382"/>
    </row>
    <row r="59829" spans="5:5">
      <c r="E59829" s="382"/>
    </row>
    <row r="59830" spans="5:5">
      <c r="E59830" s="382"/>
    </row>
    <row r="59831" spans="5:5">
      <c r="E59831" s="382"/>
    </row>
    <row r="59832" spans="5:5">
      <c r="E59832" s="382"/>
    </row>
    <row r="59833" spans="5:5">
      <c r="E59833" s="382"/>
    </row>
    <row r="59834" spans="5:5">
      <c r="E59834" s="382"/>
    </row>
    <row r="59835" spans="5:5">
      <c r="E59835" s="382"/>
    </row>
    <row r="59836" spans="5:5">
      <c r="E59836" s="382"/>
    </row>
    <row r="59837" spans="5:5">
      <c r="E59837" s="382"/>
    </row>
    <row r="59838" spans="5:5">
      <c r="E59838" s="382"/>
    </row>
    <row r="59839" spans="5:5">
      <c r="E59839" s="382"/>
    </row>
    <row r="59840" spans="5:5">
      <c r="E59840" s="382"/>
    </row>
    <row r="59841" spans="5:5">
      <c r="E59841" s="382"/>
    </row>
    <row r="59842" spans="5:5">
      <c r="E59842" s="382"/>
    </row>
    <row r="59843" spans="5:5">
      <c r="E59843" s="382"/>
    </row>
    <row r="59844" spans="5:5">
      <c r="E59844" s="382"/>
    </row>
    <row r="59845" spans="5:5">
      <c r="E59845" s="382"/>
    </row>
    <row r="59846" spans="5:5">
      <c r="E59846" s="382"/>
    </row>
    <row r="59847" spans="5:5">
      <c r="E59847" s="382"/>
    </row>
    <row r="59848" spans="5:5">
      <c r="E59848" s="382"/>
    </row>
    <row r="59849" spans="5:5">
      <c r="E59849" s="382"/>
    </row>
    <row r="59850" spans="5:5">
      <c r="E59850" s="382"/>
    </row>
    <row r="59851" spans="5:5">
      <c r="E59851" s="382"/>
    </row>
    <row r="59852" spans="5:5">
      <c r="E59852" s="382"/>
    </row>
    <row r="59853" spans="5:5">
      <c r="E59853" s="382"/>
    </row>
    <row r="59854" spans="5:5">
      <c r="E59854" s="382"/>
    </row>
    <row r="59855" spans="5:5">
      <c r="E59855" s="382"/>
    </row>
    <row r="59856" spans="5:5">
      <c r="E59856" s="382"/>
    </row>
    <row r="59857" spans="5:5">
      <c r="E59857" s="382"/>
    </row>
    <row r="59858" spans="5:5">
      <c r="E59858" s="382"/>
    </row>
    <row r="59859" spans="5:5">
      <c r="E59859" s="382"/>
    </row>
    <row r="59860" spans="5:5">
      <c r="E59860" s="382"/>
    </row>
    <row r="59861" spans="5:5">
      <c r="E59861" s="382"/>
    </row>
    <row r="59862" spans="5:5">
      <c r="E59862" s="382"/>
    </row>
    <row r="59863" spans="5:5">
      <c r="E59863" s="382"/>
    </row>
    <row r="59864" spans="5:5">
      <c r="E59864" s="382"/>
    </row>
    <row r="59865" spans="5:5">
      <c r="E59865" s="382"/>
    </row>
    <row r="59866" spans="5:5">
      <c r="E59866" s="382"/>
    </row>
    <row r="59867" spans="5:5">
      <c r="E59867" s="382"/>
    </row>
    <row r="59868" spans="5:5">
      <c r="E59868" s="382"/>
    </row>
    <row r="59869" spans="5:5">
      <c r="E59869" s="382"/>
    </row>
    <row r="59870" spans="5:5">
      <c r="E59870" s="382"/>
    </row>
    <row r="59871" spans="5:5">
      <c r="E59871" s="382"/>
    </row>
    <row r="59872" spans="5:5">
      <c r="E59872" s="382"/>
    </row>
    <row r="59873" spans="5:5">
      <c r="E59873" s="382"/>
    </row>
    <row r="59874" spans="5:5">
      <c r="E59874" s="382"/>
    </row>
    <row r="59875" spans="5:5">
      <c r="E59875" s="382"/>
    </row>
    <row r="59876" spans="5:5">
      <c r="E59876" s="382"/>
    </row>
    <row r="59877" spans="5:5">
      <c r="E59877" s="382"/>
    </row>
    <row r="59878" spans="5:5">
      <c r="E59878" s="382"/>
    </row>
    <row r="59879" spans="5:5">
      <c r="E59879" s="382"/>
    </row>
    <row r="59880" spans="5:5">
      <c r="E59880" s="382"/>
    </row>
    <row r="59881" spans="5:5">
      <c r="E59881" s="382"/>
    </row>
    <row r="59882" spans="5:5">
      <c r="E59882" s="382"/>
    </row>
    <row r="59883" spans="5:5">
      <c r="E59883" s="382"/>
    </row>
    <row r="59884" spans="5:5">
      <c r="E59884" s="382"/>
    </row>
    <row r="59885" spans="5:5">
      <c r="E59885" s="382"/>
    </row>
    <row r="59886" spans="5:5">
      <c r="E59886" s="382"/>
    </row>
    <row r="59887" spans="5:5">
      <c r="E59887" s="382"/>
    </row>
    <row r="59888" spans="5:5">
      <c r="E59888" s="382"/>
    </row>
    <row r="59889" spans="5:5">
      <c r="E59889" s="382"/>
    </row>
    <row r="59890" spans="5:5">
      <c r="E59890" s="382"/>
    </row>
    <row r="59891" spans="5:5">
      <c r="E59891" s="382"/>
    </row>
    <row r="59892" spans="5:5">
      <c r="E59892" s="382"/>
    </row>
    <row r="59893" spans="5:5">
      <c r="E59893" s="382"/>
    </row>
    <row r="59894" spans="5:5">
      <c r="E59894" s="382"/>
    </row>
    <row r="59895" spans="5:5">
      <c r="E59895" s="382"/>
    </row>
    <row r="59896" spans="5:5">
      <c r="E59896" s="382"/>
    </row>
    <row r="59897" spans="5:5">
      <c r="E59897" s="382"/>
    </row>
    <row r="59898" spans="5:5">
      <c r="E59898" s="382"/>
    </row>
    <row r="59899" spans="5:5">
      <c r="E59899" s="382"/>
    </row>
    <row r="59900" spans="5:5">
      <c r="E59900" s="382"/>
    </row>
    <row r="59901" spans="5:5">
      <c r="E59901" s="382"/>
    </row>
    <row r="59902" spans="5:5">
      <c r="E59902" s="382"/>
    </row>
    <row r="59903" spans="5:5">
      <c r="E59903" s="382"/>
    </row>
    <row r="59904" spans="5:5">
      <c r="E59904" s="382"/>
    </row>
    <row r="59905" spans="5:5">
      <c r="E59905" s="382"/>
    </row>
    <row r="59906" spans="5:5">
      <c r="E59906" s="382"/>
    </row>
    <row r="59907" spans="5:5">
      <c r="E59907" s="382"/>
    </row>
    <row r="59908" spans="5:5">
      <c r="E59908" s="382"/>
    </row>
    <row r="59909" spans="5:5">
      <c r="E59909" s="382"/>
    </row>
    <row r="59910" spans="5:5">
      <c r="E59910" s="382"/>
    </row>
    <row r="59911" spans="5:5">
      <c r="E59911" s="382"/>
    </row>
    <row r="59912" spans="5:5">
      <c r="E59912" s="382"/>
    </row>
    <row r="59913" spans="5:5">
      <c r="E59913" s="382"/>
    </row>
    <row r="59914" spans="5:5">
      <c r="E59914" s="382"/>
    </row>
    <row r="59915" spans="5:5">
      <c r="E59915" s="382"/>
    </row>
    <row r="59916" spans="5:5">
      <c r="E59916" s="382"/>
    </row>
    <row r="59917" spans="5:5">
      <c r="E59917" s="382"/>
    </row>
    <row r="59918" spans="5:5">
      <c r="E59918" s="382"/>
    </row>
    <row r="59919" spans="5:5">
      <c r="E59919" s="382"/>
    </row>
    <row r="59920" spans="5:5">
      <c r="E59920" s="382"/>
    </row>
    <row r="59921" spans="5:5">
      <c r="E59921" s="382"/>
    </row>
    <row r="59922" spans="5:5">
      <c r="E59922" s="382"/>
    </row>
    <row r="59923" spans="5:5">
      <c r="E59923" s="382"/>
    </row>
    <row r="59924" spans="5:5">
      <c r="E59924" s="382"/>
    </row>
    <row r="59925" spans="5:5">
      <c r="E59925" s="382"/>
    </row>
    <row r="59926" spans="5:5">
      <c r="E59926" s="382"/>
    </row>
    <row r="59927" spans="5:5">
      <c r="E59927" s="382"/>
    </row>
    <row r="59928" spans="5:5">
      <c r="E59928" s="382"/>
    </row>
    <row r="59929" spans="5:5">
      <c r="E59929" s="382"/>
    </row>
    <row r="59930" spans="5:5">
      <c r="E59930" s="382"/>
    </row>
    <row r="59931" spans="5:5">
      <c r="E59931" s="382"/>
    </row>
    <row r="59932" spans="5:5">
      <c r="E59932" s="382"/>
    </row>
    <row r="59933" spans="5:5">
      <c r="E59933" s="382"/>
    </row>
    <row r="59934" spans="5:5">
      <c r="E59934" s="382"/>
    </row>
    <row r="59935" spans="5:5">
      <c r="E59935" s="382"/>
    </row>
    <row r="59936" spans="5:5">
      <c r="E59936" s="382"/>
    </row>
    <row r="59937" spans="5:5">
      <c r="E59937" s="382"/>
    </row>
    <row r="59938" spans="5:5">
      <c r="E59938" s="382"/>
    </row>
    <row r="59939" spans="5:5">
      <c r="E59939" s="382"/>
    </row>
    <row r="59940" spans="5:5">
      <c r="E59940" s="382"/>
    </row>
    <row r="59941" spans="5:5">
      <c r="E59941" s="382"/>
    </row>
    <row r="59942" spans="5:5">
      <c r="E59942" s="382"/>
    </row>
    <row r="59943" spans="5:5">
      <c r="E59943" s="382"/>
    </row>
    <row r="59944" spans="5:5">
      <c r="E59944" s="382"/>
    </row>
    <row r="59945" spans="5:5">
      <c r="E59945" s="382"/>
    </row>
    <row r="59946" spans="5:5">
      <c r="E59946" s="382"/>
    </row>
    <row r="59947" spans="5:5">
      <c r="E59947" s="382"/>
    </row>
    <row r="59948" spans="5:5">
      <c r="E59948" s="382"/>
    </row>
    <row r="59949" spans="5:5">
      <c r="E59949" s="382"/>
    </row>
    <row r="59950" spans="5:5">
      <c r="E59950" s="382"/>
    </row>
    <row r="59951" spans="5:5">
      <c r="E59951" s="382"/>
    </row>
    <row r="59952" spans="5:5">
      <c r="E59952" s="382"/>
    </row>
    <row r="59953" spans="5:5">
      <c r="E59953" s="382"/>
    </row>
    <row r="59954" spans="5:5">
      <c r="E59954" s="382"/>
    </row>
    <row r="59955" spans="5:5">
      <c r="E59955" s="382"/>
    </row>
    <row r="59956" spans="5:5">
      <c r="E59956" s="382"/>
    </row>
    <row r="59957" spans="5:5">
      <c r="E59957" s="382"/>
    </row>
    <row r="59958" spans="5:5">
      <c r="E59958" s="382"/>
    </row>
    <row r="59959" spans="5:5">
      <c r="E59959" s="382"/>
    </row>
    <row r="59960" spans="5:5">
      <c r="E59960" s="382"/>
    </row>
    <row r="59961" spans="5:5">
      <c r="E59961" s="382"/>
    </row>
    <row r="59962" spans="5:5">
      <c r="E59962" s="382"/>
    </row>
    <row r="59963" spans="5:5">
      <c r="E59963" s="382"/>
    </row>
    <row r="59964" spans="5:5">
      <c r="E59964" s="382"/>
    </row>
    <row r="59965" spans="5:5">
      <c r="E59965" s="382"/>
    </row>
    <row r="59966" spans="5:5">
      <c r="E59966" s="382"/>
    </row>
    <row r="59967" spans="5:5">
      <c r="E59967" s="382"/>
    </row>
    <row r="59968" spans="5:5">
      <c r="E59968" s="382"/>
    </row>
    <row r="59969" spans="5:5">
      <c r="E59969" s="382"/>
    </row>
    <row r="59970" spans="5:5">
      <c r="E59970" s="382"/>
    </row>
    <row r="59971" spans="5:5">
      <c r="E59971" s="382"/>
    </row>
    <row r="59972" spans="5:5">
      <c r="E59972" s="382"/>
    </row>
    <row r="59973" spans="5:5">
      <c r="E59973" s="382"/>
    </row>
    <row r="59974" spans="5:5">
      <c r="E59974" s="382"/>
    </row>
    <row r="59975" spans="5:5">
      <c r="E59975" s="382"/>
    </row>
    <row r="59976" spans="5:5">
      <c r="E59976" s="382"/>
    </row>
    <row r="59977" spans="5:5">
      <c r="E59977" s="382"/>
    </row>
    <row r="59978" spans="5:5">
      <c r="E59978" s="382"/>
    </row>
    <row r="59979" spans="5:5">
      <c r="E59979" s="382"/>
    </row>
    <row r="59980" spans="5:5">
      <c r="E59980" s="382"/>
    </row>
    <row r="59981" spans="5:5">
      <c r="E59981" s="382"/>
    </row>
    <row r="59982" spans="5:5">
      <c r="E59982" s="382"/>
    </row>
    <row r="59983" spans="5:5">
      <c r="E59983" s="382"/>
    </row>
    <row r="59984" spans="5:5">
      <c r="E59984" s="382"/>
    </row>
    <row r="59985" spans="5:5">
      <c r="E59985" s="382"/>
    </row>
    <row r="59986" spans="5:5">
      <c r="E59986" s="382"/>
    </row>
    <row r="59987" spans="5:5">
      <c r="E59987" s="382"/>
    </row>
    <row r="59988" spans="5:5">
      <c r="E59988" s="382"/>
    </row>
    <row r="59989" spans="5:5">
      <c r="E59989" s="382"/>
    </row>
    <row r="59990" spans="5:5">
      <c r="E59990" s="382"/>
    </row>
    <row r="59991" spans="5:5">
      <c r="E59991" s="382"/>
    </row>
    <row r="59992" spans="5:5">
      <c r="E59992" s="382"/>
    </row>
    <row r="59993" spans="5:5">
      <c r="E59993" s="382"/>
    </row>
    <row r="59994" spans="5:5">
      <c r="E59994" s="382"/>
    </row>
    <row r="59995" spans="5:5">
      <c r="E59995" s="382"/>
    </row>
    <row r="59996" spans="5:5">
      <c r="E59996" s="382"/>
    </row>
    <row r="59997" spans="5:5">
      <c r="E59997" s="382"/>
    </row>
    <row r="59998" spans="5:5">
      <c r="E59998" s="382"/>
    </row>
    <row r="59999" spans="5:5">
      <c r="E59999" s="382"/>
    </row>
    <row r="60000" spans="5:5">
      <c r="E60000" s="382"/>
    </row>
    <row r="60001" spans="5:5">
      <c r="E60001" s="382"/>
    </row>
    <row r="60002" spans="5:5">
      <c r="E60002" s="382"/>
    </row>
    <row r="60003" spans="5:5">
      <c r="E60003" s="382"/>
    </row>
    <row r="60004" spans="5:5">
      <c r="E60004" s="382"/>
    </row>
    <row r="60005" spans="5:5">
      <c r="E60005" s="382"/>
    </row>
    <row r="60006" spans="5:5">
      <c r="E60006" s="382"/>
    </row>
    <row r="60007" spans="5:5">
      <c r="E60007" s="382"/>
    </row>
    <row r="60008" spans="5:5">
      <c r="E60008" s="382"/>
    </row>
    <row r="60009" spans="5:5">
      <c r="E60009" s="382"/>
    </row>
    <row r="60010" spans="5:5">
      <c r="E60010" s="382"/>
    </row>
    <row r="60011" spans="5:5">
      <c r="E60011" s="382"/>
    </row>
    <row r="60012" spans="5:5">
      <c r="E60012" s="382"/>
    </row>
    <row r="60013" spans="5:5">
      <c r="E60013" s="382"/>
    </row>
    <row r="60014" spans="5:5">
      <c r="E60014" s="382"/>
    </row>
    <row r="60015" spans="5:5">
      <c r="E60015" s="382"/>
    </row>
    <row r="60016" spans="5:5">
      <c r="E60016" s="382"/>
    </row>
    <row r="60017" spans="5:5">
      <c r="E60017" s="382"/>
    </row>
    <row r="60018" spans="5:5">
      <c r="E60018" s="382"/>
    </row>
    <row r="60019" spans="5:5">
      <c r="E60019" s="382"/>
    </row>
    <row r="60020" spans="5:5">
      <c r="E60020" s="382"/>
    </row>
    <row r="60021" spans="5:5">
      <c r="E60021" s="382"/>
    </row>
    <row r="60022" spans="5:5">
      <c r="E60022" s="382"/>
    </row>
    <row r="60023" spans="5:5">
      <c r="E60023" s="382"/>
    </row>
    <row r="60024" spans="5:5">
      <c r="E60024" s="382"/>
    </row>
    <row r="60025" spans="5:5">
      <c r="E60025" s="382"/>
    </row>
    <row r="60026" spans="5:5">
      <c r="E60026" s="382"/>
    </row>
    <row r="60027" spans="5:5">
      <c r="E60027" s="382"/>
    </row>
    <row r="60028" spans="5:5">
      <c r="E60028" s="382"/>
    </row>
    <row r="60029" spans="5:5">
      <c r="E60029" s="382"/>
    </row>
    <row r="60030" spans="5:5">
      <c r="E60030" s="382"/>
    </row>
    <row r="60031" spans="5:5">
      <c r="E60031" s="382"/>
    </row>
    <row r="60032" spans="5:5">
      <c r="E60032" s="382"/>
    </row>
    <row r="60033" spans="5:5">
      <c r="E60033" s="382"/>
    </row>
    <row r="60034" spans="5:5">
      <c r="E60034" s="382"/>
    </row>
    <row r="60035" spans="5:5">
      <c r="E60035" s="382"/>
    </row>
    <row r="60036" spans="5:5">
      <c r="E60036" s="382"/>
    </row>
    <row r="60037" spans="5:5">
      <c r="E60037" s="382"/>
    </row>
    <row r="60038" spans="5:5">
      <c r="E60038" s="382"/>
    </row>
    <row r="60039" spans="5:5">
      <c r="E60039" s="382"/>
    </row>
    <row r="60040" spans="5:5">
      <c r="E60040" s="382"/>
    </row>
    <row r="60041" spans="5:5">
      <c r="E60041" s="382"/>
    </row>
    <row r="60042" spans="5:5">
      <c r="E60042" s="382"/>
    </row>
    <row r="60043" spans="5:5">
      <c r="E60043" s="382"/>
    </row>
    <row r="60044" spans="5:5">
      <c r="E60044" s="382"/>
    </row>
    <row r="60045" spans="5:5">
      <c r="E60045" s="382"/>
    </row>
    <row r="60046" spans="5:5">
      <c r="E60046" s="382"/>
    </row>
    <row r="60047" spans="5:5">
      <c r="E60047" s="382"/>
    </row>
    <row r="60048" spans="5:5">
      <c r="E60048" s="382"/>
    </row>
    <row r="60049" spans="5:5">
      <c r="E60049" s="382"/>
    </row>
    <row r="60050" spans="5:5">
      <c r="E60050" s="382"/>
    </row>
    <row r="60051" spans="5:5">
      <c r="E60051" s="382"/>
    </row>
    <row r="60052" spans="5:5">
      <c r="E60052" s="382"/>
    </row>
    <row r="60053" spans="5:5">
      <c r="E60053" s="382"/>
    </row>
    <row r="60054" spans="5:5">
      <c r="E60054" s="382"/>
    </row>
    <row r="60055" spans="5:5">
      <c r="E60055" s="382"/>
    </row>
    <row r="60056" spans="5:5">
      <c r="E60056" s="382"/>
    </row>
    <row r="60057" spans="5:5">
      <c r="E60057" s="382"/>
    </row>
    <row r="60058" spans="5:5">
      <c r="E60058" s="382"/>
    </row>
    <row r="60059" spans="5:5">
      <c r="E60059" s="382"/>
    </row>
    <row r="60060" spans="5:5">
      <c r="E60060" s="382"/>
    </row>
    <row r="60061" spans="5:5">
      <c r="E60061" s="382"/>
    </row>
    <row r="60062" spans="5:5">
      <c r="E60062" s="382"/>
    </row>
    <row r="60063" spans="5:5">
      <c r="E60063" s="382"/>
    </row>
    <row r="60064" spans="5:5">
      <c r="E60064" s="382"/>
    </row>
    <row r="60065" spans="5:5">
      <c r="E60065" s="382"/>
    </row>
    <row r="60066" spans="5:5">
      <c r="E60066" s="382"/>
    </row>
    <row r="60067" spans="5:5">
      <c r="E60067" s="382"/>
    </row>
    <row r="60068" spans="5:5">
      <c r="E60068" s="382"/>
    </row>
    <row r="60069" spans="5:5">
      <c r="E60069" s="382"/>
    </row>
    <row r="60070" spans="5:5">
      <c r="E60070" s="382"/>
    </row>
    <row r="60071" spans="5:5">
      <c r="E60071" s="382"/>
    </row>
    <row r="60072" spans="5:5">
      <c r="E60072" s="382"/>
    </row>
    <row r="60073" spans="5:5">
      <c r="E60073" s="382"/>
    </row>
    <row r="60074" spans="5:5">
      <c r="E60074" s="382"/>
    </row>
    <row r="60075" spans="5:5">
      <c r="E60075" s="382"/>
    </row>
    <row r="60076" spans="5:5">
      <c r="E60076" s="382"/>
    </row>
    <row r="60077" spans="5:5">
      <c r="E60077" s="382"/>
    </row>
    <row r="60078" spans="5:5">
      <c r="E60078" s="382"/>
    </row>
    <row r="60079" spans="5:5">
      <c r="E60079" s="382"/>
    </row>
    <row r="60080" spans="5:5">
      <c r="E60080" s="382"/>
    </row>
    <row r="60081" spans="5:5">
      <c r="E60081" s="382"/>
    </row>
    <row r="60082" spans="5:5">
      <c r="E60082" s="382"/>
    </row>
    <row r="60083" spans="5:5">
      <c r="E60083" s="382"/>
    </row>
    <row r="60084" spans="5:5">
      <c r="E60084" s="382"/>
    </row>
    <row r="60085" spans="5:5">
      <c r="E60085" s="382"/>
    </row>
    <row r="60086" spans="5:5">
      <c r="E60086" s="382"/>
    </row>
    <row r="60087" spans="5:5">
      <c r="E60087" s="382"/>
    </row>
    <row r="60088" spans="5:5">
      <c r="E60088" s="382"/>
    </row>
    <row r="60089" spans="5:5">
      <c r="E60089" s="382"/>
    </row>
    <row r="60090" spans="5:5">
      <c r="E60090" s="382"/>
    </row>
    <row r="60091" spans="5:5">
      <c r="E60091" s="382"/>
    </row>
    <row r="60092" spans="5:5">
      <c r="E60092" s="382"/>
    </row>
    <row r="60093" spans="5:5">
      <c r="E60093" s="382"/>
    </row>
    <row r="60094" spans="5:5">
      <c r="E60094" s="382"/>
    </row>
    <row r="60095" spans="5:5">
      <c r="E60095" s="382"/>
    </row>
    <row r="60096" spans="5:5">
      <c r="E60096" s="382"/>
    </row>
    <row r="60097" spans="5:5">
      <c r="E60097" s="382"/>
    </row>
    <row r="60098" spans="5:5">
      <c r="E60098" s="382"/>
    </row>
    <row r="60099" spans="5:5">
      <c r="E60099" s="382"/>
    </row>
    <row r="60100" spans="5:5">
      <c r="E60100" s="382"/>
    </row>
    <row r="60101" spans="5:5">
      <c r="E60101" s="382"/>
    </row>
    <row r="60102" spans="5:5">
      <c r="E60102" s="382"/>
    </row>
    <row r="60103" spans="5:5">
      <c r="E60103" s="382"/>
    </row>
    <row r="60104" spans="5:5">
      <c r="E60104" s="382"/>
    </row>
    <row r="60105" spans="5:5">
      <c r="E60105" s="382"/>
    </row>
    <row r="60106" spans="5:5">
      <c r="E60106" s="382"/>
    </row>
    <row r="60107" spans="5:5">
      <c r="E60107" s="382"/>
    </row>
    <row r="60108" spans="5:5">
      <c r="E60108" s="382"/>
    </row>
    <row r="60109" spans="5:5">
      <c r="E60109" s="382"/>
    </row>
    <row r="60110" spans="5:5">
      <c r="E60110" s="382"/>
    </row>
    <row r="60111" spans="5:5">
      <c r="E60111" s="382"/>
    </row>
    <row r="60112" spans="5:5">
      <c r="E60112" s="382"/>
    </row>
    <row r="60113" spans="5:5">
      <c r="E60113" s="382"/>
    </row>
    <row r="60114" spans="5:5">
      <c r="E60114" s="382"/>
    </row>
    <row r="60115" spans="5:5">
      <c r="E60115" s="382"/>
    </row>
    <row r="60116" spans="5:5">
      <c r="E60116" s="382"/>
    </row>
    <row r="60117" spans="5:5">
      <c r="E60117" s="382"/>
    </row>
    <row r="60118" spans="5:5">
      <c r="E60118" s="382"/>
    </row>
    <row r="60119" spans="5:5">
      <c r="E60119" s="382"/>
    </row>
    <row r="60120" spans="5:5">
      <c r="E60120" s="382"/>
    </row>
    <row r="60121" spans="5:5">
      <c r="E60121" s="382"/>
    </row>
    <row r="60122" spans="5:5">
      <c r="E60122" s="382"/>
    </row>
    <row r="60123" spans="5:5">
      <c r="E60123" s="382"/>
    </row>
    <row r="60124" spans="5:5">
      <c r="E60124" s="382"/>
    </row>
    <row r="60125" spans="5:5">
      <c r="E60125" s="382"/>
    </row>
    <row r="60126" spans="5:5">
      <c r="E60126" s="382"/>
    </row>
    <row r="60127" spans="5:5">
      <c r="E60127" s="382"/>
    </row>
    <row r="60128" spans="5:5">
      <c r="E60128" s="382"/>
    </row>
    <row r="60129" spans="5:5">
      <c r="E60129" s="382"/>
    </row>
    <row r="60130" spans="5:5">
      <c r="E60130" s="382"/>
    </row>
    <row r="60131" spans="5:5">
      <c r="E60131" s="382"/>
    </row>
    <row r="60132" spans="5:5">
      <c r="E60132" s="382"/>
    </row>
    <row r="60133" spans="5:5">
      <c r="E60133" s="382"/>
    </row>
    <row r="60134" spans="5:5">
      <c r="E60134" s="382"/>
    </row>
    <row r="60135" spans="5:5">
      <c r="E60135" s="382"/>
    </row>
    <row r="60136" spans="5:5">
      <c r="E60136" s="382"/>
    </row>
    <row r="60137" spans="5:5">
      <c r="E60137" s="382"/>
    </row>
    <row r="60138" spans="5:5">
      <c r="E60138" s="382"/>
    </row>
    <row r="60139" spans="5:5">
      <c r="E60139" s="382"/>
    </row>
    <row r="60140" spans="5:5">
      <c r="E60140" s="382"/>
    </row>
    <row r="60141" spans="5:5">
      <c r="E60141" s="382"/>
    </row>
    <row r="60142" spans="5:5">
      <c r="E60142" s="382"/>
    </row>
    <row r="60143" spans="5:5">
      <c r="E60143" s="382"/>
    </row>
    <row r="60144" spans="5:5">
      <c r="E60144" s="382"/>
    </row>
    <row r="60145" spans="5:5">
      <c r="E60145" s="382"/>
    </row>
    <row r="60146" spans="5:5">
      <c r="E60146" s="382"/>
    </row>
    <row r="60147" spans="5:5">
      <c r="E60147" s="382"/>
    </row>
    <row r="60148" spans="5:5">
      <c r="E60148" s="382"/>
    </row>
    <row r="60149" spans="5:5">
      <c r="E60149" s="382"/>
    </row>
    <row r="60150" spans="5:5">
      <c r="E60150" s="382"/>
    </row>
    <row r="60151" spans="5:5">
      <c r="E60151" s="382"/>
    </row>
    <row r="60152" spans="5:5">
      <c r="E60152" s="382"/>
    </row>
    <row r="60153" spans="5:5">
      <c r="E60153" s="382"/>
    </row>
    <row r="60154" spans="5:5">
      <c r="E60154" s="382"/>
    </row>
    <row r="60155" spans="5:5">
      <c r="E60155" s="382"/>
    </row>
    <row r="60156" spans="5:5">
      <c r="E60156" s="382"/>
    </row>
    <row r="60157" spans="5:5">
      <c r="E60157" s="382"/>
    </row>
    <row r="60158" spans="5:5">
      <c r="E60158" s="382"/>
    </row>
    <row r="60159" spans="5:5">
      <c r="E60159" s="382"/>
    </row>
    <row r="60160" spans="5:5">
      <c r="E60160" s="382"/>
    </row>
    <row r="60161" spans="5:5">
      <c r="E60161" s="382"/>
    </row>
    <row r="60162" spans="5:5">
      <c r="E60162" s="382"/>
    </row>
    <row r="60163" spans="5:5">
      <c r="E60163" s="382"/>
    </row>
    <row r="60164" spans="5:5">
      <c r="E60164" s="382"/>
    </row>
    <row r="60165" spans="5:5">
      <c r="E60165" s="382"/>
    </row>
    <row r="60166" spans="5:5">
      <c r="E60166" s="382"/>
    </row>
    <row r="60167" spans="5:5">
      <c r="E60167" s="382"/>
    </row>
    <row r="60168" spans="5:5">
      <c r="E60168" s="382"/>
    </row>
    <row r="60169" spans="5:5">
      <c r="E60169" s="382"/>
    </row>
    <row r="60170" spans="5:5">
      <c r="E60170" s="382"/>
    </row>
    <row r="60171" spans="5:5">
      <c r="E60171" s="382"/>
    </row>
    <row r="60172" spans="5:5">
      <c r="E60172" s="382"/>
    </row>
    <row r="60173" spans="5:5">
      <c r="E60173" s="382"/>
    </row>
    <row r="60174" spans="5:5">
      <c r="E60174" s="382"/>
    </row>
    <row r="60175" spans="5:5">
      <c r="E60175" s="382"/>
    </row>
    <row r="60176" spans="5:5">
      <c r="E60176" s="382"/>
    </row>
    <row r="60177" spans="5:5">
      <c r="E60177" s="382"/>
    </row>
    <row r="60178" spans="5:5">
      <c r="E60178" s="382"/>
    </row>
    <row r="60179" spans="5:5">
      <c r="E60179" s="382"/>
    </row>
    <row r="60180" spans="5:5">
      <c r="E60180" s="382"/>
    </row>
    <row r="60181" spans="5:5">
      <c r="E60181" s="382"/>
    </row>
    <row r="60182" spans="5:5">
      <c r="E60182" s="382"/>
    </row>
    <row r="60183" spans="5:5">
      <c r="E60183" s="382"/>
    </row>
    <row r="60184" spans="5:5">
      <c r="E60184" s="382"/>
    </row>
    <row r="60185" spans="5:5">
      <c r="E60185" s="382"/>
    </row>
    <row r="60186" spans="5:5">
      <c r="E60186" s="382"/>
    </row>
    <row r="60187" spans="5:5">
      <c r="E60187" s="382"/>
    </row>
    <row r="60188" spans="5:5">
      <c r="E60188" s="382"/>
    </row>
    <row r="60189" spans="5:5">
      <c r="E60189" s="382"/>
    </row>
    <row r="60190" spans="5:5">
      <c r="E60190" s="382"/>
    </row>
    <row r="60191" spans="5:5">
      <c r="E60191" s="382"/>
    </row>
    <row r="60192" spans="5:5">
      <c r="E60192" s="382"/>
    </row>
    <row r="60193" spans="5:5">
      <c r="E60193" s="382"/>
    </row>
    <row r="60194" spans="5:5">
      <c r="E60194" s="382"/>
    </row>
    <row r="60195" spans="5:5">
      <c r="E60195" s="382"/>
    </row>
    <row r="60196" spans="5:5">
      <c r="E60196" s="382"/>
    </row>
    <row r="60197" spans="5:5">
      <c r="E60197" s="382"/>
    </row>
    <row r="60198" spans="5:5">
      <c r="E60198" s="382"/>
    </row>
    <row r="60199" spans="5:5">
      <c r="E60199" s="382"/>
    </row>
    <row r="60200" spans="5:5">
      <c r="E60200" s="382"/>
    </row>
    <row r="60201" spans="5:5">
      <c r="E60201" s="382"/>
    </row>
    <row r="60202" spans="5:5">
      <c r="E60202" s="382"/>
    </row>
    <row r="60203" spans="5:5">
      <c r="E60203" s="382"/>
    </row>
    <row r="60204" spans="5:5">
      <c r="E60204" s="382"/>
    </row>
    <row r="60205" spans="5:5">
      <c r="E60205" s="382"/>
    </row>
    <row r="60206" spans="5:5">
      <c r="E60206" s="382"/>
    </row>
    <row r="60207" spans="5:5">
      <c r="E60207" s="382"/>
    </row>
    <row r="60208" spans="5:5">
      <c r="E60208" s="382"/>
    </row>
    <row r="60209" spans="5:5">
      <c r="E60209" s="382"/>
    </row>
    <row r="60210" spans="5:5">
      <c r="E60210" s="382"/>
    </row>
    <row r="60211" spans="5:5">
      <c r="E60211" s="382"/>
    </row>
    <row r="60212" spans="5:5">
      <c r="E60212" s="382"/>
    </row>
    <row r="60213" spans="5:5">
      <c r="E60213" s="382"/>
    </row>
    <row r="60214" spans="5:5">
      <c r="E60214" s="382"/>
    </row>
    <row r="60215" spans="5:5">
      <c r="E60215" s="382"/>
    </row>
    <row r="60216" spans="5:5">
      <c r="E60216" s="382"/>
    </row>
    <row r="60217" spans="5:5">
      <c r="E60217" s="382"/>
    </row>
    <row r="60218" spans="5:5">
      <c r="E60218" s="382"/>
    </row>
    <row r="60219" spans="5:5">
      <c r="E60219" s="382"/>
    </row>
    <row r="60220" spans="5:5">
      <c r="E60220" s="382"/>
    </row>
    <row r="60221" spans="5:5">
      <c r="E60221" s="382"/>
    </row>
    <row r="60222" spans="5:5">
      <c r="E60222" s="382"/>
    </row>
    <row r="60223" spans="5:5">
      <c r="E60223" s="382"/>
    </row>
    <row r="60224" spans="5:5">
      <c r="E60224" s="382"/>
    </row>
    <row r="60225" spans="5:5">
      <c r="E60225" s="382"/>
    </row>
    <row r="60226" spans="5:5">
      <c r="E60226" s="382"/>
    </row>
    <row r="60227" spans="5:5">
      <c r="E60227" s="382"/>
    </row>
    <row r="60228" spans="5:5">
      <c r="E60228" s="382"/>
    </row>
    <row r="60229" spans="5:5">
      <c r="E60229" s="382"/>
    </row>
    <row r="60230" spans="5:5">
      <c r="E60230" s="382"/>
    </row>
    <row r="60231" spans="5:5">
      <c r="E60231" s="382"/>
    </row>
    <row r="60232" spans="5:5">
      <c r="E60232" s="382"/>
    </row>
    <row r="60233" spans="5:5">
      <c r="E60233" s="382"/>
    </row>
    <row r="60234" spans="5:5">
      <c r="E60234" s="382"/>
    </row>
    <row r="60235" spans="5:5">
      <c r="E60235" s="382"/>
    </row>
    <row r="60236" spans="5:5">
      <c r="E60236" s="382"/>
    </row>
    <row r="60237" spans="5:5">
      <c r="E60237" s="382"/>
    </row>
    <row r="60238" spans="5:5">
      <c r="E60238" s="382"/>
    </row>
    <row r="60239" spans="5:5">
      <c r="E60239" s="382"/>
    </row>
    <row r="60240" spans="5:5">
      <c r="E60240" s="382"/>
    </row>
    <row r="60241" spans="5:5">
      <c r="E60241" s="382"/>
    </row>
    <row r="60242" spans="5:5">
      <c r="E60242" s="382"/>
    </row>
    <row r="60243" spans="5:5">
      <c r="E60243" s="382"/>
    </row>
    <row r="60244" spans="5:5">
      <c r="E60244" s="382"/>
    </row>
    <row r="60245" spans="5:5">
      <c r="E60245" s="382"/>
    </row>
    <row r="60246" spans="5:5">
      <c r="E60246" s="382"/>
    </row>
    <row r="60247" spans="5:5">
      <c r="E60247" s="382"/>
    </row>
    <row r="60248" spans="5:5">
      <c r="E60248" s="382"/>
    </row>
    <row r="60249" spans="5:5">
      <c r="E60249" s="382"/>
    </row>
    <row r="60250" spans="5:5">
      <c r="E60250" s="382"/>
    </row>
    <row r="60251" spans="5:5">
      <c r="E60251" s="382"/>
    </row>
    <row r="60252" spans="5:5">
      <c r="E60252" s="382"/>
    </row>
    <row r="60253" spans="5:5">
      <c r="E60253" s="382"/>
    </row>
    <row r="60254" spans="5:5">
      <c r="E60254" s="382"/>
    </row>
    <row r="60255" spans="5:5">
      <c r="E60255" s="382"/>
    </row>
    <row r="60256" spans="5:5">
      <c r="E60256" s="382"/>
    </row>
    <row r="60257" spans="5:5">
      <c r="E60257" s="382"/>
    </row>
    <row r="60258" spans="5:5">
      <c r="E60258" s="382"/>
    </row>
    <row r="60259" spans="5:5">
      <c r="E60259" s="382"/>
    </row>
    <row r="60260" spans="5:5">
      <c r="E60260" s="382"/>
    </row>
    <row r="60261" spans="5:5">
      <c r="E60261" s="382"/>
    </row>
    <row r="60262" spans="5:5">
      <c r="E60262" s="382"/>
    </row>
    <row r="60263" spans="5:5">
      <c r="E60263" s="382"/>
    </row>
    <row r="60264" spans="5:5">
      <c r="E60264" s="382"/>
    </row>
    <row r="60265" spans="5:5">
      <c r="E60265" s="382"/>
    </row>
    <row r="60266" spans="5:5">
      <c r="E60266" s="382"/>
    </row>
    <row r="60267" spans="5:5">
      <c r="E60267" s="382"/>
    </row>
    <row r="60268" spans="5:5">
      <c r="E60268" s="382"/>
    </row>
    <row r="60269" spans="5:5">
      <c r="E60269" s="382"/>
    </row>
    <row r="60270" spans="5:5">
      <c r="E60270" s="382"/>
    </row>
    <row r="60271" spans="5:5">
      <c r="E60271" s="382"/>
    </row>
    <row r="60272" spans="5:5">
      <c r="E60272" s="382"/>
    </row>
    <row r="60273" spans="5:5">
      <c r="E60273" s="382"/>
    </row>
    <row r="60274" spans="5:5">
      <c r="E60274" s="382"/>
    </row>
    <row r="60275" spans="5:5">
      <c r="E60275" s="382"/>
    </row>
    <row r="60276" spans="5:5">
      <c r="E60276" s="382"/>
    </row>
    <row r="60277" spans="5:5">
      <c r="E60277" s="382"/>
    </row>
    <row r="60278" spans="5:5">
      <c r="E60278" s="382"/>
    </row>
    <row r="60279" spans="5:5">
      <c r="E60279" s="382"/>
    </row>
    <row r="60280" spans="5:5">
      <c r="E60280" s="382"/>
    </row>
    <row r="60281" spans="5:5">
      <c r="E60281" s="382"/>
    </row>
    <row r="60282" spans="5:5">
      <c r="E60282" s="382"/>
    </row>
    <row r="60283" spans="5:5">
      <c r="E60283" s="382"/>
    </row>
    <row r="60284" spans="5:5">
      <c r="E60284" s="382"/>
    </row>
    <row r="60285" spans="5:5">
      <c r="E60285" s="382"/>
    </row>
    <row r="60286" spans="5:5">
      <c r="E60286" s="382"/>
    </row>
    <row r="60287" spans="5:5">
      <c r="E60287" s="382"/>
    </row>
    <row r="60288" spans="5:5">
      <c r="E60288" s="382"/>
    </row>
    <row r="60289" spans="5:5">
      <c r="E60289" s="382"/>
    </row>
    <row r="60290" spans="5:5">
      <c r="E60290" s="382"/>
    </row>
    <row r="60291" spans="5:5">
      <c r="E60291" s="382"/>
    </row>
    <row r="60292" spans="5:5">
      <c r="E60292" s="382"/>
    </row>
    <row r="60293" spans="5:5">
      <c r="E60293" s="382"/>
    </row>
    <row r="60294" spans="5:5">
      <c r="E60294" s="382"/>
    </row>
    <row r="60295" spans="5:5">
      <c r="E60295" s="382"/>
    </row>
    <row r="60296" spans="5:5">
      <c r="E60296" s="382"/>
    </row>
    <row r="60297" spans="5:5">
      <c r="E60297" s="382"/>
    </row>
    <row r="60298" spans="5:5">
      <c r="E60298" s="382"/>
    </row>
    <row r="60299" spans="5:5">
      <c r="E60299" s="382"/>
    </row>
    <row r="60300" spans="5:5">
      <c r="E60300" s="382"/>
    </row>
    <row r="60301" spans="5:5">
      <c r="E60301" s="382"/>
    </row>
    <row r="60302" spans="5:5">
      <c r="E60302" s="382"/>
    </row>
    <row r="60303" spans="5:5">
      <c r="E60303" s="382"/>
    </row>
    <row r="60304" spans="5:5">
      <c r="E60304" s="382"/>
    </row>
    <row r="60305" spans="5:5">
      <c r="E60305" s="382"/>
    </row>
    <row r="60306" spans="5:5">
      <c r="E60306" s="382"/>
    </row>
    <row r="60307" spans="5:5">
      <c r="E60307" s="382"/>
    </row>
    <row r="60308" spans="5:5">
      <c r="E60308" s="382"/>
    </row>
    <row r="60309" spans="5:5">
      <c r="E60309" s="382"/>
    </row>
    <row r="60310" spans="5:5">
      <c r="E60310" s="382"/>
    </row>
    <row r="60311" spans="5:5">
      <c r="E60311" s="382"/>
    </row>
    <row r="60312" spans="5:5">
      <c r="E60312" s="382"/>
    </row>
    <row r="60313" spans="5:5">
      <c r="E60313" s="382"/>
    </row>
    <row r="60314" spans="5:5">
      <c r="E60314" s="382"/>
    </row>
    <row r="60315" spans="5:5">
      <c r="E60315" s="382"/>
    </row>
    <row r="60316" spans="5:5">
      <c r="E60316" s="382"/>
    </row>
    <row r="60317" spans="5:5">
      <c r="E60317" s="382"/>
    </row>
    <row r="60318" spans="5:5">
      <c r="E60318" s="382"/>
    </row>
    <row r="60319" spans="5:5">
      <c r="E60319" s="382"/>
    </row>
    <row r="60320" spans="5:5">
      <c r="E60320" s="382"/>
    </row>
    <row r="60321" spans="5:5">
      <c r="E60321" s="382"/>
    </row>
    <row r="60322" spans="5:5">
      <c r="E60322" s="382"/>
    </row>
    <row r="60323" spans="5:5">
      <c r="E60323" s="382"/>
    </row>
    <row r="60324" spans="5:5">
      <c r="E60324" s="382"/>
    </row>
    <row r="60325" spans="5:5">
      <c r="E60325" s="382"/>
    </row>
    <row r="60326" spans="5:5">
      <c r="E60326" s="382"/>
    </row>
    <row r="60327" spans="5:5">
      <c r="E60327" s="382"/>
    </row>
    <row r="60328" spans="5:5">
      <c r="E60328" s="382"/>
    </row>
    <row r="60329" spans="5:5">
      <c r="E60329" s="382"/>
    </row>
    <row r="60330" spans="5:5">
      <c r="E60330" s="382"/>
    </row>
    <row r="60331" spans="5:5">
      <c r="E60331" s="382"/>
    </row>
    <row r="60332" spans="5:5">
      <c r="E60332" s="382"/>
    </row>
    <row r="60333" spans="5:5">
      <c r="E60333" s="382"/>
    </row>
    <row r="60334" spans="5:5">
      <c r="E60334" s="382"/>
    </row>
    <row r="60335" spans="5:5">
      <c r="E60335" s="382"/>
    </row>
    <row r="60336" spans="5:5">
      <c r="E60336" s="382"/>
    </row>
    <row r="60337" spans="5:5">
      <c r="E60337" s="382"/>
    </row>
    <row r="60338" spans="5:5">
      <c r="E60338" s="382"/>
    </row>
    <row r="60339" spans="5:5">
      <c r="E60339" s="382"/>
    </row>
    <row r="60340" spans="5:5">
      <c r="E60340" s="382"/>
    </row>
    <row r="60341" spans="5:5">
      <c r="E60341" s="382"/>
    </row>
    <row r="60342" spans="5:5">
      <c r="E60342" s="382"/>
    </row>
    <row r="60343" spans="5:5">
      <c r="E60343" s="382"/>
    </row>
    <row r="60344" spans="5:5">
      <c r="E60344" s="382"/>
    </row>
    <row r="60345" spans="5:5">
      <c r="E60345" s="382"/>
    </row>
    <row r="60346" spans="5:5">
      <c r="E60346" s="382"/>
    </row>
    <row r="60347" spans="5:5">
      <c r="E60347" s="382"/>
    </row>
    <row r="60348" spans="5:5">
      <c r="E60348" s="382"/>
    </row>
    <row r="60349" spans="5:5">
      <c r="E60349" s="382"/>
    </row>
    <row r="60350" spans="5:5">
      <c r="E60350" s="382"/>
    </row>
    <row r="60351" spans="5:5">
      <c r="E60351" s="382"/>
    </row>
    <row r="60352" spans="5:5">
      <c r="E60352" s="382"/>
    </row>
    <row r="60353" spans="5:5">
      <c r="E60353" s="382"/>
    </row>
    <row r="60354" spans="5:5">
      <c r="E60354" s="382"/>
    </row>
    <row r="60355" spans="5:5">
      <c r="E60355" s="382"/>
    </row>
    <row r="60356" spans="5:5">
      <c r="E60356" s="382"/>
    </row>
    <row r="60357" spans="5:5">
      <c r="E60357" s="382"/>
    </row>
    <row r="60358" spans="5:5">
      <c r="E60358" s="382"/>
    </row>
    <row r="60359" spans="5:5">
      <c r="E60359" s="382"/>
    </row>
    <row r="60360" spans="5:5">
      <c r="E60360" s="382"/>
    </row>
    <row r="60361" spans="5:5">
      <c r="E60361" s="382"/>
    </row>
    <row r="60362" spans="5:5">
      <c r="E60362" s="382"/>
    </row>
    <row r="60363" spans="5:5">
      <c r="E60363" s="382"/>
    </row>
    <row r="60364" spans="5:5">
      <c r="E60364" s="382"/>
    </row>
    <row r="60365" spans="5:5">
      <c r="E60365" s="382"/>
    </row>
    <row r="60366" spans="5:5">
      <c r="E60366" s="382"/>
    </row>
    <row r="60367" spans="5:5">
      <c r="E60367" s="382"/>
    </row>
    <row r="60368" spans="5:5">
      <c r="E60368" s="382"/>
    </row>
    <row r="60369" spans="5:5">
      <c r="E60369" s="382"/>
    </row>
    <row r="60370" spans="5:5">
      <c r="E60370" s="382"/>
    </row>
    <row r="60371" spans="5:5">
      <c r="E60371" s="382"/>
    </row>
    <row r="60372" spans="5:5">
      <c r="E60372" s="382"/>
    </row>
    <row r="60373" spans="5:5">
      <c r="E60373" s="382"/>
    </row>
    <row r="60374" spans="5:5">
      <c r="E60374" s="382"/>
    </row>
    <row r="60375" spans="5:5">
      <c r="E60375" s="382"/>
    </row>
    <row r="60376" spans="5:5">
      <c r="E60376" s="382"/>
    </row>
    <row r="60377" spans="5:5">
      <c r="E60377" s="382"/>
    </row>
    <row r="60378" spans="5:5">
      <c r="E60378" s="382"/>
    </row>
    <row r="60379" spans="5:5">
      <c r="E60379" s="382"/>
    </row>
    <row r="60380" spans="5:5">
      <c r="E60380" s="382"/>
    </row>
    <row r="60381" spans="5:5">
      <c r="E60381" s="382"/>
    </row>
    <row r="60382" spans="5:5">
      <c r="E60382" s="382"/>
    </row>
    <row r="60383" spans="5:5">
      <c r="E60383" s="382"/>
    </row>
    <row r="60384" spans="5:5">
      <c r="E60384" s="382"/>
    </row>
    <row r="60385" spans="5:5">
      <c r="E60385" s="382"/>
    </row>
    <row r="60386" spans="5:5">
      <c r="E60386" s="382"/>
    </row>
    <row r="60387" spans="5:5">
      <c r="E60387" s="382"/>
    </row>
    <row r="60388" spans="5:5">
      <c r="E60388" s="382"/>
    </row>
    <row r="60389" spans="5:5">
      <c r="E60389" s="382"/>
    </row>
    <row r="60390" spans="5:5">
      <c r="E60390" s="382"/>
    </row>
    <row r="60391" spans="5:5">
      <c r="E60391" s="382"/>
    </row>
    <row r="60392" spans="5:5">
      <c r="E60392" s="382"/>
    </row>
    <row r="60393" spans="5:5">
      <c r="E60393" s="382"/>
    </row>
    <row r="60394" spans="5:5">
      <c r="E60394" s="382"/>
    </row>
    <row r="60395" spans="5:5">
      <c r="E60395" s="382"/>
    </row>
    <row r="60396" spans="5:5">
      <c r="E60396" s="382"/>
    </row>
    <row r="60397" spans="5:5">
      <c r="E60397" s="382"/>
    </row>
    <row r="60398" spans="5:5">
      <c r="E60398" s="382"/>
    </row>
    <row r="60399" spans="5:5">
      <c r="E60399" s="382"/>
    </row>
    <row r="60400" spans="5:5">
      <c r="E60400" s="382"/>
    </row>
    <row r="60401" spans="5:5">
      <c r="E60401" s="382"/>
    </row>
    <row r="60402" spans="5:5">
      <c r="E60402" s="382"/>
    </row>
    <row r="60403" spans="5:5">
      <c r="E60403" s="382"/>
    </row>
    <row r="60404" spans="5:5">
      <c r="E60404" s="382"/>
    </row>
    <row r="60405" spans="5:5">
      <c r="E60405" s="382"/>
    </row>
    <row r="60406" spans="5:5">
      <c r="E60406" s="382"/>
    </row>
    <row r="60407" spans="5:5">
      <c r="E60407" s="382"/>
    </row>
    <row r="60408" spans="5:5">
      <c r="E60408" s="382"/>
    </row>
    <row r="60409" spans="5:5">
      <c r="E60409" s="382"/>
    </row>
    <row r="60410" spans="5:5">
      <c r="E60410" s="382"/>
    </row>
    <row r="60411" spans="5:5">
      <c r="E60411" s="382"/>
    </row>
    <row r="60412" spans="5:5">
      <c r="E60412" s="382"/>
    </row>
    <row r="60413" spans="5:5">
      <c r="E60413" s="382"/>
    </row>
    <row r="60414" spans="5:5">
      <c r="E60414" s="382"/>
    </row>
    <row r="60415" spans="5:5">
      <c r="E60415" s="382"/>
    </row>
    <row r="60416" spans="5:5">
      <c r="E60416" s="382"/>
    </row>
    <row r="60417" spans="5:5">
      <c r="E60417" s="382"/>
    </row>
    <row r="60418" spans="5:5">
      <c r="E60418" s="382"/>
    </row>
    <row r="60419" spans="5:5">
      <c r="E60419" s="382"/>
    </row>
    <row r="60420" spans="5:5">
      <c r="E60420" s="382"/>
    </row>
    <row r="60421" spans="5:5">
      <c r="E60421" s="382"/>
    </row>
    <row r="60422" spans="5:5">
      <c r="E60422" s="382"/>
    </row>
    <row r="60423" spans="5:5">
      <c r="E60423" s="382"/>
    </row>
    <row r="60424" spans="5:5">
      <c r="E60424" s="382"/>
    </row>
    <row r="60425" spans="5:5">
      <c r="E60425" s="382"/>
    </row>
    <row r="60426" spans="5:5">
      <c r="E60426" s="382"/>
    </row>
    <row r="60427" spans="5:5">
      <c r="E60427" s="382"/>
    </row>
    <row r="60428" spans="5:5">
      <c r="E60428" s="382"/>
    </row>
    <row r="60429" spans="5:5">
      <c r="E60429" s="382"/>
    </row>
    <row r="60430" spans="5:5">
      <c r="E60430" s="382"/>
    </row>
    <row r="60431" spans="5:5">
      <c r="E60431" s="382"/>
    </row>
    <row r="60432" spans="5:5">
      <c r="E60432" s="382"/>
    </row>
    <row r="60433" spans="5:5">
      <c r="E60433" s="382"/>
    </row>
    <row r="60434" spans="5:5">
      <c r="E60434" s="382"/>
    </row>
    <row r="60435" spans="5:5">
      <c r="E60435" s="382"/>
    </row>
    <row r="60436" spans="5:5">
      <c r="E60436" s="382"/>
    </row>
    <row r="60437" spans="5:5">
      <c r="E60437" s="382"/>
    </row>
    <row r="60438" spans="5:5">
      <c r="E60438" s="382"/>
    </row>
    <row r="60439" spans="5:5">
      <c r="E60439" s="382"/>
    </row>
    <row r="60440" spans="5:5">
      <c r="E60440" s="382"/>
    </row>
    <row r="60441" spans="5:5">
      <c r="E60441" s="382"/>
    </row>
    <row r="60442" spans="5:5">
      <c r="E60442" s="382"/>
    </row>
    <row r="60443" spans="5:5">
      <c r="E60443" s="382"/>
    </row>
    <row r="60444" spans="5:5">
      <c r="E60444" s="382"/>
    </row>
    <row r="60445" spans="5:5">
      <c r="E60445" s="382"/>
    </row>
    <row r="60446" spans="5:5">
      <c r="E60446" s="382"/>
    </row>
    <row r="60447" spans="5:5">
      <c r="E60447" s="382"/>
    </row>
    <row r="60448" spans="5:5">
      <c r="E60448" s="382"/>
    </row>
    <row r="60449" spans="5:5">
      <c r="E60449" s="382"/>
    </row>
    <row r="60450" spans="5:5">
      <c r="E60450" s="382"/>
    </row>
    <row r="60451" spans="5:5">
      <c r="E60451" s="382"/>
    </row>
    <row r="60452" spans="5:5">
      <c r="E60452" s="382"/>
    </row>
    <row r="60453" spans="5:5">
      <c r="E60453" s="382"/>
    </row>
    <row r="60454" spans="5:5">
      <c r="E60454" s="382"/>
    </row>
    <row r="60455" spans="5:5">
      <c r="E60455" s="382"/>
    </row>
    <row r="60456" spans="5:5">
      <c r="E60456" s="382"/>
    </row>
    <row r="60457" spans="5:5">
      <c r="E60457" s="382"/>
    </row>
    <row r="60458" spans="5:5">
      <c r="E60458" s="382"/>
    </row>
    <row r="60459" spans="5:5">
      <c r="E60459" s="382"/>
    </row>
    <row r="60460" spans="5:5">
      <c r="E60460" s="382"/>
    </row>
    <row r="60461" spans="5:5">
      <c r="E60461" s="382"/>
    </row>
    <row r="60462" spans="5:5">
      <c r="E60462" s="382"/>
    </row>
    <row r="60463" spans="5:5">
      <c r="E60463" s="382"/>
    </row>
    <row r="60464" spans="5:5">
      <c r="E60464" s="382"/>
    </row>
    <row r="60465" spans="5:5">
      <c r="E60465" s="382"/>
    </row>
    <row r="60466" spans="5:5">
      <c r="E60466" s="382"/>
    </row>
    <row r="60467" spans="5:5">
      <c r="E60467" s="382"/>
    </row>
    <row r="60468" spans="5:5">
      <c r="E60468" s="382"/>
    </row>
    <row r="60469" spans="5:5">
      <c r="E60469" s="382"/>
    </row>
    <row r="60470" spans="5:5">
      <c r="E60470" s="382"/>
    </row>
    <row r="60471" spans="5:5">
      <c r="E60471" s="382"/>
    </row>
    <row r="60472" spans="5:5">
      <c r="E60472" s="382"/>
    </row>
    <row r="60473" spans="5:5">
      <c r="E60473" s="382"/>
    </row>
    <row r="60474" spans="5:5">
      <c r="E60474" s="382"/>
    </row>
    <row r="60475" spans="5:5">
      <c r="E60475" s="382"/>
    </row>
    <row r="60476" spans="5:5">
      <c r="E60476" s="382"/>
    </row>
    <row r="60477" spans="5:5">
      <c r="E60477" s="382"/>
    </row>
    <row r="60478" spans="5:5">
      <c r="E60478" s="382"/>
    </row>
    <row r="60479" spans="5:5">
      <c r="E60479" s="382"/>
    </row>
    <row r="60480" spans="5:5">
      <c r="E60480" s="382"/>
    </row>
    <row r="60481" spans="5:5">
      <c r="E60481" s="382"/>
    </row>
    <row r="60482" spans="5:5">
      <c r="E60482" s="382"/>
    </row>
    <row r="60483" spans="5:5">
      <c r="E60483" s="382"/>
    </row>
    <row r="60484" spans="5:5">
      <c r="E60484" s="382"/>
    </row>
    <row r="60485" spans="5:5">
      <c r="E60485" s="382"/>
    </row>
    <row r="60486" spans="5:5">
      <c r="E60486" s="382"/>
    </row>
    <row r="60487" spans="5:5">
      <c r="E60487" s="382"/>
    </row>
    <row r="60488" spans="5:5">
      <c r="E60488" s="382"/>
    </row>
    <row r="60489" spans="5:5">
      <c r="E60489" s="382"/>
    </row>
    <row r="60490" spans="5:5">
      <c r="E60490" s="382"/>
    </row>
    <row r="60491" spans="5:5">
      <c r="E60491" s="382"/>
    </row>
    <row r="60492" spans="5:5">
      <c r="E60492" s="382"/>
    </row>
    <row r="60493" spans="5:5">
      <c r="E60493" s="382"/>
    </row>
    <row r="60494" spans="5:5">
      <c r="E60494" s="382"/>
    </row>
    <row r="60495" spans="5:5">
      <c r="E60495" s="382"/>
    </row>
    <row r="60496" spans="5:5">
      <c r="E60496" s="382"/>
    </row>
    <row r="60497" spans="5:5">
      <c r="E60497" s="382"/>
    </row>
    <row r="60498" spans="5:5">
      <c r="E60498" s="382"/>
    </row>
    <row r="60499" spans="5:5">
      <c r="E60499" s="382"/>
    </row>
    <row r="60500" spans="5:5">
      <c r="E60500" s="382"/>
    </row>
    <row r="60501" spans="5:5">
      <c r="E60501" s="382"/>
    </row>
    <row r="60502" spans="5:5">
      <c r="E60502" s="382"/>
    </row>
    <row r="60503" spans="5:5">
      <c r="E60503" s="382"/>
    </row>
    <row r="60504" spans="5:5">
      <c r="E60504" s="382"/>
    </row>
    <row r="60505" spans="5:5">
      <c r="E60505" s="382"/>
    </row>
    <row r="60506" spans="5:5">
      <c r="E60506" s="382"/>
    </row>
    <row r="60507" spans="5:5">
      <c r="E60507" s="382"/>
    </row>
    <row r="60508" spans="5:5">
      <c r="E60508" s="382"/>
    </row>
    <row r="60509" spans="5:5">
      <c r="E60509" s="382"/>
    </row>
    <row r="60510" spans="5:5">
      <c r="E60510" s="382"/>
    </row>
    <row r="60511" spans="5:5">
      <c r="E60511" s="382"/>
    </row>
    <row r="60512" spans="5:5">
      <c r="E60512" s="382"/>
    </row>
    <row r="60513" spans="5:5">
      <c r="E60513" s="382"/>
    </row>
    <row r="60514" spans="5:5">
      <c r="E60514" s="382"/>
    </row>
    <row r="60515" spans="5:5">
      <c r="E60515" s="382"/>
    </row>
    <row r="60516" spans="5:5">
      <c r="E60516" s="382"/>
    </row>
    <row r="60517" spans="5:5">
      <c r="E60517" s="382"/>
    </row>
    <row r="60518" spans="5:5">
      <c r="E60518" s="382"/>
    </row>
    <row r="60519" spans="5:5">
      <c r="E60519" s="382"/>
    </row>
    <row r="60520" spans="5:5">
      <c r="E60520" s="382"/>
    </row>
    <row r="60521" spans="5:5">
      <c r="E60521" s="382"/>
    </row>
    <row r="60522" spans="5:5">
      <c r="E60522" s="382"/>
    </row>
    <row r="60523" spans="5:5">
      <c r="E60523" s="382"/>
    </row>
    <row r="60524" spans="5:5">
      <c r="E60524" s="382"/>
    </row>
    <row r="60525" spans="5:5">
      <c r="E60525" s="382"/>
    </row>
    <row r="60526" spans="5:5">
      <c r="E60526" s="382"/>
    </row>
    <row r="60527" spans="5:5">
      <c r="E60527" s="382"/>
    </row>
    <row r="60528" spans="5:5">
      <c r="E60528" s="382"/>
    </row>
    <row r="60529" spans="5:5">
      <c r="E60529" s="382"/>
    </row>
    <row r="60530" spans="5:5">
      <c r="E60530" s="382"/>
    </row>
    <row r="60531" spans="5:5">
      <c r="E60531" s="382"/>
    </row>
    <row r="60532" spans="5:5">
      <c r="E60532" s="382"/>
    </row>
    <row r="60533" spans="5:5">
      <c r="E60533" s="382"/>
    </row>
    <row r="60534" spans="5:5">
      <c r="E60534" s="382"/>
    </row>
    <row r="60535" spans="5:5">
      <c r="E60535" s="382"/>
    </row>
    <row r="60536" spans="5:5">
      <c r="E60536" s="382"/>
    </row>
    <row r="60537" spans="5:5">
      <c r="E60537" s="382"/>
    </row>
    <row r="60538" spans="5:5">
      <c r="E60538" s="382"/>
    </row>
    <row r="60539" spans="5:5">
      <c r="E60539" s="382"/>
    </row>
    <row r="60540" spans="5:5">
      <c r="E60540" s="382"/>
    </row>
    <row r="60541" spans="5:5">
      <c r="E60541" s="382"/>
    </row>
    <row r="60542" spans="5:5">
      <c r="E60542" s="382"/>
    </row>
    <row r="60543" spans="5:5">
      <c r="E60543" s="382"/>
    </row>
    <row r="60544" spans="5:5">
      <c r="E60544" s="382"/>
    </row>
    <row r="60545" spans="5:5">
      <c r="E60545" s="382"/>
    </row>
    <row r="60546" spans="5:5">
      <c r="E60546" s="382"/>
    </row>
    <row r="60547" spans="5:5">
      <c r="E60547" s="382"/>
    </row>
    <row r="60548" spans="5:5">
      <c r="E60548" s="382"/>
    </row>
    <row r="60549" spans="5:5">
      <c r="E60549" s="382"/>
    </row>
    <row r="60550" spans="5:5">
      <c r="E60550" s="382"/>
    </row>
    <row r="60551" spans="5:5">
      <c r="E60551" s="382"/>
    </row>
    <row r="60552" spans="5:5">
      <c r="E60552" s="382"/>
    </row>
    <row r="60553" spans="5:5">
      <c r="E60553" s="382"/>
    </row>
    <row r="60554" spans="5:5">
      <c r="E60554" s="382"/>
    </row>
    <row r="60555" spans="5:5">
      <c r="E60555" s="382"/>
    </row>
    <row r="60556" spans="5:5">
      <c r="E60556" s="382"/>
    </row>
    <row r="60557" spans="5:5">
      <c r="E60557" s="382"/>
    </row>
    <row r="60558" spans="5:5">
      <c r="E60558" s="382"/>
    </row>
    <row r="60559" spans="5:5">
      <c r="E60559" s="382"/>
    </row>
    <row r="60560" spans="5:5">
      <c r="E60560" s="382"/>
    </row>
    <row r="60561" spans="5:5">
      <c r="E60561" s="382"/>
    </row>
    <row r="60562" spans="5:5">
      <c r="E60562" s="382"/>
    </row>
    <row r="60563" spans="5:5">
      <c r="E60563" s="382"/>
    </row>
    <row r="60564" spans="5:5">
      <c r="E60564" s="382"/>
    </row>
    <row r="60565" spans="5:5">
      <c r="E60565" s="382"/>
    </row>
    <row r="60566" spans="5:5">
      <c r="E60566" s="382"/>
    </row>
    <row r="60567" spans="5:5">
      <c r="E60567" s="382"/>
    </row>
    <row r="60568" spans="5:5">
      <c r="E60568" s="382"/>
    </row>
    <row r="60569" spans="5:5">
      <c r="E60569" s="382"/>
    </row>
    <row r="60570" spans="5:5">
      <c r="E60570" s="382"/>
    </row>
    <row r="60571" spans="5:5">
      <c r="E60571" s="382"/>
    </row>
    <row r="60572" spans="5:5">
      <c r="E60572" s="382"/>
    </row>
    <row r="60573" spans="5:5">
      <c r="E60573" s="382"/>
    </row>
    <row r="60574" spans="5:5">
      <c r="E60574" s="382"/>
    </row>
    <row r="60575" spans="5:5">
      <c r="E60575" s="382"/>
    </row>
    <row r="60576" spans="5:5">
      <c r="E60576" s="382"/>
    </row>
    <row r="60577" spans="5:5">
      <c r="E60577" s="382"/>
    </row>
    <row r="60578" spans="5:5">
      <c r="E60578" s="382"/>
    </row>
    <row r="60579" spans="5:5">
      <c r="E60579" s="382"/>
    </row>
    <row r="60580" spans="5:5">
      <c r="E60580" s="382"/>
    </row>
    <row r="60581" spans="5:5">
      <c r="E60581" s="382"/>
    </row>
    <row r="60582" spans="5:5">
      <c r="E60582" s="382"/>
    </row>
    <row r="60583" spans="5:5">
      <c r="E60583" s="382"/>
    </row>
    <row r="60584" spans="5:5">
      <c r="E60584" s="382"/>
    </row>
    <row r="60585" spans="5:5">
      <c r="E60585" s="382"/>
    </row>
    <row r="60586" spans="5:5">
      <c r="E60586" s="382"/>
    </row>
    <row r="60587" spans="5:5">
      <c r="E60587" s="382"/>
    </row>
    <row r="60588" spans="5:5">
      <c r="E60588" s="382"/>
    </row>
    <row r="60589" spans="5:5">
      <c r="E60589" s="382"/>
    </row>
    <row r="60590" spans="5:5">
      <c r="E60590" s="382"/>
    </row>
    <row r="60591" spans="5:5">
      <c r="E60591" s="382"/>
    </row>
    <row r="60592" spans="5:5">
      <c r="E60592" s="382"/>
    </row>
    <row r="60593" spans="5:5">
      <c r="E60593" s="382"/>
    </row>
    <row r="60594" spans="5:5">
      <c r="E60594" s="382"/>
    </row>
    <row r="60595" spans="5:5">
      <c r="E60595" s="382"/>
    </row>
    <row r="60596" spans="5:5">
      <c r="E60596" s="382"/>
    </row>
    <row r="60597" spans="5:5">
      <c r="E60597" s="382"/>
    </row>
    <row r="60598" spans="5:5">
      <c r="E60598" s="382"/>
    </row>
    <row r="60599" spans="5:5">
      <c r="E60599" s="382"/>
    </row>
    <row r="60600" spans="5:5">
      <c r="E60600" s="382"/>
    </row>
    <row r="60601" spans="5:5">
      <c r="E60601" s="382"/>
    </row>
    <row r="60602" spans="5:5">
      <c r="E60602" s="382"/>
    </row>
    <row r="60603" spans="5:5">
      <c r="E60603" s="382"/>
    </row>
    <row r="60604" spans="5:5">
      <c r="E60604" s="382"/>
    </row>
    <row r="60605" spans="5:5">
      <c r="E60605" s="382"/>
    </row>
    <row r="60606" spans="5:5">
      <c r="E60606" s="382"/>
    </row>
    <row r="60607" spans="5:5">
      <c r="E60607" s="382"/>
    </row>
    <row r="60608" spans="5:5">
      <c r="E60608" s="382"/>
    </row>
    <row r="60609" spans="5:5">
      <c r="E60609" s="382"/>
    </row>
    <row r="60610" spans="5:5">
      <c r="E60610" s="382"/>
    </row>
    <row r="60611" spans="5:5">
      <c r="E60611" s="382"/>
    </row>
    <row r="60612" spans="5:5">
      <c r="E60612" s="382"/>
    </row>
    <row r="60613" spans="5:5">
      <c r="E60613" s="382"/>
    </row>
    <row r="60614" spans="5:5">
      <c r="E60614" s="382"/>
    </row>
    <row r="60615" spans="5:5">
      <c r="E60615" s="382"/>
    </row>
    <row r="60616" spans="5:5">
      <c r="E60616" s="382"/>
    </row>
    <row r="60617" spans="5:5">
      <c r="E60617" s="382"/>
    </row>
    <row r="60618" spans="5:5">
      <c r="E60618" s="382"/>
    </row>
    <row r="60619" spans="5:5">
      <c r="E60619" s="382"/>
    </row>
    <row r="60620" spans="5:5">
      <c r="E60620" s="382"/>
    </row>
    <row r="60621" spans="5:5">
      <c r="E60621" s="382"/>
    </row>
    <row r="60622" spans="5:5">
      <c r="E60622" s="382"/>
    </row>
    <row r="60623" spans="5:5">
      <c r="E60623" s="382"/>
    </row>
    <row r="60624" spans="5:5">
      <c r="E60624" s="382"/>
    </row>
    <row r="60625" spans="5:5">
      <c r="E60625" s="382"/>
    </row>
    <row r="60626" spans="5:5">
      <c r="E60626" s="382"/>
    </row>
    <row r="60627" spans="5:5">
      <c r="E60627" s="382"/>
    </row>
    <row r="60628" spans="5:5">
      <c r="E60628" s="382"/>
    </row>
    <row r="60629" spans="5:5">
      <c r="E60629" s="382"/>
    </row>
    <row r="60630" spans="5:5">
      <c r="E60630" s="382"/>
    </row>
    <row r="60631" spans="5:5">
      <c r="E60631" s="382"/>
    </row>
    <row r="60632" spans="5:5">
      <c r="E60632" s="382"/>
    </row>
    <row r="60633" spans="5:5">
      <c r="E60633" s="382"/>
    </row>
    <row r="60634" spans="5:5">
      <c r="E60634" s="382"/>
    </row>
    <row r="60635" spans="5:5">
      <c r="E60635" s="382"/>
    </row>
    <row r="60636" spans="5:5">
      <c r="E60636" s="382"/>
    </row>
    <row r="60637" spans="5:5">
      <c r="E60637" s="382"/>
    </row>
    <row r="60638" spans="5:5">
      <c r="E60638" s="382"/>
    </row>
    <row r="60639" spans="5:5">
      <c r="E60639" s="382"/>
    </row>
    <row r="60640" spans="5:5">
      <c r="E60640" s="382"/>
    </row>
    <row r="60641" spans="5:5">
      <c r="E60641" s="382"/>
    </row>
    <row r="60642" spans="5:5">
      <c r="E60642" s="382"/>
    </row>
    <row r="60643" spans="5:5">
      <c r="E60643" s="382"/>
    </row>
    <row r="60644" spans="5:5">
      <c r="E60644" s="382"/>
    </row>
    <row r="60645" spans="5:5">
      <c r="E60645" s="382"/>
    </row>
    <row r="60646" spans="5:5">
      <c r="E60646" s="382"/>
    </row>
    <row r="60647" spans="5:5">
      <c r="E60647" s="382"/>
    </row>
    <row r="60648" spans="5:5">
      <c r="E60648" s="382"/>
    </row>
    <row r="60649" spans="5:5">
      <c r="E60649" s="382"/>
    </row>
    <row r="60650" spans="5:5">
      <c r="E60650" s="382"/>
    </row>
    <row r="60651" spans="5:5">
      <c r="E60651" s="382"/>
    </row>
    <row r="60652" spans="5:5">
      <c r="E60652" s="382"/>
    </row>
    <row r="60653" spans="5:5">
      <c r="E60653" s="382"/>
    </row>
    <row r="60654" spans="5:5">
      <c r="E60654" s="382"/>
    </row>
    <row r="60655" spans="5:5">
      <c r="E60655" s="382"/>
    </row>
    <row r="60656" spans="5:5">
      <c r="E60656" s="382"/>
    </row>
    <row r="60657" spans="5:5">
      <c r="E60657" s="382"/>
    </row>
    <row r="60658" spans="5:5">
      <c r="E60658" s="382"/>
    </row>
    <row r="60659" spans="5:5">
      <c r="E60659" s="382"/>
    </row>
    <row r="60660" spans="5:5">
      <c r="E60660" s="382"/>
    </row>
    <row r="60661" spans="5:5">
      <c r="E60661" s="382"/>
    </row>
    <row r="60662" spans="5:5">
      <c r="E60662" s="382"/>
    </row>
    <row r="60663" spans="5:5">
      <c r="E60663" s="382"/>
    </row>
    <row r="60664" spans="5:5">
      <c r="E60664" s="382"/>
    </row>
    <row r="60665" spans="5:5">
      <c r="E60665" s="382"/>
    </row>
    <row r="60666" spans="5:5">
      <c r="E60666" s="382"/>
    </row>
    <row r="60667" spans="5:5">
      <c r="E60667" s="382"/>
    </row>
    <row r="60668" spans="5:5">
      <c r="E60668" s="382"/>
    </row>
    <row r="60669" spans="5:5">
      <c r="E60669" s="382"/>
    </row>
    <row r="60670" spans="5:5">
      <c r="E60670" s="382"/>
    </row>
    <row r="60671" spans="5:5">
      <c r="E60671" s="382"/>
    </row>
    <row r="60672" spans="5:5">
      <c r="E60672" s="382"/>
    </row>
    <row r="60673" spans="5:5">
      <c r="E60673" s="382"/>
    </row>
    <row r="60674" spans="5:5">
      <c r="E60674" s="382"/>
    </row>
    <row r="60675" spans="5:5">
      <c r="E60675" s="382"/>
    </row>
    <row r="60676" spans="5:5">
      <c r="E60676" s="382"/>
    </row>
    <row r="60677" spans="5:5">
      <c r="E60677" s="382"/>
    </row>
    <row r="60678" spans="5:5">
      <c r="E60678" s="382"/>
    </row>
    <row r="60679" spans="5:5">
      <c r="E60679" s="382"/>
    </row>
    <row r="60680" spans="5:5">
      <c r="E60680" s="382"/>
    </row>
    <row r="60681" spans="5:5">
      <c r="E60681" s="382"/>
    </row>
    <row r="60682" spans="5:5">
      <c r="E60682" s="382"/>
    </row>
    <row r="60683" spans="5:5">
      <c r="E60683" s="382"/>
    </row>
    <row r="60684" spans="5:5">
      <c r="E60684" s="382"/>
    </row>
    <row r="60685" spans="5:5">
      <c r="E60685" s="382"/>
    </row>
    <row r="60686" spans="5:5">
      <c r="E60686" s="382"/>
    </row>
    <row r="60687" spans="5:5">
      <c r="E60687" s="382"/>
    </row>
    <row r="60688" spans="5:5">
      <c r="E60688" s="382"/>
    </row>
    <row r="60689" spans="5:5">
      <c r="E60689" s="382"/>
    </row>
    <row r="60690" spans="5:5">
      <c r="E60690" s="382"/>
    </row>
    <row r="60691" spans="5:5">
      <c r="E60691" s="382"/>
    </row>
    <row r="60692" spans="5:5">
      <c r="E60692" s="382"/>
    </row>
    <row r="60693" spans="5:5">
      <c r="E60693" s="382"/>
    </row>
    <row r="60694" spans="5:5">
      <c r="E60694" s="382"/>
    </row>
    <row r="60695" spans="5:5">
      <c r="E60695" s="382"/>
    </row>
    <row r="60696" spans="5:5">
      <c r="E60696" s="382"/>
    </row>
    <row r="60697" spans="5:5">
      <c r="E60697" s="382"/>
    </row>
    <row r="60698" spans="5:5">
      <c r="E60698" s="382"/>
    </row>
    <row r="60699" spans="5:5">
      <c r="E60699" s="382"/>
    </row>
    <row r="60700" spans="5:5">
      <c r="E60700" s="382"/>
    </row>
    <row r="60701" spans="5:5">
      <c r="E60701" s="382"/>
    </row>
    <row r="60702" spans="5:5">
      <c r="E60702" s="382"/>
    </row>
    <row r="60703" spans="5:5">
      <c r="E60703" s="382"/>
    </row>
    <row r="60704" spans="5:5">
      <c r="E60704" s="382"/>
    </row>
    <row r="60705" spans="5:5">
      <c r="E60705" s="382"/>
    </row>
    <row r="60706" spans="5:5">
      <c r="E60706" s="382"/>
    </row>
    <row r="60707" spans="5:5">
      <c r="E60707" s="382"/>
    </row>
    <row r="60708" spans="5:5">
      <c r="E60708" s="382"/>
    </row>
    <row r="60709" spans="5:5">
      <c r="E60709" s="382"/>
    </row>
    <row r="60710" spans="5:5">
      <c r="E60710" s="382"/>
    </row>
    <row r="60711" spans="5:5">
      <c r="E60711" s="382"/>
    </row>
    <row r="60712" spans="5:5">
      <c r="E60712" s="382"/>
    </row>
    <row r="60713" spans="5:5">
      <c r="E60713" s="382"/>
    </row>
    <row r="60714" spans="5:5">
      <c r="E60714" s="382"/>
    </row>
    <row r="60715" spans="5:5">
      <c r="E60715" s="382"/>
    </row>
    <row r="60716" spans="5:5">
      <c r="E60716" s="382"/>
    </row>
    <row r="60717" spans="5:5">
      <c r="E60717" s="382"/>
    </row>
    <row r="60718" spans="5:5">
      <c r="E60718" s="382"/>
    </row>
    <row r="60719" spans="5:5">
      <c r="E60719" s="382"/>
    </row>
    <row r="60720" spans="5:5">
      <c r="E60720" s="382"/>
    </row>
    <row r="60721" spans="5:5">
      <c r="E60721" s="382"/>
    </row>
    <row r="60722" spans="5:5">
      <c r="E60722" s="382"/>
    </row>
    <row r="60723" spans="5:5">
      <c r="E60723" s="382"/>
    </row>
    <row r="60724" spans="5:5">
      <c r="E60724" s="382"/>
    </row>
    <row r="60725" spans="5:5">
      <c r="E60725" s="382"/>
    </row>
    <row r="60726" spans="5:5">
      <c r="E60726" s="382"/>
    </row>
    <row r="60727" spans="5:5">
      <c r="E60727" s="382"/>
    </row>
    <row r="60728" spans="5:5">
      <c r="E60728" s="382"/>
    </row>
    <row r="60729" spans="5:5">
      <c r="E60729" s="382"/>
    </row>
    <row r="60730" spans="5:5">
      <c r="E60730" s="382"/>
    </row>
    <row r="60731" spans="5:5">
      <c r="E60731" s="382"/>
    </row>
    <row r="60732" spans="5:5">
      <c r="E60732" s="382"/>
    </row>
    <row r="60733" spans="5:5">
      <c r="E60733" s="382"/>
    </row>
    <row r="60734" spans="5:5">
      <c r="E60734" s="382"/>
    </row>
    <row r="60735" spans="5:5">
      <c r="E60735" s="382"/>
    </row>
    <row r="60736" spans="5:5">
      <c r="E60736" s="382"/>
    </row>
    <row r="60737" spans="5:5">
      <c r="E60737" s="382"/>
    </row>
    <row r="60738" spans="5:5">
      <c r="E60738" s="382"/>
    </row>
    <row r="60739" spans="5:5">
      <c r="E60739" s="382"/>
    </row>
    <row r="60740" spans="5:5">
      <c r="E60740" s="382"/>
    </row>
    <row r="60741" spans="5:5">
      <c r="E60741" s="382"/>
    </row>
    <row r="60742" spans="5:5">
      <c r="E60742" s="382"/>
    </row>
    <row r="60743" spans="5:5">
      <c r="E60743" s="382"/>
    </row>
    <row r="60744" spans="5:5">
      <c r="E60744" s="382"/>
    </row>
    <row r="60745" spans="5:5">
      <c r="E60745" s="382"/>
    </row>
    <row r="60746" spans="5:5">
      <c r="E60746" s="382"/>
    </row>
    <row r="60747" spans="5:5">
      <c r="E60747" s="382"/>
    </row>
    <row r="60748" spans="5:5">
      <c r="E60748" s="382"/>
    </row>
    <row r="60749" spans="5:5">
      <c r="E60749" s="382"/>
    </row>
    <row r="60750" spans="5:5">
      <c r="E60750" s="382"/>
    </row>
    <row r="60751" spans="5:5">
      <c r="E60751" s="382"/>
    </row>
    <row r="60752" spans="5:5">
      <c r="E60752" s="382"/>
    </row>
    <row r="60753" spans="5:5">
      <c r="E60753" s="382"/>
    </row>
    <row r="60754" spans="5:5">
      <c r="E60754" s="382"/>
    </row>
    <row r="60755" spans="5:5">
      <c r="E60755" s="382"/>
    </row>
    <row r="60756" spans="5:5">
      <c r="E60756" s="382"/>
    </row>
    <row r="60757" spans="5:5">
      <c r="E60757" s="382"/>
    </row>
    <row r="60758" spans="5:5">
      <c r="E60758" s="382"/>
    </row>
    <row r="60759" spans="5:5">
      <c r="E60759" s="382"/>
    </row>
    <row r="60760" spans="5:5">
      <c r="E60760" s="382"/>
    </row>
    <row r="60761" spans="5:5">
      <c r="E60761" s="382"/>
    </row>
    <row r="60762" spans="5:5">
      <c r="E60762" s="382"/>
    </row>
    <row r="60763" spans="5:5">
      <c r="E60763" s="382"/>
    </row>
    <row r="60764" spans="5:5">
      <c r="E60764" s="382"/>
    </row>
    <row r="60765" spans="5:5">
      <c r="E60765" s="382"/>
    </row>
    <row r="60766" spans="5:5">
      <c r="E60766" s="382"/>
    </row>
    <row r="60767" spans="5:5">
      <c r="E60767" s="382"/>
    </row>
    <row r="60768" spans="5:5">
      <c r="E60768" s="382"/>
    </row>
    <row r="60769" spans="5:5">
      <c r="E60769" s="382"/>
    </row>
    <row r="60770" spans="5:5">
      <c r="E60770" s="382"/>
    </row>
    <row r="60771" spans="5:5">
      <c r="E60771" s="382"/>
    </row>
    <row r="60772" spans="5:5">
      <c r="E60772" s="382"/>
    </row>
    <row r="60773" spans="5:5">
      <c r="E60773" s="382"/>
    </row>
    <row r="60774" spans="5:5">
      <c r="E60774" s="382"/>
    </row>
    <row r="60775" spans="5:5">
      <c r="E60775" s="382"/>
    </row>
    <row r="60776" spans="5:5">
      <c r="E60776" s="382"/>
    </row>
    <row r="60777" spans="5:5">
      <c r="E60777" s="382"/>
    </row>
    <row r="60778" spans="5:5">
      <c r="E60778" s="382"/>
    </row>
    <row r="60779" spans="5:5">
      <c r="E60779" s="382"/>
    </row>
    <row r="60780" spans="5:5">
      <c r="E60780" s="382"/>
    </row>
    <row r="60781" spans="5:5">
      <c r="E60781" s="382"/>
    </row>
    <row r="60782" spans="5:5">
      <c r="E60782" s="382"/>
    </row>
    <row r="60783" spans="5:5">
      <c r="E60783" s="382"/>
    </row>
    <row r="60784" spans="5:5">
      <c r="E60784" s="382"/>
    </row>
    <row r="60785" spans="5:5">
      <c r="E60785" s="382"/>
    </row>
    <row r="60786" spans="5:5">
      <c r="E60786" s="382"/>
    </row>
    <row r="60787" spans="5:5">
      <c r="E60787" s="382"/>
    </row>
    <row r="60788" spans="5:5">
      <c r="E60788" s="382"/>
    </row>
    <row r="60789" spans="5:5">
      <c r="E60789" s="382"/>
    </row>
    <row r="60790" spans="5:5">
      <c r="E60790" s="382"/>
    </row>
    <row r="60791" spans="5:5">
      <c r="E60791" s="382"/>
    </row>
    <row r="60792" spans="5:5">
      <c r="E60792" s="382"/>
    </row>
    <row r="60793" spans="5:5">
      <c r="E60793" s="382"/>
    </row>
    <row r="60794" spans="5:5">
      <c r="E60794" s="382"/>
    </row>
    <row r="60795" spans="5:5">
      <c r="E60795" s="382"/>
    </row>
    <row r="60796" spans="5:5">
      <c r="E60796" s="382"/>
    </row>
    <row r="60797" spans="5:5">
      <c r="E60797" s="382"/>
    </row>
    <row r="60798" spans="5:5">
      <c r="E60798" s="382"/>
    </row>
    <row r="60799" spans="5:5">
      <c r="E60799" s="382"/>
    </row>
    <row r="60800" spans="5:5">
      <c r="E60800" s="382"/>
    </row>
    <row r="60801" spans="5:5">
      <c r="E60801" s="382"/>
    </row>
    <row r="60802" spans="5:5">
      <c r="E60802" s="382"/>
    </row>
    <row r="60803" spans="5:5">
      <c r="E60803" s="382"/>
    </row>
    <row r="60804" spans="5:5">
      <c r="E60804" s="382"/>
    </row>
    <row r="60805" spans="5:5">
      <c r="E60805" s="382"/>
    </row>
    <row r="60806" spans="5:5">
      <c r="E60806" s="382"/>
    </row>
    <row r="60807" spans="5:5">
      <c r="E60807" s="382"/>
    </row>
    <row r="60808" spans="5:5">
      <c r="E60808" s="382"/>
    </row>
    <row r="60809" spans="5:5">
      <c r="E60809" s="382"/>
    </row>
    <row r="60810" spans="5:5">
      <c r="E60810" s="382"/>
    </row>
    <row r="60811" spans="5:5">
      <c r="E60811" s="382"/>
    </row>
    <row r="60812" spans="5:5">
      <c r="E60812" s="382"/>
    </row>
    <row r="60813" spans="5:5">
      <c r="E60813" s="382"/>
    </row>
    <row r="60814" spans="5:5">
      <c r="E60814" s="382"/>
    </row>
    <row r="60815" spans="5:5">
      <c r="E60815" s="382"/>
    </row>
    <row r="60816" spans="5:5">
      <c r="E60816" s="382"/>
    </row>
    <row r="60817" spans="5:5">
      <c r="E60817" s="382"/>
    </row>
    <row r="60818" spans="5:5">
      <c r="E60818" s="382"/>
    </row>
    <row r="60819" spans="5:5">
      <c r="E60819" s="382"/>
    </row>
    <row r="60820" spans="5:5">
      <c r="E60820" s="382"/>
    </row>
    <row r="60821" spans="5:5">
      <c r="E60821" s="382"/>
    </row>
    <row r="60822" spans="5:5">
      <c r="E60822" s="382"/>
    </row>
    <row r="60823" spans="5:5">
      <c r="E60823" s="382"/>
    </row>
    <row r="60824" spans="5:5">
      <c r="E60824" s="382"/>
    </row>
    <row r="60825" spans="5:5">
      <c r="E60825" s="382"/>
    </row>
    <row r="60826" spans="5:5">
      <c r="E60826" s="382"/>
    </row>
    <row r="60827" spans="5:5">
      <c r="E60827" s="382"/>
    </row>
    <row r="60828" spans="5:5">
      <c r="E60828" s="382"/>
    </row>
    <row r="60829" spans="5:5">
      <c r="E60829" s="382"/>
    </row>
    <row r="60830" spans="5:5">
      <c r="E60830" s="382"/>
    </row>
    <row r="60831" spans="5:5">
      <c r="E60831" s="382"/>
    </row>
    <row r="60832" spans="5:5">
      <c r="E60832" s="382"/>
    </row>
    <row r="60833" spans="5:5">
      <c r="E60833" s="382"/>
    </row>
    <row r="60834" spans="5:5">
      <c r="E60834" s="382"/>
    </row>
    <row r="60835" spans="5:5">
      <c r="E60835" s="382"/>
    </row>
    <row r="60836" spans="5:5">
      <c r="E60836" s="382"/>
    </row>
    <row r="60837" spans="5:5">
      <c r="E60837" s="382"/>
    </row>
    <row r="60838" spans="5:5">
      <c r="E60838" s="382"/>
    </row>
    <row r="60839" spans="5:5">
      <c r="E60839" s="382"/>
    </row>
    <row r="60840" spans="5:5">
      <c r="E60840" s="382"/>
    </row>
    <row r="60841" spans="5:5">
      <c r="E60841" s="382"/>
    </row>
    <row r="60842" spans="5:5">
      <c r="E60842" s="382"/>
    </row>
    <row r="60843" spans="5:5">
      <c r="E60843" s="382"/>
    </row>
    <row r="60844" spans="5:5">
      <c r="E60844" s="382"/>
    </row>
    <row r="60845" spans="5:5">
      <c r="E60845" s="382"/>
    </row>
    <row r="60846" spans="5:5">
      <c r="E60846" s="382"/>
    </row>
    <row r="60847" spans="5:5">
      <c r="E60847" s="382"/>
    </row>
    <row r="60848" spans="5:5">
      <c r="E60848" s="382"/>
    </row>
    <row r="60849" spans="5:5">
      <c r="E60849" s="382"/>
    </row>
    <row r="60850" spans="5:5">
      <c r="E60850" s="382"/>
    </row>
    <row r="60851" spans="5:5">
      <c r="E60851" s="382"/>
    </row>
    <row r="60852" spans="5:5">
      <c r="E60852" s="382"/>
    </row>
    <row r="60853" spans="5:5">
      <c r="E60853" s="382"/>
    </row>
    <row r="60854" spans="5:5">
      <c r="E60854" s="382"/>
    </row>
    <row r="60855" spans="5:5">
      <c r="E60855" s="382"/>
    </row>
    <row r="60856" spans="5:5">
      <c r="E60856" s="382"/>
    </row>
    <row r="60857" spans="5:5">
      <c r="E60857" s="382"/>
    </row>
    <row r="60858" spans="5:5">
      <c r="E60858" s="382"/>
    </row>
    <row r="60859" spans="5:5">
      <c r="E60859" s="382"/>
    </row>
    <row r="60860" spans="5:5">
      <c r="E60860" s="382"/>
    </row>
    <row r="60861" spans="5:5">
      <c r="E60861" s="382"/>
    </row>
    <row r="60862" spans="5:5">
      <c r="E60862" s="382"/>
    </row>
    <row r="60863" spans="5:5">
      <c r="E60863" s="382"/>
    </row>
    <row r="60864" spans="5:5">
      <c r="E60864" s="382"/>
    </row>
    <row r="60865" spans="5:5">
      <c r="E60865" s="382"/>
    </row>
    <row r="60866" spans="5:5">
      <c r="E60866" s="382"/>
    </row>
    <row r="60867" spans="5:5">
      <c r="E60867" s="382"/>
    </row>
    <row r="60868" spans="5:5">
      <c r="E60868" s="382"/>
    </row>
    <row r="60869" spans="5:5">
      <c r="E60869" s="382"/>
    </row>
    <row r="60870" spans="5:5">
      <c r="E60870" s="382"/>
    </row>
    <row r="60871" spans="5:5">
      <c r="E60871" s="382"/>
    </row>
    <row r="60872" spans="5:5">
      <c r="E60872" s="382"/>
    </row>
    <row r="60873" spans="5:5">
      <c r="E60873" s="382"/>
    </row>
    <row r="60874" spans="5:5">
      <c r="E60874" s="382"/>
    </row>
    <row r="60875" spans="5:5">
      <c r="E60875" s="382"/>
    </row>
    <row r="60876" spans="5:5">
      <c r="E60876" s="382"/>
    </row>
    <row r="60877" spans="5:5">
      <c r="E60877" s="382"/>
    </row>
    <row r="60878" spans="5:5">
      <c r="E60878" s="382"/>
    </row>
    <row r="60879" spans="5:5">
      <c r="E60879" s="382"/>
    </row>
    <row r="60880" spans="5:5">
      <c r="E60880" s="382"/>
    </row>
    <row r="60881" spans="5:5">
      <c r="E60881" s="382"/>
    </row>
    <row r="60882" spans="5:5">
      <c r="E60882" s="382"/>
    </row>
    <row r="60883" spans="5:5">
      <c r="E60883" s="382"/>
    </row>
    <row r="60884" spans="5:5">
      <c r="E60884" s="382"/>
    </row>
    <row r="60885" spans="5:5">
      <c r="E60885" s="382"/>
    </row>
    <row r="60886" spans="5:5">
      <c r="E60886" s="382"/>
    </row>
    <row r="60887" spans="5:5">
      <c r="E60887" s="382"/>
    </row>
    <row r="60888" spans="5:5">
      <c r="E60888" s="382"/>
    </row>
    <row r="60889" spans="5:5">
      <c r="E60889" s="382"/>
    </row>
    <row r="60890" spans="5:5">
      <c r="E60890" s="382"/>
    </row>
    <row r="60891" spans="5:5">
      <c r="E60891" s="382"/>
    </row>
    <row r="60892" spans="5:5">
      <c r="E60892" s="382"/>
    </row>
    <row r="60893" spans="5:5">
      <c r="E60893" s="382"/>
    </row>
    <row r="60894" spans="5:5">
      <c r="E60894" s="382"/>
    </row>
    <row r="60895" spans="5:5">
      <c r="E60895" s="382"/>
    </row>
    <row r="60896" spans="5:5">
      <c r="E60896" s="382"/>
    </row>
    <row r="60897" spans="5:5">
      <c r="E60897" s="382"/>
    </row>
    <row r="60898" spans="5:5">
      <c r="E60898" s="382"/>
    </row>
    <row r="60899" spans="5:5">
      <c r="E60899" s="382"/>
    </row>
    <row r="60900" spans="5:5">
      <c r="E60900" s="382"/>
    </row>
    <row r="60901" spans="5:5">
      <c r="E60901" s="382"/>
    </row>
    <row r="60902" spans="5:5">
      <c r="E60902" s="382"/>
    </row>
    <row r="60903" spans="5:5">
      <c r="E60903" s="382"/>
    </row>
    <row r="60904" spans="5:5">
      <c r="E60904" s="382"/>
    </row>
    <row r="60905" spans="5:5">
      <c r="E60905" s="382"/>
    </row>
    <row r="60906" spans="5:5">
      <c r="E60906" s="382"/>
    </row>
    <row r="60907" spans="5:5">
      <c r="E60907" s="382"/>
    </row>
    <row r="60908" spans="5:5">
      <c r="E60908" s="382"/>
    </row>
    <row r="60909" spans="5:5">
      <c r="E60909" s="382"/>
    </row>
    <row r="60910" spans="5:5">
      <c r="E60910" s="382"/>
    </row>
    <row r="60911" spans="5:5">
      <c r="E60911" s="382"/>
    </row>
    <row r="60912" spans="5:5">
      <c r="E60912" s="382"/>
    </row>
    <row r="60913" spans="5:5">
      <c r="E60913" s="382"/>
    </row>
    <row r="60914" spans="5:5">
      <c r="E60914" s="382"/>
    </row>
    <row r="60915" spans="5:5">
      <c r="E60915" s="382"/>
    </row>
    <row r="60916" spans="5:5">
      <c r="E60916" s="382"/>
    </row>
    <row r="60917" spans="5:5">
      <c r="E60917" s="382"/>
    </row>
    <row r="60918" spans="5:5">
      <c r="E60918" s="382"/>
    </row>
    <row r="60919" spans="5:5">
      <c r="E60919" s="382"/>
    </row>
    <row r="60920" spans="5:5">
      <c r="E60920" s="382"/>
    </row>
    <row r="60921" spans="5:5">
      <c r="E60921" s="382"/>
    </row>
    <row r="60922" spans="5:5">
      <c r="E60922" s="382"/>
    </row>
    <row r="60923" spans="5:5">
      <c r="E60923" s="382"/>
    </row>
    <row r="60924" spans="5:5">
      <c r="E60924" s="382"/>
    </row>
    <row r="60925" spans="5:5">
      <c r="E60925" s="382"/>
    </row>
    <row r="60926" spans="5:5">
      <c r="E60926" s="382"/>
    </row>
    <row r="60927" spans="5:5">
      <c r="E60927" s="382"/>
    </row>
    <row r="60928" spans="5:5">
      <c r="E60928" s="382"/>
    </row>
    <row r="60929" spans="5:5">
      <c r="E60929" s="382"/>
    </row>
    <row r="60930" spans="5:5">
      <c r="E60930" s="382"/>
    </row>
    <row r="60931" spans="5:5">
      <c r="E60931" s="382"/>
    </row>
    <row r="60932" spans="5:5">
      <c r="E60932" s="382"/>
    </row>
    <row r="60933" spans="5:5">
      <c r="E60933" s="382"/>
    </row>
    <row r="60934" spans="5:5">
      <c r="E60934" s="382"/>
    </row>
    <row r="60935" spans="5:5">
      <c r="E60935" s="382"/>
    </row>
    <row r="60936" spans="5:5">
      <c r="E60936" s="382"/>
    </row>
    <row r="60937" spans="5:5">
      <c r="E60937" s="382"/>
    </row>
    <row r="60938" spans="5:5">
      <c r="E60938" s="382"/>
    </row>
    <row r="60939" spans="5:5">
      <c r="E60939" s="382"/>
    </row>
    <row r="60940" spans="5:5">
      <c r="E60940" s="382"/>
    </row>
    <row r="60941" spans="5:5">
      <c r="E60941" s="382"/>
    </row>
    <row r="60942" spans="5:5">
      <c r="E60942" s="382"/>
    </row>
    <row r="60943" spans="5:5">
      <c r="E60943" s="382"/>
    </row>
    <row r="60944" spans="5:5">
      <c r="E60944" s="382"/>
    </row>
    <row r="60945" spans="5:5">
      <c r="E60945" s="382"/>
    </row>
    <row r="60946" spans="5:5">
      <c r="E60946" s="382"/>
    </row>
    <row r="60947" spans="5:5">
      <c r="E60947" s="382"/>
    </row>
    <row r="60948" spans="5:5">
      <c r="E60948" s="382"/>
    </row>
    <row r="60949" spans="5:5">
      <c r="E60949" s="382"/>
    </row>
    <row r="60950" spans="5:5">
      <c r="E60950" s="382"/>
    </row>
    <row r="60951" spans="5:5">
      <c r="E60951" s="382"/>
    </row>
    <row r="60952" spans="5:5">
      <c r="E60952" s="382"/>
    </row>
    <row r="60953" spans="5:5">
      <c r="E60953" s="382"/>
    </row>
    <row r="60954" spans="5:5">
      <c r="E60954" s="382"/>
    </row>
    <row r="60955" spans="5:5">
      <c r="E60955" s="382"/>
    </row>
    <row r="60956" spans="5:5">
      <c r="E60956" s="382"/>
    </row>
    <row r="60957" spans="5:5">
      <c r="E60957" s="382"/>
    </row>
    <row r="60958" spans="5:5">
      <c r="E60958" s="382"/>
    </row>
    <row r="60959" spans="5:5">
      <c r="E60959" s="382"/>
    </row>
    <row r="60960" spans="5:5">
      <c r="E60960" s="382"/>
    </row>
    <row r="60961" spans="5:5">
      <c r="E60961" s="382"/>
    </row>
    <row r="60962" spans="5:5">
      <c r="E60962" s="382"/>
    </row>
    <row r="60963" spans="5:5">
      <c r="E60963" s="382"/>
    </row>
    <row r="60964" spans="5:5">
      <c r="E60964" s="382"/>
    </row>
    <row r="60965" spans="5:5">
      <c r="E60965" s="382"/>
    </row>
    <row r="60966" spans="5:5">
      <c r="E60966" s="382"/>
    </row>
    <row r="60967" spans="5:5">
      <c r="E60967" s="382"/>
    </row>
    <row r="60968" spans="5:5">
      <c r="E60968" s="382"/>
    </row>
    <row r="60969" spans="5:5">
      <c r="E60969" s="382"/>
    </row>
    <row r="60970" spans="5:5">
      <c r="E60970" s="382"/>
    </row>
    <row r="60971" spans="5:5">
      <c r="E60971" s="382"/>
    </row>
    <row r="60972" spans="5:5">
      <c r="E60972" s="382"/>
    </row>
    <row r="60973" spans="5:5">
      <c r="E60973" s="382"/>
    </row>
    <row r="60974" spans="5:5">
      <c r="E60974" s="382"/>
    </row>
    <row r="60975" spans="5:5">
      <c r="E60975" s="382"/>
    </row>
    <row r="60976" spans="5:5">
      <c r="E60976" s="382"/>
    </row>
    <row r="60977" spans="5:5">
      <c r="E60977" s="382"/>
    </row>
    <row r="60978" spans="5:5">
      <c r="E60978" s="382"/>
    </row>
    <row r="60979" spans="5:5">
      <c r="E60979" s="382"/>
    </row>
    <row r="60980" spans="5:5">
      <c r="E60980" s="382"/>
    </row>
    <row r="60981" spans="5:5">
      <c r="E60981" s="382"/>
    </row>
    <row r="60982" spans="5:5">
      <c r="E60982" s="382"/>
    </row>
    <row r="60983" spans="5:5">
      <c r="E60983" s="382"/>
    </row>
    <row r="60984" spans="5:5">
      <c r="E60984" s="382"/>
    </row>
    <row r="60985" spans="5:5">
      <c r="E60985" s="382"/>
    </row>
    <row r="60986" spans="5:5">
      <c r="E60986" s="382"/>
    </row>
    <row r="60987" spans="5:5">
      <c r="E60987" s="382"/>
    </row>
    <row r="60988" spans="5:5">
      <c r="E60988" s="382"/>
    </row>
    <row r="60989" spans="5:5">
      <c r="E60989" s="382"/>
    </row>
    <row r="60990" spans="5:5">
      <c r="E60990" s="382"/>
    </row>
    <row r="60991" spans="5:5">
      <c r="E60991" s="382"/>
    </row>
    <row r="60992" spans="5:5">
      <c r="E60992" s="382"/>
    </row>
    <row r="60993" spans="5:5">
      <c r="E60993" s="382"/>
    </row>
    <row r="60994" spans="5:5">
      <c r="E60994" s="382"/>
    </row>
    <row r="60995" spans="5:5">
      <c r="E60995" s="382"/>
    </row>
    <row r="60996" spans="5:5">
      <c r="E60996" s="382"/>
    </row>
    <row r="60997" spans="5:5">
      <c r="E60997" s="382"/>
    </row>
    <row r="60998" spans="5:5">
      <c r="E60998" s="382"/>
    </row>
    <row r="60999" spans="5:5">
      <c r="E60999" s="382"/>
    </row>
    <row r="61000" spans="5:5">
      <c r="E61000" s="382"/>
    </row>
    <row r="61001" spans="5:5">
      <c r="E61001" s="382"/>
    </row>
    <row r="61002" spans="5:5">
      <c r="E61002" s="382"/>
    </row>
    <row r="61003" spans="5:5">
      <c r="E61003" s="382"/>
    </row>
    <row r="61004" spans="5:5">
      <c r="E61004" s="382"/>
    </row>
    <row r="61005" spans="5:5">
      <c r="E61005" s="382"/>
    </row>
    <row r="61006" spans="5:5">
      <c r="E61006" s="382"/>
    </row>
    <row r="61007" spans="5:5">
      <c r="E61007" s="382"/>
    </row>
    <row r="61008" spans="5:5">
      <c r="E61008" s="382"/>
    </row>
    <row r="61009" spans="5:5">
      <c r="E61009" s="382"/>
    </row>
    <row r="61010" spans="5:5">
      <c r="E61010" s="382"/>
    </row>
    <row r="61011" spans="5:5">
      <c r="E61011" s="382"/>
    </row>
    <row r="61012" spans="5:5">
      <c r="E61012" s="382"/>
    </row>
    <row r="61013" spans="5:5">
      <c r="E61013" s="382"/>
    </row>
    <row r="61014" spans="5:5">
      <c r="E61014" s="382"/>
    </row>
    <row r="61015" spans="5:5">
      <c r="E61015" s="382"/>
    </row>
    <row r="61016" spans="5:5">
      <c r="E61016" s="382"/>
    </row>
    <row r="61017" spans="5:5">
      <c r="E61017" s="382"/>
    </row>
    <row r="61018" spans="5:5">
      <c r="E61018" s="382"/>
    </row>
    <row r="61019" spans="5:5">
      <c r="E61019" s="382"/>
    </row>
    <row r="61020" spans="5:5">
      <c r="E61020" s="382"/>
    </row>
    <row r="61021" spans="5:5">
      <c r="E61021" s="382"/>
    </row>
    <row r="61022" spans="5:5">
      <c r="E61022" s="382"/>
    </row>
    <row r="61023" spans="5:5">
      <c r="E61023" s="382"/>
    </row>
    <row r="61024" spans="5:5">
      <c r="E61024" s="382"/>
    </row>
    <row r="61025" spans="5:5">
      <c r="E61025" s="382"/>
    </row>
    <row r="61026" spans="5:5">
      <c r="E61026" s="382"/>
    </row>
    <row r="61027" spans="5:5">
      <c r="E61027" s="382"/>
    </row>
    <row r="61028" spans="5:5">
      <c r="E61028" s="382"/>
    </row>
    <row r="61029" spans="5:5">
      <c r="E61029" s="382"/>
    </row>
    <row r="61030" spans="5:5">
      <c r="E61030" s="382"/>
    </row>
    <row r="61031" spans="5:5">
      <c r="E61031" s="382"/>
    </row>
    <row r="61032" spans="5:5">
      <c r="E61032" s="382"/>
    </row>
    <row r="61033" spans="5:5">
      <c r="E61033" s="382"/>
    </row>
    <row r="61034" spans="5:5">
      <c r="E61034" s="382"/>
    </row>
    <row r="61035" spans="5:5">
      <c r="E61035" s="382"/>
    </row>
    <row r="61036" spans="5:5">
      <c r="E61036" s="382"/>
    </row>
    <row r="61037" spans="5:5">
      <c r="E61037" s="382"/>
    </row>
    <row r="61038" spans="5:5">
      <c r="E61038" s="382"/>
    </row>
    <row r="61039" spans="5:5">
      <c r="E61039" s="382"/>
    </row>
    <row r="61040" spans="5:5">
      <c r="E61040" s="382"/>
    </row>
    <row r="61041" spans="5:5">
      <c r="E61041" s="382"/>
    </row>
    <row r="61042" spans="5:5">
      <c r="E61042" s="382"/>
    </row>
    <row r="61043" spans="5:5">
      <c r="E61043" s="382"/>
    </row>
    <row r="61044" spans="5:5">
      <c r="E61044" s="382"/>
    </row>
    <row r="61045" spans="5:5">
      <c r="E61045" s="382"/>
    </row>
    <row r="61046" spans="5:5">
      <c r="E61046" s="382"/>
    </row>
    <row r="61047" spans="5:5">
      <c r="E61047" s="382"/>
    </row>
    <row r="61048" spans="5:5">
      <c r="E61048" s="382"/>
    </row>
    <row r="61049" spans="5:5">
      <c r="E61049" s="382"/>
    </row>
    <row r="61050" spans="5:5">
      <c r="E61050" s="382"/>
    </row>
    <row r="61051" spans="5:5">
      <c r="E61051" s="382"/>
    </row>
    <row r="61052" spans="5:5">
      <c r="E61052" s="382"/>
    </row>
    <row r="61053" spans="5:5">
      <c r="E61053" s="382"/>
    </row>
    <row r="61054" spans="5:5">
      <c r="E61054" s="382"/>
    </row>
    <row r="61055" spans="5:5">
      <c r="E61055" s="382"/>
    </row>
    <row r="61056" spans="5:5">
      <c r="E61056" s="382"/>
    </row>
    <row r="61057" spans="5:5">
      <c r="E61057" s="382"/>
    </row>
    <row r="61058" spans="5:5">
      <c r="E61058" s="382"/>
    </row>
    <row r="61059" spans="5:5">
      <c r="E61059" s="382"/>
    </row>
    <row r="61060" spans="5:5">
      <c r="E61060" s="382"/>
    </row>
    <row r="61061" spans="5:5">
      <c r="E61061" s="382"/>
    </row>
    <row r="61062" spans="5:5">
      <c r="E61062" s="382"/>
    </row>
    <row r="61063" spans="5:5">
      <c r="E61063" s="382"/>
    </row>
    <row r="61064" spans="5:5">
      <c r="E61064" s="382"/>
    </row>
    <row r="61065" spans="5:5">
      <c r="E61065" s="382"/>
    </row>
    <row r="61066" spans="5:5">
      <c r="E61066" s="382"/>
    </row>
    <row r="61067" spans="5:5">
      <c r="E61067" s="382"/>
    </row>
    <row r="61068" spans="5:5">
      <c r="E61068" s="382"/>
    </row>
    <row r="61069" spans="5:5">
      <c r="E61069" s="382"/>
    </row>
    <row r="61070" spans="5:5">
      <c r="E61070" s="382"/>
    </row>
    <row r="61071" spans="5:5">
      <c r="E61071" s="382"/>
    </row>
    <row r="61072" spans="5:5">
      <c r="E61072" s="382"/>
    </row>
    <row r="61073" spans="5:5">
      <c r="E61073" s="382"/>
    </row>
    <row r="61074" spans="5:5">
      <c r="E61074" s="382"/>
    </row>
    <row r="61075" spans="5:5">
      <c r="E61075" s="382"/>
    </row>
    <row r="61076" spans="5:5">
      <c r="E61076" s="382"/>
    </row>
    <row r="61077" spans="5:5">
      <c r="E61077" s="382"/>
    </row>
    <row r="61078" spans="5:5">
      <c r="E61078" s="382"/>
    </row>
    <row r="61079" spans="5:5">
      <c r="E61079" s="382"/>
    </row>
    <row r="61080" spans="5:5">
      <c r="E61080" s="382"/>
    </row>
    <row r="61081" spans="5:5">
      <c r="E61081" s="382"/>
    </row>
    <row r="61082" spans="5:5">
      <c r="E61082" s="382"/>
    </row>
    <row r="61083" spans="5:5">
      <c r="E61083" s="382"/>
    </row>
    <row r="61084" spans="5:5">
      <c r="E61084" s="382"/>
    </row>
    <row r="61085" spans="5:5">
      <c r="E61085" s="382"/>
    </row>
    <row r="61086" spans="5:5">
      <c r="E61086" s="382"/>
    </row>
    <row r="61087" spans="5:5">
      <c r="E61087" s="382"/>
    </row>
    <row r="61088" spans="5:5">
      <c r="E61088" s="382"/>
    </row>
    <row r="61089" spans="5:5">
      <c r="E61089" s="382"/>
    </row>
    <row r="61090" spans="5:5">
      <c r="E61090" s="382"/>
    </row>
    <row r="61091" spans="5:5">
      <c r="E61091" s="382"/>
    </row>
    <row r="61092" spans="5:5">
      <c r="E61092" s="382"/>
    </row>
    <row r="61093" spans="5:5">
      <c r="E61093" s="382"/>
    </row>
    <row r="61094" spans="5:5">
      <c r="E61094" s="382"/>
    </row>
    <row r="61095" spans="5:5">
      <c r="E61095" s="382"/>
    </row>
    <row r="61096" spans="5:5">
      <c r="E61096" s="382"/>
    </row>
    <row r="61097" spans="5:5">
      <c r="E61097" s="382"/>
    </row>
    <row r="61098" spans="5:5">
      <c r="E61098" s="382"/>
    </row>
    <row r="61099" spans="5:5">
      <c r="E61099" s="382"/>
    </row>
    <row r="61100" spans="5:5">
      <c r="E61100" s="382"/>
    </row>
    <row r="61101" spans="5:5">
      <c r="E61101" s="382"/>
    </row>
    <row r="61102" spans="5:5">
      <c r="E61102" s="382"/>
    </row>
    <row r="61103" spans="5:5">
      <c r="E61103" s="382"/>
    </row>
    <row r="61104" spans="5:5">
      <c r="E61104" s="382"/>
    </row>
    <row r="61105" spans="5:5">
      <c r="E61105" s="382"/>
    </row>
    <row r="61106" spans="5:5">
      <c r="E61106" s="382"/>
    </row>
    <row r="61107" spans="5:5">
      <c r="E61107" s="382"/>
    </row>
    <row r="61108" spans="5:5">
      <c r="E61108" s="382"/>
    </row>
    <row r="61109" spans="5:5">
      <c r="E61109" s="382"/>
    </row>
    <row r="61110" spans="5:5">
      <c r="E61110" s="382"/>
    </row>
    <row r="61111" spans="5:5">
      <c r="E61111" s="382"/>
    </row>
    <row r="61112" spans="5:5">
      <c r="E61112" s="382"/>
    </row>
    <row r="61113" spans="5:5">
      <c r="E61113" s="382"/>
    </row>
    <row r="61114" spans="5:5">
      <c r="E61114" s="382"/>
    </row>
    <row r="61115" spans="5:5">
      <c r="E61115" s="382"/>
    </row>
    <row r="61116" spans="5:5">
      <c r="E61116" s="382"/>
    </row>
    <row r="61117" spans="5:5">
      <c r="E61117" s="382"/>
    </row>
    <row r="61118" spans="5:5">
      <c r="E61118" s="382"/>
    </row>
    <row r="61119" spans="5:5">
      <c r="E61119" s="382"/>
    </row>
    <row r="61120" spans="5:5">
      <c r="E61120" s="382"/>
    </row>
    <row r="61121" spans="5:5">
      <c r="E61121" s="382"/>
    </row>
    <row r="61122" spans="5:5">
      <c r="E61122" s="382"/>
    </row>
    <row r="61123" spans="5:5">
      <c r="E61123" s="382"/>
    </row>
    <row r="61124" spans="5:5">
      <c r="E61124" s="382"/>
    </row>
    <row r="61125" spans="5:5">
      <c r="E61125" s="382"/>
    </row>
    <row r="61126" spans="5:5">
      <c r="E61126" s="382"/>
    </row>
    <row r="61127" spans="5:5">
      <c r="E61127" s="382"/>
    </row>
    <row r="61128" spans="5:5">
      <c r="E61128" s="382"/>
    </row>
    <row r="61129" spans="5:5">
      <c r="E61129" s="382"/>
    </row>
    <row r="61130" spans="5:5">
      <c r="E61130" s="382"/>
    </row>
    <row r="61131" spans="5:5">
      <c r="E61131" s="382"/>
    </row>
    <row r="61132" spans="5:5">
      <c r="E61132" s="382"/>
    </row>
    <row r="61133" spans="5:5">
      <c r="E61133" s="382"/>
    </row>
    <row r="61134" spans="5:5">
      <c r="E61134" s="382"/>
    </row>
    <row r="61135" spans="5:5">
      <c r="E61135" s="382"/>
    </row>
    <row r="61136" spans="5:5">
      <c r="E61136" s="382"/>
    </row>
    <row r="61137" spans="5:5">
      <c r="E61137" s="382"/>
    </row>
    <row r="61138" spans="5:5">
      <c r="E61138" s="382"/>
    </row>
    <row r="61139" spans="5:5">
      <c r="E61139" s="382"/>
    </row>
    <row r="61140" spans="5:5">
      <c r="E61140" s="382"/>
    </row>
    <row r="61141" spans="5:5">
      <c r="E61141" s="382"/>
    </row>
    <row r="61142" spans="5:5">
      <c r="E61142" s="382"/>
    </row>
    <row r="61143" spans="5:5">
      <c r="E61143" s="382"/>
    </row>
    <row r="61144" spans="5:5">
      <c r="E61144" s="382"/>
    </row>
    <row r="61145" spans="5:5">
      <c r="E61145" s="382"/>
    </row>
    <row r="61146" spans="5:5">
      <c r="E61146" s="382"/>
    </row>
    <row r="61147" spans="5:5">
      <c r="E61147" s="382"/>
    </row>
    <row r="61148" spans="5:5">
      <c r="E61148" s="382"/>
    </row>
    <row r="61149" spans="5:5">
      <c r="E61149" s="382"/>
    </row>
    <row r="61150" spans="5:5">
      <c r="E61150" s="382"/>
    </row>
    <row r="61151" spans="5:5">
      <c r="E61151" s="382"/>
    </row>
    <row r="61152" spans="5:5">
      <c r="E61152" s="382"/>
    </row>
    <row r="61153" spans="5:5">
      <c r="E61153" s="382"/>
    </row>
    <row r="61154" spans="5:5">
      <c r="E61154" s="382"/>
    </row>
    <row r="61155" spans="5:5">
      <c r="E61155" s="382"/>
    </row>
    <row r="61156" spans="5:5">
      <c r="E61156" s="382"/>
    </row>
    <row r="61157" spans="5:5">
      <c r="E61157" s="382"/>
    </row>
    <row r="61158" spans="5:5">
      <c r="E61158" s="382"/>
    </row>
    <row r="61159" spans="5:5">
      <c r="E61159" s="382"/>
    </row>
    <row r="61160" spans="5:5">
      <c r="E61160" s="382"/>
    </row>
    <row r="61161" spans="5:5">
      <c r="E61161" s="382"/>
    </row>
    <row r="61162" spans="5:5">
      <c r="E61162" s="382"/>
    </row>
    <row r="61163" spans="5:5">
      <c r="E61163" s="382"/>
    </row>
    <row r="61164" spans="5:5">
      <c r="E61164" s="382"/>
    </row>
    <row r="61165" spans="5:5">
      <c r="E61165" s="382"/>
    </row>
    <row r="61166" spans="5:5">
      <c r="E61166" s="382"/>
    </row>
    <row r="61167" spans="5:5">
      <c r="E61167" s="382"/>
    </row>
    <row r="61168" spans="5:5">
      <c r="E61168" s="382"/>
    </row>
    <row r="61169" spans="5:5">
      <c r="E61169" s="382"/>
    </row>
    <row r="61170" spans="5:5">
      <c r="E61170" s="382"/>
    </row>
    <row r="61171" spans="5:5">
      <c r="E61171" s="382"/>
    </row>
    <row r="61172" spans="5:5">
      <c r="E61172" s="382"/>
    </row>
    <row r="61173" spans="5:5">
      <c r="E61173" s="382"/>
    </row>
    <row r="61174" spans="5:5">
      <c r="E61174" s="382"/>
    </row>
    <row r="61175" spans="5:5">
      <c r="E61175" s="382"/>
    </row>
    <row r="61176" spans="5:5">
      <c r="E61176" s="382"/>
    </row>
    <row r="61177" spans="5:5">
      <c r="E61177" s="382"/>
    </row>
    <row r="61178" spans="5:5">
      <c r="E61178" s="382"/>
    </row>
    <row r="61179" spans="5:5">
      <c r="E61179" s="382"/>
    </row>
    <row r="61180" spans="5:5">
      <c r="E61180" s="382"/>
    </row>
    <row r="61181" spans="5:5">
      <c r="E61181" s="382"/>
    </row>
    <row r="61182" spans="5:5">
      <c r="E61182" s="382"/>
    </row>
    <row r="61183" spans="5:5">
      <c r="E61183" s="382"/>
    </row>
    <row r="61184" spans="5:5">
      <c r="E61184" s="382"/>
    </row>
    <row r="61185" spans="5:5">
      <c r="E61185" s="382"/>
    </row>
    <row r="61186" spans="5:5">
      <c r="E61186" s="382"/>
    </row>
    <row r="61187" spans="5:5">
      <c r="E61187" s="382"/>
    </row>
    <row r="61188" spans="5:5">
      <c r="E61188" s="382"/>
    </row>
    <row r="61189" spans="5:5">
      <c r="E61189" s="382"/>
    </row>
    <row r="61190" spans="5:5">
      <c r="E61190" s="382"/>
    </row>
    <row r="61191" spans="5:5">
      <c r="E61191" s="382"/>
    </row>
    <row r="61192" spans="5:5">
      <c r="E61192" s="382"/>
    </row>
    <row r="61193" spans="5:5">
      <c r="E61193" s="382"/>
    </row>
    <row r="61194" spans="5:5">
      <c r="E61194" s="382"/>
    </row>
    <row r="61195" spans="5:5">
      <c r="E61195" s="382"/>
    </row>
    <row r="61196" spans="5:5">
      <c r="E61196" s="382"/>
    </row>
    <row r="61197" spans="5:5">
      <c r="E61197" s="382"/>
    </row>
    <row r="61198" spans="5:5">
      <c r="E61198" s="382"/>
    </row>
    <row r="61199" spans="5:5">
      <c r="E61199" s="382"/>
    </row>
    <row r="61200" spans="5:5">
      <c r="E61200" s="382"/>
    </row>
    <row r="61201" spans="5:5">
      <c r="E61201" s="382"/>
    </row>
    <row r="61202" spans="5:5">
      <c r="E61202" s="382"/>
    </row>
    <row r="61203" spans="5:5">
      <c r="E61203" s="382"/>
    </row>
    <row r="61204" spans="5:5">
      <c r="E61204" s="382"/>
    </row>
    <row r="61205" spans="5:5">
      <c r="E61205" s="382"/>
    </row>
    <row r="61206" spans="5:5">
      <c r="E61206" s="382"/>
    </row>
    <row r="61207" spans="5:5">
      <c r="E61207" s="382"/>
    </row>
    <row r="61208" spans="5:5">
      <c r="E61208" s="382"/>
    </row>
    <row r="61209" spans="5:5">
      <c r="E61209" s="382"/>
    </row>
    <row r="61210" spans="5:5">
      <c r="E61210" s="382"/>
    </row>
    <row r="61211" spans="5:5">
      <c r="E61211" s="382"/>
    </row>
    <row r="61212" spans="5:5">
      <c r="E61212" s="382"/>
    </row>
    <row r="61213" spans="5:5">
      <c r="E61213" s="382"/>
    </row>
    <row r="61214" spans="5:5">
      <c r="E61214" s="382"/>
    </row>
    <row r="61215" spans="5:5">
      <c r="E61215" s="382"/>
    </row>
    <row r="61216" spans="5:5">
      <c r="E61216" s="382"/>
    </row>
    <row r="61217" spans="5:5">
      <c r="E61217" s="382"/>
    </row>
    <row r="61218" spans="5:5">
      <c r="E61218" s="382"/>
    </row>
    <row r="61219" spans="5:5">
      <c r="E61219" s="382"/>
    </row>
    <row r="61220" spans="5:5">
      <c r="E61220" s="382"/>
    </row>
    <row r="61221" spans="5:5">
      <c r="E61221" s="382"/>
    </row>
    <row r="61222" spans="5:5">
      <c r="E61222" s="382"/>
    </row>
    <row r="61223" spans="5:5">
      <c r="E61223" s="382"/>
    </row>
    <row r="61224" spans="5:5">
      <c r="E61224" s="382"/>
    </row>
    <row r="61225" spans="5:5">
      <c r="E61225" s="382"/>
    </row>
    <row r="61226" spans="5:5">
      <c r="E61226" s="382"/>
    </row>
    <row r="61227" spans="5:5">
      <c r="E61227" s="382"/>
    </row>
    <row r="61228" spans="5:5">
      <c r="E61228" s="382"/>
    </row>
    <row r="61229" spans="5:5">
      <c r="E61229" s="382"/>
    </row>
    <row r="61230" spans="5:5">
      <c r="E61230" s="382"/>
    </row>
    <row r="61231" spans="5:5">
      <c r="E61231" s="382"/>
    </row>
    <row r="61232" spans="5:5">
      <c r="E61232" s="382"/>
    </row>
    <row r="61233" spans="5:5">
      <c r="E61233" s="382"/>
    </row>
    <row r="61234" spans="5:5">
      <c r="E61234" s="382"/>
    </row>
    <row r="61235" spans="5:5">
      <c r="E61235" s="382"/>
    </row>
    <row r="61236" spans="5:5">
      <c r="E61236" s="382"/>
    </row>
    <row r="61237" spans="5:5">
      <c r="E61237" s="382"/>
    </row>
    <row r="61238" spans="5:5">
      <c r="E61238" s="382"/>
    </row>
    <row r="61239" spans="5:5">
      <c r="E61239" s="382"/>
    </row>
    <row r="61240" spans="5:5">
      <c r="E61240" s="382"/>
    </row>
    <row r="61241" spans="5:5">
      <c r="E61241" s="382"/>
    </row>
    <row r="61242" spans="5:5">
      <c r="E61242" s="382"/>
    </row>
    <row r="61243" spans="5:5">
      <c r="E61243" s="382"/>
    </row>
    <row r="61244" spans="5:5">
      <c r="E61244" s="382"/>
    </row>
    <row r="61245" spans="5:5">
      <c r="E61245" s="382"/>
    </row>
    <row r="61246" spans="5:5">
      <c r="E61246" s="382"/>
    </row>
    <row r="61247" spans="5:5">
      <c r="E61247" s="382"/>
    </row>
    <row r="61248" spans="5:5">
      <c r="E61248" s="382"/>
    </row>
    <row r="61249" spans="5:5">
      <c r="E61249" s="382"/>
    </row>
    <row r="61250" spans="5:5">
      <c r="E61250" s="382"/>
    </row>
    <row r="61251" spans="5:5">
      <c r="E61251" s="382"/>
    </row>
    <row r="61252" spans="5:5">
      <c r="E61252" s="382"/>
    </row>
    <row r="61253" spans="5:5">
      <c r="E61253" s="382"/>
    </row>
    <row r="61254" spans="5:5">
      <c r="E61254" s="382"/>
    </row>
    <row r="61255" spans="5:5">
      <c r="E61255" s="382"/>
    </row>
    <row r="61256" spans="5:5">
      <c r="E61256" s="382"/>
    </row>
    <row r="61257" spans="5:5">
      <c r="E61257" s="382"/>
    </row>
    <row r="61258" spans="5:5">
      <c r="E61258" s="382"/>
    </row>
    <row r="61259" spans="5:5">
      <c r="E61259" s="382"/>
    </row>
    <row r="61260" spans="5:5">
      <c r="E61260" s="382"/>
    </row>
    <row r="61261" spans="5:5">
      <c r="E61261" s="382"/>
    </row>
    <row r="61262" spans="5:5">
      <c r="E61262" s="382"/>
    </row>
    <row r="61263" spans="5:5">
      <c r="E61263" s="382"/>
    </row>
    <row r="61264" spans="5:5">
      <c r="E61264" s="382"/>
    </row>
    <row r="61265" spans="5:5">
      <c r="E61265" s="382"/>
    </row>
    <row r="61266" spans="5:5">
      <c r="E61266" s="382"/>
    </row>
    <row r="61267" spans="5:5">
      <c r="E61267" s="382"/>
    </row>
    <row r="61268" spans="5:5">
      <c r="E61268" s="382"/>
    </row>
    <row r="61269" spans="5:5">
      <c r="E61269" s="382"/>
    </row>
    <row r="61270" spans="5:5">
      <c r="E61270" s="382"/>
    </row>
    <row r="61271" spans="5:5">
      <c r="E61271" s="382"/>
    </row>
    <row r="61272" spans="5:5">
      <c r="E61272" s="382"/>
    </row>
    <row r="61273" spans="5:5">
      <c r="E61273" s="382"/>
    </row>
    <row r="61274" spans="5:5">
      <c r="E61274" s="382"/>
    </row>
    <row r="61275" spans="5:5">
      <c r="E61275" s="382"/>
    </row>
    <row r="61276" spans="5:5">
      <c r="E61276" s="382"/>
    </row>
    <row r="61277" spans="5:5">
      <c r="E61277" s="382"/>
    </row>
    <row r="61278" spans="5:5">
      <c r="E61278" s="382"/>
    </row>
    <row r="61279" spans="5:5">
      <c r="E61279" s="382"/>
    </row>
    <row r="61280" spans="5:5">
      <c r="E61280" s="382"/>
    </row>
    <row r="61281" spans="5:5">
      <c r="E61281" s="382"/>
    </row>
    <row r="61282" spans="5:5">
      <c r="E61282" s="382"/>
    </row>
    <row r="61283" spans="5:5">
      <c r="E61283" s="382"/>
    </row>
    <row r="61284" spans="5:5">
      <c r="E61284" s="382"/>
    </row>
    <row r="61285" spans="5:5">
      <c r="E61285" s="382"/>
    </row>
    <row r="61286" spans="5:5">
      <c r="E61286" s="382"/>
    </row>
    <row r="61287" spans="5:5">
      <c r="E61287" s="382"/>
    </row>
    <row r="61288" spans="5:5">
      <c r="E61288" s="382"/>
    </row>
    <row r="61289" spans="5:5">
      <c r="E61289" s="382"/>
    </row>
    <row r="61290" spans="5:5">
      <c r="E61290" s="382"/>
    </row>
    <row r="61291" spans="5:5">
      <c r="E61291" s="382"/>
    </row>
    <row r="61292" spans="5:5">
      <c r="E61292" s="382"/>
    </row>
    <row r="61293" spans="5:5">
      <c r="E61293" s="382"/>
    </row>
    <row r="61294" spans="5:5">
      <c r="E61294" s="382"/>
    </row>
    <row r="61295" spans="5:5">
      <c r="E61295" s="382"/>
    </row>
    <row r="61296" spans="5:5">
      <c r="E61296" s="382"/>
    </row>
    <row r="61297" spans="5:5">
      <c r="E61297" s="382"/>
    </row>
    <row r="61298" spans="5:5">
      <c r="E61298" s="382"/>
    </row>
    <row r="61299" spans="5:5">
      <c r="E61299" s="382"/>
    </row>
    <row r="61300" spans="5:5">
      <c r="E61300" s="382"/>
    </row>
    <row r="61301" spans="5:5">
      <c r="E61301" s="382"/>
    </row>
    <row r="61302" spans="5:5">
      <c r="E61302" s="382"/>
    </row>
    <row r="61303" spans="5:5">
      <c r="E61303" s="382"/>
    </row>
    <row r="61304" spans="5:5">
      <c r="E61304" s="382"/>
    </row>
    <row r="61305" spans="5:5">
      <c r="E61305" s="382"/>
    </row>
    <row r="61306" spans="5:5">
      <c r="E61306" s="382"/>
    </row>
    <row r="61307" spans="5:5">
      <c r="E61307" s="382"/>
    </row>
    <row r="61308" spans="5:5">
      <c r="E61308" s="382"/>
    </row>
    <row r="61309" spans="5:5">
      <c r="E61309" s="382"/>
    </row>
    <row r="61310" spans="5:5">
      <c r="E61310" s="382"/>
    </row>
    <row r="61311" spans="5:5">
      <c r="E61311" s="382"/>
    </row>
    <row r="61312" spans="5:5">
      <c r="E61312" s="382"/>
    </row>
    <row r="61313" spans="5:5">
      <c r="E61313" s="382"/>
    </row>
    <row r="61314" spans="5:5">
      <c r="E61314" s="382"/>
    </row>
    <row r="61315" spans="5:5">
      <c r="E61315" s="382"/>
    </row>
    <row r="61316" spans="5:5">
      <c r="E61316" s="382"/>
    </row>
    <row r="61317" spans="5:5">
      <c r="E61317" s="382"/>
    </row>
    <row r="61318" spans="5:5">
      <c r="E61318" s="382"/>
    </row>
    <row r="61319" spans="5:5">
      <c r="E61319" s="382"/>
    </row>
    <row r="61320" spans="5:5">
      <c r="E61320" s="382"/>
    </row>
    <row r="61321" spans="5:5">
      <c r="E61321" s="382"/>
    </row>
    <row r="61322" spans="5:5">
      <c r="E61322" s="382"/>
    </row>
    <row r="61323" spans="5:5">
      <c r="E61323" s="382"/>
    </row>
    <row r="61324" spans="5:5">
      <c r="E61324" s="382"/>
    </row>
    <row r="61325" spans="5:5">
      <c r="E61325" s="382"/>
    </row>
    <row r="61326" spans="5:5">
      <c r="E61326" s="382"/>
    </row>
    <row r="61327" spans="5:5">
      <c r="E61327" s="382"/>
    </row>
    <row r="61328" spans="5:5">
      <c r="E61328" s="382"/>
    </row>
    <row r="61329" spans="5:5">
      <c r="E61329" s="382"/>
    </row>
    <row r="61330" spans="5:5">
      <c r="E61330" s="382"/>
    </row>
    <row r="61331" spans="5:5">
      <c r="E61331" s="382"/>
    </row>
    <row r="61332" spans="5:5">
      <c r="E61332" s="382"/>
    </row>
    <row r="61333" spans="5:5">
      <c r="E61333" s="382"/>
    </row>
    <row r="61334" spans="5:5">
      <c r="E61334" s="382"/>
    </row>
    <row r="61335" spans="5:5">
      <c r="E61335" s="382"/>
    </row>
    <row r="61336" spans="5:5">
      <c r="E61336" s="382"/>
    </row>
    <row r="61337" spans="5:5">
      <c r="E61337" s="382"/>
    </row>
    <row r="61338" spans="5:5">
      <c r="E61338" s="382"/>
    </row>
    <row r="61339" spans="5:5">
      <c r="E61339" s="382"/>
    </row>
    <row r="61340" spans="5:5">
      <c r="E61340" s="382"/>
    </row>
    <row r="61341" spans="5:5">
      <c r="E61341" s="382"/>
    </row>
    <row r="61342" spans="5:5">
      <c r="E61342" s="382"/>
    </row>
    <row r="61343" spans="5:5">
      <c r="E61343" s="382"/>
    </row>
    <row r="61344" spans="5:5">
      <c r="E61344" s="382"/>
    </row>
    <row r="61345" spans="5:5">
      <c r="E61345" s="382"/>
    </row>
    <row r="61346" spans="5:5">
      <c r="E61346" s="382"/>
    </row>
    <row r="61347" spans="5:5">
      <c r="E61347" s="382"/>
    </row>
    <row r="61348" spans="5:5">
      <c r="E61348" s="382"/>
    </row>
    <row r="61349" spans="5:5">
      <c r="E61349" s="382"/>
    </row>
    <row r="61350" spans="5:5">
      <c r="E61350" s="382"/>
    </row>
    <row r="61351" spans="5:5">
      <c r="E61351" s="382"/>
    </row>
    <row r="61352" spans="5:5">
      <c r="E61352" s="382"/>
    </row>
    <row r="61353" spans="5:5">
      <c r="E61353" s="382"/>
    </row>
    <row r="61354" spans="5:5">
      <c r="E61354" s="382"/>
    </row>
    <row r="61355" spans="5:5">
      <c r="E61355" s="382"/>
    </row>
    <row r="61356" spans="5:5">
      <c r="E61356" s="382"/>
    </row>
    <row r="61357" spans="5:5">
      <c r="E61357" s="382"/>
    </row>
    <row r="61358" spans="5:5">
      <c r="E61358" s="382"/>
    </row>
    <row r="61359" spans="5:5">
      <c r="E61359" s="382"/>
    </row>
    <row r="61360" spans="5:5">
      <c r="E61360" s="382"/>
    </row>
    <row r="61361" spans="5:5">
      <c r="E61361" s="382"/>
    </row>
    <row r="61362" spans="5:5">
      <c r="E61362" s="382"/>
    </row>
    <row r="61363" spans="5:5">
      <c r="E61363" s="382"/>
    </row>
    <row r="61364" spans="5:5">
      <c r="E61364" s="382"/>
    </row>
    <row r="61365" spans="5:5">
      <c r="E61365" s="382"/>
    </row>
    <row r="61366" spans="5:5">
      <c r="E61366" s="382"/>
    </row>
    <row r="61367" spans="5:5">
      <c r="E61367" s="382"/>
    </row>
    <row r="61368" spans="5:5">
      <c r="E61368" s="382"/>
    </row>
    <row r="61369" spans="5:5">
      <c r="E61369" s="382"/>
    </row>
    <row r="61370" spans="5:5">
      <c r="E61370" s="382"/>
    </row>
    <row r="61371" spans="5:5">
      <c r="E61371" s="382"/>
    </row>
    <row r="61372" spans="5:5">
      <c r="E61372" s="382"/>
    </row>
    <row r="61373" spans="5:5">
      <c r="E61373" s="382"/>
    </row>
    <row r="61374" spans="5:5">
      <c r="E61374" s="382"/>
    </row>
    <row r="61375" spans="5:5">
      <c r="E61375" s="382"/>
    </row>
    <row r="61376" spans="5:5">
      <c r="E61376" s="382"/>
    </row>
    <row r="61377" spans="5:5">
      <c r="E61377" s="382"/>
    </row>
    <row r="61378" spans="5:5">
      <c r="E61378" s="382"/>
    </row>
    <row r="61379" spans="5:5">
      <c r="E61379" s="382"/>
    </row>
    <row r="61380" spans="5:5">
      <c r="E61380" s="382"/>
    </row>
    <row r="61381" spans="5:5">
      <c r="E61381" s="382"/>
    </row>
    <row r="61382" spans="5:5">
      <c r="E61382" s="382"/>
    </row>
    <row r="61383" spans="5:5">
      <c r="E61383" s="382"/>
    </row>
    <row r="61384" spans="5:5">
      <c r="E61384" s="382"/>
    </row>
    <row r="61385" spans="5:5">
      <c r="E61385" s="382"/>
    </row>
    <row r="61386" spans="5:5">
      <c r="E61386" s="382"/>
    </row>
    <row r="61387" spans="5:5">
      <c r="E61387" s="382"/>
    </row>
    <row r="61388" spans="5:5">
      <c r="E61388" s="382"/>
    </row>
    <row r="61389" spans="5:5">
      <c r="E61389" s="382"/>
    </row>
    <row r="61390" spans="5:5">
      <c r="E61390" s="382"/>
    </row>
    <row r="61391" spans="5:5">
      <c r="E61391" s="382"/>
    </row>
    <row r="61392" spans="5:5">
      <c r="E61392" s="382"/>
    </row>
    <row r="61393" spans="5:5">
      <c r="E61393" s="382"/>
    </row>
    <row r="61394" spans="5:5">
      <c r="E61394" s="382"/>
    </row>
    <row r="61395" spans="5:5">
      <c r="E61395" s="382"/>
    </row>
    <row r="61396" spans="5:5">
      <c r="E61396" s="382"/>
    </row>
    <row r="61397" spans="5:5">
      <c r="E61397" s="382"/>
    </row>
    <row r="61398" spans="5:5">
      <c r="E61398" s="382"/>
    </row>
    <row r="61399" spans="5:5">
      <c r="E61399" s="382"/>
    </row>
    <row r="61400" spans="5:5">
      <c r="E61400" s="382"/>
    </row>
    <row r="61401" spans="5:5">
      <c r="E61401" s="382"/>
    </row>
    <row r="61402" spans="5:5">
      <c r="E61402" s="382"/>
    </row>
    <row r="61403" spans="5:5">
      <c r="E61403" s="382"/>
    </row>
    <row r="61404" spans="5:5">
      <c r="E61404" s="382"/>
    </row>
    <row r="61405" spans="5:5">
      <c r="E61405" s="382"/>
    </row>
    <row r="61406" spans="5:5">
      <c r="E61406" s="382"/>
    </row>
    <row r="61407" spans="5:5">
      <c r="E61407" s="382"/>
    </row>
    <row r="61408" spans="5:5">
      <c r="E61408" s="382"/>
    </row>
    <row r="61409" spans="5:5">
      <c r="E61409" s="382"/>
    </row>
    <row r="61410" spans="5:5">
      <c r="E61410" s="382"/>
    </row>
    <row r="61411" spans="5:5">
      <c r="E61411" s="382"/>
    </row>
    <row r="61412" spans="5:5">
      <c r="E61412" s="382"/>
    </row>
    <row r="61413" spans="5:5">
      <c r="E61413" s="382"/>
    </row>
    <row r="61414" spans="5:5">
      <c r="E61414" s="382"/>
    </row>
    <row r="61415" spans="5:5">
      <c r="E61415" s="382"/>
    </row>
    <row r="61416" spans="5:5">
      <c r="E61416" s="382"/>
    </row>
    <row r="61417" spans="5:5">
      <c r="E61417" s="382"/>
    </row>
    <row r="61418" spans="5:5">
      <c r="E61418" s="382"/>
    </row>
    <row r="61419" spans="5:5">
      <c r="E61419" s="382"/>
    </row>
    <row r="61420" spans="5:5">
      <c r="E61420" s="382"/>
    </row>
    <row r="61421" spans="5:5">
      <c r="E61421" s="382"/>
    </row>
    <row r="61422" spans="5:5">
      <c r="E61422" s="382"/>
    </row>
    <row r="61423" spans="5:5">
      <c r="E61423" s="382"/>
    </row>
    <row r="61424" spans="5:5">
      <c r="E61424" s="382"/>
    </row>
    <row r="61425" spans="5:5">
      <c r="E61425" s="382"/>
    </row>
    <row r="61426" spans="5:5">
      <c r="E61426" s="382"/>
    </row>
    <row r="61427" spans="5:5">
      <c r="E61427" s="382"/>
    </row>
    <row r="61428" spans="5:5">
      <c r="E61428" s="382"/>
    </row>
    <row r="61429" spans="5:5">
      <c r="E61429" s="382"/>
    </row>
    <row r="61430" spans="5:5">
      <c r="E61430" s="382"/>
    </row>
    <row r="61431" spans="5:5">
      <c r="E61431" s="382"/>
    </row>
    <row r="61432" spans="5:5">
      <c r="E61432" s="382"/>
    </row>
    <row r="61433" spans="5:5">
      <c r="E61433" s="382"/>
    </row>
    <row r="61434" spans="5:5">
      <c r="E61434" s="382"/>
    </row>
    <row r="61435" spans="5:5">
      <c r="E61435" s="382"/>
    </row>
    <row r="61436" spans="5:5">
      <c r="E61436" s="382"/>
    </row>
    <row r="61437" spans="5:5">
      <c r="E61437" s="382"/>
    </row>
    <row r="61438" spans="5:5">
      <c r="E61438" s="382"/>
    </row>
    <row r="61439" spans="5:5">
      <c r="E61439" s="382"/>
    </row>
    <row r="61440" spans="5:5">
      <c r="E61440" s="382"/>
    </row>
    <row r="61441" spans="5:5">
      <c r="E61441" s="382"/>
    </row>
    <row r="61442" spans="5:5">
      <c r="E61442" s="382"/>
    </row>
    <row r="61443" spans="5:5">
      <c r="E61443" s="382"/>
    </row>
    <row r="61444" spans="5:5">
      <c r="E61444" s="382"/>
    </row>
    <row r="61445" spans="5:5">
      <c r="E61445" s="382"/>
    </row>
    <row r="61446" spans="5:5">
      <c r="E61446" s="382"/>
    </row>
    <row r="61447" spans="5:5">
      <c r="E61447" s="382"/>
    </row>
    <row r="61448" spans="5:5">
      <c r="E61448" s="382"/>
    </row>
    <row r="61449" spans="5:5">
      <c r="E61449" s="382"/>
    </row>
    <row r="61450" spans="5:5">
      <c r="E61450" s="382"/>
    </row>
    <row r="61451" spans="5:5">
      <c r="E61451" s="382"/>
    </row>
    <row r="61452" spans="5:5">
      <c r="E61452" s="382"/>
    </row>
    <row r="61453" spans="5:5">
      <c r="E61453" s="382"/>
    </row>
    <row r="61454" spans="5:5">
      <c r="E61454" s="382"/>
    </row>
    <row r="61455" spans="5:5">
      <c r="E61455" s="382"/>
    </row>
    <row r="61456" spans="5:5">
      <c r="E61456" s="382"/>
    </row>
    <row r="61457" spans="5:5">
      <c r="E61457" s="382"/>
    </row>
    <row r="61458" spans="5:5">
      <c r="E61458" s="382"/>
    </row>
    <row r="61459" spans="5:5">
      <c r="E61459" s="382"/>
    </row>
    <row r="61460" spans="5:5">
      <c r="E61460" s="382"/>
    </row>
    <row r="61461" spans="5:5">
      <c r="E61461" s="382"/>
    </row>
    <row r="61462" spans="5:5">
      <c r="E61462" s="382"/>
    </row>
    <row r="61463" spans="5:5">
      <c r="E61463" s="382"/>
    </row>
    <row r="61464" spans="5:5">
      <c r="E61464" s="382"/>
    </row>
    <row r="61465" spans="5:5">
      <c r="E61465" s="382"/>
    </row>
    <row r="61466" spans="5:5">
      <c r="E61466" s="382"/>
    </row>
    <row r="61467" spans="5:5">
      <c r="E61467" s="382"/>
    </row>
    <row r="61468" spans="5:5">
      <c r="E61468" s="382"/>
    </row>
    <row r="61469" spans="5:5">
      <c r="E61469" s="382"/>
    </row>
    <row r="61470" spans="5:5">
      <c r="E61470" s="382"/>
    </row>
    <row r="61471" spans="5:5">
      <c r="E61471" s="382"/>
    </row>
    <row r="61472" spans="5:5">
      <c r="E61472" s="382"/>
    </row>
    <row r="61473" spans="5:5">
      <c r="E61473" s="382"/>
    </row>
    <row r="61474" spans="5:5">
      <c r="E61474" s="382"/>
    </row>
    <row r="61475" spans="5:5">
      <c r="E61475" s="382"/>
    </row>
    <row r="61476" spans="5:5">
      <c r="E61476" s="382"/>
    </row>
    <row r="61477" spans="5:5">
      <c r="E61477" s="382"/>
    </row>
    <row r="61478" spans="5:5">
      <c r="E61478" s="382"/>
    </row>
    <row r="61479" spans="5:5">
      <c r="E61479" s="382"/>
    </row>
    <row r="61480" spans="5:5">
      <c r="E61480" s="382"/>
    </row>
    <row r="61481" spans="5:5">
      <c r="E61481" s="382"/>
    </row>
    <row r="61482" spans="5:5">
      <c r="E61482" s="382"/>
    </row>
    <row r="61483" spans="5:5">
      <c r="E61483" s="382"/>
    </row>
    <row r="61484" spans="5:5">
      <c r="E61484" s="382"/>
    </row>
    <row r="61485" spans="5:5">
      <c r="E61485" s="382"/>
    </row>
    <row r="61486" spans="5:5">
      <c r="E61486" s="382"/>
    </row>
    <row r="61487" spans="5:5">
      <c r="E61487" s="382"/>
    </row>
    <row r="61488" spans="5:5">
      <c r="E61488" s="382"/>
    </row>
    <row r="61489" spans="5:5">
      <c r="E61489" s="382"/>
    </row>
    <row r="61490" spans="5:5">
      <c r="E61490" s="382"/>
    </row>
    <row r="61491" spans="5:5">
      <c r="E61491" s="382"/>
    </row>
    <row r="61492" spans="5:5">
      <c r="E61492" s="382"/>
    </row>
    <row r="61493" spans="5:5">
      <c r="E61493" s="382"/>
    </row>
    <row r="61494" spans="5:5">
      <c r="E61494" s="382"/>
    </row>
    <row r="61495" spans="5:5">
      <c r="E61495" s="382"/>
    </row>
    <row r="61496" spans="5:5">
      <c r="E61496" s="382"/>
    </row>
    <row r="61497" spans="5:5">
      <c r="E61497" s="382"/>
    </row>
    <row r="61498" spans="5:5">
      <c r="E61498" s="382"/>
    </row>
    <row r="61499" spans="5:5">
      <c r="E61499" s="382"/>
    </row>
    <row r="61500" spans="5:5">
      <c r="E61500" s="382"/>
    </row>
    <row r="61501" spans="5:5">
      <c r="E61501" s="382"/>
    </row>
    <row r="61502" spans="5:5">
      <c r="E61502" s="382"/>
    </row>
    <row r="61503" spans="5:5">
      <c r="E61503" s="382"/>
    </row>
    <row r="61504" spans="5:5">
      <c r="E61504" s="382"/>
    </row>
    <row r="61505" spans="5:5">
      <c r="E61505" s="382"/>
    </row>
    <row r="61506" spans="5:5">
      <c r="E61506" s="382"/>
    </row>
    <row r="61507" spans="5:5">
      <c r="E61507" s="382"/>
    </row>
    <row r="61508" spans="5:5">
      <c r="E61508" s="382"/>
    </row>
    <row r="61509" spans="5:5">
      <c r="E61509" s="382"/>
    </row>
    <row r="61510" spans="5:5">
      <c r="E61510" s="382"/>
    </row>
    <row r="61511" spans="5:5">
      <c r="E61511" s="382"/>
    </row>
    <row r="61512" spans="5:5">
      <c r="E61512" s="382"/>
    </row>
    <row r="61513" spans="5:5">
      <c r="E61513" s="382"/>
    </row>
    <row r="61514" spans="5:5">
      <c r="E61514" s="382"/>
    </row>
    <row r="61515" spans="5:5">
      <c r="E61515" s="382"/>
    </row>
    <row r="61516" spans="5:5">
      <c r="E61516" s="382"/>
    </row>
    <row r="61517" spans="5:5">
      <c r="E61517" s="382"/>
    </row>
    <row r="61518" spans="5:5">
      <c r="E61518" s="382"/>
    </row>
    <row r="61519" spans="5:5">
      <c r="E61519" s="382"/>
    </row>
    <row r="61520" spans="5:5">
      <c r="E61520" s="382"/>
    </row>
    <row r="61521" spans="5:5">
      <c r="E61521" s="382"/>
    </row>
    <row r="61522" spans="5:5">
      <c r="E61522" s="382"/>
    </row>
    <row r="61523" spans="5:5">
      <c r="E61523" s="382"/>
    </row>
    <row r="61524" spans="5:5">
      <c r="E61524" s="382"/>
    </row>
    <row r="61525" spans="5:5">
      <c r="E61525" s="382"/>
    </row>
    <row r="61526" spans="5:5">
      <c r="E61526" s="382"/>
    </row>
    <row r="61527" spans="5:5">
      <c r="E61527" s="382"/>
    </row>
    <row r="61528" spans="5:5">
      <c r="E61528" s="382"/>
    </row>
    <row r="61529" spans="5:5">
      <c r="E61529" s="382"/>
    </row>
    <row r="61530" spans="5:5">
      <c r="E61530" s="382"/>
    </row>
    <row r="61531" spans="5:5">
      <c r="E61531" s="382"/>
    </row>
    <row r="61532" spans="5:5">
      <c r="E61532" s="382"/>
    </row>
    <row r="61533" spans="5:5">
      <c r="E61533" s="382"/>
    </row>
    <row r="61534" spans="5:5">
      <c r="E61534" s="382"/>
    </row>
    <row r="61535" spans="5:5">
      <c r="E61535" s="382"/>
    </row>
    <row r="61536" spans="5:5">
      <c r="E61536" s="382"/>
    </row>
    <row r="61537" spans="5:5">
      <c r="E61537" s="382"/>
    </row>
    <row r="61538" spans="5:5">
      <c r="E61538" s="382"/>
    </row>
    <row r="61539" spans="5:5">
      <c r="E61539" s="382"/>
    </row>
    <row r="61540" spans="5:5">
      <c r="E61540" s="382"/>
    </row>
    <row r="61541" spans="5:5">
      <c r="E61541" s="382"/>
    </row>
    <row r="61542" spans="5:5">
      <c r="E61542" s="382"/>
    </row>
    <row r="61543" spans="5:5">
      <c r="E61543" s="382"/>
    </row>
    <row r="61544" spans="5:5">
      <c r="E61544" s="382"/>
    </row>
    <row r="61545" spans="5:5">
      <c r="E61545" s="382"/>
    </row>
    <row r="61546" spans="5:5">
      <c r="E61546" s="382"/>
    </row>
    <row r="61547" spans="5:5">
      <c r="E61547" s="382"/>
    </row>
    <row r="61548" spans="5:5">
      <c r="E61548" s="382"/>
    </row>
    <row r="61549" spans="5:5">
      <c r="E61549" s="382"/>
    </row>
    <row r="61550" spans="5:5">
      <c r="E61550" s="382"/>
    </row>
    <row r="61551" spans="5:5">
      <c r="E61551" s="382"/>
    </row>
    <row r="61552" spans="5:5">
      <c r="E61552" s="382"/>
    </row>
    <row r="61553" spans="5:5">
      <c r="E61553" s="382"/>
    </row>
    <row r="61554" spans="5:5">
      <c r="E61554" s="382"/>
    </row>
    <row r="61555" spans="5:5">
      <c r="E61555" s="382"/>
    </row>
    <row r="61556" spans="5:5">
      <c r="E61556" s="382"/>
    </row>
    <row r="61557" spans="5:5">
      <c r="E61557" s="382"/>
    </row>
    <row r="61558" spans="5:5">
      <c r="E61558" s="382"/>
    </row>
    <row r="61559" spans="5:5">
      <c r="E61559" s="382"/>
    </row>
    <row r="61560" spans="5:5">
      <c r="E61560" s="382"/>
    </row>
    <row r="61561" spans="5:5">
      <c r="E61561" s="382"/>
    </row>
    <row r="61562" spans="5:5">
      <c r="E61562" s="382"/>
    </row>
    <row r="61563" spans="5:5">
      <c r="E61563" s="382"/>
    </row>
    <row r="61564" spans="5:5">
      <c r="E61564" s="382"/>
    </row>
    <row r="61565" spans="5:5">
      <c r="E61565" s="382"/>
    </row>
    <row r="61566" spans="5:5">
      <c r="E61566" s="382"/>
    </row>
    <row r="61567" spans="5:5">
      <c r="E61567" s="382"/>
    </row>
    <row r="61568" spans="5:5">
      <c r="E61568" s="382"/>
    </row>
    <row r="61569" spans="5:5">
      <c r="E61569" s="382"/>
    </row>
    <row r="61570" spans="5:5">
      <c r="E61570" s="382"/>
    </row>
    <row r="61571" spans="5:5">
      <c r="E61571" s="382"/>
    </row>
    <row r="61572" spans="5:5">
      <c r="E61572" s="382"/>
    </row>
    <row r="61573" spans="5:5">
      <c r="E61573" s="382"/>
    </row>
    <row r="61574" spans="5:5">
      <c r="E61574" s="382"/>
    </row>
    <row r="61575" spans="5:5">
      <c r="E61575" s="382"/>
    </row>
    <row r="61576" spans="5:5">
      <c r="E61576" s="382"/>
    </row>
    <row r="61577" spans="5:5">
      <c r="E61577" s="382"/>
    </row>
    <row r="61578" spans="5:5">
      <c r="E61578" s="382"/>
    </row>
    <row r="61579" spans="5:5">
      <c r="E61579" s="382"/>
    </row>
    <row r="61580" spans="5:5">
      <c r="E61580" s="382"/>
    </row>
    <row r="61581" spans="5:5">
      <c r="E61581" s="382"/>
    </row>
    <row r="61582" spans="5:5">
      <c r="E61582" s="382"/>
    </row>
    <row r="61583" spans="5:5">
      <c r="E61583" s="382"/>
    </row>
    <row r="61584" spans="5:5">
      <c r="E61584" s="382"/>
    </row>
    <row r="61585" spans="5:5">
      <c r="E61585" s="382"/>
    </row>
    <row r="61586" spans="5:5">
      <c r="E61586" s="382"/>
    </row>
    <row r="61587" spans="5:5">
      <c r="E61587" s="382"/>
    </row>
    <row r="61588" spans="5:5">
      <c r="E61588" s="382"/>
    </row>
    <row r="61589" spans="5:5">
      <c r="E61589" s="382"/>
    </row>
    <row r="61590" spans="5:5">
      <c r="E61590" s="382"/>
    </row>
    <row r="61591" spans="5:5">
      <c r="E61591" s="382"/>
    </row>
    <row r="61592" spans="5:5">
      <c r="E61592" s="382"/>
    </row>
    <row r="61593" spans="5:5">
      <c r="E61593" s="382"/>
    </row>
    <row r="61594" spans="5:5">
      <c r="E61594" s="382"/>
    </row>
    <row r="61595" spans="5:5">
      <c r="E61595" s="382"/>
    </row>
    <row r="61596" spans="5:5">
      <c r="E61596" s="382"/>
    </row>
    <row r="61597" spans="5:5">
      <c r="E61597" s="382"/>
    </row>
    <row r="61598" spans="5:5">
      <c r="E61598" s="382"/>
    </row>
    <row r="61599" spans="5:5">
      <c r="E61599" s="382"/>
    </row>
    <row r="61600" spans="5:5">
      <c r="E61600" s="382"/>
    </row>
    <row r="61601" spans="5:5">
      <c r="E61601" s="382"/>
    </row>
    <row r="61602" spans="5:5">
      <c r="E61602" s="382"/>
    </row>
    <row r="61603" spans="5:5">
      <c r="E61603" s="382"/>
    </row>
    <row r="61604" spans="5:5">
      <c r="E61604" s="382"/>
    </row>
    <row r="61605" spans="5:5">
      <c r="E61605" s="382"/>
    </row>
    <row r="61606" spans="5:5">
      <c r="E61606" s="382"/>
    </row>
    <row r="61607" spans="5:5">
      <c r="E61607" s="382"/>
    </row>
    <row r="61608" spans="5:5">
      <c r="E61608" s="382"/>
    </row>
    <row r="61609" spans="5:5">
      <c r="E61609" s="382"/>
    </row>
    <row r="61610" spans="5:5">
      <c r="E61610" s="382"/>
    </row>
    <row r="61611" spans="5:5">
      <c r="E61611" s="382"/>
    </row>
    <row r="61612" spans="5:5">
      <c r="E61612" s="382"/>
    </row>
    <row r="61613" spans="5:5">
      <c r="E61613" s="382"/>
    </row>
    <row r="61614" spans="5:5">
      <c r="E61614" s="382"/>
    </row>
    <row r="61615" spans="5:5">
      <c r="E61615" s="382"/>
    </row>
    <row r="61616" spans="5:5">
      <c r="E61616" s="382"/>
    </row>
    <row r="61617" spans="5:5">
      <c r="E61617" s="382"/>
    </row>
    <row r="61618" spans="5:5">
      <c r="E61618" s="382"/>
    </row>
    <row r="61619" spans="5:5">
      <c r="E61619" s="382"/>
    </row>
    <row r="61620" spans="5:5">
      <c r="E61620" s="382"/>
    </row>
    <row r="61621" spans="5:5">
      <c r="E61621" s="382"/>
    </row>
    <row r="61622" spans="5:5">
      <c r="E61622" s="382"/>
    </row>
    <row r="61623" spans="5:5">
      <c r="E61623" s="382"/>
    </row>
    <row r="61624" spans="5:5">
      <c r="E61624" s="382"/>
    </row>
    <row r="61625" spans="5:5">
      <c r="E61625" s="382"/>
    </row>
    <row r="61626" spans="5:5">
      <c r="E61626" s="382"/>
    </row>
    <row r="61627" spans="5:5">
      <c r="E61627" s="382"/>
    </row>
    <row r="61628" spans="5:5">
      <c r="E61628" s="382"/>
    </row>
    <row r="61629" spans="5:5">
      <c r="E61629" s="382"/>
    </row>
    <row r="61630" spans="5:5">
      <c r="E61630" s="382"/>
    </row>
    <row r="61631" spans="5:5">
      <c r="E61631" s="382"/>
    </row>
    <row r="61632" spans="5:5">
      <c r="E61632" s="382"/>
    </row>
    <row r="61633" spans="5:5">
      <c r="E61633" s="382"/>
    </row>
    <row r="61634" spans="5:5">
      <c r="E61634" s="382"/>
    </row>
    <row r="61635" spans="5:5">
      <c r="E61635" s="382"/>
    </row>
    <row r="61636" spans="5:5">
      <c r="E61636" s="382"/>
    </row>
    <row r="61637" spans="5:5">
      <c r="E61637" s="382"/>
    </row>
    <row r="61638" spans="5:5">
      <c r="E61638" s="382"/>
    </row>
    <row r="61639" spans="5:5">
      <c r="E61639" s="382"/>
    </row>
    <row r="61640" spans="5:5">
      <c r="E61640" s="382"/>
    </row>
    <row r="61641" spans="5:5">
      <c r="E61641" s="382"/>
    </row>
    <row r="61642" spans="5:5">
      <c r="E61642" s="382"/>
    </row>
    <row r="61643" spans="5:5">
      <c r="E61643" s="382"/>
    </row>
    <row r="61644" spans="5:5">
      <c r="E61644" s="382"/>
    </row>
    <row r="61645" spans="5:5">
      <c r="E61645" s="382"/>
    </row>
    <row r="61646" spans="5:5">
      <c r="E61646" s="382"/>
    </row>
    <row r="61647" spans="5:5">
      <c r="E61647" s="382"/>
    </row>
    <row r="61648" spans="5:5">
      <c r="E61648" s="382"/>
    </row>
    <row r="61649" spans="5:5">
      <c r="E61649" s="382"/>
    </row>
    <row r="61650" spans="5:5">
      <c r="E61650" s="382"/>
    </row>
    <row r="61651" spans="5:5">
      <c r="E61651" s="382"/>
    </row>
    <row r="61652" spans="5:5">
      <c r="E61652" s="382"/>
    </row>
    <row r="61653" spans="5:5">
      <c r="E61653" s="382"/>
    </row>
    <row r="61654" spans="5:5">
      <c r="E61654" s="382"/>
    </row>
    <row r="61655" spans="5:5">
      <c r="E61655" s="382"/>
    </row>
    <row r="61656" spans="5:5">
      <c r="E61656" s="382"/>
    </row>
    <row r="61657" spans="5:5">
      <c r="E61657" s="382"/>
    </row>
    <row r="61658" spans="5:5">
      <c r="E61658" s="382"/>
    </row>
    <row r="61659" spans="5:5">
      <c r="E61659" s="382"/>
    </row>
    <row r="61660" spans="5:5">
      <c r="E61660" s="382"/>
    </row>
    <row r="61661" spans="5:5">
      <c r="E61661" s="382"/>
    </row>
    <row r="61662" spans="5:5">
      <c r="E61662" s="382"/>
    </row>
    <row r="61663" spans="5:5">
      <c r="E61663" s="382"/>
    </row>
    <row r="61664" spans="5:5">
      <c r="E61664" s="382"/>
    </row>
    <row r="61665" spans="5:5">
      <c r="E61665" s="382"/>
    </row>
    <row r="61666" spans="5:5">
      <c r="E61666" s="382"/>
    </row>
    <row r="61667" spans="5:5">
      <c r="E61667" s="382"/>
    </row>
    <row r="61668" spans="5:5">
      <c r="E61668" s="382"/>
    </row>
    <row r="61669" spans="5:5">
      <c r="E61669" s="382"/>
    </row>
    <row r="61670" spans="5:5">
      <c r="E61670" s="382"/>
    </row>
    <row r="61671" spans="5:5">
      <c r="E61671" s="382"/>
    </row>
    <row r="61672" spans="5:5">
      <c r="E61672" s="382"/>
    </row>
    <row r="61673" spans="5:5">
      <c r="E61673" s="382"/>
    </row>
    <row r="61674" spans="5:5">
      <c r="E61674" s="382"/>
    </row>
    <row r="61675" spans="5:5">
      <c r="E61675" s="382"/>
    </row>
    <row r="61676" spans="5:5">
      <c r="E61676" s="382"/>
    </row>
    <row r="61677" spans="5:5">
      <c r="E61677" s="382"/>
    </row>
    <row r="61678" spans="5:5">
      <c r="E61678" s="382"/>
    </row>
    <row r="61679" spans="5:5">
      <c r="E61679" s="382"/>
    </row>
    <row r="61680" spans="5:5">
      <c r="E61680" s="382"/>
    </row>
    <row r="61681" spans="5:5">
      <c r="E61681" s="382"/>
    </row>
    <row r="61682" spans="5:5">
      <c r="E61682" s="382"/>
    </row>
    <row r="61683" spans="5:5">
      <c r="E61683" s="382"/>
    </row>
    <row r="61684" spans="5:5">
      <c r="E61684" s="382"/>
    </row>
    <row r="61685" spans="5:5">
      <c r="E61685" s="382"/>
    </row>
    <row r="61686" spans="5:5">
      <c r="E61686" s="382"/>
    </row>
    <row r="61687" spans="5:5">
      <c r="E61687" s="382"/>
    </row>
    <row r="61688" spans="5:5">
      <c r="E61688" s="382"/>
    </row>
    <row r="61689" spans="5:5">
      <c r="E61689" s="382"/>
    </row>
    <row r="61690" spans="5:5">
      <c r="E61690" s="382"/>
    </row>
    <row r="61691" spans="5:5">
      <c r="E61691" s="382"/>
    </row>
    <row r="61692" spans="5:5">
      <c r="E61692" s="382"/>
    </row>
    <row r="61693" spans="5:5">
      <c r="E61693" s="382"/>
    </row>
    <row r="61694" spans="5:5">
      <c r="E61694" s="382"/>
    </row>
    <row r="61695" spans="5:5">
      <c r="E61695" s="382"/>
    </row>
    <row r="61696" spans="5:5">
      <c r="E61696" s="382"/>
    </row>
    <row r="61697" spans="5:5">
      <c r="E61697" s="382"/>
    </row>
    <row r="61698" spans="5:5">
      <c r="E61698" s="382"/>
    </row>
    <row r="61699" spans="5:5">
      <c r="E61699" s="382"/>
    </row>
    <row r="61700" spans="5:5">
      <c r="E61700" s="382"/>
    </row>
    <row r="61701" spans="5:5">
      <c r="E61701" s="382"/>
    </row>
    <row r="61702" spans="5:5">
      <c r="E61702" s="382"/>
    </row>
    <row r="61703" spans="5:5">
      <c r="E61703" s="382"/>
    </row>
    <row r="61704" spans="5:5">
      <c r="E61704" s="382"/>
    </row>
    <row r="61705" spans="5:5">
      <c r="E61705" s="382"/>
    </row>
    <row r="61706" spans="5:5">
      <c r="E61706" s="382"/>
    </row>
    <row r="61707" spans="5:5">
      <c r="E61707" s="382"/>
    </row>
    <row r="61708" spans="5:5">
      <c r="E61708" s="382"/>
    </row>
    <row r="61709" spans="5:5">
      <c r="E61709" s="382"/>
    </row>
    <row r="61710" spans="5:5">
      <c r="E61710" s="382"/>
    </row>
    <row r="61711" spans="5:5">
      <c r="E61711" s="382"/>
    </row>
    <row r="61712" spans="5:5">
      <c r="E61712" s="382"/>
    </row>
    <row r="61713" spans="5:5">
      <c r="E61713" s="382"/>
    </row>
    <row r="61714" spans="5:5">
      <c r="E61714" s="382"/>
    </row>
    <row r="61715" spans="5:5">
      <c r="E61715" s="382"/>
    </row>
    <row r="61716" spans="5:5">
      <c r="E61716" s="382"/>
    </row>
    <row r="61717" spans="5:5">
      <c r="E61717" s="382"/>
    </row>
    <row r="61718" spans="5:5">
      <c r="E61718" s="382"/>
    </row>
    <row r="61719" spans="5:5">
      <c r="E61719" s="382"/>
    </row>
    <row r="61720" spans="5:5">
      <c r="E61720" s="382"/>
    </row>
    <row r="61721" spans="5:5">
      <c r="E61721" s="382"/>
    </row>
    <row r="61722" spans="5:5">
      <c r="E61722" s="382"/>
    </row>
    <row r="61723" spans="5:5">
      <c r="E61723" s="382"/>
    </row>
    <row r="61724" spans="5:5">
      <c r="E61724" s="382"/>
    </row>
    <row r="61725" spans="5:5">
      <c r="E61725" s="382"/>
    </row>
    <row r="61726" spans="5:5">
      <c r="E61726" s="382"/>
    </row>
    <row r="61727" spans="5:5">
      <c r="E61727" s="382"/>
    </row>
    <row r="61728" spans="5:5">
      <c r="E61728" s="382"/>
    </row>
    <row r="61729" spans="5:5">
      <c r="E61729" s="382"/>
    </row>
    <row r="61730" spans="5:5">
      <c r="E61730" s="382"/>
    </row>
    <row r="61731" spans="5:5">
      <c r="E61731" s="382"/>
    </row>
    <row r="61732" spans="5:5">
      <c r="E61732" s="382"/>
    </row>
    <row r="61733" spans="5:5">
      <c r="E61733" s="382"/>
    </row>
    <row r="61734" spans="5:5">
      <c r="E61734" s="382"/>
    </row>
    <row r="61735" spans="5:5">
      <c r="E61735" s="382"/>
    </row>
    <row r="61736" spans="5:5">
      <c r="E61736" s="382"/>
    </row>
    <row r="61737" spans="5:5">
      <c r="E61737" s="382"/>
    </row>
    <row r="61738" spans="5:5">
      <c r="E61738" s="382"/>
    </row>
    <row r="61739" spans="5:5">
      <c r="E61739" s="382"/>
    </row>
    <row r="61740" spans="5:5">
      <c r="E61740" s="382"/>
    </row>
    <row r="61741" spans="5:5">
      <c r="E61741" s="382"/>
    </row>
    <row r="61742" spans="5:5">
      <c r="E61742" s="382"/>
    </row>
    <row r="61743" spans="5:5">
      <c r="E61743" s="382"/>
    </row>
    <row r="61744" spans="5:5">
      <c r="E61744" s="382"/>
    </row>
    <row r="61745" spans="5:5">
      <c r="E61745" s="382"/>
    </row>
    <row r="61746" spans="5:5">
      <c r="E61746" s="382"/>
    </row>
    <row r="61747" spans="5:5">
      <c r="E61747" s="382"/>
    </row>
    <row r="61748" spans="5:5">
      <c r="E61748" s="382"/>
    </row>
    <row r="61749" spans="5:5">
      <c r="E61749" s="382"/>
    </row>
    <row r="61750" spans="5:5">
      <c r="E61750" s="382"/>
    </row>
    <row r="61751" spans="5:5">
      <c r="E61751" s="382"/>
    </row>
    <row r="61752" spans="5:5">
      <c r="E61752" s="382"/>
    </row>
    <row r="61753" spans="5:5">
      <c r="E61753" s="382"/>
    </row>
    <row r="61754" spans="5:5">
      <c r="E61754" s="382"/>
    </row>
    <row r="61755" spans="5:5">
      <c r="E61755" s="382"/>
    </row>
    <row r="61756" spans="5:5">
      <c r="E61756" s="382"/>
    </row>
    <row r="61757" spans="5:5">
      <c r="E61757" s="382"/>
    </row>
    <row r="61758" spans="5:5">
      <c r="E61758" s="382"/>
    </row>
    <row r="61759" spans="5:5">
      <c r="E61759" s="382"/>
    </row>
    <row r="61760" spans="5:5">
      <c r="E61760" s="382"/>
    </row>
    <row r="61761" spans="5:5">
      <c r="E61761" s="382"/>
    </row>
    <row r="61762" spans="5:5">
      <c r="E61762" s="382"/>
    </row>
    <row r="61763" spans="5:5">
      <c r="E61763" s="382"/>
    </row>
    <row r="61764" spans="5:5">
      <c r="E61764" s="382"/>
    </row>
    <row r="61765" spans="5:5">
      <c r="E61765" s="382"/>
    </row>
    <row r="61766" spans="5:5">
      <c r="E61766" s="382"/>
    </row>
    <row r="61767" spans="5:5">
      <c r="E61767" s="382"/>
    </row>
    <row r="61768" spans="5:5">
      <c r="E61768" s="382"/>
    </row>
    <row r="61769" spans="5:5">
      <c r="E61769" s="382"/>
    </row>
    <row r="61770" spans="5:5">
      <c r="E61770" s="382"/>
    </row>
    <row r="61771" spans="5:5">
      <c r="E61771" s="382"/>
    </row>
    <row r="61772" spans="5:5">
      <c r="E61772" s="382"/>
    </row>
    <row r="61773" spans="5:5">
      <c r="E61773" s="382"/>
    </row>
    <row r="61774" spans="5:5">
      <c r="E61774" s="382"/>
    </row>
    <row r="61775" spans="5:5">
      <c r="E61775" s="382"/>
    </row>
    <row r="61776" spans="5:5">
      <c r="E61776" s="382"/>
    </row>
    <row r="61777" spans="5:5">
      <c r="E61777" s="382"/>
    </row>
    <row r="61778" spans="5:5">
      <c r="E61778" s="382"/>
    </row>
    <row r="61779" spans="5:5">
      <c r="E61779" s="382"/>
    </row>
    <row r="61780" spans="5:5">
      <c r="E61780" s="382"/>
    </row>
    <row r="61781" spans="5:5">
      <c r="E61781" s="382"/>
    </row>
    <row r="61782" spans="5:5">
      <c r="E61782" s="382"/>
    </row>
    <row r="61783" spans="5:5">
      <c r="E61783" s="382"/>
    </row>
    <row r="61784" spans="5:5">
      <c r="E61784" s="382"/>
    </row>
    <row r="61785" spans="5:5">
      <c r="E61785" s="382"/>
    </row>
    <row r="61786" spans="5:5">
      <c r="E61786" s="382"/>
    </row>
    <row r="61787" spans="5:5">
      <c r="E61787" s="382"/>
    </row>
    <row r="61788" spans="5:5">
      <c r="E61788" s="382"/>
    </row>
    <row r="61789" spans="5:5">
      <c r="E61789" s="382"/>
    </row>
    <row r="61790" spans="5:5">
      <c r="E61790" s="382"/>
    </row>
    <row r="61791" spans="5:5">
      <c r="E61791" s="382"/>
    </row>
    <row r="61792" spans="5:5">
      <c r="E61792" s="382"/>
    </row>
    <row r="61793" spans="5:5">
      <c r="E61793" s="382"/>
    </row>
    <row r="61794" spans="5:5">
      <c r="E61794" s="382"/>
    </row>
    <row r="61795" spans="5:5">
      <c r="E61795" s="382"/>
    </row>
    <row r="61796" spans="5:5">
      <c r="E61796" s="382"/>
    </row>
    <row r="61797" spans="5:5">
      <c r="E61797" s="382"/>
    </row>
    <row r="61798" spans="5:5">
      <c r="E61798" s="382"/>
    </row>
    <row r="61799" spans="5:5">
      <c r="E61799" s="382"/>
    </row>
    <row r="61800" spans="5:5">
      <c r="E61800" s="382"/>
    </row>
    <row r="61801" spans="5:5">
      <c r="E61801" s="382"/>
    </row>
    <row r="61802" spans="5:5">
      <c r="E61802" s="382"/>
    </row>
    <row r="61803" spans="5:5">
      <c r="E61803" s="382"/>
    </row>
    <row r="61804" spans="5:5">
      <c r="E61804" s="382"/>
    </row>
    <row r="61805" spans="5:5">
      <c r="E61805" s="382"/>
    </row>
    <row r="61806" spans="5:5">
      <c r="E61806" s="382"/>
    </row>
    <row r="61807" spans="5:5">
      <c r="E61807" s="382"/>
    </row>
    <row r="61808" spans="5:5">
      <c r="E61808" s="382"/>
    </row>
    <row r="61809" spans="5:5">
      <c r="E61809" s="382"/>
    </row>
    <row r="61810" spans="5:5">
      <c r="E61810" s="382"/>
    </row>
    <row r="61811" spans="5:5">
      <c r="E61811" s="382"/>
    </row>
    <row r="61812" spans="5:5">
      <c r="E61812" s="382"/>
    </row>
    <row r="61813" spans="5:5">
      <c r="E61813" s="382"/>
    </row>
    <row r="61814" spans="5:5">
      <c r="E61814" s="382"/>
    </row>
    <row r="61815" spans="5:5">
      <c r="E61815" s="382"/>
    </row>
    <row r="61816" spans="5:5">
      <c r="E61816" s="382"/>
    </row>
    <row r="61817" spans="5:5">
      <c r="E61817" s="382"/>
    </row>
    <row r="61818" spans="5:5">
      <c r="E61818" s="382"/>
    </row>
    <row r="61819" spans="5:5">
      <c r="E61819" s="382"/>
    </row>
    <row r="61820" spans="5:5">
      <c r="E61820" s="382"/>
    </row>
    <row r="61821" spans="5:5">
      <c r="E61821" s="382"/>
    </row>
    <row r="61822" spans="5:5">
      <c r="E61822" s="382"/>
    </row>
    <row r="61823" spans="5:5">
      <c r="E61823" s="382"/>
    </row>
    <row r="61824" spans="5:5">
      <c r="E61824" s="382"/>
    </row>
    <row r="61825" spans="5:5">
      <c r="E61825" s="382"/>
    </row>
    <row r="61826" spans="5:5">
      <c r="E61826" s="382"/>
    </row>
    <row r="61827" spans="5:5">
      <c r="E61827" s="382"/>
    </row>
    <row r="61828" spans="5:5">
      <c r="E61828" s="382"/>
    </row>
    <row r="61829" spans="5:5">
      <c r="E61829" s="382"/>
    </row>
    <row r="61830" spans="5:5">
      <c r="E61830" s="382"/>
    </row>
    <row r="61831" spans="5:5">
      <c r="E61831" s="382"/>
    </row>
    <row r="61832" spans="5:5">
      <c r="E61832" s="382"/>
    </row>
    <row r="61833" spans="5:5">
      <c r="E61833" s="382"/>
    </row>
    <row r="61834" spans="5:5">
      <c r="E61834" s="382"/>
    </row>
    <row r="61835" spans="5:5">
      <c r="E61835" s="382"/>
    </row>
    <row r="61836" spans="5:5">
      <c r="E61836" s="382"/>
    </row>
    <row r="61837" spans="5:5">
      <c r="E61837" s="382"/>
    </row>
    <row r="61838" spans="5:5">
      <c r="E61838" s="382"/>
    </row>
    <row r="61839" spans="5:5">
      <c r="E61839" s="382"/>
    </row>
    <row r="61840" spans="5:5">
      <c r="E61840" s="382"/>
    </row>
    <row r="61841" spans="5:5">
      <c r="E61841" s="382"/>
    </row>
    <row r="61842" spans="5:5">
      <c r="E61842" s="382"/>
    </row>
    <row r="61843" spans="5:5">
      <c r="E61843" s="382"/>
    </row>
    <row r="61844" spans="5:5">
      <c r="E61844" s="382"/>
    </row>
    <row r="61845" spans="5:5">
      <c r="E61845" s="382"/>
    </row>
    <row r="61846" spans="5:5">
      <c r="E61846" s="382"/>
    </row>
    <row r="61847" spans="5:5">
      <c r="E61847" s="382"/>
    </row>
    <row r="61848" spans="5:5">
      <c r="E61848" s="382"/>
    </row>
    <row r="61849" spans="5:5">
      <c r="E61849" s="382"/>
    </row>
    <row r="61850" spans="5:5">
      <c r="E61850" s="382"/>
    </row>
    <row r="61851" spans="5:5">
      <c r="E61851" s="382"/>
    </row>
    <row r="61852" spans="5:5">
      <c r="E61852" s="382"/>
    </row>
    <row r="61853" spans="5:5">
      <c r="E61853" s="382"/>
    </row>
    <row r="61854" spans="5:5">
      <c r="E61854" s="382"/>
    </row>
    <row r="61855" spans="5:5">
      <c r="E61855" s="382"/>
    </row>
    <row r="61856" spans="5:5">
      <c r="E61856" s="382"/>
    </row>
    <row r="61857" spans="5:5">
      <c r="E61857" s="382"/>
    </row>
    <row r="61858" spans="5:5">
      <c r="E61858" s="382"/>
    </row>
    <row r="61859" spans="5:5">
      <c r="E61859" s="382"/>
    </row>
    <row r="61860" spans="5:5">
      <c r="E61860" s="382"/>
    </row>
    <row r="61861" spans="5:5">
      <c r="E61861" s="382"/>
    </row>
    <row r="61862" spans="5:5">
      <c r="E61862" s="382"/>
    </row>
    <row r="61863" spans="5:5">
      <c r="E61863" s="382"/>
    </row>
    <row r="61864" spans="5:5">
      <c r="E61864" s="382"/>
    </row>
    <row r="61865" spans="5:5">
      <c r="E61865" s="382"/>
    </row>
    <row r="61866" spans="5:5">
      <c r="E61866" s="382"/>
    </row>
    <row r="61867" spans="5:5">
      <c r="E61867" s="382"/>
    </row>
    <row r="61868" spans="5:5">
      <c r="E61868" s="382"/>
    </row>
    <row r="61869" spans="5:5">
      <c r="E61869" s="382"/>
    </row>
    <row r="61870" spans="5:5">
      <c r="E61870" s="382"/>
    </row>
    <row r="61871" spans="5:5">
      <c r="E61871" s="382"/>
    </row>
    <row r="61872" spans="5:5">
      <c r="E61872" s="382"/>
    </row>
    <row r="61873" spans="5:5">
      <c r="E61873" s="382"/>
    </row>
    <row r="61874" spans="5:5">
      <c r="E61874" s="382"/>
    </row>
    <row r="61875" spans="5:5">
      <c r="E61875" s="382"/>
    </row>
    <row r="61876" spans="5:5">
      <c r="E61876" s="382"/>
    </row>
    <row r="61877" spans="5:5">
      <c r="E61877" s="382"/>
    </row>
    <row r="61878" spans="5:5">
      <c r="E61878" s="382"/>
    </row>
    <row r="61879" spans="5:5">
      <c r="E61879" s="382"/>
    </row>
    <row r="61880" spans="5:5">
      <c r="E61880" s="382"/>
    </row>
    <row r="61881" spans="5:5">
      <c r="E61881" s="382"/>
    </row>
    <row r="61882" spans="5:5">
      <c r="E61882" s="382"/>
    </row>
    <row r="61883" spans="5:5">
      <c r="E61883" s="382"/>
    </row>
    <row r="61884" spans="5:5">
      <c r="E61884" s="382"/>
    </row>
    <row r="61885" spans="5:5">
      <c r="E61885" s="382"/>
    </row>
    <row r="61886" spans="5:5">
      <c r="E61886" s="382"/>
    </row>
    <row r="61887" spans="5:5">
      <c r="E61887" s="382"/>
    </row>
    <row r="61888" spans="5:5">
      <c r="E61888" s="382"/>
    </row>
    <row r="61889" spans="5:5">
      <c r="E61889" s="382"/>
    </row>
    <row r="61890" spans="5:5">
      <c r="E61890" s="382"/>
    </row>
    <row r="61891" spans="5:5">
      <c r="E61891" s="382"/>
    </row>
    <row r="61892" spans="5:5">
      <c r="E61892" s="382"/>
    </row>
    <row r="61893" spans="5:5">
      <c r="E61893" s="382"/>
    </row>
    <row r="61894" spans="5:5">
      <c r="E61894" s="382"/>
    </row>
    <row r="61895" spans="5:5">
      <c r="E61895" s="382"/>
    </row>
    <row r="61896" spans="5:5">
      <c r="E61896" s="382"/>
    </row>
    <row r="61897" spans="5:5">
      <c r="E61897" s="382"/>
    </row>
    <row r="61898" spans="5:5">
      <c r="E61898" s="382"/>
    </row>
    <row r="61899" spans="5:5">
      <c r="E61899" s="382"/>
    </row>
    <row r="61900" spans="5:5">
      <c r="E61900" s="382"/>
    </row>
    <row r="61901" spans="5:5">
      <c r="E61901" s="382"/>
    </row>
    <row r="61902" spans="5:5">
      <c r="E61902" s="382"/>
    </row>
    <row r="61903" spans="5:5">
      <c r="E61903" s="382"/>
    </row>
    <row r="61904" spans="5:5">
      <c r="E61904" s="382"/>
    </row>
    <row r="61905" spans="5:5">
      <c r="E61905" s="382"/>
    </row>
    <row r="61906" spans="5:5">
      <c r="E61906" s="382"/>
    </row>
    <row r="61907" spans="5:5">
      <c r="E61907" s="382"/>
    </row>
    <row r="61908" spans="5:5">
      <c r="E61908" s="382"/>
    </row>
    <row r="61909" spans="5:5">
      <c r="E61909" s="382"/>
    </row>
    <row r="61910" spans="5:5">
      <c r="E61910" s="382"/>
    </row>
    <row r="61911" spans="5:5">
      <c r="E61911" s="382"/>
    </row>
    <row r="61912" spans="5:5">
      <c r="E61912" s="382"/>
    </row>
    <row r="61913" spans="5:5">
      <c r="E61913" s="382"/>
    </row>
    <row r="61914" spans="5:5">
      <c r="E61914" s="382"/>
    </row>
    <row r="61915" spans="5:5">
      <c r="E61915" s="382"/>
    </row>
    <row r="61916" spans="5:5">
      <c r="E61916" s="382"/>
    </row>
    <row r="61917" spans="5:5">
      <c r="E61917" s="382"/>
    </row>
    <row r="61918" spans="5:5">
      <c r="E61918" s="382"/>
    </row>
    <row r="61919" spans="5:5">
      <c r="E61919" s="382"/>
    </row>
    <row r="61920" spans="5:5">
      <c r="E61920" s="382"/>
    </row>
    <row r="61921" spans="5:5">
      <c r="E61921" s="382"/>
    </row>
    <row r="61922" spans="5:5">
      <c r="E61922" s="382"/>
    </row>
    <row r="61923" spans="5:5">
      <c r="E61923" s="382"/>
    </row>
    <row r="61924" spans="5:5">
      <c r="E61924" s="382"/>
    </row>
    <row r="61925" spans="5:5">
      <c r="E61925" s="382"/>
    </row>
    <row r="61926" spans="5:5">
      <c r="E61926" s="382"/>
    </row>
    <row r="61927" spans="5:5">
      <c r="E61927" s="382"/>
    </row>
    <row r="61928" spans="5:5">
      <c r="E61928" s="382"/>
    </row>
    <row r="61929" spans="5:5">
      <c r="E61929" s="382"/>
    </row>
    <row r="61930" spans="5:5">
      <c r="E61930" s="382"/>
    </row>
    <row r="61931" spans="5:5">
      <c r="E61931" s="382"/>
    </row>
    <row r="61932" spans="5:5">
      <c r="E61932" s="382"/>
    </row>
    <row r="61933" spans="5:5">
      <c r="E61933" s="382"/>
    </row>
    <row r="61934" spans="5:5">
      <c r="E61934" s="382"/>
    </row>
    <row r="61935" spans="5:5">
      <c r="E61935" s="382"/>
    </row>
    <row r="61936" spans="5:5">
      <c r="E61936" s="382"/>
    </row>
    <row r="61937" spans="5:5">
      <c r="E61937" s="382"/>
    </row>
    <row r="61938" spans="5:5">
      <c r="E61938" s="382"/>
    </row>
    <row r="61939" spans="5:5">
      <c r="E61939" s="382"/>
    </row>
    <row r="61940" spans="5:5">
      <c r="E61940" s="382"/>
    </row>
    <row r="61941" spans="5:5">
      <c r="E61941" s="382"/>
    </row>
    <row r="61942" spans="5:5">
      <c r="E61942" s="382"/>
    </row>
    <row r="61943" spans="5:5">
      <c r="E61943" s="382"/>
    </row>
    <row r="61944" spans="5:5">
      <c r="E61944" s="382"/>
    </row>
    <row r="61945" spans="5:5">
      <c r="E61945" s="382"/>
    </row>
    <row r="61946" spans="5:5">
      <c r="E61946" s="382"/>
    </row>
    <row r="61947" spans="5:5">
      <c r="E61947" s="382"/>
    </row>
    <row r="61948" spans="5:5">
      <c r="E61948" s="382"/>
    </row>
    <row r="61949" spans="5:5">
      <c r="E61949" s="382"/>
    </row>
    <row r="61950" spans="5:5">
      <c r="E61950" s="382"/>
    </row>
    <row r="61951" spans="5:5">
      <c r="E61951" s="382"/>
    </row>
    <row r="61952" spans="5:5">
      <c r="E61952" s="382"/>
    </row>
    <row r="61953" spans="5:5">
      <c r="E61953" s="382"/>
    </row>
    <row r="61954" spans="5:5">
      <c r="E61954" s="382"/>
    </row>
    <row r="61955" spans="5:5">
      <c r="E61955" s="382"/>
    </row>
    <row r="61956" spans="5:5">
      <c r="E61956" s="382"/>
    </row>
    <row r="61957" spans="5:5">
      <c r="E61957" s="382"/>
    </row>
    <row r="61958" spans="5:5">
      <c r="E61958" s="382"/>
    </row>
    <row r="61959" spans="5:5">
      <c r="E61959" s="382"/>
    </row>
    <row r="61960" spans="5:5">
      <c r="E61960" s="382"/>
    </row>
    <row r="61961" spans="5:5">
      <c r="E61961" s="382"/>
    </row>
    <row r="61962" spans="5:5">
      <c r="E61962" s="382"/>
    </row>
    <row r="61963" spans="5:5">
      <c r="E61963" s="382"/>
    </row>
    <row r="61964" spans="5:5">
      <c r="E61964" s="382"/>
    </row>
    <row r="61965" spans="5:5">
      <c r="E61965" s="382"/>
    </row>
    <row r="61966" spans="5:5">
      <c r="E61966" s="382"/>
    </row>
    <row r="61967" spans="5:5">
      <c r="E61967" s="382"/>
    </row>
    <row r="61968" spans="5:5">
      <c r="E61968" s="382"/>
    </row>
    <row r="61969" spans="5:5">
      <c r="E61969" s="382"/>
    </row>
    <row r="61970" spans="5:5">
      <c r="E61970" s="382"/>
    </row>
    <row r="61971" spans="5:5">
      <c r="E61971" s="382"/>
    </row>
    <row r="61972" spans="5:5">
      <c r="E61972" s="382"/>
    </row>
    <row r="61973" spans="5:5">
      <c r="E61973" s="382"/>
    </row>
    <row r="61974" spans="5:5">
      <c r="E61974" s="382"/>
    </row>
    <row r="61975" spans="5:5">
      <c r="E61975" s="382"/>
    </row>
    <row r="61976" spans="5:5">
      <c r="E61976" s="382"/>
    </row>
    <row r="61977" spans="5:5">
      <c r="E61977" s="382"/>
    </row>
    <row r="61978" spans="5:5">
      <c r="E61978" s="382"/>
    </row>
    <row r="61979" spans="5:5">
      <c r="E61979" s="382"/>
    </row>
    <row r="61980" spans="5:5">
      <c r="E61980" s="382"/>
    </row>
    <row r="61981" spans="5:5">
      <c r="E61981" s="382"/>
    </row>
    <row r="61982" spans="5:5">
      <c r="E61982" s="382"/>
    </row>
    <row r="61983" spans="5:5">
      <c r="E61983" s="382"/>
    </row>
    <row r="61984" spans="5:5">
      <c r="E61984" s="382"/>
    </row>
    <row r="61985" spans="5:5">
      <c r="E61985" s="382"/>
    </row>
    <row r="61986" spans="5:5">
      <c r="E61986" s="382"/>
    </row>
    <row r="61987" spans="5:5">
      <c r="E61987" s="382"/>
    </row>
    <row r="61988" spans="5:5">
      <c r="E61988" s="382"/>
    </row>
    <row r="61989" spans="5:5">
      <c r="E61989" s="382"/>
    </row>
    <row r="61990" spans="5:5">
      <c r="E61990" s="382"/>
    </row>
    <row r="61991" spans="5:5">
      <c r="E61991" s="382"/>
    </row>
    <row r="61992" spans="5:5">
      <c r="E61992" s="382"/>
    </row>
    <row r="61993" spans="5:5">
      <c r="E61993" s="382"/>
    </row>
    <row r="61994" spans="5:5">
      <c r="E61994" s="382"/>
    </row>
    <row r="61995" spans="5:5">
      <c r="E61995" s="382"/>
    </row>
    <row r="61996" spans="5:5">
      <c r="E61996" s="382"/>
    </row>
    <row r="61997" spans="5:5">
      <c r="E61997" s="382"/>
    </row>
    <row r="61998" spans="5:5">
      <c r="E61998" s="382"/>
    </row>
    <row r="61999" spans="5:5">
      <c r="E61999" s="382"/>
    </row>
    <row r="62000" spans="5:5">
      <c r="E62000" s="382"/>
    </row>
    <row r="62001" spans="5:5">
      <c r="E62001" s="382"/>
    </row>
    <row r="62002" spans="5:5">
      <c r="E62002" s="382"/>
    </row>
    <row r="62003" spans="5:5">
      <c r="E62003" s="382"/>
    </row>
    <row r="62004" spans="5:5">
      <c r="E62004" s="382"/>
    </row>
    <row r="62005" spans="5:5">
      <c r="E62005" s="382"/>
    </row>
    <row r="62006" spans="5:5">
      <c r="E62006" s="382"/>
    </row>
    <row r="62007" spans="5:5">
      <c r="E62007" s="382"/>
    </row>
    <row r="62008" spans="5:5">
      <c r="E62008" s="382"/>
    </row>
    <row r="62009" spans="5:5">
      <c r="E62009" s="382"/>
    </row>
    <row r="62010" spans="5:5">
      <c r="E62010" s="382"/>
    </row>
    <row r="62011" spans="5:5">
      <c r="E62011" s="382"/>
    </row>
    <row r="62012" spans="5:5">
      <c r="E62012" s="382"/>
    </row>
    <row r="62013" spans="5:5">
      <c r="E62013" s="382"/>
    </row>
    <row r="62014" spans="5:5">
      <c r="E62014" s="382"/>
    </row>
    <row r="62015" spans="5:5">
      <c r="E62015" s="382"/>
    </row>
    <row r="62016" spans="5:5">
      <c r="E62016" s="382"/>
    </row>
    <row r="62017" spans="5:5">
      <c r="E62017" s="382"/>
    </row>
    <row r="62018" spans="5:5">
      <c r="E62018" s="382"/>
    </row>
    <row r="62019" spans="5:5">
      <c r="E62019" s="382"/>
    </row>
    <row r="62020" spans="5:5">
      <c r="E62020" s="382"/>
    </row>
    <row r="62021" spans="5:5">
      <c r="E62021" s="382"/>
    </row>
    <row r="62022" spans="5:5">
      <c r="E62022" s="382"/>
    </row>
    <row r="62023" spans="5:5">
      <c r="E62023" s="382"/>
    </row>
    <row r="62024" spans="5:5">
      <c r="E62024" s="382"/>
    </row>
    <row r="62025" spans="5:5">
      <c r="E62025" s="382"/>
    </row>
    <row r="62026" spans="5:5">
      <c r="E62026" s="382"/>
    </row>
    <row r="62027" spans="5:5">
      <c r="E62027" s="382"/>
    </row>
    <row r="62028" spans="5:5">
      <c r="E62028" s="382"/>
    </row>
    <row r="62029" spans="5:5">
      <c r="E62029" s="382"/>
    </row>
    <row r="62030" spans="5:5">
      <c r="E62030" s="382"/>
    </row>
    <row r="62031" spans="5:5">
      <c r="E62031" s="382"/>
    </row>
    <row r="62032" spans="5:5">
      <c r="E62032" s="382"/>
    </row>
    <row r="62033" spans="5:5">
      <c r="E62033" s="382"/>
    </row>
    <row r="62034" spans="5:5">
      <c r="E62034" s="382"/>
    </row>
    <row r="62035" spans="5:5">
      <c r="E62035" s="382"/>
    </row>
    <row r="62036" spans="5:5">
      <c r="E62036" s="382"/>
    </row>
    <row r="62037" spans="5:5">
      <c r="E62037" s="382"/>
    </row>
    <row r="62038" spans="5:5">
      <c r="E62038" s="382"/>
    </row>
    <row r="62039" spans="5:5">
      <c r="E62039" s="382"/>
    </row>
    <row r="62040" spans="5:5">
      <c r="E62040" s="382"/>
    </row>
    <row r="62041" spans="5:5">
      <c r="E62041" s="382"/>
    </row>
    <row r="62042" spans="5:5">
      <c r="E62042" s="382"/>
    </row>
    <row r="62043" spans="5:5">
      <c r="E62043" s="382"/>
    </row>
    <row r="62044" spans="5:5">
      <c r="E62044" s="382"/>
    </row>
    <row r="62045" spans="5:5">
      <c r="E62045" s="382"/>
    </row>
    <row r="62046" spans="5:5">
      <c r="E62046" s="382"/>
    </row>
    <row r="62047" spans="5:5">
      <c r="E62047" s="382"/>
    </row>
    <row r="62048" spans="5:5">
      <c r="E62048" s="382"/>
    </row>
    <row r="62049" spans="5:5">
      <c r="E62049" s="382"/>
    </row>
    <row r="62050" spans="5:5">
      <c r="E62050" s="382"/>
    </row>
    <row r="62051" spans="5:5">
      <c r="E62051" s="382"/>
    </row>
    <row r="62052" spans="5:5">
      <c r="E62052" s="382"/>
    </row>
    <row r="62053" spans="5:5">
      <c r="E62053" s="382"/>
    </row>
    <row r="62054" spans="5:5">
      <c r="E62054" s="382"/>
    </row>
    <row r="62055" spans="5:5">
      <c r="E62055" s="382"/>
    </row>
    <row r="62056" spans="5:5">
      <c r="E62056" s="382"/>
    </row>
    <row r="62057" spans="5:5">
      <c r="E62057" s="382"/>
    </row>
    <row r="62058" spans="5:5">
      <c r="E62058" s="382"/>
    </row>
    <row r="62059" spans="5:5">
      <c r="E62059" s="382"/>
    </row>
    <row r="62060" spans="5:5">
      <c r="E62060" s="382"/>
    </row>
    <row r="62061" spans="5:5">
      <c r="E62061" s="382"/>
    </row>
    <row r="62062" spans="5:5">
      <c r="E62062" s="382"/>
    </row>
    <row r="62063" spans="5:5">
      <c r="E62063" s="382"/>
    </row>
    <row r="62064" spans="5:5">
      <c r="E62064" s="382"/>
    </row>
    <row r="62065" spans="5:5">
      <c r="E62065" s="382"/>
    </row>
    <row r="62066" spans="5:5">
      <c r="E62066" s="382"/>
    </row>
    <row r="62067" spans="5:5">
      <c r="E62067" s="382"/>
    </row>
    <row r="62068" spans="5:5">
      <c r="E62068" s="382"/>
    </row>
    <row r="62069" spans="5:5">
      <c r="E62069" s="382"/>
    </row>
    <row r="62070" spans="5:5">
      <c r="E62070" s="382"/>
    </row>
    <row r="62071" spans="5:5">
      <c r="E62071" s="382"/>
    </row>
    <row r="62072" spans="5:5">
      <c r="E62072" s="382"/>
    </row>
    <row r="62073" spans="5:5">
      <c r="E62073" s="382"/>
    </row>
    <row r="62074" spans="5:5">
      <c r="E62074" s="382"/>
    </row>
    <row r="62075" spans="5:5">
      <c r="E62075" s="382"/>
    </row>
    <row r="62076" spans="5:5">
      <c r="E62076" s="382"/>
    </row>
    <row r="62077" spans="5:5">
      <c r="E62077" s="382"/>
    </row>
    <row r="62078" spans="5:5">
      <c r="E62078" s="382"/>
    </row>
    <row r="62079" spans="5:5">
      <c r="E62079" s="382"/>
    </row>
    <row r="62080" spans="5:5">
      <c r="E62080" s="382"/>
    </row>
    <row r="62081" spans="5:5">
      <c r="E62081" s="382"/>
    </row>
    <row r="62082" spans="5:5">
      <c r="E62082" s="382"/>
    </row>
    <row r="62083" spans="5:5">
      <c r="E62083" s="382"/>
    </row>
    <row r="62084" spans="5:5">
      <c r="E62084" s="382"/>
    </row>
    <row r="62085" spans="5:5">
      <c r="E62085" s="382"/>
    </row>
    <row r="62086" spans="5:5">
      <c r="E62086" s="382"/>
    </row>
    <row r="62087" spans="5:5">
      <c r="E62087" s="382"/>
    </row>
    <row r="62088" spans="5:5">
      <c r="E62088" s="382"/>
    </row>
    <row r="62089" spans="5:5">
      <c r="E62089" s="382"/>
    </row>
    <row r="62090" spans="5:5">
      <c r="E62090" s="382"/>
    </row>
    <row r="62091" spans="5:5">
      <c r="E62091" s="382"/>
    </row>
    <row r="62092" spans="5:5">
      <c r="E62092" s="382"/>
    </row>
    <row r="62093" spans="5:5">
      <c r="E62093" s="382"/>
    </row>
    <row r="62094" spans="5:5">
      <c r="E62094" s="382"/>
    </row>
    <row r="62095" spans="5:5">
      <c r="E62095" s="382"/>
    </row>
    <row r="62096" spans="5:5">
      <c r="E62096" s="382"/>
    </row>
    <row r="62097" spans="5:5">
      <c r="E62097" s="382"/>
    </row>
    <row r="62098" spans="5:5">
      <c r="E62098" s="382"/>
    </row>
    <row r="62099" spans="5:5">
      <c r="E62099" s="382"/>
    </row>
    <row r="62100" spans="5:5">
      <c r="E62100" s="382"/>
    </row>
    <row r="62101" spans="5:5">
      <c r="E62101" s="382"/>
    </row>
    <row r="62102" spans="5:5">
      <c r="E62102" s="382"/>
    </row>
    <row r="62103" spans="5:5">
      <c r="E62103" s="382"/>
    </row>
    <row r="62104" spans="5:5">
      <c r="E62104" s="382"/>
    </row>
    <row r="62105" spans="5:5">
      <c r="E62105" s="382"/>
    </row>
    <row r="62106" spans="5:5">
      <c r="E62106" s="382"/>
    </row>
    <row r="62107" spans="5:5">
      <c r="E62107" s="382"/>
    </row>
    <row r="62108" spans="5:5">
      <c r="E62108" s="382"/>
    </row>
    <row r="62109" spans="5:5">
      <c r="E62109" s="382"/>
    </row>
    <row r="62110" spans="5:5">
      <c r="E62110" s="382"/>
    </row>
    <row r="62111" spans="5:5">
      <c r="E62111" s="382"/>
    </row>
    <row r="62112" spans="5:5">
      <c r="E62112" s="382"/>
    </row>
    <row r="62113" spans="5:5">
      <c r="E62113" s="382"/>
    </row>
    <row r="62114" spans="5:5">
      <c r="E62114" s="382"/>
    </row>
    <row r="62115" spans="5:5">
      <c r="E62115" s="382"/>
    </row>
    <row r="62116" spans="5:5">
      <c r="E62116" s="382"/>
    </row>
    <row r="62117" spans="5:5">
      <c r="E62117" s="382"/>
    </row>
    <row r="62118" spans="5:5">
      <c r="E62118" s="382"/>
    </row>
    <row r="62119" spans="5:5">
      <c r="E62119" s="382"/>
    </row>
    <row r="62120" spans="5:5">
      <c r="E62120" s="382"/>
    </row>
    <row r="62121" spans="5:5">
      <c r="E62121" s="382"/>
    </row>
    <row r="62122" spans="5:5">
      <c r="E62122" s="382"/>
    </row>
    <row r="62123" spans="5:5">
      <c r="E62123" s="382"/>
    </row>
    <row r="62124" spans="5:5">
      <c r="E62124" s="382"/>
    </row>
    <row r="62125" spans="5:5">
      <c r="E62125" s="382"/>
    </row>
    <row r="62126" spans="5:5">
      <c r="E62126" s="382"/>
    </row>
    <row r="62127" spans="5:5">
      <c r="E62127" s="382"/>
    </row>
    <row r="62128" spans="5:5">
      <c r="E62128" s="382"/>
    </row>
    <row r="62129" spans="5:5">
      <c r="E62129" s="382"/>
    </row>
    <row r="62130" spans="5:5">
      <c r="E62130" s="382"/>
    </row>
    <row r="62131" spans="5:5">
      <c r="E62131" s="382"/>
    </row>
    <row r="62132" spans="5:5">
      <c r="E62132" s="382"/>
    </row>
    <row r="62133" spans="5:5">
      <c r="E62133" s="382"/>
    </row>
    <row r="62134" spans="5:5">
      <c r="E62134" s="382"/>
    </row>
    <row r="62135" spans="5:5">
      <c r="E62135" s="382"/>
    </row>
    <row r="62136" spans="5:5">
      <c r="E62136" s="382"/>
    </row>
    <row r="62137" spans="5:5">
      <c r="E62137" s="382"/>
    </row>
    <row r="62138" spans="5:5">
      <c r="E62138" s="382"/>
    </row>
    <row r="62139" spans="5:5">
      <c r="E62139" s="382"/>
    </row>
    <row r="62140" spans="5:5">
      <c r="E62140" s="382"/>
    </row>
    <row r="62141" spans="5:5">
      <c r="E62141" s="382"/>
    </row>
    <row r="62142" spans="5:5">
      <c r="E62142" s="382"/>
    </row>
    <row r="62143" spans="5:5">
      <c r="E62143" s="382"/>
    </row>
    <row r="62144" spans="5:5">
      <c r="E62144" s="382"/>
    </row>
    <row r="62145" spans="5:5">
      <c r="E62145" s="382"/>
    </row>
    <row r="62146" spans="5:5">
      <c r="E62146" s="382"/>
    </row>
    <row r="62147" spans="5:5">
      <c r="E62147" s="382"/>
    </row>
    <row r="62148" spans="5:5">
      <c r="E62148" s="382"/>
    </row>
    <row r="62149" spans="5:5">
      <c r="E62149" s="382"/>
    </row>
    <row r="62150" spans="5:5">
      <c r="E62150" s="382"/>
    </row>
    <row r="62151" spans="5:5">
      <c r="E62151" s="382"/>
    </row>
    <row r="62152" spans="5:5">
      <c r="E62152" s="382"/>
    </row>
    <row r="62153" spans="5:5">
      <c r="E62153" s="382"/>
    </row>
    <row r="62154" spans="5:5">
      <c r="E62154" s="382"/>
    </row>
    <row r="62155" spans="5:5">
      <c r="E62155" s="382"/>
    </row>
    <row r="62156" spans="5:5">
      <c r="E62156" s="382"/>
    </row>
    <row r="62157" spans="5:5">
      <c r="E62157" s="382"/>
    </row>
    <row r="62158" spans="5:5">
      <c r="E62158" s="382"/>
    </row>
    <row r="62159" spans="5:5">
      <c r="E62159" s="382"/>
    </row>
    <row r="62160" spans="5:5">
      <c r="E62160" s="382"/>
    </row>
    <row r="62161" spans="5:5">
      <c r="E62161" s="382"/>
    </row>
    <row r="62162" spans="5:5">
      <c r="E62162" s="382"/>
    </row>
    <row r="62163" spans="5:5">
      <c r="E62163" s="382"/>
    </row>
    <row r="62164" spans="5:5">
      <c r="E62164" s="382"/>
    </row>
    <row r="62165" spans="5:5">
      <c r="E62165" s="382"/>
    </row>
    <row r="62166" spans="5:5">
      <c r="E62166" s="382"/>
    </row>
    <row r="62167" spans="5:5">
      <c r="E62167" s="382"/>
    </row>
    <row r="62168" spans="5:5">
      <c r="E62168" s="382"/>
    </row>
    <row r="62169" spans="5:5">
      <c r="E62169" s="382"/>
    </row>
    <row r="62170" spans="5:5">
      <c r="E62170" s="382"/>
    </row>
    <row r="62171" spans="5:5">
      <c r="E62171" s="382"/>
    </row>
    <row r="62172" spans="5:5">
      <c r="E62172" s="382"/>
    </row>
    <row r="62173" spans="5:5">
      <c r="E62173" s="382"/>
    </row>
    <row r="62174" spans="5:5">
      <c r="E62174" s="382"/>
    </row>
    <row r="62175" spans="5:5">
      <c r="E62175" s="382"/>
    </row>
    <row r="62176" spans="5:5">
      <c r="E62176" s="382"/>
    </row>
    <row r="62177" spans="5:5">
      <c r="E62177" s="382"/>
    </row>
    <row r="62178" spans="5:5">
      <c r="E62178" s="382"/>
    </row>
    <row r="62179" spans="5:5">
      <c r="E62179" s="382"/>
    </row>
    <row r="62180" spans="5:5">
      <c r="E62180" s="382"/>
    </row>
    <row r="62181" spans="5:5">
      <c r="E62181" s="382"/>
    </row>
    <row r="62182" spans="5:5">
      <c r="E62182" s="382"/>
    </row>
    <row r="62183" spans="5:5">
      <c r="E62183" s="382"/>
    </row>
    <row r="62184" spans="5:5">
      <c r="E62184" s="382"/>
    </row>
    <row r="62185" spans="5:5">
      <c r="E62185" s="382"/>
    </row>
    <row r="62186" spans="5:5">
      <c r="E62186" s="382"/>
    </row>
    <row r="62187" spans="5:5">
      <c r="E62187" s="382"/>
    </row>
    <row r="62188" spans="5:5">
      <c r="E62188" s="382"/>
    </row>
    <row r="62189" spans="5:5">
      <c r="E62189" s="382"/>
    </row>
    <row r="62190" spans="5:5">
      <c r="E62190" s="382"/>
    </row>
    <row r="62191" spans="5:5">
      <c r="E62191" s="382"/>
    </row>
    <row r="62192" spans="5:5">
      <c r="E62192" s="382"/>
    </row>
    <row r="62193" spans="5:5">
      <c r="E62193" s="382"/>
    </row>
    <row r="62194" spans="5:5">
      <c r="E62194" s="382"/>
    </row>
    <row r="62195" spans="5:5">
      <c r="E62195" s="382"/>
    </row>
    <row r="62196" spans="5:5">
      <c r="E62196" s="382"/>
    </row>
    <row r="62197" spans="5:5">
      <c r="E62197" s="382"/>
    </row>
    <row r="62198" spans="5:5">
      <c r="E62198" s="382"/>
    </row>
    <row r="62199" spans="5:5">
      <c r="E62199" s="382"/>
    </row>
    <row r="62200" spans="5:5">
      <c r="E62200" s="382"/>
    </row>
    <row r="62201" spans="5:5">
      <c r="E62201" s="382"/>
    </row>
    <row r="62202" spans="5:5">
      <c r="E62202" s="382"/>
    </row>
    <row r="62203" spans="5:5">
      <c r="E62203" s="382"/>
    </row>
    <row r="62204" spans="5:5">
      <c r="E62204" s="382"/>
    </row>
    <row r="62205" spans="5:5">
      <c r="E62205" s="382"/>
    </row>
    <row r="62206" spans="5:5">
      <c r="E62206" s="382"/>
    </row>
    <row r="62207" spans="5:5">
      <c r="E62207" s="382"/>
    </row>
    <row r="62208" spans="5:5">
      <c r="E62208" s="382"/>
    </row>
    <row r="62209" spans="5:5">
      <c r="E62209" s="382"/>
    </row>
    <row r="62210" spans="5:5">
      <c r="E62210" s="382"/>
    </row>
    <row r="62211" spans="5:5">
      <c r="E62211" s="382"/>
    </row>
    <row r="62212" spans="5:5">
      <c r="E62212" s="382"/>
    </row>
    <row r="62213" spans="5:5">
      <c r="E62213" s="382"/>
    </row>
    <row r="62214" spans="5:5">
      <c r="E62214" s="382"/>
    </row>
    <row r="62215" spans="5:5">
      <c r="E62215" s="382"/>
    </row>
    <row r="62216" spans="5:5">
      <c r="E62216" s="382"/>
    </row>
    <row r="62217" spans="5:5">
      <c r="E62217" s="382"/>
    </row>
    <row r="62218" spans="5:5">
      <c r="E62218" s="382"/>
    </row>
    <row r="62219" spans="5:5">
      <c r="E62219" s="382"/>
    </row>
    <row r="62220" spans="5:5">
      <c r="E62220" s="382"/>
    </row>
    <row r="62221" spans="5:5">
      <c r="E62221" s="382"/>
    </row>
    <row r="62222" spans="5:5">
      <c r="E62222" s="382"/>
    </row>
    <row r="62223" spans="5:5">
      <c r="E62223" s="382"/>
    </row>
    <row r="62224" spans="5:5">
      <c r="E62224" s="382"/>
    </row>
    <row r="62225" spans="5:5">
      <c r="E62225" s="382"/>
    </row>
    <row r="62226" spans="5:5">
      <c r="E62226" s="382"/>
    </row>
    <row r="62227" spans="5:5">
      <c r="E62227" s="382"/>
    </row>
    <row r="62228" spans="5:5">
      <c r="E62228" s="382"/>
    </row>
    <row r="62229" spans="5:5">
      <c r="E62229" s="382"/>
    </row>
    <row r="62230" spans="5:5">
      <c r="E62230" s="382"/>
    </row>
    <row r="62231" spans="5:5">
      <c r="E62231" s="382"/>
    </row>
    <row r="62232" spans="5:5">
      <c r="E62232" s="382"/>
    </row>
    <row r="62233" spans="5:5">
      <c r="E62233" s="382"/>
    </row>
    <row r="62234" spans="5:5">
      <c r="E62234" s="382"/>
    </row>
    <row r="62235" spans="5:5">
      <c r="E62235" s="382"/>
    </row>
    <row r="62236" spans="5:5">
      <c r="E62236" s="382"/>
    </row>
    <row r="62237" spans="5:5">
      <c r="E62237" s="382"/>
    </row>
    <row r="62238" spans="5:5">
      <c r="E62238" s="382"/>
    </row>
    <row r="62239" spans="5:5">
      <c r="E62239" s="382"/>
    </row>
    <row r="62240" spans="5:5">
      <c r="E62240" s="382"/>
    </row>
    <row r="62241" spans="5:5">
      <c r="E62241" s="382"/>
    </row>
    <row r="62242" spans="5:5">
      <c r="E62242" s="382"/>
    </row>
    <row r="62243" spans="5:5">
      <c r="E62243" s="382"/>
    </row>
    <row r="62244" spans="5:5">
      <c r="E62244" s="382"/>
    </row>
    <row r="62245" spans="5:5">
      <c r="E62245" s="382"/>
    </row>
    <row r="62246" spans="5:5">
      <c r="E62246" s="382"/>
    </row>
    <row r="62247" spans="5:5">
      <c r="E62247" s="382"/>
    </row>
    <row r="62248" spans="5:5">
      <c r="E62248" s="382"/>
    </row>
    <row r="62249" spans="5:5">
      <c r="E62249" s="382"/>
    </row>
    <row r="62250" spans="5:5">
      <c r="E62250" s="382"/>
    </row>
    <row r="62251" spans="5:5">
      <c r="E62251" s="382"/>
    </row>
    <row r="62252" spans="5:5">
      <c r="E62252" s="382"/>
    </row>
    <row r="62253" spans="5:5">
      <c r="E62253" s="382"/>
    </row>
    <row r="62254" spans="5:5">
      <c r="E62254" s="382"/>
    </row>
    <row r="62255" spans="5:5">
      <c r="E62255" s="382"/>
    </row>
    <row r="62256" spans="5:5">
      <c r="E62256" s="382"/>
    </row>
    <row r="62257" spans="5:5">
      <c r="E62257" s="382"/>
    </row>
    <row r="62258" spans="5:5">
      <c r="E62258" s="382"/>
    </row>
    <row r="62259" spans="5:5">
      <c r="E62259" s="382"/>
    </row>
    <row r="62260" spans="5:5">
      <c r="E62260" s="382"/>
    </row>
    <row r="62261" spans="5:5">
      <c r="E62261" s="382"/>
    </row>
    <row r="62262" spans="5:5">
      <c r="E62262" s="382"/>
    </row>
    <row r="62263" spans="5:5">
      <c r="E62263" s="382"/>
    </row>
    <row r="62264" spans="5:5">
      <c r="E62264" s="382"/>
    </row>
    <row r="62265" spans="5:5">
      <c r="E62265" s="382"/>
    </row>
    <row r="62266" spans="5:5">
      <c r="E62266" s="382"/>
    </row>
    <row r="62267" spans="5:5">
      <c r="E62267" s="382"/>
    </row>
    <row r="62268" spans="5:5">
      <c r="E62268" s="382"/>
    </row>
    <row r="62269" spans="5:5">
      <c r="E62269" s="382"/>
    </row>
    <row r="62270" spans="5:5">
      <c r="E62270" s="382"/>
    </row>
    <row r="62271" spans="5:5">
      <c r="E62271" s="382"/>
    </row>
    <row r="62272" spans="5:5">
      <c r="E62272" s="382"/>
    </row>
    <row r="62273" spans="5:5">
      <c r="E62273" s="382"/>
    </row>
    <row r="62274" spans="5:5">
      <c r="E62274" s="382"/>
    </row>
    <row r="62275" spans="5:5">
      <c r="E62275" s="382"/>
    </row>
    <row r="62276" spans="5:5">
      <c r="E62276" s="382"/>
    </row>
    <row r="62277" spans="5:5">
      <c r="E62277" s="382"/>
    </row>
    <row r="62278" spans="5:5">
      <c r="E62278" s="382"/>
    </row>
    <row r="62279" spans="5:5">
      <c r="E62279" s="382"/>
    </row>
    <row r="62280" spans="5:5">
      <c r="E62280" s="382"/>
    </row>
    <row r="62281" spans="5:5">
      <c r="E62281" s="382"/>
    </row>
    <row r="62282" spans="5:5">
      <c r="E62282" s="382"/>
    </row>
    <row r="62283" spans="5:5">
      <c r="E62283" s="382"/>
    </row>
    <row r="62284" spans="5:5">
      <c r="E62284" s="382"/>
    </row>
    <row r="62285" spans="5:5">
      <c r="E62285" s="382"/>
    </row>
    <row r="62286" spans="5:5">
      <c r="E62286" s="382"/>
    </row>
    <row r="62287" spans="5:5">
      <c r="E62287" s="382"/>
    </row>
    <row r="62288" spans="5:5">
      <c r="E62288" s="382"/>
    </row>
    <row r="62289" spans="5:5">
      <c r="E62289" s="382"/>
    </row>
    <row r="62290" spans="5:5">
      <c r="E62290" s="382"/>
    </row>
    <row r="62291" spans="5:5">
      <c r="E62291" s="382"/>
    </row>
    <row r="62292" spans="5:5">
      <c r="E62292" s="382"/>
    </row>
    <row r="62293" spans="5:5">
      <c r="E62293" s="382"/>
    </row>
    <row r="62294" spans="5:5">
      <c r="E62294" s="382"/>
    </row>
    <row r="62295" spans="5:5">
      <c r="E62295" s="382"/>
    </row>
    <row r="62296" spans="5:5">
      <c r="E62296" s="382"/>
    </row>
    <row r="62297" spans="5:5">
      <c r="E62297" s="382"/>
    </row>
    <row r="62298" spans="5:5">
      <c r="E62298" s="382"/>
    </row>
    <row r="62299" spans="5:5">
      <c r="E62299" s="382"/>
    </row>
    <row r="62300" spans="5:5">
      <c r="E62300" s="382"/>
    </row>
    <row r="62301" spans="5:5">
      <c r="E62301" s="382"/>
    </row>
    <row r="62302" spans="5:5">
      <c r="E62302" s="382"/>
    </row>
    <row r="62303" spans="5:5">
      <c r="E62303" s="382"/>
    </row>
    <row r="62304" spans="5:5">
      <c r="E62304" s="382"/>
    </row>
    <row r="62305" spans="5:5">
      <c r="E62305" s="382"/>
    </row>
    <row r="62306" spans="5:5">
      <c r="E62306" s="382"/>
    </row>
    <row r="62307" spans="5:5">
      <c r="E62307" s="382"/>
    </row>
    <row r="62308" spans="5:5">
      <c r="E62308" s="382"/>
    </row>
    <row r="62309" spans="5:5">
      <c r="E62309" s="382"/>
    </row>
    <row r="62310" spans="5:5">
      <c r="E62310" s="382"/>
    </row>
    <row r="62311" spans="5:5">
      <c r="E62311" s="382"/>
    </row>
    <row r="62312" spans="5:5">
      <c r="E62312" s="382"/>
    </row>
    <row r="62313" spans="5:5">
      <c r="E62313" s="382"/>
    </row>
    <row r="62314" spans="5:5">
      <c r="E62314" s="382"/>
    </row>
    <row r="62315" spans="5:5">
      <c r="E62315" s="382"/>
    </row>
    <row r="62316" spans="5:5">
      <c r="E62316" s="382"/>
    </row>
    <row r="62317" spans="5:5">
      <c r="E62317" s="382"/>
    </row>
    <row r="62318" spans="5:5">
      <c r="E62318" s="382"/>
    </row>
    <row r="62319" spans="5:5">
      <c r="E62319" s="382"/>
    </row>
    <row r="62320" spans="5:5">
      <c r="E62320" s="382"/>
    </row>
    <row r="62321" spans="5:5">
      <c r="E62321" s="382"/>
    </row>
    <row r="62322" spans="5:5">
      <c r="E62322" s="382"/>
    </row>
    <row r="62323" spans="5:5">
      <c r="E62323" s="382"/>
    </row>
    <row r="62324" spans="5:5">
      <c r="E62324" s="382"/>
    </row>
    <row r="62325" spans="5:5">
      <c r="E62325" s="382"/>
    </row>
    <row r="62326" spans="5:5">
      <c r="E62326" s="382"/>
    </row>
    <row r="62327" spans="5:5">
      <c r="E62327" s="382"/>
    </row>
    <row r="62328" spans="5:5">
      <c r="E62328" s="382"/>
    </row>
    <row r="62329" spans="5:5">
      <c r="E62329" s="382"/>
    </row>
    <row r="62330" spans="5:5">
      <c r="E62330" s="382"/>
    </row>
    <row r="62331" spans="5:5">
      <c r="E62331" s="382"/>
    </row>
    <row r="62332" spans="5:5">
      <c r="E62332" s="382"/>
    </row>
    <row r="62333" spans="5:5">
      <c r="E62333" s="382"/>
    </row>
    <row r="62334" spans="5:5">
      <c r="E62334" s="382"/>
    </row>
    <row r="62335" spans="5:5">
      <c r="E62335" s="382"/>
    </row>
    <row r="62336" spans="5:5">
      <c r="E62336" s="382"/>
    </row>
    <row r="62337" spans="5:5">
      <c r="E62337" s="382"/>
    </row>
    <row r="62338" spans="5:5">
      <c r="E62338" s="382"/>
    </row>
    <row r="62339" spans="5:5">
      <c r="E62339" s="382"/>
    </row>
    <row r="62340" spans="5:5">
      <c r="E62340" s="382"/>
    </row>
    <row r="62341" spans="5:5">
      <c r="E62341" s="382"/>
    </row>
    <row r="62342" spans="5:5">
      <c r="E62342" s="382"/>
    </row>
    <row r="62343" spans="5:5">
      <c r="E62343" s="382"/>
    </row>
    <row r="62344" spans="5:5">
      <c r="E62344" s="382"/>
    </row>
    <row r="62345" spans="5:5">
      <c r="E62345" s="382"/>
    </row>
    <row r="62346" spans="5:5">
      <c r="E62346" s="382"/>
    </row>
    <row r="62347" spans="5:5">
      <c r="E62347" s="382"/>
    </row>
    <row r="62348" spans="5:5">
      <c r="E62348" s="382"/>
    </row>
    <row r="62349" spans="5:5">
      <c r="E62349" s="382"/>
    </row>
    <row r="62350" spans="5:5">
      <c r="E62350" s="382"/>
    </row>
    <row r="62351" spans="5:5">
      <c r="E62351" s="382"/>
    </row>
    <row r="62352" spans="5:5">
      <c r="E62352" s="382"/>
    </row>
    <row r="62353" spans="5:5">
      <c r="E62353" s="382"/>
    </row>
    <row r="62354" spans="5:5">
      <c r="E62354" s="382"/>
    </row>
    <row r="62355" spans="5:5">
      <c r="E62355" s="382"/>
    </row>
    <row r="62356" spans="5:5">
      <c r="E62356" s="382"/>
    </row>
    <row r="62357" spans="5:5">
      <c r="E62357" s="382"/>
    </row>
    <row r="62358" spans="5:5">
      <c r="E62358" s="382"/>
    </row>
    <row r="62359" spans="5:5">
      <c r="E62359" s="382"/>
    </row>
    <row r="62360" spans="5:5">
      <c r="E62360" s="382"/>
    </row>
    <row r="62361" spans="5:5">
      <c r="E62361" s="382"/>
    </row>
    <row r="62362" spans="5:5">
      <c r="E62362" s="382"/>
    </row>
    <row r="62363" spans="5:5">
      <c r="E62363" s="382"/>
    </row>
    <row r="62364" spans="5:5">
      <c r="E62364" s="382"/>
    </row>
    <row r="62365" spans="5:5">
      <c r="E62365" s="382"/>
    </row>
    <row r="62366" spans="5:5">
      <c r="E62366" s="382"/>
    </row>
    <row r="62367" spans="5:5">
      <c r="E62367" s="382"/>
    </row>
    <row r="62368" spans="5:5">
      <c r="E62368" s="382"/>
    </row>
    <row r="62369" spans="5:5">
      <c r="E62369" s="382"/>
    </row>
    <row r="62370" spans="5:5">
      <c r="E62370" s="382"/>
    </row>
    <row r="62371" spans="5:5">
      <c r="E62371" s="382"/>
    </row>
    <row r="62372" spans="5:5">
      <c r="E62372" s="382"/>
    </row>
    <row r="62373" spans="5:5">
      <c r="E62373" s="382"/>
    </row>
    <row r="62374" spans="5:5">
      <c r="E62374" s="382"/>
    </row>
    <row r="62375" spans="5:5">
      <c r="E62375" s="382"/>
    </row>
    <row r="62376" spans="5:5">
      <c r="E62376" s="382"/>
    </row>
    <row r="62377" spans="5:5">
      <c r="E62377" s="382"/>
    </row>
    <row r="62378" spans="5:5">
      <c r="E62378" s="382"/>
    </row>
    <row r="62379" spans="5:5">
      <c r="E62379" s="382"/>
    </row>
    <row r="62380" spans="5:5">
      <c r="E62380" s="382"/>
    </row>
    <row r="62381" spans="5:5">
      <c r="E62381" s="382"/>
    </row>
    <row r="62382" spans="5:5">
      <c r="E62382" s="382"/>
    </row>
    <row r="62383" spans="5:5">
      <c r="E62383" s="382"/>
    </row>
    <row r="62384" spans="5:5">
      <c r="E62384" s="382"/>
    </row>
    <row r="62385" spans="5:5">
      <c r="E62385" s="382"/>
    </row>
    <row r="62386" spans="5:5">
      <c r="E62386" s="382"/>
    </row>
    <row r="62387" spans="5:5">
      <c r="E62387" s="382"/>
    </row>
    <row r="62388" spans="5:5">
      <c r="E62388" s="382"/>
    </row>
    <row r="62389" spans="5:5">
      <c r="E62389" s="382"/>
    </row>
    <row r="62390" spans="5:5">
      <c r="E62390" s="382"/>
    </row>
    <row r="62391" spans="5:5">
      <c r="E62391" s="382"/>
    </row>
    <row r="62392" spans="5:5">
      <c r="E62392" s="382"/>
    </row>
    <row r="62393" spans="5:5">
      <c r="E62393" s="382"/>
    </row>
    <row r="62394" spans="5:5">
      <c r="E62394" s="382"/>
    </row>
    <row r="62395" spans="5:5">
      <c r="E62395" s="382"/>
    </row>
    <row r="62396" spans="5:5">
      <c r="E62396" s="382"/>
    </row>
    <row r="62397" spans="5:5">
      <c r="E62397" s="382"/>
    </row>
    <row r="62398" spans="5:5">
      <c r="E62398" s="382"/>
    </row>
    <row r="62399" spans="5:5">
      <c r="E62399" s="382"/>
    </row>
    <row r="62400" spans="5:5">
      <c r="E62400" s="382"/>
    </row>
    <row r="62401" spans="5:5">
      <c r="E62401" s="382"/>
    </row>
    <row r="62402" spans="5:5">
      <c r="E62402" s="382"/>
    </row>
    <row r="62403" spans="5:5">
      <c r="E62403" s="382"/>
    </row>
    <row r="62404" spans="5:5">
      <c r="E62404" s="382"/>
    </row>
    <row r="62405" spans="5:5">
      <c r="E62405" s="382"/>
    </row>
    <row r="62406" spans="5:5">
      <c r="E62406" s="382"/>
    </row>
    <row r="62407" spans="5:5">
      <c r="E62407" s="382"/>
    </row>
    <row r="62408" spans="5:5">
      <c r="E62408" s="382"/>
    </row>
    <row r="62409" spans="5:5">
      <c r="E62409" s="382"/>
    </row>
    <row r="62410" spans="5:5">
      <c r="E62410" s="382"/>
    </row>
    <row r="62411" spans="5:5">
      <c r="E62411" s="382"/>
    </row>
    <row r="62412" spans="5:5">
      <c r="E62412" s="382"/>
    </row>
    <row r="62413" spans="5:5">
      <c r="E62413" s="382"/>
    </row>
    <row r="62414" spans="5:5">
      <c r="E62414" s="382"/>
    </row>
    <row r="62415" spans="5:5">
      <c r="E62415" s="382"/>
    </row>
    <row r="62416" spans="5:5">
      <c r="E62416" s="382"/>
    </row>
    <row r="62417" spans="5:5">
      <c r="E62417" s="382"/>
    </row>
    <row r="62418" spans="5:5">
      <c r="E62418" s="382"/>
    </row>
    <row r="62419" spans="5:5">
      <c r="E62419" s="382"/>
    </row>
    <row r="62420" spans="5:5">
      <c r="E62420" s="382"/>
    </row>
    <row r="62421" spans="5:5">
      <c r="E62421" s="382"/>
    </row>
    <row r="62422" spans="5:5">
      <c r="E62422" s="382"/>
    </row>
    <row r="62423" spans="5:5">
      <c r="E62423" s="382"/>
    </row>
    <row r="62424" spans="5:5">
      <c r="E62424" s="382"/>
    </row>
    <row r="62425" spans="5:5">
      <c r="E62425" s="382"/>
    </row>
    <row r="62426" spans="5:5">
      <c r="E62426" s="382"/>
    </row>
    <row r="62427" spans="5:5">
      <c r="E62427" s="382"/>
    </row>
    <row r="62428" spans="5:5">
      <c r="E62428" s="382"/>
    </row>
    <row r="62429" spans="5:5">
      <c r="E62429" s="382"/>
    </row>
    <row r="62430" spans="5:5">
      <c r="E62430" s="382"/>
    </row>
    <row r="62431" spans="5:5">
      <c r="E62431" s="382"/>
    </row>
    <row r="62432" spans="5:5">
      <c r="E62432" s="382"/>
    </row>
    <row r="62433" spans="5:5">
      <c r="E62433" s="382"/>
    </row>
    <row r="62434" spans="5:5">
      <c r="E62434" s="382"/>
    </row>
    <row r="62435" spans="5:5">
      <c r="E62435" s="382"/>
    </row>
    <row r="62436" spans="5:5">
      <c r="E62436" s="382"/>
    </row>
    <row r="62437" spans="5:5">
      <c r="E62437" s="382"/>
    </row>
    <row r="62438" spans="5:5">
      <c r="E62438" s="382"/>
    </row>
    <row r="62439" spans="5:5">
      <c r="E62439" s="382"/>
    </row>
    <row r="62440" spans="5:5">
      <c r="E62440" s="382"/>
    </row>
    <row r="62441" spans="5:5">
      <c r="E62441" s="382"/>
    </row>
    <row r="62442" spans="5:5">
      <c r="E62442" s="382"/>
    </row>
    <row r="62443" spans="5:5">
      <c r="E62443" s="382"/>
    </row>
    <row r="62444" spans="5:5">
      <c r="E62444" s="382"/>
    </row>
    <row r="62445" spans="5:5">
      <c r="E62445" s="382"/>
    </row>
    <row r="62446" spans="5:5">
      <c r="E62446" s="382"/>
    </row>
    <row r="62447" spans="5:5">
      <c r="E62447" s="382"/>
    </row>
    <row r="62448" spans="5:5">
      <c r="E62448" s="382"/>
    </row>
    <row r="62449" spans="5:5">
      <c r="E62449" s="382"/>
    </row>
    <row r="62450" spans="5:5">
      <c r="E62450" s="382"/>
    </row>
    <row r="62451" spans="5:5">
      <c r="E62451" s="382"/>
    </row>
    <row r="62452" spans="5:5">
      <c r="E62452" s="382"/>
    </row>
    <row r="62453" spans="5:5">
      <c r="E62453" s="382"/>
    </row>
    <row r="62454" spans="5:5">
      <c r="E62454" s="382"/>
    </row>
    <row r="62455" spans="5:5">
      <c r="E62455" s="382"/>
    </row>
    <row r="62456" spans="5:5">
      <c r="E62456" s="382"/>
    </row>
    <row r="62457" spans="5:5">
      <c r="E62457" s="382"/>
    </row>
    <row r="62458" spans="5:5">
      <c r="E62458" s="382"/>
    </row>
    <row r="62459" spans="5:5">
      <c r="E62459" s="382"/>
    </row>
    <row r="62460" spans="5:5">
      <c r="E62460" s="382"/>
    </row>
    <row r="62461" spans="5:5">
      <c r="E62461" s="382"/>
    </row>
    <row r="62462" spans="5:5">
      <c r="E62462" s="382"/>
    </row>
    <row r="62463" spans="5:5">
      <c r="E62463" s="382"/>
    </row>
    <row r="62464" spans="5:5">
      <c r="E62464" s="382"/>
    </row>
    <row r="62465" spans="5:5">
      <c r="E62465" s="382"/>
    </row>
    <row r="62466" spans="5:5">
      <c r="E62466" s="382"/>
    </row>
    <row r="62467" spans="5:5">
      <c r="E62467" s="382"/>
    </row>
    <row r="62468" spans="5:5">
      <c r="E62468" s="382"/>
    </row>
    <row r="62469" spans="5:5">
      <c r="E62469" s="382"/>
    </row>
    <row r="62470" spans="5:5">
      <c r="E62470" s="382"/>
    </row>
    <row r="62471" spans="5:5">
      <c r="E62471" s="382"/>
    </row>
    <row r="62472" spans="5:5">
      <c r="E62472" s="382"/>
    </row>
    <row r="62473" spans="5:5">
      <c r="E62473" s="382"/>
    </row>
    <row r="62474" spans="5:5">
      <c r="E62474" s="382"/>
    </row>
    <row r="62475" spans="5:5">
      <c r="E62475" s="382"/>
    </row>
    <row r="62476" spans="5:5">
      <c r="E62476" s="382"/>
    </row>
    <row r="62477" spans="5:5">
      <c r="E62477" s="382"/>
    </row>
    <row r="62478" spans="5:5">
      <c r="E62478" s="382"/>
    </row>
    <row r="62479" spans="5:5">
      <c r="E62479" s="382"/>
    </row>
    <row r="62480" spans="5:5">
      <c r="E62480" s="382"/>
    </row>
    <row r="62481" spans="5:5">
      <c r="E62481" s="382"/>
    </row>
    <row r="62482" spans="5:5">
      <c r="E62482" s="382"/>
    </row>
    <row r="62483" spans="5:5">
      <c r="E62483" s="382"/>
    </row>
    <row r="62484" spans="5:5">
      <c r="E62484" s="382"/>
    </row>
    <row r="62485" spans="5:5">
      <c r="E62485" s="382"/>
    </row>
    <row r="62486" spans="5:5">
      <c r="E62486" s="382"/>
    </row>
    <row r="62487" spans="5:5">
      <c r="E62487" s="382"/>
    </row>
    <row r="62488" spans="5:5">
      <c r="E62488" s="382"/>
    </row>
    <row r="62489" spans="5:5">
      <c r="E62489" s="382"/>
    </row>
    <row r="62490" spans="5:5">
      <c r="E62490" s="382"/>
    </row>
    <row r="62491" spans="5:5">
      <c r="E62491" s="382"/>
    </row>
    <row r="62492" spans="5:5">
      <c r="E62492" s="382"/>
    </row>
    <row r="62493" spans="5:5">
      <c r="E62493" s="382"/>
    </row>
    <row r="62494" spans="5:5">
      <c r="E62494" s="382"/>
    </row>
    <row r="62495" spans="5:5">
      <c r="E62495" s="382"/>
    </row>
    <row r="62496" spans="5:5">
      <c r="E62496" s="382"/>
    </row>
    <row r="62497" spans="5:5">
      <c r="E62497" s="382"/>
    </row>
    <row r="62498" spans="5:5">
      <c r="E62498" s="382"/>
    </row>
    <row r="62499" spans="5:5">
      <c r="E62499" s="382"/>
    </row>
    <row r="62500" spans="5:5">
      <c r="E62500" s="382"/>
    </row>
    <row r="62501" spans="5:5">
      <c r="E62501" s="382"/>
    </row>
    <row r="62502" spans="5:5">
      <c r="E62502" s="382"/>
    </row>
    <row r="62503" spans="5:5">
      <c r="E62503" s="382"/>
    </row>
    <row r="62504" spans="5:5">
      <c r="E62504" s="382"/>
    </row>
    <row r="62505" spans="5:5">
      <c r="E62505" s="382"/>
    </row>
    <row r="62506" spans="5:5">
      <c r="E62506" s="382"/>
    </row>
    <row r="62507" spans="5:5">
      <c r="E62507" s="382"/>
    </row>
    <row r="62508" spans="5:5">
      <c r="E62508" s="382"/>
    </row>
    <row r="62509" spans="5:5">
      <c r="E62509" s="382"/>
    </row>
    <row r="62510" spans="5:5">
      <c r="E62510" s="382"/>
    </row>
    <row r="62511" spans="5:5">
      <c r="E62511" s="382"/>
    </row>
    <row r="62512" spans="5:5">
      <c r="E62512" s="382"/>
    </row>
    <row r="62513" spans="5:5">
      <c r="E62513" s="382"/>
    </row>
    <row r="62514" spans="5:5">
      <c r="E62514" s="382"/>
    </row>
    <row r="62515" spans="5:5">
      <c r="E62515" s="382"/>
    </row>
    <row r="62516" spans="5:5">
      <c r="E62516" s="382"/>
    </row>
    <row r="62517" spans="5:5">
      <c r="E62517" s="382"/>
    </row>
    <row r="62518" spans="5:5">
      <c r="E62518" s="382"/>
    </row>
    <row r="62519" spans="5:5">
      <c r="E62519" s="382"/>
    </row>
    <row r="62520" spans="5:5">
      <c r="E62520" s="382"/>
    </row>
    <row r="62521" spans="5:5">
      <c r="E62521" s="382"/>
    </row>
    <row r="62522" spans="5:5">
      <c r="E62522" s="382"/>
    </row>
    <row r="62523" spans="5:5">
      <c r="E62523" s="382"/>
    </row>
    <row r="62524" spans="5:5">
      <c r="E62524" s="382"/>
    </row>
    <row r="62525" spans="5:5">
      <c r="E62525" s="382"/>
    </row>
    <row r="62526" spans="5:5">
      <c r="E62526" s="382"/>
    </row>
    <row r="62527" spans="5:5">
      <c r="E62527" s="382"/>
    </row>
    <row r="62528" spans="5:5">
      <c r="E62528" s="382"/>
    </row>
    <row r="62529" spans="5:5">
      <c r="E62529" s="382"/>
    </row>
    <row r="62530" spans="5:5">
      <c r="E62530" s="382"/>
    </row>
    <row r="62531" spans="5:5">
      <c r="E62531" s="382"/>
    </row>
    <row r="62532" spans="5:5">
      <c r="E62532" s="382"/>
    </row>
    <row r="62533" spans="5:5">
      <c r="E62533" s="382"/>
    </row>
    <row r="62534" spans="5:5">
      <c r="E62534" s="382"/>
    </row>
    <row r="62535" spans="5:5">
      <c r="E62535" s="382"/>
    </row>
    <row r="62536" spans="5:5">
      <c r="E62536" s="382"/>
    </row>
    <row r="62537" spans="5:5">
      <c r="E62537" s="382"/>
    </row>
    <row r="62538" spans="5:5">
      <c r="E62538" s="382"/>
    </row>
    <row r="62539" spans="5:5">
      <c r="E62539" s="382"/>
    </row>
    <row r="62540" spans="5:5">
      <c r="E62540" s="382"/>
    </row>
    <row r="62541" spans="5:5">
      <c r="E62541" s="382"/>
    </row>
    <row r="62542" spans="5:5">
      <c r="E62542" s="382"/>
    </row>
    <row r="62543" spans="5:5">
      <c r="E62543" s="382"/>
    </row>
    <row r="62544" spans="5:5">
      <c r="E62544" s="382"/>
    </row>
    <row r="62545" spans="5:5">
      <c r="E62545" s="382"/>
    </row>
    <row r="62546" spans="5:5">
      <c r="E62546" s="382"/>
    </row>
    <row r="62547" spans="5:5">
      <c r="E62547" s="382"/>
    </row>
    <row r="62548" spans="5:5">
      <c r="E62548" s="382"/>
    </row>
    <row r="62549" spans="5:5">
      <c r="E62549" s="382"/>
    </row>
    <row r="62550" spans="5:5">
      <c r="E62550" s="382"/>
    </row>
    <row r="62551" spans="5:5">
      <c r="E62551" s="382"/>
    </row>
    <row r="62552" spans="5:5">
      <c r="E62552" s="382"/>
    </row>
    <row r="62553" spans="5:5">
      <c r="E62553" s="382"/>
    </row>
    <row r="62554" spans="5:5">
      <c r="E62554" s="382"/>
    </row>
    <row r="62555" spans="5:5">
      <c r="E62555" s="382"/>
    </row>
    <row r="62556" spans="5:5">
      <c r="E62556" s="382"/>
    </row>
    <row r="62557" spans="5:5">
      <c r="E62557" s="382"/>
    </row>
    <row r="62558" spans="5:5">
      <c r="E62558" s="382"/>
    </row>
    <row r="62559" spans="5:5">
      <c r="E62559" s="382"/>
    </row>
    <row r="62560" spans="5:5">
      <c r="E62560" s="382"/>
    </row>
    <row r="62561" spans="5:5">
      <c r="E62561" s="382"/>
    </row>
    <row r="62562" spans="5:5">
      <c r="E62562" s="382"/>
    </row>
    <row r="62563" spans="5:5">
      <c r="E62563" s="382"/>
    </row>
    <row r="62564" spans="5:5">
      <c r="E62564" s="382"/>
    </row>
    <row r="62565" spans="5:5">
      <c r="E62565" s="382"/>
    </row>
    <row r="62566" spans="5:5">
      <c r="E62566" s="382"/>
    </row>
    <row r="62567" spans="5:5">
      <c r="E62567" s="382"/>
    </row>
    <row r="62568" spans="5:5">
      <c r="E62568" s="382"/>
    </row>
    <row r="62569" spans="5:5">
      <c r="E62569" s="382"/>
    </row>
    <row r="62570" spans="5:5">
      <c r="E62570" s="382"/>
    </row>
    <row r="62571" spans="5:5">
      <c r="E62571" s="382"/>
    </row>
    <row r="62572" spans="5:5">
      <c r="E62572" s="382"/>
    </row>
    <row r="62573" spans="5:5">
      <c r="E62573" s="382"/>
    </row>
    <row r="62574" spans="5:5">
      <c r="E62574" s="382"/>
    </row>
    <row r="62575" spans="5:5">
      <c r="E62575" s="382"/>
    </row>
    <row r="62576" spans="5:5">
      <c r="E62576" s="382"/>
    </row>
    <row r="62577" spans="5:5">
      <c r="E62577" s="382"/>
    </row>
    <row r="62578" spans="5:5">
      <c r="E62578" s="382"/>
    </row>
    <row r="62579" spans="5:5">
      <c r="E62579" s="382"/>
    </row>
    <row r="62580" spans="5:5">
      <c r="E62580" s="382"/>
    </row>
    <row r="62581" spans="5:5">
      <c r="E62581" s="382"/>
    </row>
    <row r="62582" spans="5:5">
      <c r="E62582" s="382"/>
    </row>
    <row r="62583" spans="5:5">
      <c r="E62583" s="382"/>
    </row>
    <row r="62584" spans="5:5">
      <c r="E62584" s="382"/>
    </row>
    <row r="62585" spans="5:5">
      <c r="E62585" s="382"/>
    </row>
    <row r="62586" spans="5:5">
      <c r="E62586" s="382"/>
    </row>
    <row r="62587" spans="5:5">
      <c r="E62587" s="382"/>
    </row>
    <row r="62588" spans="5:5">
      <c r="E62588" s="382"/>
    </row>
    <row r="62589" spans="5:5">
      <c r="E62589" s="382"/>
    </row>
    <row r="62590" spans="5:5">
      <c r="E62590" s="382"/>
    </row>
    <row r="62591" spans="5:5">
      <c r="E62591" s="382"/>
    </row>
    <row r="62592" spans="5:5">
      <c r="E62592" s="382"/>
    </row>
    <row r="62593" spans="5:5">
      <c r="E62593" s="382"/>
    </row>
    <row r="62594" spans="5:5">
      <c r="E62594" s="382"/>
    </row>
    <row r="62595" spans="5:5">
      <c r="E62595" s="382"/>
    </row>
    <row r="62596" spans="5:5">
      <c r="E62596" s="382"/>
    </row>
    <row r="62597" spans="5:5">
      <c r="E62597" s="382"/>
    </row>
    <row r="62598" spans="5:5">
      <c r="E62598" s="382"/>
    </row>
    <row r="62599" spans="5:5">
      <c r="E62599" s="382"/>
    </row>
    <row r="62600" spans="5:5">
      <c r="E62600" s="382"/>
    </row>
    <row r="62601" spans="5:5">
      <c r="E62601" s="382"/>
    </row>
    <row r="62602" spans="5:5">
      <c r="E62602" s="382"/>
    </row>
    <row r="62603" spans="5:5">
      <c r="E62603" s="382"/>
    </row>
    <row r="62604" spans="5:5">
      <c r="E62604" s="382"/>
    </row>
    <row r="62605" spans="5:5">
      <c r="E62605" s="382"/>
    </row>
    <row r="62606" spans="5:5">
      <c r="E62606" s="382"/>
    </row>
    <row r="62607" spans="5:5">
      <c r="E62607" s="382"/>
    </row>
    <row r="62608" spans="5:5">
      <c r="E62608" s="382"/>
    </row>
    <row r="62609" spans="5:5">
      <c r="E62609" s="382"/>
    </row>
    <row r="62610" spans="5:5">
      <c r="E62610" s="382"/>
    </row>
    <row r="62611" spans="5:5">
      <c r="E62611" s="382"/>
    </row>
    <row r="62612" spans="5:5">
      <c r="E62612" s="382"/>
    </row>
    <row r="62613" spans="5:5">
      <c r="E62613" s="382"/>
    </row>
    <row r="62614" spans="5:5">
      <c r="E62614" s="382"/>
    </row>
    <row r="62615" spans="5:5">
      <c r="E62615" s="382"/>
    </row>
    <row r="62616" spans="5:5">
      <c r="E62616" s="382"/>
    </row>
    <row r="62617" spans="5:5">
      <c r="E62617" s="382"/>
    </row>
    <row r="62618" spans="5:5">
      <c r="E62618" s="382"/>
    </row>
    <row r="62619" spans="5:5">
      <c r="E62619" s="382"/>
    </row>
    <row r="62620" spans="5:5">
      <c r="E62620" s="382"/>
    </row>
    <row r="62621" spans="5:5">
      <c r="E62621" s="382"/>
    </row>
    <row r="62622" spans="5:5">
      <c r="E62622" s="382"/>
    </row>
    <row r="62623" spans="5:5">
      <c r="E62623" s="382"/>
    </row>
    <row r="62624" spans="5:5">
      <c r="E62624" s="382"/>
    </row>
    <row r="62625" spans="5:5">
      <c r="E62625" s="382"/>
    </row>
    <row r="62626" spans="5:5">
      <c r="E62626" s="382"/>
    </row>
    <row r="62627" spans="5:5">
      <c r="E62627" s="382"/>
    </row>
    <row r="62628" spans="5:5">
      <c r="E62628" s="382"/>
    </row>
    <row r="62629" spans="5:5">
      <c r="E62629" s="382"/>
    </row>
    <row r="62630" spans="5:5">
      <c r="E62630" s="382"/>
    </row>
    <row r="62631" spans="5:5">
      <c r="E62631" s="382"/>
    </row>
    <row r="62632" spans="5:5">
      <c r="E62632" s="382"/>
    </row>
    <row r="62633" spans="5:5">
      <c r="E62633" s="382"/>
    </row>
    <row r="62634" spans="5:5">
      <c r="E62634" s="382"/>
    </row>
    <row r="62635" spans="5:5">
      <c r="E62635" s="382"/>
    </row>
    <row r="62636" spans="5:5">
      <c r="E62636" s="382"/>
    </row>
    <row r="62637" spans="5:5">
      <c r="E62637" s="382"/>
    </row>
    <row r="62638" spans="5:5">
      <c r="E62638" s="382"/>
    </row>
    <row r="62639" spans="5:5">
      <c r="E62639" s="382"/>
    </row>
    <row r="62640" spans="5:5">
      <c r="E62640" s="382"/>
    </row>
    <row r="62641" spans="5:5">
      <c r="E62641" s="382"/>
    </row>
    <row r="62642" spans="5:5">
      <c r="E62642" s="382"/>
    </row>
    <row r="62643" spans="5:5">
      <c r="E62643" s="382"/>
    </row>
    <row r="62644" spans="5:5">
      <c r="E62644" s="382"/>
    </row>
    <row r="62645" spans="5:5">
      <c r="E62645" s="382"/>
    </row>
    <row r="62646" spans="5:5">
      <c r="E62646" s="382"/>
    </row>
    <row r="62647" spans="5:5">
      <c r="E62647" s="382"/>
    </row>
    <row r="62648" spans="5:5">
      <c r="E62648" s="382"/>
    </row>
    <row r="62649" spans="5:5">
      <c r="E62649" s="382"/>
    </row>
    <row r="62650" spans="5:5">
      <c r="E62650" s="382"/>
    </row>
    <row r="62651" spans="5:5">
      <c r="E62651" s="382"/>
    </row>
    <row r="62652" spans="5:5">
      <c r="E62652" s="382"/>
    </row>
    <row r="62653" spans="5:5">
      <c r="E62653" s="382"/>
    </row>
    <row r="62654" spans="5:5">
      <c r="E62654" s="382"/>
    </row>
    <row r="62655" spans="5:5">
      <c r="E62655" s="382"/>
    </row>
    <row r="62656" spans="5:5">
      <c r="E62656" s="382"/>
    </row>
    <row r="62657" spans="5:5">
      <c r="E62657" s="382"/>
    </row>
    <row r="62658" spans="5:5">
      <c r="E62658" s="382"/>
    </row>
    <row r="62659" spans="5:5">
      <c r="E62659" s="382"/>
    </row>
    <row r="62660" spans="5:5">
      <c r="E62660" s="382"/>
    </row>
    <row r="62661" spans="5:5">
      <c r="E62661" s="382"/>
    </row>
    <row r="62662" spans="5:5">
      <c r="E62662" s="382"/>
    </row>
    <row r="62663" spans="5:5">
      <c r="E62663" s="382"/>
    </row>
    <row r="62664" spans="5:5">
      <c r="E62664" s="382"/>
    </row>
    <row r="62665" spans="5:5">
      <c r="E62665" s="382"/>
    </row>
    <row r="62666" spans="5:5">
      <c r="E62666" s="382"/>
    </row>
    <row r="62667" spans="5:5">
      <c r="E62667" s="382"/>
    </row>
    <row r="62668" spans="5:5">
      <c r="E62668" s="382"/>
    </row>
    <row r="62669" spans="5:5">
      <c r="E62669" s="382"/>
    </row>
    <row r="62670" spans="5:5">
      <c r="E62670" s="382"/>
    </row>
    <row r="62671" spans="5:5">
      <c r="E62671" s="382"/>
    </row>
    <row r="62672" spans="5:5">
      <c r="E62672" s="382"/>
    </row>
    <row r="62673" spans="5:5">
      <c r="E62673" s="382"/>
    </row>
    <row r="62674" spans="5:5">
      <c r="E62674" s="382"/>
    </row>
    <row r="62675" spans="5:5">
      <c r="E62675" s="382"/>
    </row>
    <row r="62676" spans="5:5">
      <c r="E62676" s="382"/>
    </row>
    <row r="62677" spans="5:5">
      <c r="E62677" s="382"/>
    </row>
    <row r="62678" spans="5:5">
      <c r="E62678" s="382"/>
    </row>
    <row r="62679" spans="5:5">
      <c r="E62679" s="382"/>
    </row>
    <row r="62680" spans="5:5">
      <c r="E62680" s="382"/>
    </row>
    <row r="62681" spans="5:5">
      <c r="E62681" s="382"/>
    </row>
    <row r="62682" spans="5:5">
      <c r="E62682" s="382"/>
    </row>
    <row r="62683" spans="5:5">
      <c r="E62683" s="382"/>
    </row>
    <row r="62684" spans="5:5">
      <c r="E62684" s="382"/>
    </row>
    <row r="62685" spans="5:5">
      <c r="E62685" s="382"/>
    </row>
    <row r="62686" spans="5:5">
      <c r="E62686" s="382"/>
    </row>
    <row r="62687" spans="5:5">
      <c r="E62687" s="382"/>
    </row>
    <row r="62688" spans="5:5">
      <c r="E62688" s="382"/>
    </row>
    <row r="62689" spans="5:5">
      <c r="E62689" s="382"/>
    </row>
    <row r="62690" spans="5:5">
      <c r="E62690" s="382"/>
    </row>
    <row r="62691" spans="5:5">
      <c r="E62691" s="382"/>
    </row>
    <row r="62692" spans="5:5">
      <c r="E62692" s="382"/>
    </row>
    <row r="62693" spans="5:5">
      <c r="E62693" s="382"/>
    </row>
    <row r="62694" spans="5:5">
      <c r="E62694" s="382"/>
    </row>
    <row r="62695" spans="5:5">
      <c r="E62695" s="382"/>
    </row>
    <row r="62696" spans="5:5">
      <c r="E62696" s="382"/>
    </row>
    <row r="62697" spans="5:5">
      <c r="E62697" s="382"/>
    </row>
    <row r="62698" spans="5:5">
      <c r="E62698" s="382"/>
    </row>
    <row r="62699" spans="5:5">
      <c r="E62699" s="382"/>
    </row>
    <row r="62700" spans="5:5">
      <c r="E62700" s="382"/>
    </row>
    <row r="62701" spans="5:5">
      <c r="E62701" s="382"/>
    </row>
    <row r="62702" spans="5:5">
      <c r="E62702" s="382"/>
    </row>
    <row r="62703" spans="5:5">
      <c r="E62703" s="382"/>
    </row>
    <row r="62704" spans="5:5">
      <c r="E62704" s="382"/>
    </row>
    <row r="62705" spans="5:5">
      <c r="E62705" s="382"/>
    </row>
    <row r="62706" spans="5:5">
      <c r="E62706" s="382"/>
    </row>
    <row r="62707" spans="5:5">
      <c r="E62707" s="382"/>
    </row>
    <row r="62708" spans="5:5">
      <c r="E62708" s="382"/>
    </row>
    <row r="62709" spans="5:5">
      <c r="E62709" s="382"/>
    </row>
    <row r="62710" spans="5:5">
      <c r="E62710" s="382"/>
    </row>
    <row r="62711" spans="5:5">
      <c r="E62711" s="382"/>
    </row>
    <row r="62712" spans="5:5">
      <c r="E62712" s="382"/>
    </row>
    <row r="62713" spans="5:5">
      <c r="E62713" s="382"/>
    </row>
    <row r="62714" spans="5:5">
      <c r="E62714" s="382"/>
    </row>
    <row r="62715" spans="5:5">
      <c r="E62715" s="382"/>
    </row>
    <row r="62716" spans="5:5">
      <c r="E62716" s="382"/>
    </row>
    <row r="62717" spans="5:5">
      <c r="E62717" s="382"/>
    </row>
    <row r="62718" spans="5:5">
      <c r="E62718" s="382"/>
    </row>
    <row r="62719" spans="5:5">
      <c r="E62719" s="382"/>
    </row>
    <row r="62720" spans="5:5">
      <c r="E62720" s="382"/>
    </row>
    <row r="62721" spans="5:5">
      <c r="E62721" s="382"/>
    </row>
    <row r="62722" spans="5:5">
      <c r="E62722" s="382"/>
    </row>
    <row r="62723" spans="5:5">
      <c r="E62723" s="382"/>
    </row>
    <row r="62724" spans="5:5">
      <c r="E62724" s="382"/>
    </row>
    <row r="62725" spans="5:5">
      <c r="E62725" s="382"/>
    </row>
    <row r="62726" spans="5:5">
      <c r="E62726" s="382"/>
    </row>
    <row r="62727" spans="5:5">
      <c r="E62727" s="382"/>
    </row>
    <row r="62728" spans="5:5">
      <c r="E62728" s="382"/>
    </row>
    <row r="62729" spans="5:5">
      <c r="E62729" s="382"/>
    </row>
    <row r="62730" spans="5:5">
      <c r="E62730" s="382"/>
    </row>
    <row r="62731" spans="5:5">
      <c r="E62731" s="382"/>
    </row>
    <row r="62732" spans="5:5">
      <c r="E62732" s="382"/>
    </row>
    <row r="62733" spans="5:5">
      <c r="E62733" s="382"/>
    </row>
    <row r="62734" spans="5:5">
      <c r="E62734" s="382"/>
    </row>
    <row r="62735" spans="5:5">
      <c r="E62735" s="382"/>
    </row>
    <row r="62736" spans="5:5">
      <c r="E62736" s="382"/>
    </row>
    <row r="62737" spans="5:5">
      <c r="E62737" s="382"/>
    </row>
    <row r="62738" spans="5:5">
      <c r="E62738" s="382"/>
    </row>
    <row r="62739" spans="5:5">
      <c r="E62739" s="382"/>
    </row>
    <row r="62740" spans="5:5">
      <c r="E62740" s="382"/>
    </row>
    <row r="62741" spans="5:5">
      <c r="E62741" s="382"/>
    </row>
    <row r="62742" spans="5:5">
      <c r="E62742" s="382"/>
    </row>
    <row r="62743" spans="5:5">
      <c r="E62743" s="382"/>
    </row>
    <row r="62744" spans="5:5">
      <c r="E62744" s="382"/>
    </row>
    <row r="62745" spans="5:5">
      <c r="E62745" s="382"/>
    </row>
    <row r="62746" spans="5:5">
      <c r="E62746" s="382"/>
    </row>
    <row r="62747" spans="5:5">
      <c r="E62747" s="382"/>
    </row>
    <row r="62748" spans="5:5">
      <c r="E62748" s="382"/>
    </row>
    <row r="62749" spans="5:5">
      <c r="E62749" s="382"/>
    </row>
    <row r="62750" spans="5:5">
      <c r="E62750" s="382"/>
    </row>
    <row r="62751" spans="5:5">
      <c r="E62751" s="382"/>
    </row>
    <row r="62752" spans="5:5">
      <c r="E62752" s="382"/>
    </row>
    <row r="62753" spans="5:5">
      <c r="E62753" s="382"/>
    </row>
    <row r="62754" spans="5:5">
      <c r="E62754" s="382"/>
    </row>
    <row r="62755" spans="5:5">
      <c r="E62755" s="382"/>
    </row>
    <row r="62756" spans="5:5">
      <c r="E62756" s="382"/>
    </row>
    <row r="62757" spans="5:5">
      <c r="E62757" s="382"/>
    </row>
    <row r="62758" spans="5:5">
      <c r="E62758" s="382"/>
    </row>
    <row r="62759" spans="5:5">
      <c r="E62759" s="382"/>
    </row>
    <row r="62760" spans="5:5">
      <c r="E62760" s="382"/>
    </row>
    <row r="62761" spans="5:5">
      <c r="E62761" s="382"/>
    </row>
    <row r="62762" spans="5:5">
      <c r="E62762" s="382"/>
    </row>
    <row r="62763" spans="5:5">
      <c r="E62763" s="382"/>
    </row>
    <row r="62764" spans="5:5">
      <c r="E62764" s="382"/>
    </row>
    <row r="62765" spans="5:5">
      <c r="E62765" s="382"/>
    </row>
    <row r="62766" spans="5:5">
      <c r="E62766" s="382"/>
    </row>
    <row r="62767" spans="5:5">
      <c r="E62767" s="382"/>
    </row>
    <row r="62768" spans="5:5">
      <c r="E62768" s="382"/>
    </row>
    <row r="62769" spans="5:5">
      <c r="E62769" s="382"/>
    </row>
    <row r="62770" spans="5:5">
      <c r="E62770" s="382"/>
    </row>
    <row r="62771" spans="5:5">
      <c r="E62771" s="382"/>
    </row>
    <row r="62772" spans="5:5">
      <c r="E62772" s="382"/>
    </row>
    <row r="62773" spans="5:5">
      <c r="E62773" s="382"/>
    </row>
    <row r="62774" spans="5:5">
      <c r="E62774" s="382"/>
    </row>
    <row r="62775" spans="5:5">
      <c r="E62775" s="382"/>
    </row>
    <row r="62776" spans="5:5">
      <c r="E62776" s="382"/>
    </row>
    <row r="62777" spans="5:5">
      <c r="E62777" s="382"/>
    </row>
    <row r="62778" spans="5:5">
      <c r="E62778" s="382"/>
    </row>
    <row r="62779" spans="5:5">
      <c r="E62779" s="382"/>
    </row>
    <row r="62780" spans="5:5">
      <c r="E62780" s="382"/>
    </row>
    <row r="62781" spans="5:5">
      <c r="E62781" s="382"/>
    </row>
    <row r="62782" spans="5:5">
      <c r="E62782" s="382"/>
    </row>
    <row r="62783" spans="5:5">
      <c r="E62783" s="382"/>
    </row>
    <row r="62784" spans="5:5">
      <c r="E62784" s="382"/>
    </row>
    <row r="62785" spans="5:5">
      <c r="E62785" s="382"/>
    </row>
    <row r="62786" spans="5:5">
      <c r="E62786" s="382"/>
    </row>
    <row r="62787" spans="5:5">
      <c r="E62787" s="382"/>
    </row>
    <row r="62788" spans="5:5">
      <c r="E62788" s="382"/>
    </row>
    <row r="62789" spans="5:5">
      <c r="E62789" s="382"/>
    </row>
    <row r="62790" spans="5:5">
      <c r="E62790" s="382"/>
    </row>
    <row r="62791" spans="5:5">
      <c r="E62791" s="382"/>
    </row>
    <row r="62792" spans="5:5">
      <c r="E62792" s="382"/>
    </row>
    <row r="62793" spans="5:5">
      <c r="E62793" s="382"/>
    </row>
    <row r="62794" spans="5:5">
      <c r="E62794" s="382"/>
    </row>
    <row r="62795" spans="5:5">
      <c r="E62795" s="382"/>
    </row>
    <row r="62796" spans="5:5">
      <c r="E62796" s="382"/>
    </row>
    <row r="62797" spans="5:5">
      <c r="E62797" s="382"/>
    </row>
    <row r="62798" spans="5:5">
      <c r="E62798" s="382"/>
    </row>
    <row r="62799" spans="5:5">
      <c r="E62799" s="382"/>
    </row>
    <row r="62800" spans="5:5">
      <c r="E62800" s="382"/>
    </row>
    <row r="62801" spans="5:5">
      <c r="E62801" s="382"/>
    </row>
    <row r="62802" spans="5:5">
      <c r="E62802" s="382"/>
    </row>
    <row r="62803" spans="5:5">
      <c r="E62803" s="382"/>
    </row>
    <row r="62804" spans="5:5">
      <c r="E62804" s="382"/>
    </row>
    <row r="62805" spans="5:5">
      <c r="E62805" s="382"/>
    </row>
    <row r="62806" spans="5:5">
      <c r="E62806" s="382"/>
    </row>
    <row r="62807" spans="5:5">
      <c r="E62807" s="382"/>
    </row>
    <row r="62808" spans="5:5">
      <c r="E62808" s="382"/>
    </row>
    <row r="62809" spans="5:5">
      <c r="E62809" s="382"/>
    </row>
    <row r="62810" spans="5:5">
      <c r="E62810" s="382"/>
    </row>
    <row r="62811" spans="5:5">
      <c r="E62811" s="382"/>
    </row>
    <row r="62812" spans="5:5">
      <c r="E62812" s="382"/>
    </row>
    <row r="62813" spans="5:5">
      <c r="E62813" s="382"/>
    </row>
    <row r="62814" spans="5:5">
      <c r="E62814" s="382"/>
    </row>
    <row r="62815" spans="5:5">
      <c r="E62815" s="382"/>
    </row>
    <row r="62816" spans="5:5">
      <c r="E62816" s="382"/>
    </row>
    <row r="62817" spans="5:5">
      <c r="E62817" s="382"/>
    </row>
    <row r="62818" spans="5:5">
      <c r="E62818" s="382"/>
    </row>
    <row r="62819" spans="5:5">
      <c r="E62819" s="382"/>
    </row>
    <row r="62820" spans="5:5">
      <c r="E62820" s="382"/>
    </row>
    <row r="62821" spans="5:5">
      <c r="E62821" s="382"/>
    </row>
    <row r="62822" spans="5:5">
      <c r="E62822" s="382"/>
    </row>
    <row r="62823" spans="5:5">
      <c r="E62823" s="382"/>
    </row>
    <row r="62824" spans="5:5">
      <c r="E62824" s="382"/>
    </row>
    <row r="62825" spans="5:5">
      <c r="E62825" s="382"/>
    </row>
    <row r="62826" spans="5:5">
      <c r="E62826" s="382"/>
    </row>
    <row r="62827" spans="5:5">
      <c r="E62827" s="382"/>
    </row>
    <row r="62828" spans="5:5">
      <c r="E62828" s="382"/>
    </row>
    <row r="62829" spans="5:5">
      <c r="E62829" s="382"/>
    </row>
    <row r="62830" spans="5:5">
      <c r="E62830" s="382"/>
    </row>
    <row r="62831" spans="5:5">
      <c r="E62831" s="382"/>
    </row>
    <row r="62832" spans="5:5">
      <c r="E62832" s="382"/>
    </row>
    <row r="62833" spans="5:5">
      <c r="E62833" s="382"/>
    </row>
    <row r="62834" spans="5:5">
      <c r="E62834" s="382"/>
    </row>
    <row r="62835" spans="5:5">
      <c r="E62835" s="382"/>
    </row>
    <row r="62836" spans="5:5">
      <c r="E62836" s="382"/>
    </row>
    <row r="62837" spans="5:5">
      <c r="E62837" s="382"/>
    </row>
    <row r="62838" spans="5:5">
      <c r="E62838" s="382"/>
    </row>
    <row r="62839" spans="5:5">
      <c r="E62839" s="382"/>
    </row>
    <row r="62840" spans="5:5">
      <c r="E62840" s="382"/>
    </row>
    <row r="62841" spans="5:5">
      <c r="E62841" s="382"/>
    </row>
    <row r="62842" spans="5:5">
      <c r="E62842" s="382"/>
    </row>
    <row r="62843" spans="5:5">
      <c r="E62843" s="382"/>
    </row>
    <row r="62844" spans="5:5">
      <c r="E62844" s="382"/>
    </row>
    <row r="62845" spans="5:5">
      <c r="E62845" s="382"/>
    </row>
    <row r="62846" spans="5:5">
      <c r="E62846" s="382"/>
    </row>
    <row r="62847" spans="5:5">
      <c r="E62847" s="382"/>
    </row>
    <row r="62848" spans="5:5">
      <c r="E62848" s="382"/>
    </row>
    <row r="62849" spans="5:5">
      <c r="E62849" s="382"/>
    </row>
    <row r="62850" spans="5:5">
      <c r="E62850" s="382"/>
    </row>
    <row r="62851" spans="5:5">
      <c r="E62851" s="382"/>
    </row>
    <row r="62852" spans="5:5">
      <c r="E62852" s="382"/>
    </row>
    <row r="62853" spans="5:5">
      <c r="E62853" s="382"/>
    </row>
    <row r="62854" spans="5:5">
      <c r="E62854" s="382"/>
    </row>
    <row r="62855" spans="5:5">
      <c r="E62855" s="382"/>
    </row>
    <row r="62856" spans="5:5">
      <c r="E62856" s="382"/>
    </row>
    <row r="62857" spans="5:5">
      <c r="E62857" s="382"/>
    </row>
    <row r="62858" spans="5:5">
      <c r="E62858" s="382"/>
    </row>
    <row r="62859" spans="5:5">
      <c r="E62859" s="382"/>
    </row>
    <row r="62860" spans="5:5">
      <c r="E62860" s="382"/>
    </row>
    <row r="62861" spans="5:5">
      <c r="E62861" s="382"/>
    </row>
    <row r="62862" spans="5:5">
      <c r="E62862" s="382"/>
    </row>
    <row r="62863" spans="5:5">
      <c r="E62863" s="382"/>
    </row>
    <row r="62864" spans="5:5">
      <c r="E62864" s="382"/>
    </row>
    <row r="62865" spans="5:5">
      <c r="E62865" s="382"/>
    </row>
    <row r="62866" spans="5:5">
      <c r="E62866" s="382"/>
    </row>
    <row r="62867" spans="5:5">
      <c r="E62867" s="382"/>
    </row>
    <row r="62868" spans="5:5">
      <c r="E62868" s="382"/>
    </row>
    <row r="62869" spans="5:5">
      <c r="E62869" s="382"/>
    </row>
    <row r="62870" spans="5:5">
      <c r="E62870" s="382"/>
    </row>
    <row r="62871" spans="5:5">
      <c r="E62871" s="382"/>
    </row>
    <row r="62872" spans="5:5">
      <c r="E62872" s="382"/>
    </row>
    <row r="62873" spans="5:5">
      <c r="E62873" s="382"/>
    </row>
    <row r="62874" spans="5:5">
      <c r="E62874" s="382"/>
    </row>
    <row r="62875" spans="5:5">
      <c r="E62875" s="382"/>
    </row>
    <row r="62876" spans="5:5">
      <c r="E62876" s="382"/>
    </row>
    <row r="62877" spans="5:5">
      <c r="E62877" s="382"/>
    </row>
    <row r="62878" spans="5:5">
      <c r="E62878" s="382"/>
    </row>
    <row r="62879" spans="5:5">
      <c r="E62879" s="382"/>
    </row>
    <row r="62880" spans="5:5">
      <c r="E62880" s="382"/>
    </row>
    <row r="62881" spans="5:5">
      <c r="E62881" s="382"/>
    </row>
    <row r="62882" spans="5:5">
      <c r="E62882" s="382"/>
    </row>
    <row r="62883" spans="5:5">
      <c r="E62883" s="382"/>
    </row>
    <row r="62884" spans="5:5">
      <c r="E62884" s="382"/>
    </row>
    <row r="62885" spans="5:5">
      <c r="E62885" s="382"/>
    </row>
    <row r="62886" spans="5:5">
      <c r="E62886" s="382"/>
    </row>
    <row r="62887" spans="5:5">
      <c r="E62887" s="382"/>
    </row>
    <row r="62888" spans="5:5">
      <c r="E62888" s="382"/>
    </row>
    <row r="62889" spans="5:5">
      <c r="E62889" s="382"/>
    </row>
    <row r="62890" spans="5:5">
      <c r="E62890" s="382"/>
    </row>
    <row r="62891" spans="5:5">
      <c r="E62891" s="382"/>
    </row>
    <row r="62892" spans="5:5">
      <c r="E62892" s="382"/>
    </row>
    <row r="62893" spans="5:5">
      <c r="E62893" s="382"/>
    </row>
    <row r="62894" spans="5:5">
      <c r="E62894" s="382"/>
    </row>
    <row r="62895" spans="5:5">
      <c r="E62895" s="382"/>
    </row>
    <row r="62896" spans="5:5">
      <c r="E62896" s="382"/>
    </row>
    <row r="62897" spans="5:5">
      <c r="E62897" s="382"/>
    </row>
    <row r="62898" spans="5:5">
      <c r="E62898" s="382"/>
    </row>
    <row r="62899" spans="5:5">
      <c r="E62899" s="382"/>
    </row>
    <row r="62900" spans="5:5">
      <c r="E62900" s="382"/>
    </row>
    <row r="62901" spans="5:5">
      <c r="E62901" s="382"/>
    </row>
    <row r="62902" spans="5:5">
      <c r="E62902" s="382"/>
    </row>
    <row r="62903" spans="5:5">
      <c r="E62903" s="382"/>
    </row>
    <row r="62904" spans="5:5">
      <c r="E62904" s="382"/>
    </row>
    <row r="62905" spans="5:5">
      <c r="E62905" s="382"/>
    </row>
    <row r="62906" spans="5:5">
      <c r="E62906" s="382"/>
    </row>
    <row r="62907" spans="5:5">
      <c r="E62907" s="382"/>
    </row>
    <row r="62908" spans="5:5">
      <c r="E62908" s="382"/>
    </row>
    <row r="62909" spans="5:5">
      <c r="E62909" s="382"/>
    </row>
    <row r="62910" spans="5:5">
      <c r="E62910" s="382"/>
    </row>
    <row r="62911" spans="5:5">
      <c r="E62911" s="382"/>
    </row>
    <row r="62912" spans="5:5">
      <c r="E62912" s="382"/>
    </row>
    <row r="62913" spans="5:5">
      <c r="E62913" s="382"/>
    </row>
    <row r="62914" spans="5:5">
      <c r="E62914" s="382"/>
    </row>
    <row r="62915" spans="5:5">
      <c r="E62915" s="382"/>
    </row>
    <row r="62916" spans="5:5">
      <c r="E62916" s="382"/>
    </row>
    <row r="62917" spans="5:5">
      <c r="E62917" s="382"/>
    </row>
    <row r="62918" spans="5:5">
      <c r="E62918" s="382"/>
    </row>
    <row r="62919" spans="5:5">
      <c r="E62919" s="382"/>
    </row>
    <row r="62920" spans="5:5">
      <c r="E62920" s="382"/>
    </row>
    <row r="62921" spans="5:5">
      <c r="E62921" s="382"/>
    </row>
    <row r="62922" spans="5:5">
      <c r="E62922" s="382"/>
    </row>
    <row r="62923" spans="5:5">
      <c r="E62923" s="382"/>
    </row>
    <row r="62924" spans="5:5">
      <c r="E62924" s="382"/>
    </row>
    <row r="62925" spans="5:5">
      <c r="E62925" s="382"/>
    </row>
    <row r="62926" spans="5:5">
      <c r="E62926" s="382"/>
    </row>
    <row r="62927" spans="5:5">
      <c r="E62927" s="382"/>
    </row>
    <row r="62928" spans="5:5">
      <c r="E62928" s="382"/>
    </row>
    <row r="62929" spans="5:5">
      <c r="E62929" s="382"/>
    </row>
    <row r="62930" spans="5:5">
      <c r="E62930" s="382"/>
    </row>
    <row r="62931" spans="5:5">
      <c r="E62931" s="382"/>
    </row>
    <row r="62932" spans="5:5">
      <c r="E62932" s="382"/>
    </row>
    <row r="62933" spans="5:5">
      <c r="E62933" s="382"/>
    </row>
    <row r="62934" spans="5:5">
      <c r="E62934" s="382"/>
    </row>
    <row r="62935" spans="5:5">
      <c r="E62935" s="382"/>
    </row>
    <row r="62936" spans="5:5">
      <c r="E62936" s="382"/>
    </row>
    <row r="62937" spans="5:5">
      <c r="E62937" s="382"/>
    </row>
    <row r="62938" spans="5:5">
      <c r="E62938" s="382"/>
    </row>
    <row r="62939" spans="5:5">
      <c r="E62939" s="382"/>
    </row>
    <row r="62940" spans="5:5">
      <c r="E62940" s="382"/>
    </row>
    <row r="62941" spans="5:5">
      <c r="E62941" s="382"/>
    </row>
    <row r="62942" spans="5:5">
      <c r="E62942" s="382"/>
    </row>
    <row r="62943" spans="5:5">
      <c r="E62943" s="382"/>
    </row>
    <row r="62944" spans="5:5">
      <c r="E62944" s="382"/>
    </row>
    <row r="62945" spans="5:5">
      <c r="E62945" s="382"/>
    </row>
    <row r="62946" spans="5:5">
      <c r="E62946" s="382"/>
    </row>
    <row r="62947" spans="5:5">
      <c r="E62947" s="382"/>
    </row>
    <row r="62948" spans="5:5">
      <c r="E62948" s="382"/>
    </row>
    <row r="62949" spans="5:5">
      <c r="E62949" s="382"/>
    </row>
    <row r="62950" spans="5:5">
      <c r="E62950" s="382"/>
    </row>
    <row r="62951" spans="5:5">
      <c r="E62951" s="382"/>
    </row>
    <row r="62952" spans="5:5">
      <c r="E62952" s="382"/>
    </row>
    <row r="62953" spans="5:5">
      <c r="E62953" s="382"/>
    </row>
    <row r="62954" spans="5:5">
      <c r="E62954" s="382"/>
    </row>
    <row r="62955" spans="5:5">
      <c r="E62955" s="382"/>
    </row>
    <row r="62956" spans="5:5">
      <c r="E62956" s="382"/>
    </row>
    <row r="62957" spans="5:5">
      <c r="E62957" s="382"/>
    </row>
    <row r="62958" spans="5:5">
      <c r="E62958" s="382"/>
    </row>
    <row r="62959" spans="5:5">
      <c r="E62959" s="382"/>
    </row>
    <row r="62960" spans="5:5">
      <c r="E62960" s="382"/>
    </row>
    <row r="62961" spans="5:5">
      <c r="E62961" s="382"/>
    </row>
    <row r="62962" spans="5:5">
      <c r="E62962" s="382"/>
    </row>
    <row r="62963" spans="5:5">
      <c r="E62963" s="382"/>
    </row>
    <row r="62964" spans="5:5">
      <c r="E62964" s="382"/>
    </row>
    <row r="62965" spans="5:5">
      <c r="E62965" s="382"/>
    </row>
    <row r="62966" spans="5:5">
      <c r="E62966" s="382"/>
    </row>
    <row r="62967" spans="5:5">
      <c r="E62967" s="382"/>
    </row>
    <row r="62968" spans="5:5">
      <c r="E62968" s="382"/>
    </row>
    <row r="62969" spans="5:5">
      <c r="E62969" s="382"/>
    </row>
    <row r="62970" spans="5:5">
      <c r="E62970" s="382"/>
    </row>
    <row r="62971" spans="5:5">
      <c r="E62971" s="382"/>
    </row>
    <row r="62972" spans="5:5">
      <c r="E62972" s="382"/>
    </row>
    <row r="62973" spans="5:5">
      <c r="E62973" s="382"/>
    </row>
    <row r="62974" spans="5:5">
      <c r="E62974" s="382"/>
    </row>
    <row r="62975" spans="5:5">
      <c r="E62975" s="382"/>
    </row>
    <row r="62976" spans="5:5">
      <c r="E62976" s="382"/>
    </row>
    <row r="62977" spans="5:5">
      <c r="E62977" s="382"/>
    </row>
    <row r="62978" spans="5:5">
      <c r="E62978" s="382"/>
    </row>
    <row r="62979" spans="5:5">
      <c r="E62979" s="382"/>
    </row>
    <row r="62980" spans="5:5">
      <c r="E62980" s="382"/>
    </row>
    <row r="62981" spans="5:5">
      <c r="E62981" s="382"/>
    </row>
    <row r="62982" spans="5:5">
      <c r="E62982" s="382"/>
    </row>
    <row r="62983" spans="5:5">
      <c r="E62983" s="382"/>
    </row>
    <row r="62984" spans="5:5">
      <c r="E62984" s="382"/>
    </row>
    <row r="62985" spans="5:5">
      <c r="E62985" s="382"/>
    </row>
    <row r="62986" spans="5:5">
      <c r="E62986" s="382"/>
    </row>
    <row r="62987" spans="5:5">
      <c r="E62987" s="382"/>
    </row>
    <row r="62988" spans="5:5">
      <c r="E62988" s="382"/>
    </row>
    <row r="62989" spans="5:5">
      <c r="E62989" s="382"/>
    </row>
    <row r="62990" spans="5:5">
      <c r="E62990" s="382"/>
    </row>
    <row r="62991" spans="5:5">
      <c r="E62991" s="382"/>
    </row>
    <row r="62992" spans="5:5">
      <c r="E62992" s="382"/>
    </row>
    <row r="62993" spans="5:5">
      <c r="E62993" s="382"/>
    </row>
    <row r="62994" spans="5:5">
      <c r="E62994" s="382"/>
    </row>
    <row r="62995" spans="5:5">
      <c r="E62995" s="382"/>
    </row>
    <row r="62996" spans="5:5">
      <c r="E62996" s="382"/>
    </row>
    <row r="62997" spans="5:5">
      <c r="E62997" s="382"/>
    </row>
    <row r="62998" spans="5:5">
      <c r="E62998" s="382"/>
    </row>
    <row r="62999" spans="5:5">
      <c r="E62999" s="382"/>
    </row>
    <row r="63000" spans="5:5">
      <c r="E63000" s="382"/>
    </row>
    <row r="63001" spans="5:5">
      <c r="E63001" s="382"/>
    </row>
    <row r="63002" spans="5:5">
      <c r="E63002" s="382"/>
    </row>
    <row r="63003" spans="5:5">
      <c r="E63003" s="382"/>
    </row>
    <row r="63004" spans="5:5">
      <c r="E63004" s="382"/>
    </row>
    <row r="63005" spans="5:5">
      <c r="E63005" s="382"/>
    </row>
    <row r="63006" spans="5:5">
      <c r="E63006" s="382"/>
    </row>
    <row r="63007" spans="5:5">
      <c r="E63007" s="382"/>
    </row>
    <row r="63008" spans="5:5">
      <c r="E63008" s="382"/>
    </row>
    <row r="63009" spans="5:5">
      <c r="E63009" s="382"/>
    </row>
    <row r="63010" spans="5:5">
      <c r="E63010" s="382"/>
    </row>
    <row r="63011" spans="5:5">
      <c r="E63011" s="382"/>
    </row>
    <row r="63012" spans="5:5">
      <c r="E63012" s="382"/>
    </row>
    <row r="63013" spans="5:5">
      <c r="E63013" s="382"/>
    </row>
    <row r="63014" spans="5:5">
      <c r="E63014" s="382"/>
    </row>
    <row r="63015" spans="5:5">
      <c r="E63015" s="382"/>
    </row>
    <row r="63016" spans="5:5">
      <c r="E63016" s="382"/>
    </row>
    <row r="63017" spans="5:5">
      <c r="E63017" s="382"/>
    </row>
    <row r="63018" spans="5:5">
      <c r="E63018" s="382"/>
    </row>
    <row r="63019" spans="5:5">
      <c r="E63019" s="382"/>
    </row>
    <row r="63020" spans="5:5">
      <c r="E63020" s="382"/>
    </row>
    <row r="63021" spans="5:5">
      <c r="E63021" s="382"/>
    </row>
    <row r="63022" spans="5:5">
      <c r="E63022" s="382"/>
    </row>
    <row r="63023" spans="5:5">
      <c r="E63023" s="382"/>
    </row>
    <row r="63024" spans="5:5">
      <c r="E63024" s="382"/>
    </row>
    <row r="63025" spans="5:5">
      <c r="E63025" s="382"/>
    </row>
    <row r="63026" spans="5:5">
      <c r="E63026" s="382"/>
    </row>
    <row r="63027" spans="5:5">
      <c r="E63027" s="382"/>
    </row>
    <row r="63028" spans="5:5">
      <c r="E63028" s="382"/>
    </row>
    <row r="63029" spans="5:5">
      <c r="E63029" s="382"/>
    </row>
    <row r="63030" spans="5:5">
      <c r="E63030" s="382"/>
    </row>
    <row r="63031" spans="5:5">
      <c r="E63031" s="382"/>
    </row>
    <row r="63032" spans="5:5">
      <c r="E63032" s="382"/>
    </row>
    <row r="63033" spans="5:5">
      <c r="E63033" s="382"/>
    </row>
    <row r="63034" spans="5:5">
      <c r="E63034" s="382"/>
    </row>
    <row r="63035" spans="5:5">
      <c r="E63035" s="382"/>
    </row>
    <row r="63036" spans="5:5">
      <c r="E63036" s="382"/>
    </row>
    <row r="63037" spans="5:5">
      <c r="E63037" s="382"/>
    </row>
    <row r="63038" spans="5:5">
      <c r="E63038" s="382"/>
    </row>
    <row r="63039" spans="5:5">
      <c r="E63039" s="382"/>
    </row>
    <row r="63040" spans="5:5">
      <c r="E63040" s="382"/>
    </row>
    <row r="63041" spans="5:5">
      <c r="E63041" s="382"/>
    </row>
    <row r="63042" spans="5:5">
      <c r="E63042" s="382"/>
    </row>
    <row r="63043" spans="5:5">
      <c r="E63043" s="382"/>
    </row>
    <row r="63044" spans="5:5">
      <c r="E63044" s="382"/>
    </row>
    <row r="63045" spans="5:5">
      <c r="E63045" s="382"/>
    </row>
    <row r="63046" spans="5:5">
      <c r="E63046" s="382"/>
    </row>
    <row r="63047" spans="5:5">
      <c r="E63047" s="382"/>
    </row>
    <row r="63048" spans="5:5">
      <c r="E63048" s="382"/>
    </row>
    <row r="63049" spans="5:5">
      <c r="E63049" s="382"/>
    </row>
    <row r="63050" spans="5:5">
      <c r="E63050" s="382"/>
    </row>
    <row r="63051" spans="5:5">
      <c r="E63051" s="382"/>
    </row>
    <row r="63052" spans="5:5">
      <c r="E63052" s="382"/>
    </row>
    <row r="63053" spans="5:5">
      <c r="E63053" s="382"/>
    </row>
    <row r="63054" spans="5:5">
      <c r="E63054" s="382"/>
    </row>
    <row r="63055" spans="5:5">
      <c r="E63055" s="382"/>
    </row>
    <row r="63056" spans="5:5">
      <c r="E63056" s="382"/>
    </row>
    <row r="63057" spans="5:5">
      <c r="E63057" s="382"/>
    </row>
    <row r="63058" spans="5:5">
      <c r="E63058" s="382"/>
    </row>
    <row r="63059" spans="5:5">
      <c r="E63059" s="382"/>
    </row>
    <row r="63060" spans="5:5">
      <c r="E63060" s="382"/>
    </row>
    <row r="63061" spans="5:5">
      <c r="E63061" s="382"/>
    </row>
    <row r="63062" spans="5:5">
      <c r="E63062" s="382"/>
    </row>
    <row r="63063" spans="5:5">
      <c r="E63063" s="382"/>
    </row>
    <row r="63064" spans="5:5">
      <c r="E63064" s="382"/>
    </row>
    <row r="63065" spans="5:5">
      <c r="E63065" s="382"/>
    </row>
    <row r="63066" spans="5:5">
      <c r="E63066" s="382"/>
    </row>
    <row r="63067" spans="5:5">
      <c r="E63067" s="382"/>
    </row>
    <row r="63068" spans="5:5">
      <c r="E63068" s="382"/>
    </row>
    <row r="63069" spans="5:5">
      <c r="E63069" s="382"/>
    </row>
    <row r="63070" spans="5:5">
      <c r="E63070" s="382"/>
    </row>
    <row r="63071" spans="5:5">
      <c r="E63071" s="382"/>
    </row>
    <row r="63072" spans="5:5">
      <c r="E63072" s="382"/>
    </row>
    <row r="63073" spans="5:5">
      <c r="E63073" s="382"/>
    </row>
    <row r="63074" spans="5:5">
      <c r="E63074" s="382"/>
    </row>
    <row r="63075" spans="5:5">
      <c r="E63075" s="382"/>
    </row>
    <row r="63076" spans="5:5">
      <c r="E63076" s="382"/>
    </row>
    <row r="63077" spans="5:5">
      <c r="E63077" s="382"/>
    </row>
    <row r="63078" spans="5:5">
      <c r="E63078" s="382"/>
    </row>
    <row r="63079" spans="5:5">
      <c r="E63079" s="382"/>
    </row>
    <row r="63080" spans="5:5">
      <c r="E63080" s="382"/>
    </row>
    <row r="63081" spans="5:5">
      <c r="E63081" s="382"/>
    </row>
    <row r="63082" spans="5:5">
      <c r="E63082" s="382"/>
    </row>
    <row r="63083" spans="5:5">
      <c r="E63083" s="382"/>
    </row>
    <row r="63084" spans="5:5">
      <c r="E63084" s="382"/>
    </row>
    <row r="63085" spans="5:5">
      <c r="E63085" s="382"/>
    </row>
    <row r="63086" spans="5:5">
      <c r="E63086" s="382"/>
    </row>
    <row r="63087" spans="5:5">
      <c r="E63087" s="382"/>
    </row>
    <row r="63088" spans="5:5">
      <c r="E63088" s="382"/>
    </row>
    <row r="63089" spans="5:5">
      <c r="E63089" s="382"/>
    </row>
    <row r="63090" spans="5:5">
      <c r="E63090" s="382"/>
    </row>
    <row r="63091" spans="5:5">
      <c r="E63091" s="382"/>
    </row>
    <row r="63092" spans="5:5">
      <c r="E63092" s="382"/>
    </row>
    <row r="63093" spans="5:5">
      <c r="E63093" s="382"/>
    </row>
    <row r="63094" spans="5:5">
      <c r="E63094" s="382"/>
    </row>
    <row r="63095" spans="5:5">
      <c r="E63095" s="382"/>
    </row>
    <row r="63096" spans="5:5">
      <c r="E63096" s="382"/>
    </row>
    <row r="63097" spans="5:5">
      <c r="E63097" s="382"/>
    </row>
    <row r="63098" spans="5:5">
      <c r="E63098" s="382"/>
    </row>
    <row r="63099" spans="5:5">
      <c r="E63099" s="382"/>
    </row>
    <row r="63100" spans="5:5">
      <c r="E63100" s="382"/>
    </row>
    <row r="63101" spans="5:5">
      <c r="E63101" s="382"/>
    </row>
    <row r="63102" spans="5:5">
      <c r="E63102" s="382"/>
    </row>
    <row r="63103" spans="5:5">
      <c r="E63103" s="382"/>
    </row>
    <row r="63104" spans="5:5">
      <c r="E63104" s="382"/>
    </row>
    <row r="63105" spans="5:5">
      <c r="E63105" s="382"/>
    </row>
    <row r="63106" spans="5:5">
      <c r="E63106" s="382"/>
    </row>
    <row r="63107" spans="5:5">
      <c r="E63107" s="382"/>
    </row>
    <row r="63108" spans="5:5">
      <c r="E63108" s="382"/>
    </row>
    <row r="63109" spans="5:5">
      <c r="E63109" s="382"/>
    </row>
    <row r="63110" spans="5:5">
      <c r="E63110" s="382"/>
    </row>
    <row r="63111" spans="5:5">
      <c r="E63111" s="382"/>
    </row>
    <row r="63112" spans="5:5">
      <c r="E63112" s="382"/>
    </row>
    <row r="63113" spans="5:5">
      <c r="E63113" s="382"/>
    </row>
    <row r="63114" spans="5:5">
      <c r="E63114" s="382"/>
    </row>
    <row r="63115" spans="5:5">
      <c r="E63115" s="382"/>
    </row>
    <row r="63116" spans="5:5">
      <c r="E63116" s="382"/>
    </row>
    <row r="63117" spans="5:5">
      <c r="E63117" s="382"/>
    </row>
    <row r="63118" spans="5:5">
      <c r="E63118" s="382"/>
    </row>
    <row r="63119" spans="5:5">
      <c r="E63119" s="382"/>
    </row>
    <row r="63120" spans="5:5">
      <c r="E63120" s="382"/>
    </row>
    <row r="63121" spans="5:5">
      <c r="E63121" s="382"/>
    </row>
    <row r="63122" spans="5:5">
      <c r="E63122" s="382"/>
    </row>
    <row r="63123" spans="5:5">
      <c r="E63123" s="382"/>
    </row>
    <row r="63124" spans="5:5">
      <c r="E63124" s="382"/>
    </row>
    <row r="63125" spans="5:5">
      <c r="E63125" s="382"/>
    </row>
    <row r="63126" spans="5:5">
      <c r="E63126" s="382"/>
    </row>
    <row r="63127" spans="5:5">
      <c r="E63127" s="382"/>
    </row>
    <row r="63128" spans="5:5">
      <c r="E63128" s="382"/>
    </row>
    <row r="63129" spans="5:5">
      <c r="E63129" s="382"/>
    </row>
    <row r="63130" spans="5:5">
      <c r="E63130" s="382"/>
    </row>
    <row r="63131" spans="5:5">
      <c r="E63131" s="382"/>
    </row>
    <row r="63132" spans="5:5">
      <c r="E63132" s="382"/>
    </row>
    <row r="63133" spans="5:5">
      <c r="E63133" s="382"/>
    </row>
    <row r="63134" spans="5:5">
      <c r="E63134" s="382"/>
    </row>
    <row r="63135" spans="5:5">
      <c r="E63135" s="382"/>
    </row>
    <row r="63136" spans="5:5">
      <c r="E63136" s="382"/>
    </row>
    <row r="63137" spans="5:5">
      <c r="E63137" s="382"/>
    </row>
    <row r="63138" spans="5:5">
      <c r="E63138" s="382"/>
    </row>
    <row r="63139" spans="5:5">
      <c r="E63139" s="382"/>
    </row>
    <row r="63140" spans="5:5">
      <c r="E63140" s="382"/>
    </row>
    <row r="63141" spans="5:5">
      <c r="E63141" s="382"/>
    </row>
    <row r="63142" spans="5:5">
      <c r="E63142" s="382"/>
    </row>
    <row r="63143" spans="5:5">
      <c r="E63143" s="382"/>
    </row>
    <row r="63144" spans="5:5">
      <c r="E63144" s="382"/>
    </row>
    <row r="63145" spans="5:5">
      <c r="E63145" s="382"/>
    </row>
    <row r="63146" spans="5:5">
      <c r="E63146" s="382"/>
    </row>
    <row r="63147" spans="5:5">
      <c r="E63147" s="382"/>
    </row>
    <row r="63148" spans="5:5">
      <c r="E63148" s="382"/>
    </row>
    <row r="63149" spans="5:5">
      <c r="E63149" s="382"/>
    </row>
    <row r="63150" spans="5:5">
      <c r="E63150" s="382"/>
    </row>
    <row r="63151" spans="5:5">
      <c r="E63151" s="382"/>
    </row>
    <row r="63152" spans="5:5">
      <c r="E63152" s="382"/>
    </row>
    <row r="63153" spans="5:5">
      <c r="E63153" s="382"/>
    </row>
    <row r="63154" spans="5:5">
      <c r="E63154" s="382"/>
    </row>
    <row r="63155" spans="5:5">
      <c r="E63155" s="382"/>
    </row>
    <row r="63156" spans="5:5">
      <c r="E63156" s="382"/>
    </row>
    <row r="63157" spans="5:5">
      <c r="E63157" s="382"/>
    </row>
    <row r="63158" spans="5:5">
      <c r="E63158" s="382"/>
    </row>
    <row r="63159" spans="5:5">
      <c r="E63159" s="382"/>
    </row>
    <row r="63160" spans="5:5">
      <c r="E63160" s="382"/>
    </row>
    <row r="63161" spans="5:5">
      <c r="E63161" s="382"/>
    </row>
    <row r="63162" spans="5:5">
      <c r="E63162" s="382"/>
    </row>
    <row r="63163" spans="5:5">
      <c r="E63163" s="382"/>
    </row>
    <row r="63164" spans="5:5">
      <c r="E63164" s="382"/>
    </row>
    <row r="63165" spans="5:5">
      <c r="E63165" s="382"/>
    </row>
    <row r="63166" spans="5:5">
      <c r="E63166" s="382"/>
    </row>
    <row r="63167" spans="5:5">
      <c r="E63167" s="382"/>
    </row>
    <row r="63168" spans="5:5">
      <c r="E63168" s="382"/>
    </row>
    <row r="63169" spans="5:5">
      <c r="E63169" s="382"/>
    </row>
    <row r="63170" spans="5:5">
      <c r="E63170" s="382"/>
    </row>
    <row r="63171" spans="5:5">
      <c r="E63171" s="382"/>
    </row>
    <row r="63172" spans="5:5">
      <c r="E63172" s="382"/>
    </row>
    <row r="63173" spans="5:5">
      <c r="E63173" s="382"/>
    </row>
    <row r="63174" spans="5:5">
      <c r="E63174" s="382"/>
    </row>
    <row r="63175" spans="5:5">
      <c r="E63175" s="382"/>
    </row>
    <row r="63176" spans="5:5">
      <c r="E63176" s="382"/>
    </row>
    <row r="63177" spans="5:5">
      <c r="E63177" s="382"/>
    </row>
    <row r="63178" spans="5:5">
      <c r="E63178" s="382"/>
    </row>
    <row r="63179" spans="5:5">
      <c r="E63179" s="382"/>
    </row>
    <row r="63180" spans="5:5">
      <c r="E63180" s="382"/>
    </row>
    <row r="63181" spans="5:5">
      <c r="E63181" s="382"/>
    </row>
    <row r="63182" spans="5:5">
      <c r="E63182" s="382"/>
    </row>
    <row r="63183" spans="5:5">
      <c r="E63183" s="382"/>
    </row>
    <row r="63184" spans="5:5">
      <c r="E63184" s="382"/>
    </row>
    <row r="63185" spans="5:5">
      <c r="E63185" s="382"/>
    </row>
    <row r="63186" spans="5:5">
      <c r="E63186" s="382"/>
    </row>
    <row r="63187" spans="5:5">
      <c r="E63187" s="382"/>
    </row>
    <row r="63188" spans="5:5">
      <c r="E63188" s="382"/>
    </row>
    <row r="63189" spans="5:5">
      <c r="E63189" s="382"/>
    </row>
    <row r="63190" spans="5:5">
      <c r="E63190" s="382"/>
    </row>
    <row r="63191" spans="5:5">
      <c r="E63191" s="382"/>
    </row>
    <row r="63192" spans="5:5">
      <c r="E63192" s="382"/>
    </row>
    <row r="63193" spans="5:5">
      <c r="E63193" s="382"/>
    </row>
    <row r="63194" spans="5:5">
      <c r="E63194" s="382"/>
    </row>
    <row r="63195" spans="5:5">
      <c r="E63195" s="382"/>
    </row>
    <row r="63196" spans="5:5">
      <c r="E63196" s="382"/>
    </row>
    <row r="63197" spans="5:5">
      <c r="E63197" s="382"/>
    </row>
    <row r="63198" spans="5:5">
      <c r="E63198" s="382"/>
    </row>
    <row r="63199" spans="5:5">
      <c r="E63199" s="382"/>
    </row>
    <row r="63200" spans="5:5">
      <c r="E63200" s="382"/>
    </row>
    <row r="63201" spans="5:5">
      <c r="E63201" s="382"/>
    </row>
    <row r="63202" spans="5:5">
      <c r="E63202" s="382"/>
    </row>
    <row r="63203" spans="5:5">
      <c r="E63203" s="382"/>
    </row>
    <row r="63204" spans="5:5">
      <c r="E63204" s="382"/>
    </row>
    <row r="63205" spans="5:5">
      <c r="E63205" s="382"/>
    </row>
    <row r="63206" spans="5:5">
      <c r="E63206" s="382"/>
    </row>
    <row r="63207" spans="5:5">
      <c r="E63207" s="382"/>
    </row>
    <row r="63208" spans="5:5">
      <c r="E63208" s="382"/>
    </row>
    <row r="63209" spans="5:5">
      <c r="E63209" s="382"/>
    </row>
    <row r="63210" spans="5:5">
      <c r="E63210" s="382"/>
    </row>
    <row r="63211" spans="5:5">
      <c r="E63211" s="382"/>
    </row>
    <row r="63212" spans="5:5">
      <c r="E63212" s="382"/>
    </row>
    <row r="63213" spans="5:5">
      <c r="E63213" s="382"/>
    </row>
    <row r="63214" spans="5:5">
      <c r="E63214" s="382"/>
    </row>
    <row r="63215" spans="5:5">
      <c r="E63215" s="382"/>
    </row>
    <row r="63216" spans="5:5">
      <c r="E63216" s="382"/>
    </row>
    <row r="63217" spans="5:5">
      <c r="E63217" s="382"/>
    </row>
    <row r="63218" spans="5:5">
      <c r="E63218" s="382"/>
    </row>
    <row r="63219" spans="5:5">
      <c r="E63219" s="382"/>
    </row>
    <row r="63220" spans="5:5">
      <c r="E63220" s="382"/>
    </row>
    <row r="63221" spans="5:5">
      <c r="E63221" s="382"/>
    </row>
    <row r="63222" spans="5:5">
      <c r="E63222" s="382"/>
    </row>
    <row r="63223" spans="5:5">
      <c r="E63223" s="382"/>
    </row>
    <row r="63224" spans="5:5">
      <c r="E63224" s="382"/>
    </row>
    <row r="63225" spans="5:5">
      <c r="E63225" s="382"/>
    </row>
    <row r="63226" spans="5:5">
      <c r="E63226" s="382"/>
    </row>
    <row r="63227" spans="5:5">
      <c r="E63227" s="382"/>
    </row>
    <row r="63228" spans="5:5">
      <c r="E63228" s="382"/>
    </row>
    <row r="63229" spans="5:5">
      <c r="E63229" s="382"/>
    </row>
    <row r="63230" spans="5:5">
      <c r="E63230" s="382"/>
    </row>
    <row r="63231" spans="5:5">
      <c r="E63231" s="382"/>
    </row>
    <row r="63232" spans="5:5">
      <c r="E63232" s="382"/>
    </row>
    <row r="63233" spans="5:5">
      <c r="E63233" s="382"/>
    </row>
    <row r="63234" spans="5:5">
      <c r="E63234" s="382"/>
    </row>
    <row r="63235" spans="5:5">
      <c r="E63235" s="382"/>
    </row>
    <row r="63236" spans="5:5">
      <c r="E63236" s="382"/>
    </row>
    <row r="63237" spans="5:5">
      <c r="E63237" s="382"/>
    </row>
    <row r="63238" spans="5:5">
      <c r="E63238" s="382"/>
    </row>
    <row r="63239" spans="5:5">
      <c r="E63239" s="382"/>
    </row>
    <row r="63240" spans="5:5">
      <c r="E63240" s="382"/>
    </row>
    <row r="63241" spans="5:5">
      <c r="E63241" s="382"/>
    </row>
    <row r="63242" spans="5:5">
      <c r="E63242" s="382"/>
    </row>
    <row r="63243" spans="5:5">
      <c r="E63243" s="382"/>
    </row>
    <row r="63244" spans="5:5">
      <c r="E63244" s="382"/>
    </row>
    <row r="63245" spans="5:5">
      <c r="E63245" s="382"/>
    </row>
    <row r="63246" spans="5:5">
      <c r="E63246" s="382"/>
    </row>
    <row r="63247" spans="5:5">
      <c r="E63247" s="382"/>
    </row>
    <row r="63248" spans="5:5">
      <c r="E63248" s="382"/>
    </row>
    <row r="63249" spans="5:5">
      <c r="E63249" s="382"/>
    </row>
    <row r="63250" spans="5:5">
      <c r="E63250" s="382"/>
    </row>
    <row r="63251" spans="5:5">
      <c r="E63251" s="382"/>
    </row>
    <row r="63252" spans="5:5">
      <c r="E63252" s="382"/>
    </row>
    <row r="63253" spans="5:5">
      <c r="E63253" s="382"/>
    </row>
    <row r="63254" spans="5:5">
      <c r="E63254" s="382"/>
    </row>
    <row r="63255" spans="5:5">
      <c r="E63255" s="382"/>
    </row>
    <row r="63256" spans="5:5">
      <c r="E63256" s="382"/>
    </row>
    <row r="63257" spans="5:5">
      <c r="E63257" s="382"/>
    </row>
    <row r="63258" spans="5:5">
      <c r="E63258" s="382"/>
    </row>
    <row r="63259" spans="5:5">
      <c r="E63259" s="382"/>
    </row>
    <row r="63260" spans="5:5">
      <c r="E63260" s="382"/>
    </row>
    <row r="63261" spans="5:5">
      <c r="E63261" s="382"/>
    </row>
    <row r="63262" spans="5:5">
      <c r="E63262" s="382"/>
    </row>
    <row r="63263" spans="5:5">
      <c r="E63263" s="382"/>
    </row>
    <row r="63264" spans="5:5">
      <c r="E63264" s="382"/>
    </row>
    <row r="63265" spans="5:5">
      <c r="E63265" s="382"/>
    </row>
    <row r="63266" spans="5:5">
      <c r="E63266" s="382"/>
    </row>
    <row r="63267" spans="5:5">
      <c r="E63267" s="382"/>
    </row>
    <row r="63268" spans="5:5">
      <c r="E63268" s="382"/>
    </row>
    <row r="63269" spans="5:5">
      <c r="E63269" s="382"/>
    </row>
    <row r="63270" spans="5:5">
      <c r="E63270" s="382"/>
    </row>
    <row r="63271" spans="5:5">
      <c r="E63271" s="382"/>
    </row>
    <row r="63272" spans="5:5">
      <c r="E63272" s="382"/>
    </row>
    <row r="63273" spans="5:5">
      <c r="E63273" s="382"/>
    </row>
    <row r="63274" spans="5:5">
      <c r="E63274" s="382"/>
    </row>
    <row r="63275" spans="5:5">
      <c r="E63275" s="382"/>
    </row>
    <row r="63276" spans="5:5">
      <c r="E63276" s="382"/>
    </row>
    <row r="63277" spans="5:5">
      <c r="E63277" s="382"/>
    </row>
    <row r="63278" spans="5:5">
      <c r="E63278" s="382"/>
    </row>
    <row r="63279" spans="5:5">
      <c r="E63279" s="382"/>
    </row>
    <row r="63280" spans="5:5">
      <c r="E63280" s="382"/>
    </row>
    <row r="63281" spans="5:5">
      <c r="E63281" s="382"/>
    </row>
    <row r="63282" spans="5:5">
      <c r="E63282" s="382"/>
    </row>
    <row r="63283" spans="5:5">
      <c r="E63283" s="382"/>
    </row>
    <row r="63284" spans="5:5">
      <c r="E63284" s="382"/>
    </row>
    <row r="63285" spans="5:5">
      <c r="E63285" s="382"/>
    </row>
    <row r="63286" spans="5:5">
      <c r="E63286" s="382"/>
    </row>
    <row r="63287" spans="5:5">
      <c r="E63287" s="382"/>
    </row>
    <row r="63288" spans="5:5">
      <c r="E63288" s="382"/>
    </row>
    <row r="63289" spans="5:5">
      <c r="E63289" s="382"/>
    </row>
    <row r="63290" spans="5:5">
      <c r="E63290" s="382"/>
    </row>
    <row r="63291" spans="5:5">
      <c r="E63291" s="382"/>
    </row>
    <row r="63292" spans="5:5">
      <c r="E63292" s="382"/>
    </row>
    <row r="63293" spans="5:5">
      <c r="E63293" s="382"/>
    </row>
    <row r="63294" spans="5:5">
      <c r="E63294" s="382"/>
    </row>
    <row r="63295" spans="5:5">
      <c r="E63295" s="382"/>
    </row>
    <row r="63296" spans="5:5">
      <c r="E63296" s="382"/>
    </row>
    <row r="63297" spans="5:5">
      <c r="E63297" s="382"/>
    </row>
    <row r="63298" spans="5:5">
      <c r="E63298" s="382"/>
    </row>
    <row r="63299" spans="5:5">
      <c r="E63299" s="382"/>
    </row>
    <row r="63300" spans="5:5">
      <c r="E63300" s="382"/>
    </row>
    <row r="63301" spans="5:5">
      <c r="E63301" s="382"/>
    </row>
    <row r="63302" spans="5:5">
      <c r="E63302" s="382"/>
    </row>
    <row r="63303" spans="5:5">
      <c r="E63303" s="382"/>
    </row>
    <row r="63304" spans="5:5">
      <c r="E63304" s="382"/>
    </row>
    <row r="63305" spans="5:5">
      <c r="E63305" s="382"/>
    </row>
    <row r="63306" spans="5:5">
      <c r="E63306" s="382"/>
    </row>
    <row r="63307" spans="5:5">
      <c r="E63307" s="382"/>
    </row>
    <row r="63308" spans="5:5">
      <c r="E63308" s="382"/>
    </row>
    <row r="63309" spans="5:5">
      <c r="E63309" s="382"/>
    </row>
    <row r="63310" spans="5:5">
      <c r="E63310" s="382"/>
    </row>
    <row r="63311" spans="5:5">
      <c r="E63311" s="382"/>
    </row>
    <row r="63312" spans="5:5">
      <c r="E63312" s="382"/>
    </row>
    <row r="63313" spans="5:5">
      <c r="E63313" s="382"/>
    </row>
    <row r="63314" spans="5:5">
      <c r="E63314" s="382"/>
    </row>
    <row r="63315" spans="5:5">
      <c r="E63315" s="382"/>
    </row>
    <row r="63316" spans="5:5">
      <c r="E63316" s="382"/>
    </row>
    <row r="63317" spans="5:5">
      <c r="E63317" s="382"/>
    </row>
    <row r="63318" spans="5:5">
      <c r="E63318" s="382"/>
    </row>
    <row r="63319" spans="5:5">
      <c r="E63319" s="382"/>
    </row>
    <row r="63320" spans="5:5">
      <c r="E63320" s="382"/>
    </row>
    <row r="63321" spans="5:5">
      <c r="E63321" s="382"/>
    </row>
    <row r="63322" spans="5:5">
      <c r="E63322" s="382"/>
    </row>
    <row r="63323" spans="5:5">
      <c r="E63323" s="382"/>
    </row>
    <row r="63324" spans="5:5">
      <c r="E63324" s="382"/>
    </row>
    <row r="63325" spans="5:5">
      <c r="E63325" s="382"/>
    </row>
    <row r="63326" spans="5:5">
      <c r="E63326" s="382"/>
    </row>
    <row r="63327" spans="5:5">
      <c r="E63327" s="382"/>
    </row>
    <row r="63328" spans="5:5">
      <c r="E63328" s="382"/>
    </row>
    <row r="63329" spans="5:5">
      <c r="E63329" s="382"/>
    </row>
    <row r="63330" spans="5:5">
      <c r="E63330" s="382"/>
    </row>
    <row r="63331" spans="5:5">
      <c r="E63331" s="382"/>
    </row>
    <row r="63332" spans="5:5">
      <c r="E63332" s="382"/>
    </row>
    <row r="63333" spans="5:5">
      <c r="E63333" s="382"/>
    </row>
    <row r="63334" spans="5:5">
      <c r="E63334" s="382"/>
    </row>
    <row r="63335" spans="5:5">
      <c r="E63335" s="382"/>
    </row>
    <row r="63336" spans="5:5">
      <c r="E63336" s="382"/>
    </row>
    <row r="63337" spans="5:5">
      <c r="E63337" s="382"/>
    </row>
    <row r="63338" spans="5:5">
      <c r="E63338" s="382"/>
    </row>
    <row r="63339" spans="5:5">
      <c r="E63339" s="382"/>
    </row>
    <row r="63340" spans="5:5">
      <c r="E63340" s="382"/>
    </row>
    <row r="63341" spans="5:5">
      <c r="E63341" s="382"/>
    </row>
    <row r="63342" spans="5:5">
      <c r="E63342" s="382"/>
    </row>
    <row r="63343" spans="5:5">
      <c r="E63343" s="382"/>
    </row>
    <row r="63344" spans="5:5">
      <c r="E63344" s="382"/>
    </row>
    <row r="63345" spans="5:5">
      <c r="E63345" s="382"/>
    </row>
    <row r="63346" spans="5:5">
      <c r="E63346" s="382"/>
    </row>
    <row r="63347" spans="5:5">
      <c r="E63347" s="382"/>
    </row>
    <row r="63348" spans="5:5">
      <c r="E63348" s="382"/>
    </row>
    <row r="63349" spans="5:5">
      <c r="E63349" s="382"/>
    </row>
    <row r="63350" spans="5:5">
      <c r="E63350" s="382"/>
    </row>
    <row r="63351" spans="5:5">
      <c r="E63351" s="382"/>
    </row>
    <row r="63352" spans="5:5">
      <c r="E63352" s="382"/>
    </row>
    <row r="63353" spans="5:5">
      <c r="E63353" s="382"/>
    </row>
    <row r="63354" spans="5:5">
      <c r="E63354" s="382"/>
    </row>
    <row r="63355" spans="5:5">
      <c r="E63355" s="382"/>
    </row>
    <row r="63356" spans="5:5">
      <c r="E63356" s="382"/>
    </row>
    <row r="63357" spans="5:5">
      <c r="E63357" s="382"/>
    </row>
    <row r="63358" spans="5:5">
      <c r="E63358" s="382"/>
    </row>
    <row r="63359" spans="5:5">
      <c r="E63359" s="382"/>
    </row>
    <row r="63360" spans="5:5">
      <c r="E63360" s="382"/>
    </row>
    <row r="63361" spans="5:5">
      <c r="E63361" s="382"/>
    </row>
    <row r="63362" spans="5:5">
      <c r="E63362" s="382"/>
    </row>
    <row r="63363" spans="5:5">
      <c r="E63363" s="382"/>
    </row>
    <row r="63364" spans="5:5">
      <c r="E63364" s="382"/>
    </row>
    <row r="63365" spans="5:5">
      <c r="E63365" s="382"/>
    </row>
    <row r="63366" spans="5:5">
      <c r="E63366" s="382"/>
    </row>
    <row r="63367" spans="5:5">
      <c r="E63367" s="382"/>
    </row>
    <row r="63368" spans="5:5">
      <c r="E63368" s="382"/>
    </row>
    <row r="63369" spans="5:5">
      <c r="E63369" s="382"/>
    </row>
    <row r="63370" spans="5:5">
      <c r="E63370" s="382"/>
    </row>
    <row r="63371" spans="5:5">
      <c r="E63371" s="382"/>
    </row>
    <row r="63372" spans="5:5">
      <c r="E63372" s="382"/>
    </row>
    <row r="63373" spans="5:5">
      <c r="E63373" s="382"/>
    </row>
    <row r="63374" spans="5:5">
      <c r="E63374" s="382"/>
    </row>
    <row r="63375" spans="5:5">
      <c r="E63375" s="382"/>
    </row>
    <row r="63376" spans="5:5">
      <c r="E63376" s="382"/>
    </row>
    <row r="63377" spans="5:5">
      <c r="E63377" s="382"/>
    </row>
    <row r="63378" spans="5:5">
      <c r="E63378" s="382"/>
    </row>
    <row r="63379" spans="5:5">
      <c r="E63379" s="382"/>
    </row>
    <row r="63380" spans="5:5">
      <c r="E63380" s="382"/>
    </row>
    <row r="63381" spans="5:5">
      <c r="E63381" s="382"/>
    </row>
    <row r="63382" spans="5:5">
      <c r="E63382" s="382"/>
    </row>
    <row r="63383" spans="5:5">
      <c r="E63383" s="382"/>
    </row>
    <row r="63384" spans="5:5">
      <c r="E63384" s="382"/>
    </row>
    <row r="63385" spans="5:5">
      <c r="E63385" s="382"/>
    </row>
    <row r="63386" spans="5:5">
      <c r="E63386" s="382"/>
    </row>
    <row r="63387" spans="5:5">
      <c r="E63387" s="382"/>
    </row>
    <row r="63388" spans="5:5">
      <c r="E63388" s="382"/>
    </row>
    <row r="63389" spans="5:5">
      <c r="E63389" s="382"/>
    </row>
    <row r="63390" spans="5:5">
      <c r="E63390" s="382"/>
    </row>
    <row r="63391" spans="5:5">
      <c r="E63391" s="382"/>
    </row>
    <row r="63392" spans="5:5">
      <c r="E63392" s="382"/>
    </row>
    <row r="63393" spans="5:5">
      <c r="E63393" s="382"/>
    </row>
    <row r="63394" spans="5:5">
      <c r="E63394" s="382"/>
    </row>
    <row r="63395" spans="5:5">
      <c r="E63395" s="382"/>
    </row>
    <row r="63396" spans="5:5">
      <c r="E63396" s="382"/>
    </row>
    <row r="63397" spans="5:5">
      <c r="E63397" s="382"/>
    </row>
    <row r="63398" spans="5:5">
      <c r="E63398" s="382"/>
    </row>
    <row r="63399" spans="5:5">
      <c r="E63399" s="382"/>
    </row>
    <row r="63400" spans="5:5">
      <c r="E63400" s="382"/>
    </row>
    <row r="63401" spans="5:5">
      <c r="E63401" s="382"/>
    </row>
    <row r="63402" spans="5:5">
      <c r="E63402" s="382"/>
    </row>
    <row r="63403" spans="5:5">
      <c r="E63403" s="382"/>
    </row>
    <row r="63404" spans="5:5">
      <c r="E63404" s="382"/>
    </row>
    <row r="63405" spans="5:5">
      <c r="E63405" s="382"/>
    </row>
    <row r="63406" spans="5:5">
      <c r="E63406" s="382"/>
    </row>
    <row r="63407" spans="5:5">
      <c r="E63407" s="382"/>
    </row>
    <row r="63408" spans="5:5">
      <c r="E63408" s="382"/>
    </row>
    <row r="63409" spans="5:5">
      <c r="E63409" s="382"/>
    </row>
    <row r="63410" spans="5:5">
      <c r="E63410" s="382"/>
    </row>
    <row r="63411" spans="5:5">
      <c r="E63411" s="382"/>
    </row>
    <row r="63412" spans="5:5">
      <c r="E63412" s="382"/>
    </row>
    <row r="63413" spans="5:5">
      <c r="E63413" s="382"/>
    </row>
    <row r="63414" spans="5:5">
      <c r="E63414" s="382"/>
    </row>
    <row r="63415" spans="5:5">
      <c r="E63415" s="382"/>
    </row>
    <row r="63416" spans="5:5">
      <c r="E63416" s="382"/>
    </row>
    <row r="63417" spans="5:5">
      <c r="E63417" s="382"/>
    </row>
    <row r="63418" spans="5:5">
      <c r="E63418" s="382"/>
    </row>
    <row r="63419" spans="5:5">
      <c r="E63419" s="382"/>
    </row>
    <row r="63420" spans="5:5">
      <c r="E63420" s="382"/>
    </row>
    <row r="63421" spans="5:5">
      <c r="E63421" s="382"/>
    </row>
    <row r="63422" spans="5:5">
      <c r="E63422" s="382"/>
    </row>
    <row r="63423" spans="5:5">
      <c r="E63423" s="382"/>
    </row>
    <row r="63424" spans="5:5">
      <c r="E63424" s="382"/>
    </row>
    <row r="63425" spans="5:5">
      <c r="E63425" s="382"/>
    </row>
    <row r="63426" spans="5:5">
      <c r="E63426" s="382"/>
    </row>
    <row r="63427" spans="5:5">
      <c r="E63427" s="382"/>
    </row>
    <row r="63428" spans="5:5">
      <c r="E63428" s="382"/>
    </row>
    <row r="63429" spans="5:5">
      <c r="E63429" s="382"/>
    </row>
    <row r="63430" spans="5:5">
      <c r="E63430" s="382"/>
    </row>
    <row r="63431" spans="5:5">
      <c r="E63431" s="382"/>
    </row>
    <row r="63432" spans="5:5">
      <c r="E63432" s="382"/>
    </row>
    <row r="63433" spans="5:5">
      <c r="E63433" s="382"/>
    </row>
    <row r="63434" spans="5:5">
      <c r="E63434" s="382"/>
    </row>
    <row r="63435" spans="5:5">
      <c r="E63435" s="382"/>
    </row>
    <row r="63436" spans="5:5">
      <c r="E63436" s="382"/>
    </row>
    <row r="63437" spans="5:5">
      <c r="E63437" s="382"/>
    </row>
    <row r="63438" spans="5:5">
      <c r="E63438" s="382"/>
    </row>
    <row r="63439" spans="5:5">
      <c r="E63439" s="382"/>
    </row>
    <row r="63440" spans="5:5">
      <c r="E63440" s="382"/>
    </row>
    <row r="63441" spans="5:5">
      <c r="E63441" s="382"/>
    </row>
    <row r="63442" spans="5:5">
      <c r="E63442" s="382"/>
    </row>
    <row r="63443" spans="5:5">
      <c r="E63443" s="382"/>
    </row>
    <row r="63444" spans="5:5">
      <c r="E63444" s="382"/>
    </row>
    <row r="63445" spans="5:5">
      <c r="E63445" s="382"/>
    </row>
    <row r="63446" spans="5:5">
      <c r="E63446" s="382"/>
    </row>
    <row r="63447" spans="5:5">
      <c r="E63447" s="382"/>
    </row>
    <row r="63448" spans="5:5">
      <c r="E63448" s="382"/>
    </row>
    <row r="63449" spans="5:5">
      <c r="E63449" s="382"/>
    </row>
    <row r="63450" spans="5:5">
      <c r="E63450" s="382"/>
    </row>
    <row r="63451" spans="5:5">
      <c r="E63451" s="382"/>
    </row>
    <row r="63452" spans="5:5">
      <c r="E63452" s="382"/>
    </row>
    <row r="63453" spans="5:5">
      <c r="E63453" s="382"/>
    </row>
    <row r="63454" spans="5:5">
      <c r="E63454" s="382"/>
    </row>
    <row r="63455" spans="5:5">
      <c r="E63455" s="382"/>
    </row>
    <row r="63456" spans="5:5">
      <c r="E63456" s="382"/>
    </row>
    <row r="63457" spans="5:5">
      <c r="E63457" s="382"/>
    </row>
    <row r="63458" spans="5:5">
      <c r="E63458" s="382"/>
    </row>
    <row r="63459" spans="5:5">
      <c r="E63459" s="382"/>
    </row>
    <row r="63460" spans="5:5">
      <c r="E63460" s="382"/>
    </row>
    <row r="63461" spans="5:5">
      <c r="E63461" s="382"/>
    </row>
    <row r="63462" spans="5:5">
      <c r="E63462" s="382"/>
    </row>
    <row r="63463" spans="5:5">
      <c r="E63463" s="382"/>
    </row>
    <row r="63464" spans="5:5">
      <c r="E63464" s="382"/>
    </row>
    <row r="63465" spans="5:5">
      <c r="E63465" s="382"/>
    </row>
    <row r="63466" spans="5:5">
      <c r="E63466" s="382"/>
    </row>
    <row r="63467" spans="5:5">
      <c r="E63467" s="382"/>
    </row>
    <row r="63468" spans="5:5">
      <c r="E63468" s="382"/>
    </row>
    <row r="63469" spans="5:5">
      <c r="E63469" s="382"/>
    </row>
    <row r="63470" spans="5:5">
      <c r="E63470" s="382"/>
    </row>
    <row r="63471" spans="5:5">
      <c r="E63471" s="382"/>
    </row>
    <row r="63472" spans="5:5">
      <c r="E63472" s="382"/>
    </row>
    <row r="63473" spans="5:5">
      <c r="E63473" s="382"/>
    </row>
    <row r="63474" spans="5:5">
      <c r="E63474" s="382"/>
    </row>
    <row r="63475" spans="5:5">
      <c r="E63475" s="382"/>
    </row>
    <row r="63476" spans="5:5">
      <c r="E63476" s="382"/>
    </row>
    <row r="63477" spans="5:5">
      <c r="E63477" s="382"/>
    </row>
    <row r="63478" spans="5:5">
      <c r="E63478" s="382"/>
    </row>
    <row r="63479" spans="5:5">
      <c r="E63479" s="382"/>
    </row>
    <row r="63480" spans="5:5">
      <c r="E63480" s="382"/>
    </row>
    <row r="63481" spans="5:5">
      <c r="E63481" s="382"/>
    </row>
    <row r="63482" spans="5:5">
      <c r="E63482" s="382"/>
    </row>
    <row r="63483" spans="5:5">
      <c r="E63483" s="382"/>
    </row>
    <row r="63484" spans="5:5">
      <c r="E63484" s="382"/>
    </row>
    <row r="63485" spans="5:5">
      <c r="E63485" s="382"/>
    </row>
    <row r="63486" spans="5:5">
      <c r="E63486" s="382"/>
    </row>
    <row r="63487" spans="5:5">
      <c r="E63487" s="382"/>
    </row>
    <row r="63488" spans="5:5">
      <c r="E63488" s="382"/>
    </row>
    <row r="63489" spans="5:5">
      <c r="E63489" s="382"/>
    </row>
    <row r="63490" spans="5:5">
      <c r="E63490" s="382"/>
    </row>
    <row r="63491" spans="5:5">
      <c r="E63491" s="382"/>
    </row>
    <row r="63492" spans="5:5">
      <c r="E63492" s="382"/>
    </row>
    <row r="63493" spans="5:5">
      <c r="E63493" s="382"/>
    </row>
    <row r="63494" spans="5:5">
      <c r="E63494" s="382"/>
    </row>
    <row r="63495" spans="5:5">
      <c r="E63495" s="382"/>
    </row>
    <row r="63496" spans="5:5">
      <c r="E63496" s="382"/>
    </row>
    <row r="63497" spans="5:5">
      <c r="E63497" s="382"/>
    </row>
    <row r="63498" spans="5:5">
      <c r="E63498" s="382"/>
    </row>
    <row r="63499" spans="5:5">
      <c r="E63499" s="382"/>
    </row>
    <row r="63500" spans="5:5">
      <c r="E63500" s="382"/>
    </row>
    <row r="63501" spans="5:5">
      <c r="E63501" s="382"/>
    </row>
    <row r="63502" spans="5:5">
      <c r="E63502" s="382"/>
    </row>
    <row r="63503" spans="5:5">
      <c r="E63503" s="382"/>
    </row>
    <row r="63504" spans="5:5">
      <c r="E63504" s="382"/>
    </row>
    <row r="63505" spans="5:5">
      <c r="E63505" s="382"/>
    </row>
    <row r="63506" spans="5:5">
      <c r="E63506" s="382"/>
    </row>
    <row r="63507" spans="5:5">
      <c r="E63507" s="382"/>
    </row>
    <row r="63508" spans="5:5">
      <c r="E63508" s="382"/>
    </row>
    <row r="63509" spans="5:5">
      <c r="E63509" s="382"/>
    </row>
    <row r="63510" spans="5:5">
      <c r="E63510" s="382"/>
    </row>
    <row r="63511" spans="5:5">
      <c r="E63511" s="382"/>
    </row>
    <row r="63512" spans="5:5">
      <c r="E63512" s="382"/>
    </row>
    <row r="63513" spans="5:5">
      <c r="E63513" s="382"/>
    </row>
    <row r="63514" spans="5:5">
      <c r="E63514" s="382"/>
    </row>
    <row r="63515" spans="5:5">
      <c r="E63515" s="382"/>
    </row>
    <row r="63516" spans="5:5">
      <c r="E63516" s="382"/>
    </row>
    <row r="63517" spans="5:5">
      <c r="E63517" s="382"/>
    </row>
    <row r="63518" spans="5:5">
      <c r="E63518" s="382"/>
    </row>
    <row r="63519" spans="5:5">
      <c r="E63519" s="382"/>
    </row>
    <row r="63520" spans="5:5">
      <c r="E63520" s="382"/>
    </row>
    <row r="63521" spans="5:5">
      <c r="E63521" s="382"/>
    </row>
    <row r="63522" spans="5:5">
      <c r="E63522" s="382"/>
    </row>
    <row r="63523" spans="5:5">
      <c r="E63523" s="382"/>
    </row>
    <row r="63524" spans="5:5">
      <c r="E63524" s="382"/>
    </row>
    <row r="63525" spans="5:5">
      <c r="E63525" s="382"/>
    </row>
    <row r="63526" spans="5:5">
      <c r="E63526" s="382"/>
    </row>
    <row r="63527" spans="5:5">
      <c r="E63527" s="382"/>
    </row>
    <row r="63528" spans="5:5">
      <c r="E63528" s="382"/>
    </row>
    <row r="63529" spans="5:5">
      <c r="E63529" s="382"/>
    </row>
    <row r="63530" spans="5:5">
      <c r="E63530" s="382"/>
    </row>
    <row r="63531" spans="5:5">
      <c r="E63531" s="382"/>
    </row>
    <row r="63532" spans="5:5">
      <c r="E63532" s="382"/>
    </row>
    <row r="63533" spans="5:5">
      <c r="E63533" s="382"/>
    </row>
    <row r="63534" spans="5:5">
      <c r="E63534" s="382"/>
    </row>
    <row r="63535" spans="5:5">
      <c r="E63535" s="382"/>
    </row>
    <row r="63536" spans="5:5">
      <c r="E63536" s="382"/>
    </row>
    <row r="63537" spans="5:5">
      <c r="E63537" s="382"/>
    </row>
    <row r="63538" spans="5:5">
      <c r="E63538" s="382"/>
    </row>
    <row r="63539" spans="5:5">
      <c r="E63539" s="382"/>
    </row>
    <row r="63540" spans="5:5">
      <c r="E63540" s="382"/>
    </row>
    <row r="63541" spans="5:5">
      <c r="E63541" s="382"/>
    </row>
    <row r="63542" spans="5:5">
      <c r="E63542" s="382"/>
    </row>
    <row r="63543" spans="5:5">
      <c r="E63543" s="382"/>
    </row>
    <row r="63544" spans="5:5">
      <c r="E63544" s="382"/>
    </row>
    <row r="63545" spans="5:5">
      <c r="E63545" s="382"/>
    </row>
    <row r="63546" spans="5:5">
      <c r="E63546" s="382"/>
    </row>
    <row r="63547" spans="5:5">
      <c r="E63547" s="382"/>
    </row>
    <row r="63548" spans="5:5">
      <c r="E63548" s="382"/>
    </row>
    <row r="63549" spans="5:5">
      <c r="E63549" s="382"/>
    </row>
    <row r="63550" spans="5:5">
      <c r="E63550" s="382"/>
    </row>
    <row r="63551" spans="5:5">
      <c r="E63551" s="382"/>
    </row>
    <row r="63552" spans="5:5">
      <c r="E63552" s="382"/>
    </row>
    <row r="63553" spans="5:5">
      <c r="E63553" s="382"/>
    </row>
    <row r="63554" spans="5:5">
      <c r="E63554" s="382"/>
    </row>
    <row r="63555" spans="5:5">
      <c r="E63555" s="382"/>
    </row>
    <row r="63556" spans="5:5">
      <c r="E63556" s="382"/>
    </row>
    <row r="63557" spans="5:5">
      <c r="E63557" s="382"/>
    </row>
    <row r="63558" spans="5:5">
      <c r="E63558" s="382"/>
    </row>
    <row r="63559" spans="5:5">
      <c r="E63559" s="382"/>
    </row>
    <row r="63560" spans="5:5">
      <c r="E63560" s="382"/>
    </row>
    <row r="63561" spans="5:5">
      <c r="E63561" s="382"/>
    </row>
    <row r="63562" spans="5:5">
      <c r="E63562" s="382"/>
    </row>
    <row r="63563" spans="5:5">
      <c r="E63563" s="382"/>
    </row>
    <row r="63564" spans="5:5">
      <c r="E63564" s="382"/>
    </row>
    <row r="63565" spans="5:5">
      <c r="E63565" s="382"/>
    </row>
    <row r="63566" spans="5:5">
      <c r="E63566" s="382"/>
    </row>
    <row r="63567" spans="5:5">
      <c r="E63567" s="382"/>
    </row>
    <row r="63568" spans="5:5">
      <c r="E63568" s="382"/>
    </row>
    <row r="63569" spans="5:5">
      <c r="E63569" s="382"/>
    </row>
    <row r="63570" spans="5:5">
      <c r="E63570" s="382"/>
    </row>
    <row r="63571" spans="5:5">
      <c r="E63571" s="382"/>
    </row>
    <row r="63572" spans="5:5">
      <c r="E63572" s="382"/>
    </row>
    <row r="63573" spans="5:5">
      <c r="E63573" s="382"/>
    </row>
    <row r="63574" spans="5:5">
      <c r="E63574" s="382"/>
    </row>
    <row r="63575" spans="5:5">
      <c r="E63575" s="382"/>
    </row>
    <row r="63576" spans="5:5">
      <c r="E63576" s="382"/>
    </row>
    <row r="63577" spans="5:5">
      <c r="E63577" s="382"/>
    </row>
    <row r="63578" spans="5:5">
      <c r="E63578" s="382"/>
    </row>
    <row r="63579" spans="5:5">
      <c r="E63579" s="382"/>
    </row>
    <row r="63580" spans="5:5">
      <c r="E63580" s="382"/>
    </row>
    <row r="63581" spans="5:5">
      <c r="E63581" s="382"/>
    </row>
    <row r="63582" spans="5:5">
      <c r="E63582" s="382"/>
    </row>
    <row r="63583" spans="5:5">
      <c r="E63583" s="382"/>
    </row>
    <row r="63584" spans="5:5">
      <c r="E63584" s="382"/>
    </row>
    <row r="63585" spans="5:5">
      <c r="E63585" s="382"/>
    </row>
    <row r="63586" spans="5:5">
      <c r="E63586" s="382"/>
    </row>
    <row r="63587" spans="5:5">
      <c r="E63587" s="382"/>
    </row>
    <row r="63588" spans="5:5">
      <c r="E63588" s="382"/>
    </row>
    <row r="63589" spans="5:5">
      <c r="E63589" s="382"/>
    </row>
    <row r="63590" spans="5:5">
      <c r="E63590" s="382"/>
    </row>
    <row r="63591" spans="5:5">
      <c r="E63591" s="382"/>
    </row>
    <row r="63592" spans="5:5">
      <c r="E63592" s="382"/>
    </row>
    <row r="63593" spans="5:5">
      <c r="E63593" s="382"/>
    </row>
    <row r="63594" spans="5:5">
      <c r="E63594" s="382"/>
    </row>
    <row r="63595" spans="5:5">
      <c r="E63595" s="382"/>
    </row>
    <row r="63596" spans="5:5">
      <c r="E63596" s="382"/>
    </row>
    <row r="63597" spans="5:5">
      <c r="E63597" s="382"/>
    </row>
    <row r="63598" spans="5:5">
      <c r="E63598" s="382"/>
    </row>
    <row r="63599" spans="5:5">
      <c r="E63599" s="382"/>
    </row>
    <row r="63600" spans="5:5">
      <c r="E63600" s="382"/>
    </row>
    <row r="63601" spans="5:5">
      <c r="E63601" s="382"/>
    </row>
    <row r="63602" spans="5:5">
      <c r="E63602" s="382"/>
    </row>
    <row r="63603" spans="5:5">
      <c r="E63603" s="382"/>
    </row>
    <row r="63604" spans="5:5">
      <c r="E63604" s="382"/>
    </row>
    <row r="63605" spans="5:5">
      <c r="E63605" s="382"/>
    </row>
    <row r="63606" spans="5:5">
      <c r="E63606" s="382"/>
    </row>
    <row r="63607" spans="5:5">
      <c r="E63607" s="382"/>
    </row>
    <row r="63608" spans="5:5">
      <c r="E63608" s="382"/>
    </row>
    <row r="63609" spans="5:5">
      <c r="E63609" s="382"/>
    </row>
    <row r="63610" spans="5:5">
      <c r="E63610" s="382"/>
    </row>
    <row r="63611" spans="5:5">
      <c r="E63611" s="382"/>
    </row>
    <row r="63612" spans="5:5">
      <c r="E63612" s="382"/>
    </row>
    <row r="63613" spans="5:5">
      <c r="E63613" s="382"/>
    </row>
    <row r="63614" spans="5:5">
      <c r="E63614" s="382"/>
    </row>
    <row r="63615" spans="5:5">
      <c r="E63615" s="382"/>
    </row>
    <row r="63616" spans="5:5">
      <c r="E63616" s="382"/>
    </row>
    <row r="63617" spans="5:5">
      <c r="E63617" s="382"/>
    </row>
    <row r="63618" spans="5:5">
      <c r="E63618" s="382"/>
    </row>
    <row r="63619" spans="5:5">
      <c r="E63619" s="382"/>
    </row>
    <row r="63620" spans="5:5">
      <c r="E63620" s="382"/>
    </row>
    <row r="63621" spans="5:5">
      <c r="E63621" s="382"/>
    </row>
    <row r="63622" spans="5:5">
      <c r="E63622" s="382"/>
    </row>
    <row r="63623" spans="5:5">
      <c r="E63623" s="382"/>
    </row>
    <row r="63624" spans="5:5">
      <c r="E63624" s="382"/>
    </row>
    <row r="63625" spans="5:5">
      <c r="E63625" s="382"/>
    </row>
    <row r="63626" spans="5:5">
      <c r="E63626" s="382"/>
    </row>
    <row r="63627" spans="5:5">
      <c r="E63627" s="382"/>
    </row>
    <row r="63628" spans="5:5">
      <c r="E63628" s="382"/>
    </row>
    <row r="63629" spans="5:5">
      <c r="E63629" s="382"/>
    </row>
    <row r="63630" spans="5:5">
      <c r="E63630" s="382"/>
    </row>
    <row r="63631" spans="5:5">
      <c r="E63631" s="382"/>
    </row>
    <row r="63632" spans="5:5">
      <c r="E63632" s="382"/>
    </row>
    <row r="63633" spans="5:5">
      <c r="E63633" s="382"/>
    </row>
    <row r="63634" spans="5:5">
      <c r="E63634" s="382"/>
    </row>
    <row r="63635" spans="5:5">
      <c r="E63635" s="382"/>
    </row>
    <row r="63636" spans="5:5">
      <c r="E63636" s="382"/>
    </row>
    <row r="63637" spans="5:5">
      <c r="E63637" s="382"/>
    </row>
    <row r="63638" spans="5:5">
      <c r="E63638" s="382"/>
    </row>
    <row r="63639" spans="5:5">
      <c r="E63639" s="382"/>
    </row>
    <row r="63640" spans="5:5">
      <c r="E63640" s="382"/>
    </row>
    <row r="63641" spans="5:5">
      <c r="E63641" s="382"/>
    </row>
    <row r="63642" spans="5:5">
      <c r="E63642" s="382"/>
    </row>
    <row r="63643" spans="5:5">
      <c r="E63643" s="382"/>
    </row>
    <row r="63644" spans="5:5">
      <c r="E63644" s="382"/>
    </row>
    <row r="63645" spans="5:5">
      <c r="E63645" s="382"/>
    </row>
    <row r="63646" spans="5:5">
      <c r="E63646" s="382"/>
    </row>
    <row r="63647" spans="5:5">
      <c r="E63647" s="382"/>
    </row>
    <row r="63648" spans="5:5">
      <c r="E63648" s="382"/>
    </row>
    <row r="63649" spans="5:5">
      <c r="E63649" s="382"/>
    </row>
    <row r="63650" spans="5:5">
      <c r="E63650" s="382"/>
    </row>
    <row r="63651" spans="5:5">
      <c r="E63651" s="382"/>
    </row>
    <row r="63652" spans="5:5">
      <c r="E63652" s="382"/>
    </row>
    <row r="63653" spans="5:5">
      <c r="E63653" s="382"/>
    </row>
    <row r="63654" spans="5:5">
      <c r="E63654" s="382"/>
    </row>
    <row r="63655" spans="5:5">
      <c r="E63655" s="382"/>
    </row>
    <row r="63656" spans="5:5">
      <c r="E63656" s="382"/>
    </row>
    <row r="63657" spans="5:5">
      <c r="E63657" s="382"/>
    </row>
    <row r="63658" spans="5:5">
      <c r="E63658" s="382"/>
    </row>
    <row r="63659" spans="5:5">
      <c r="E63659" s="382"/>
    </row>
    <row r="63660" spans="5:5">
      <c r="E63660" s="382"/>
    </row>
    <row r="63661" spans="5:5">
      <c r="E63661" s="382"/>
    </row>
    <row r="63662" spans="5:5">
      <c r="E63662" s="382"/>
    </row>
    <row r="63663" spans="5:5">
      <c r="E63663" s="382"/>
    </row>
    <row r="63664" spans="5:5">
      <c r="E63664" s="382"/>
    </row>
    <row r="63665" spans="5:5">
      <c r="E63665" s="382"/>
    </row>
    <row r="63666" spans="5:5">
      <c r="E63666" s="382"/>
    </row>
    <row r="63667" spans="5:5">
      <c r="E63667" s="382"/>
    </row>
    <row r="63668" spans="5:5">
      <c r="E63668" s="382"/>
    </row>
    <row r="63669" spans="5:5">
      <c r="E63669" s="382"/>
    </row>
    <row r="63670" spans="5:5">
      <c r="E63670" s="382"/>
    </row>
    <row r="63671" spans="5:5">
      <c r="E63671" s="382"/>
    </row>
    <row r="63672" spans="5:5">
      <c r="E63672" s="382"/>
    </row>
    <row r="63673" spans="5:5">
      <c r="E63673" s="382"/>
    </row>
    <row r="63674" spans="5:5">
      <c r="E63674" s="382"/>
    </row>
    <row r="63675" spans="5:5">
      <c r="E63675" s="382"/>
    </row>
    <row r="63676" spans="5:5">
      <c r="E63676" s="382"/>
    </row>
    <row r="63677" spans="5:5">
      <c r="E63677" s="382"/>
    </row>
    <row r="63678" spans="5:5">
      <c r="E63678" s="382"/>
    </row>
    <row r="63679" spans="5:5">
      <c r="E63679" s="382"/>
    </row>
    <row r="63680" spans="5:5">
      <c r="E63680" s="382"/>
    </row>
    <row r="63681" spans="5:5">
      <c r="E63681" s="382"/>
    </row>
    <row r="63682" spans="5:5">
      <c r="E63682" s="382"/>
    </row>
    <row r="63683" spans="5:5">
      <c r="E63683" s="382"/>
    </row>
    <row r="63684" spans="5:5">
      <c r="E63684" s="382"/>
    </row>
    <row r="63685" spans="5:5">
      <c r="E63685" s="382"/>
    </row>
    <row r="63686" spans="5:5">
      <c r="E63686" s="382"/>
    </row>
    <row r="63687" spans="5:5">
      <c r="E63687" s="382"/>
    </row>
    <row r="63688" spans="5:5">
      <c r="E63688" s="382"/>
    </row>
    <row r="63689" spans="5:5">
      <c r="E63689" s="382"/>
    </row>
    <row r="63690" spans="5:5">
      <c r="E63690" s="382"/>
    </row>
    <row r="63691" spans="5:5">
      <c r="E63691" s="382"/>
    </row>
    <row r="63692" spans="5:5">
      <c r="E63692" s="382"/>
    </row>
    <row r="63693" spans="5:5">
      <c r="E63693" s="382"/>
    </row>
    <row r="63694" spans="5:5">
      <c r="E63694" s="382"/>
    </row>
    <row r="63695" spans="5:5">
      <c r="E63695" s="382"/>
    </row>
    <row r="63696" spans="5:5">
      <c r="E63696" s="382"/>
    </row>
    <row r="63697" spans="5:5">
      <c r="E63697" s="382"/>
    </row>
    <row r="63698" spans="5:5">
      <c r="E63698" s="382"/>
    </row>
    <row r="63699" spans="5:5">
      <c r="E63699" s="382"/>
    </row>
    <row r="63700" spans="5:5">
      <c r="E63700" s="382"/>
    </row>
    <row r="63701" spans="5:5">
      <c r="E63701" s="382"/>
    </row>
    <row r="63702" spans="5:5">
      <c r="E63702" s="382"/>
    </row>
    <row r="63703" spans="5:5">
      <c r="E63703" s="382"/>
    </row>
    <row r="63704" spans="5:5">
      <c r="E63704" s="382"/>
    </row>
    <row r="63705" spans="5:5">
      <c r="E63705" s="382"/>
    </row>
    <row r="63706" spans="5:5">
      <c r="E63706" s="382"/>
    </row>
    <row r="63707" spans="5:5">
      <c r="E63707" s="382"/>
    </row>
    <row r="63708" spans="5:5">
      <c r="E63708" s="382"/>
    </row>
    <row r="63709" spans="5:5">
      <c r="E63709" s="382"/>
    </row>
    <row r="63710" spans="5:5">
      <c r="E63710" s="382"/>
    </row>
    <row r="63711" spans="5:5">
      <c r="E63711" s="382"/>
    </row>
    <row r="63712" spans="5:5">
      <c r="E63712" s="382"/>
    </row>
    <row r="63713" spans="5:5">
      <c r="E63713" s="382"/>
    </row>
    <row r="63714" spans="5:5">
      <c r="E63714" s="382"/>
    </row>
    <row r="63715" spans="5:5">
      <c r="E63715" s="382"/>
    </row>
    <row r="63716" spans="5:5">
      <c r="E63716" s="382"/>
    </row>
    <row r="63717" spans="5:5">
      <c r="E63717" s="382"/>
    </row>
    <row r="63718" spans="5:5">
      <c r="E63718" s="382"/>
    </row>
    <row r="63719" spans="5:5">
      <c r="E63719" s="382"/>
    </row>
    <row r="63720" spans="5:5">
      <c r="E63720" s="382"/>
    </row>
    <row r="63721" spans="5:5">
      <c r="E63721" s="382"/>
    </row>
    <row r="63722" spans="5:5">
      <c r="E63722" s="382"/>
    </row>
    <row r="63723" spans="5:5">
      <c r="E63723" s="382"/>
    </row>
    <row r="63724" spans="5:5">
      <c r="E63724" s="382"/>
    </row>
    <row r="63725" spans="5:5">
      <c r="E63725" s="382"/>
    </row>
    <row r="63726" spans="5:5">
      <c r="E63726" s="382"/>
    </row>
    <row r="63727" spans="5:5">
      <c r="E63727" s="382"/>
    </row>
    <row r="63728" spans="5:5">
      <c r="E63728" s="382"/>
    </row>
    <row r="63729" spans="5:5">
      <c r="E63729" s="382"/>
    </row>
    <row r="63730" spans="5:5">
      <c r="E63730" s="382"/>
    </row>
    <row r="63731" spans="5:5">
      <c r="E63731" s="382"/>
    </row>
    <row r="63732" spans="5:5">
      <c r="E63732" s="382"/>
    </row>
    <row r="63733" spans="5:5">
      <c r="E63733" s="382"/>
    </row>
    <row r="63734" spans="5:5">
      <c r="E63734" s="382"/>
    </row>
    <row r="63735" spans="5:5">
      <c r="E63735" s="382"/>
    </row>
    <row r="63736" spans="5:5">
      <c r="E63736" s="382"/>
    </row>
    <row r="63737" spans="5:5">
      <c r="E63737" s="382"/>
    </row>
    <row r="63738" spans="5:5">
      <c r="E63738" s="382"/>
    </row>
    <row r="63739" spans="5:5">
      <c r="E63739" s="382"/>
    </row>
    <row r="63740" spans="5:5">
      <c r="E63740" s="382"/>
    </row>
    <row r="63741" spans="5:5">
      <c r="E63741" s="382"/>
    </row>
    <row r="63742" spans="5:5">
      <c r="E63742" s="382"/>
    </row>
    <row r="63743" spans="5:5">
      <c r="E63743" s="382"/>
    </row>
    <row r="63744" spans="5:5">
      <c r="E63744" s="382"/>
    </row>
    <row r="63745" spans="5:5">
      <c r="E63745" s="382"/>
    </row>
    <row r="63746" spans="5:5">
      <c r="E63746" s="382"/>
    </row>
    <row r="63747" spans="5:5">
      <c r="E63747" s="382"/>
    </row>
    <row r="63748" spans="5:5">
      <c r="E63748" s="382"/>
    </row>
    <row r="63749" spans="5:5">
      <c r="E63749" s="382"/>
    </row>
    <row r="63750" spans="5:5">
      <c r="E63750" s="382"/>
    </row>
    <row r="63751" spans="5:5">
      <c r="E63751" s="382"/>
    </row>
    <row r="63752" spans="5:5">
      <c r="E63752" s="382"/>
    </row>
    <row r="63753" spans="5:5">
      <c r="E63753" s="382"/>
    </row>
    <row r="63754" spans="5:5">
      <c r="E63754" s="382"/>
    </row>
    <row r="63755" spans="5:5">
      <c r="E63755" s="382"/>
    </row>
    <row r="63756" spans="5:5">
      <c r="E63756" s="382"/>
    </row>
    <row r="63757" spans="5:5">
      <c r="E63757" s="382"/>
    </row>
    <row r="63758" spans="5:5">
      <c r="E63758" s="382"/>
    </row>
    <row r="63759" spans="5:5">
      <c r="E63759" s="382"/>
    </row>
    <row r="63760" spans="5:5">
      <c r="E63760" s="382"/>
    </row>
    <row r="63761" spans="5:5">
      <c r="E63761" s="382"/>
    </row>
    <row r="63762" spans="5:5">
      <c r="E63762" s="382"/>
    </row>
    <row r="63763" spans="5:5">
      <c r="E63763" s="382"/>
    </row>
    <row r="63764" spans="5:5">
      <c r="E63764" s="382"/>
    </row>
    <row r="63765" spans="5:5">
      <c r="E63765" s="382"/>
    </row>
    <row r="63766" spans="5:5">
      <c r="E63766" s="382"/>
    </row>
    <row r="63767" spans="5:5">
      <c r="E63767" s="382"/>
    </row>
    <row r="63768" spans="5:5">
      <c r="E63768" s="382"/>
    </row>
    <row r="63769" spans="5:5">
      <c r="E63769" s="382"/>
    </row>
    <row r="63770" spans="5:5">
      <c r="E63770" s="382"/>
    </row>
    <row r="63771" spans="5:5">
      <c r="E63771" s="382"/>
    </row>
    <row r="63772" spans="5:5">
      <c r="E63772" s="382"/>
    </row>
    <row r="63773" spans="5:5">
      <c r="E63773" s="382"/>
    </row>
    <row r="63774" spans="5:5">
      <c r="E63774" s="382"/>
    </row>
    <row r="63775" spans="5:5">
      <c r="E63775" s="382"/>
    </row>
    <row r="63776" spans="5:5">
      <c r="E63776" s="382"/>
    </row>
    <row r="63777" spans="5:5">
      <c r="E63777" s="382"/>
    </row>
    <row r="63778" spans="5:5">
      <c r="E63778" s="382"/>
    </row>
    <row r="63779" spans="5:5">
      <c r="E63779" s="382"/>
    </row>
    <row r="63780" spans="5:5">
      <c r="E63780" s="382"/>
    </row>
    <row r="63781" spans="5:5">
      <c r="E63781" s="382"/>
    </row>
    <row r="63782" spans="5:5">
      <c r="E63782" s="382"/>
    </row>
    <row r="63783" spans="5:5">
      <c r="E63783" s="382"/>
    </row>
    <row r="63784" spans="5:5">
      <c r="E63784" s="382"/>
    </row>
    <row r="63785" spans="5:5">
      <c r="E63785" s="382"/>
    </row>
    <row r="63786" spans="5:5">
      <c r="E63786" s="382"/>
    </row>
    <row r="63787" spans="5:5">
      <c r="E63787" s="382"/>
    </row>
    <row r="63788" spans="5:5">
      <c r="E63788" s="382"/>
    </row>
    <row r="63789" spans="5:5">
      <c r="E63789" s="382"/>
    </row>
    <row r="63790" spans="5:5">
      <c r="E63790" s="382"/>
    </row>
    <row r="63791" spans="5:5">
      <c r="E63791" s="382"/>
    </row>
    <row r="63792" spans="5:5">
      <c r="E63792" s="382"/>
    </row>
    <row r="63793" spans="5:5">
      <c r="E63793" s="382"/>
    </row>
    <row r="63794" spans="5:5">
      <c r="E63794" s="382"/>
    </row>
    <row r="63795" spans="5:5">
      <c r="E63795" s="382"/>
    </row>
    <row r="63796" spans="5:5">
      <c r="E63796" s="382"/>
    </row>
    <row r="63797" spans="5:5">
      <c r="E63797" s="382"/>
    </row>
    <row r="63798" spans="5:5">
      <c r="E63798" s="382"/>
    </row>
    <row r="63799" spans="5:5">
      <c r="E63799" s="382"/>
    </row>
    <row r="63800" spans="5:5">
      <c r="E63800" s="382"/>
    </row>
    <row r="63801" spans="5:5">
      <c r="E63801" s="382"/>
    </row>
    <row r="63802" spans="5:5">
      <c r="E63802" s="382"/>
    </row>
    <row r="63803" spans="5:5">
      <c r="E63803" s="382"/>
    </row>
    <row r="63804" spans="5:5">
      <c r="E63804" s="382"/>
    </row>
    <row r="63805" spans="5:5">
      <c r="E63805" s="382"/>
    </row>
    <row r="63806" spans="5:5">
      <c r="E63806" s="382"/>
    </row>
    <row r="63807" spans="5:5">
      <c r="E63807" s="382"/>
    </row>
    <row r="63808" spans="5:5">
      <c r="E63808" s="382"/>
    </row>
    <row r="63809" spans="5:5">
      <c r="E63809" s="382"/>
    </row>
    <row r="63810" spans="5:5">
      <c r="E63810" s="382"/>
    </row>
    <row r="63811" spans="5:5">
      <c r="E63811" s="382"/>
    </row>
    <row r="63812" spans="5:5">
      <c r="E63812" s="382"/>
    </row>
    <row r="63813" spans="5:5">
      <c r="E63813" s="382"/>
    </row>
    <row r="63814" spans="5:5">
      <c r="E63814" s="382"/>
    </row>
    <row r="63815" spans="5:5">
      <c r="E63815" s="382"/>
    </row>
    <row r="63816" spans="5:5">
      <c r="E63816" s="382"/>
    </row>
    <row r="63817" spans="5:5">
      <c r="E63817" s="382"/>
    </row>
    <row r="63818" spans="5:5">
      <c r="E63818" s="382"/>
    </row>
    <row r="63819" spans="5:5">
      <c r="E63819" s="382"/>
    </row>
    <row r="63820" spans="5:5">
      <c r="E63820" s="382"/>
    </row>
    <row r="63821" spans="5:5">
      <c r="E63821" s="382"/>
    </row>
    <row r="63822" spans="5:5">
      <c r="E63822" s="382"/>
    </row>
    <row r="63823" spans="5:5">
      <c r="E63823" s="382"/>
    </row>
    <row r="63824" spans="5:5">
      <c r="E63824" s="382"/>
    </row>
    <row r="63825" spans="5:5">
      <c r="E63825" s="382"/>
    </row>
    <row r="63826" spans="5:5">
      <c r="E63826" s="382"/>
    </row>
    <row r="63827" spans="5:5">
      <c r="E63827" s="382"/>
    </row>
    <row r="63828" spans="5:5">
      <c r="E63828" s="382"/>
    </row>
    <row r="63829" spans="5:5">
      <c r="E63829" s="382"/>
    </row>
    <row r="63830" spans="5:5">
      <c r="E63830" s="382"/>
    </row>
    <row r="63831" spans="5:5">
      <c r="E63831" s="382"/>
    </row>
    <row r="63832" spans="5:5">
      <c r="E63832" s="382"/>
    </row>
    <row r="63833" spans="5:5">
      <c r="E63833" s="382"/>
    </row>
    <row r="63834" spans="5:5">
      <c r="E63834" s="382"/>
    </row>
    <row r="63835" spans="5:5">
      <c r="E63835" s="382"/>
    </row>
    <row r="63836" spans="5:5">
      <c r="E63836" s="382"/>
    </row>
    <row r="63837" spans="5:5">
      <c r="E63837" s="382"/>
    </row>
    <row r="63838" spans="5:5">
      <c r="E63838" s="382"/>
    </row>
    <row r="63839" spans="5:5">
      <c r="E63839" s="382"/>
    </row>
    <row r="63840" spans="5:5">
      <c r="E63840" s="382"/>
    </row>
    <row r="63841" spans="5:5">
      <c r="E63841" s="382"/>
    </row>
    <row r="63842" spans="5:5">
      <c r="E63842" s="382"/>
    </row>
    <row r="63843" spans="5:5">
      <c r="E63843" s="382"/>
    </row>
    <row r="63844" spans="5:5">
      <c r="E63844" s="382"/>
    </row>
    <row r="63845" spans="5:5">
      <c r="E63845" s="382"/>
    </row>
    <row r="63846" spans="5:5">
      <c r="E63846" s="382"/>
    </row>
    <row r="63847" spans="5:5">
      <c r="E63847" s="382"/>
    </row>
    <row r="63848" spans="5:5">
      <c r="E63848" s="382"/>
    </row>
    <row r="63849" spans="5:5">
      <c r="E63849" s="382"/>
    </row>
    <row r="63850" spans="5:5">
      <c r="E63850" s="382"/>
    </row>
    <row r="63851" spans="5:5">
      <c r="E63851" s="382"/>
    </row>
    <row r="63852" spans="5:5">
      <c r="E63852" s="382"/>
    </row>
    <row r="63853" spans="5:5">
      <c r="E63853" s="382"/>
    </row>
    <row r="63854" spans="5:5">
      <c r="E63854" s="382"/>
    </row>
    <row r="63855" spans="5:5">
      <c r="E63855" s="382"/>
    </row>
    <row r="63856" spans="5:5">
      <c r="E63856" s="382"/>
    </row>
    <row r="63857" spans="5:5">
      <c r="E63857" s="382"/>
    </row>
    <row r="63858" spans="5:5">
      <c r="E63858" s="382"/>
    </row>
    <row r="63859" spans="5:5">
      <c r="E63859" s="382"/>
    </row>
    <row r="63860" spans="5:5">
      <c r="E63860" s="382"/>
    </row>
    <row r="63861" spans="5:5">
      <c r="E63861" s="382"/>
    </row>
    <row r="63862" spans="5:5">
      <c r="E63862" s="382"/>
    </row>
    <row r="63863" spans="5:5">
      <c r="E63863" s="382"/>
    </row>
    <row r="63864" spans="5:5">
      <c r="E63864" s="382"/>
    </row>
    <row r="63865" spans="5:5">
      <c r="E63865" s="382"/>
    </row>
    <row r="63866" spans="5:5">
      <c r="E63866" s="382"/>
    </row>
    <row r="63867" spans="5:5">
      <c r="E63867" s="382"/>
    </row>
    <row r="63868" spans="5:5">
      <c r="E63868" s="382"/>
    </row>
    <row r="63869" spans="5:5">
      <c r="E63869" s="382"/>
    </row>
    <row r="63870" spans="5:5">
      <c r="E63870" s="382"/>
    </row>
    <row r="63871" spans="5:5">
      <c r="E63871" s="382"/>
    </row>
    <row r="63872" spans="5:5">
      <c r="E63872" s="382"/>
    </row>
    <row r="63873" spans="5:5">
      <c r="E63873" s="382"/>
    </row>
    <row r="63874" spans="5:5">
      <c r="E63874" s="382"/>
    </row>
    <row r="63875" spans="5:5">
      <c r="E63875" s="382"/>
    </row>
    <row r="63876" spans="5:5">
      <c r="E63876" s="382"/>
    </row>
    <row r="63877" spans="5:5">
      <c r="E63877" s="382"/>
    </row>
    <row r="63878" spans="5:5">
      <c r="E63878" s="382"/>
    </row>
    <row r="63879" spans="5:5">
      <c r="E63879" s="382"/>
    </row>
    <row r="63880" spans="5:5">
      <c r="E63880" s="382"/>
    </row>
    <row r="63881" spans="5:5">
      <c r="E63881" s="382"/>
    </row>
    <row r="63882" spans="5:5">
      <c r="E63882" s="382"/>
    </row>
    <row r="63883" spans="5:5">
      <c r="E63883" s="382"/>
    </row>
    <row r="63884" spans="5:5">
      <c r="E63884" s="382"/>
    </row>
    <row r="63885" spans="5:5">
      <c r="E63885" s="382"/>
    </row>
    <row r="63886" spans="5:5">
      <c r="E63886" s="382"/>
    </row>
    <row r="63887" spans="5:5">
      <c r="E63887" s="382"/>
    </row>
    <row r="63888" spans="5:5">
      <c r="E63888" s="382"/>
    </row>
    <row r="63889" spans="5:5">
      <c r="E63889" s="382"/>
    </row>
    <row r="63890" spans="5:5">
      <c r="E63890" s="382"/>
    </row>
    <row r="63891" spans="5:5">
      <c r="E63891" s="382"/>
    </row>
    <row r="63892" spans="5:5">
      <c r="E63892" s="382"/>
    </row>
    <row r="63893" spans="5:5">
      <c r="E63893" s="382"/>
    </row>
    <row r="63894" spans="5:5">
      <c r="E63894" s="382"/>
    </row>
    <row r="63895" spans="5:5">
      <c r="E63895" s="382"/>
    </row>
    <row r="63896" spans="5:5">
      <c r="E63896" s="382"/>
    </row>
    <row r="63897" spans="5:5">
      <c r="E63897" s="382"/>
    </row>
    <row r="63898" spans="5:5">
      <c r="E63898" s="382"/>
    </row>
    <row r="63899" spans="5:5">
      <c r="E63899" s="382"/>
    </row>
    <row r="63900" spans="5:5">
      <c r="E63900" s="382"/>
    </row>
    <row r="63901" spans="5:5">
      <c r="E63901" s="382"/>
    </row>
    <row r="63902" spans="5:5">
      <c r="E63902" s="382"/>
    </row>
    <row r="63903" spans="5:5">
      <c r="E63903" s="382"/>
    </row>
    <row r="63904" spans="5:5">
      <c r="E63904" s="382"/>
    </row>
    <row r="63905" spans="5:5">
      <c r="E63905" s="382"/>
    </row>
    <row r="63906" spans="5:5">
      <c r="E63906" s="382"/>
    </row>
    <row r="63907" spans="5:5">
      <c r="E63907" s="382"/>
    </row>
    <row r="63908" spans="5:5">
      <c r="E63908" s="382"/>
    </row>
    <row r="63909" spans="5:5">
      <c r="E63909" s="382"/>
    </row>
    <row r="63910" spans="5:5">
      <c r="E63910" s="382"/>
    </row>
    <row r="63911" spans="5:5">
      <c r="E63911" s="382"/>
    </row>
    <row r="63912" spans="5:5">
      <c r="E63912" s="382"/>
    </row>
    <row r="63913" spans="5:5">
      <c r="E63913" s="382"/>
    </row>
    <row r="63914" spans="5:5">
      <c r="E63914" s="382"/>
    </row>
    <row r="63915" spans="5:5">
      <c r="E63915" s="382"/>
    </row>
    <row r="63916" spans="5:5">
      <c r="E63916" s="382"/>
    </row>
    <row r="63917" spans="5:5">
      <c r="E63917" s="382"/>
    </row>
    <row r="63918" spans="5:5">
      <c r="E63918" s="382"/>
    </row>
    <row r="63919" spans="5:5">
      <c r="E63919" s="382"/>
    </row>
    <row r="63920" spans="5:5">
      <c r="E63920" s="382"/>
    </row>
    <row r="63921" spans="5:5">
      <c r="E63921" s="382"/>
    </row>
    <row r="63922" spans="5:5">
      <c r="E63922" s="382"/>
    </row>
    <row r="63923" spans="5:5">
      <c r="E63923" s="382"/>
    </row>
    <row r="63924" spans="5:5">
      <c r="E63924" s="382"/>
    </row>
    <row r="63925" spans="5:5">
      <c r="E63925" s="382"/>
    </row>
    <row r="63926" spans="5:5">
      <c r="E63926" s="382"/>
    </row>
    <row r="63927" spans="5:5">
      <c r="E63927" s="382"/>
    </row>
    <row r="63928" spans="5:5">
      <c r="E63928" s="382"/>
    </row>
    <row r="63929" spans="5:5">
      <c r="E63929" s="382"/>
    </row>
    <row r="63930" spans="5:5">
      <c r="E63930" s="382"/>
    </row>
    <row r="63931" spans="5:5">
      <c r="E63931" s="382"/>
    </row>
    <row r="63932" spans="5:5">
      <c r="E63932" s="382"/>
    </row>
    <row r="63933" spans="5:5">
      <c r="E63933" s="382"/>
    </row>
    <row r="63934" spans="5:5">
      <c r="E63934" s="382"/>
    </row>
    <row r="63935" spans="5:5">
      <c r="E63935" s="382"/>
    </row>
    <row r="63936" spans="5:5">
      <c r="E63936" s="382"/>
    </row>
    <row r="63937" spans="5:5">
      <c r="E63937" s="382"/>
    </row>
    <row r="63938" spans="5:5">
      <c r="E63938" s="382"/>
    </row>
    <row r="63939" spans="5:5">
      <c r="E63939" s="382"/>
    </row>
    <row r="63940" spans="5:5">
      <c r="E63940" s="382"/>
    </row>
    <row r="63941" spans="5:5">
      <c r="E63941" s="382"/>
    </row>
    <row r="63942" spans="5:5">
      <c r="E63942" s="382"/>
    </row>
    <row r="63943" spans="5:5">
      <c r="E63943" s="382"/>
    </row>
    <row r="63944" spans="5:5">
      <c r="E63944" s="382"/>
    </row>
    <row r="63945" spans="5:5">
      <c r="E63945" s="382"/>
    </row>
    <row r="63946" spans="5:5">
      <c r="E63946" s="382"/>
    </row>
    <row r="63947" spans="5:5">
      <c r="E63947" s="382"/>
    </row>
    <row r="63948" spans="5:5">
      <c r="E63948" s="382"/>
    </row>
    <row r="63949" spans="5:5">
      <c r="E63949" s="382"/>
    </row>
    <row r="63950" spans="5:5">
      <c r="E63950" s="382"/>
    </row>
    <row r="63951" spans="5:5">
      <c r="E63951" s="382"/>
    </row>
    <row r="63952" spans="5:5">
      <c r="E63952" s="382"/>
    </row>
    <row r="63953" spans="5:5">
      <c r="E63953" s="382"/>
    </row>
    <row r="63954" spans="5:5">
      <c r="E63954" s="382"/>
    </row>
    <row r="63955" spans="5:5">
      <c r="E63955" s="382"/>
    </row>
    <row r="63956" spans="5:5">
      <c r="E63956" s="382"/>
    </row>
    <row r="63957" spans="5:5">
      <c r="E63957" s="382"/>
    </row>
    <row r="63958" spans="5:5">
      <c r="E63958" s="382"/>
    </row>
    <row r="63959" spans="5:5">
      <c r="E63959" s="382"/>
    </row>
    <row r="63960" spans="5:5">
      <c r="E63960" s="382"/>
    </row>
    <row r="63961" spans="5:5">
      <c r="E63961" s="382"/>
    </row>
    <row r="63962" spans="5:5">
      <c r="E63962" s="382"/>
    </row>
    <row r="63963" spans="5:5">
      <c r="E63963" s="382"/>
    </row>
    <row r="63964" spans="5:5">
      <c r="E63964" s="382"/>
    </row>
    <row r="63965" spans="5:5">
      <c r="E63965" s="382"/>
    </row>
    <row r="63966" spans="5:5">
      <c r="E63966" s="382"/>
    </row>
    <row r="63967" spans="5:5">
      <c r="E63967" s="382"/>
    </row>
    <row r="63968" spans="5:5">
      <c r="E63968" s="382"/>
    </row>
    <row r="63969" spans="5:5">
      <c r="E63969" s="382"/>
    </row>
    <row r="63970" spans="5:5">
      <c r="E63970" s="382"/>
    </row>
    <row r="63971" spans="5:5">
      <c r="E63971" s="382"/>
    </row>
    <row r="63972" spans="5:5">
      <c r="E63972" s="382"/>
    </row>
    <row r="63973" spans="5:5">
      <c r="E63973" s="382"/>
    </row>
    <row r="63974" spans="5:5">
      <c r="E63974" s="382"/>
    </row>
    <row r="63975" spans="5:5">
      <c r="E63975" s="382"/>
    </row>
    <row r="63976" spans="5:5">
      <c r="E63976" s="382"/>
    </row>
    <row r="63977" spans="5:5">
      <c r="E63977" s="382"/>
    </row>
    <row r="63978" spans="5:5">
      <c r="E63978" s="382"/>
    </row>
    <row r="63979" spans="5:5">
      <c r="E63979" s="382"/>
    </row>
    <row r="63980" spans="5:5">
      <c r="E63980" s="382"/>
    </row>
    <row r="63981" spans="5:5">
      <c r="E63981" s="382"/>
    </row>
    <row r="63982" spans="5:5">
      <c r="E63982" s="382"/>
    </row>
    <row r="63983" spans="5:5">
      <c r="E63983" s="382"/>
    </row>
    <row r="63984" spans="5:5">
      <c r="E63984" s="382"/>
    </row>
    <row r="63985" spans="5:5">
      <c r="E63985" s="382"/>
    </row>
    <row r="63986" spans="5:5">
      <c r="E63986" s="382"/>
    </row>
    <row r="63987" spans="5:5">
      <c r="E63987" s="382"/>
    </row>
    <row r="63988" spans="5:5">
      <c r="E63988" s="382"/>
    </row>
    <row r="63989" spans="5:5">
      <c r="E63989" s="382"/>
    </row>
    <row r="63990" spans="5:5">
      <c r="E63990" s="382"/>
    </row>
    <row r="63991" spans="5:5">
      <c r="E63991" s="382"/>
    </row>
    <row r="63992" spans="5:5">
      <c r="E63992" s="382"/>
    </row>
    <row r="63993" spans="5:5">
      <c r="E63993" s="382"/>
    </row>
    <row r="63994" spans="5:5">
      <c r="E63994" s="382"/>
    </row>
    <row r="63995" spans="5:5">
      <c r="E63995" s="382"/>
    </row>
    <row r="63996" spans="5:5">
      <c r="E63996" s="382"/>
    </row>
    <row r="63997" spans="5:5">
      <c r="E63997" s="382"/>
    </row>
    <row r="63998" spans="5:5">
      <c r="E63998" s="382"/>
    </row>
    <row r="63999" spans="5:5">
      <c r="E63999" s="382"/>
    </row>
    <row r="64000" spans="5:5">
      <c r="E64000" s="382"/>
    </row>
    <row r="64001" spans="5:5">
      <c r="E64001" s="382"/>
    </row>
    <row r="64002" spans="5:5">
      <c r="E64002" s="382"/>
    </row>
    <row r="64003" spans="5:5">
      <c r="E64003" s="382"/>
    </row>
    <row r="64004" spans="5:5">
      <c r="E64004" s="382"/>
    </row>
    <row r="64005" spans="5:5">
      <c r="E64005" s="382"/>
    </row>
    <row r="64006" spans="5:5">
      <c r="E64006" s="382"/>
    </row>
    <row r="64007" spans="5:5">
      <c r="E64007" s="382"/>
    </row>
    <row r="64008" spans="5:5">
      <c r="E64008" s="382"/>
    </row>
    <row r="64009" spans="5:5">
      <c r="E64009" s="382"/>
    </row>
    <row r="64010" spans="5:5">
      <c r="E64010" s="382"/>
    </row>
    <row r="64011" spans="5:5">
      <c r="E64011" s="382"/>
    </row>
    <row r="64012" spans="5:5">
      <c r="E64012" s="382"/>
    </row>
    <row r="64013" spans="5:5">
      <c r="E64013" s="382"/>
    </row>
    <row r="64014" spans="5:5">
      <c r="E64014" s="382"/>
    </row>
    <row r="64015" spans="5:5">
      <c r="E64015" s="382"/>
    </row>
    <row r="64016" spans="5:5">
      <c r="E64016" s="382"/>
    </row>
    <row r="64017" spans="5:5">
      <c r="E64017" s="382"/>
    </row>
    <row r="64018" spans="5:5">
      <c r="E64018" s="382"/>
    </row>
    <row r="64019" spans="5:5">
      <c r="E64019" s="382"/>
    </row>
    <row r="64020" spans="5:5">
      <c r="E64020" s="382"/>
    </row>
    <row r="64021" spans="5:5">
      <c r="E64021" s="382"/>
    </row>
    <row r="64022" spans="5:5">
      <c r="E64022" s="382"/>
    </row>
    <row r="64023" spans="5:5">
      <c r="E64023" s="382"/>
    </row>
    <row r="64024" spans="5:5">
      <c r="E64024" s="382"/>
    </row>
    <row r="64025" spans="5:5">
      <c r="E64025" s="382"/>
    </row>
    <row r="64026" spans="5:5">
      <c r="E64026" s="382"/>
    </row>
    <row r="64027" spans="5:5">
      <c r="E64027" s="382"/>
    </row>
    <row r="64028" spans="5:5">
      <c r="E64028" s="382"/>
    </row>
    <row r="64029" spans="5:5">
      <c r="E64029" s="382"/>
    </row>
    <row r="64030" spans="5:5">
      <c r="E64030" s="382"/>
    </row>
    <row r="64031" spans="5:5">
      <c r="E64031" s="382"/>
    </row>
    <row r="64032" spans="5:5">
      <c r="E64032" s="382"/>
    </row>
    <row r="64033" spans="5:5">
      <c r="E64033" s="382"/>
    </row>
    <row r="64034" spans="5:5">
      <c r="E64034" s="382"/>
    </row>
    <row r="64035" spans="5:5">
      <c r="E64035" s="382"/>
    </row>
    <row r="64036" spans="5:5">
      <c r="E64036" s="382"/>
    </row>
    <row r="64037" spans="5:5">
      <c r="E64037" s="382"/>
    </row>
    <row r="64038" spans="5:5">
      <c r="E64038" s="382"/>
    </row>
    <row r="64039" spans="5:5">
      <c r="E64039" s="382"/>
    </row>
    <row r="64040" spans="5:5">
      <c r="E64040" s="382"/>
    </row>
    <row r="64041" spans="5:5">
      <c r="E64041" s="382"/>
    </row>
    <row r="64042" spans="5:5">
      <c r="E64042" s="382"/>
    </row>
    <row r="64043" spans="5:5">
      <c r="E64043" s="382"/>
    </row>
    <row r="64044" spans="5:5">
      <c r="E64044" s="382"/>
    </row>
    <row r="64045" spans="5:5">
      <c r="E64045" s="382"/>
    </row>
    <row r="64046" spans="5:5">
      <c r="E64046" s="382"/>
    </row>
    <row r="64047" spans="5:5">
      <c r="E64047" s="382"/>
    </row>
    <row r="64048" spans="5:5">
      <c r="E64048" s="382"/>
    </row>
    <row r="64049" spans="5:5">
      <c r="E64049" s="382"/>
    </row>
    <row r="64050" spans="5:5">
      <c r="E64050" s="382"/>
    </row>
    <row r="64051" spans="5:5">
      <c r="E64051" s="382"/>
    </row>
    <row r="64052" spans="5:5">
      <c r="E64052" s="382"/>
    </row>
    <row r="64053" spans="5:5">
      <c r="E64053" s="382"/>
    </row>
    <row r="64054" spans="5:5">
      <c r="E64054" s="382"/>
    </row>
    <row r="64055" spans="5:5">
      <c r="E64055" s="382"/>
    </row>
    <row r="64056" spans="5:5">
      <c r="E64056" s="382"/>
    </row>
    <row r="64057" spans="5:5">
      <c r="E64057" s="382"/>
    </row>
    <row r="64058" spans="5:5">
      <c r="E64058" s="382"/>
    </row>
    <row r="64059" spans="5:5">
      <c r="E64059" s="382"/>
    </row>
    <row r="64060" spans="5:5">
      <c r="E64060" s="382"/>
    </row>
    <row r="64061" spans="5:5">
      <c r="E64061" s="382"/>
    </row>
    <row r="64062" spans="5:5">
      <c r="E64062" s="382"/>
    </row>
    <row r="64063" spans="5:5">
      <c r="E64063" s="382"/>
    </row>
    <row r="64064" spans="5:5">
      <c r="E64064" s="382"/>
    </row>
    <row r="64065" spans="5:5">
      <c r="E64065" s="382"/>
    </row>
    <row r="64066" spans="5:5">
      <c r="E64066" s="382"/>
    </row>
    <row r="64067" spans="5:5">
      <c r="E64067" s="382"/>
    </row>
    <row r="64068" spans="5:5">
      <c r="E64068" s="382"/>
    </row>
    <row r="64069" spans="5:5">
      <c r="E64069" s="382"/>
    </row>
    <row r="64070" spans="5:5">
      <c r="E64070" s="382"/>
    </row>
    <row r="64071" spans="5:5">
      <c r="E64071" s="382"/>
    </row>
    <row r="64072" spans="5:5">
      <c r="E64072" s="382"/>
    </row>
    <row r="64073" spans="5:5">
      <c r="E64073" s="382"/>
    </row>
    <row r="64074" spans="5:5">
      <c r="E64074" s="382"/>
    </row>
    <row r="64075" spans="5:5">
      <c r="E64075" s="382"/>
    </row>
    <row r="64076" spans="5:5">
      <c r="E64076" s="382"/>
    </row>
    <row r="64077" spans="5:5">
      <c r="E64077" s="382"/>
    </row>
    <row r="64078" spans="5:5">
      <c r="E64078" s="382"/>
    </row>
    <row r="64079" spans="5:5">
      <c r="E64079" s="382"/>
    </row>
    <row r="64080" spans="5:5">
      <c r="E64080" s="382"/>
    </row>
    <row r="64081" spans="5:5">
      <c r="E64081" s="382"/>
    </row>
    <row r="64082" spans="5:5">
      <c r="E64082" s="382"/>
    </row>
    <row r="64083" spans="5:5">
      <c r="E64083" s="382"/>
    </row>
    <row r="64084" spans="5:5">
      <c r="E64084" s="382"/>
    </row>
    <row r="64085" spans="5:5">
      <c r="E64085" s="382"/>
    </row>
    <row r="64086" spans="5:5">
      <c r="E64086" s="382"/>
    </row>
    <row r="64087" spans="5:5">
      <c r="E64087" s="382"/>
    </row>
    <row r="64088" spans="5:5">
      <c r="E64088" s="382"/>
    </row>
    <row r="64089" spans="5:5">
      <c r="E64089" s="382"/>
    </row>
    <row r="64090" spans="5:5">
      <c r="E64090" s="382"/>
    </row>
    <row r="64091" spans="5:5">
      <c r="E64091" s="382"/>
    </row>
    <row r="64092" spans="5:5">
      <c r="E64092" s="382"/>
    </row>
    <row r="64093" spans="5:5">
      <c r="E64093" s="382"/>
    </row>
    <row r="64094" spans="5:5">
      <c r="E64094" s="382"/>
    </row>
    <row r="64095" spans="5:5">
      <c r="E64095" s="382"/>
    </row>
    <row r="64096" spans="5:5">
      <c r="E64096" s="382"/>
    </row>
    <row r="64097" spans="5:5">
      <c r="E64097" s="382"/>
    </row>
    <row r="64098" spans="5:5">
      <c r="E64098" s="382"/>
    </row>
    <row r="64099" spans="5:5">
      <c r="E64099" s="382"/>
    </row>
    <row r="64100" spans="5:5">
      <c r="E64100" s="382"/>
    </row>
    <row r="64101" spans="5:5">
      <c r="E64101" s="382"/>
    </row>
    <row r="64102" spans="5:5">
      <c r="E64102" s="382"/>
    </row>
    <row r="64103" spans="5:5">
      <c r="E64103" s="382"/>
    </row>
    <row r="64104" spans="5:5">
      <c r="E64104" s="382"/>
    </row>
    <row r="64105" spans="5:5">
      <c r="E64105" s="382"/>
    </row>
    <row r="64106" spans="5:5">
      <c r="E64106" s="382"/>
    </row>
    <row r="64107" spans="5:5">
      <c r="E64107" s="382"/>
    </row>
    <row r="64108" spans="5:5">
      <c r="E64108" s="382"/>
    </row>
    <row r="64109" spans="5:5">
      <c r="E64109" s="382"/>
    </row>
    <row r="64110" spans="5:5">
      <c r="E64110" s="382"/>
    </row>
    <row r="64111" spans="5:5">
      <c r="E64111" s="382"/>
    </row>
    <row r="64112" spans="5:5">
      <c r="E64112" s="382"/>
    </row>
    <row r="64113" spans="5:5">
      <c r="E64113" s="382"/>
    </row>
    <row r="64114" spans="5:5">
      <c r="E64114" s="382"/>
    </row>
    <row r="64115" spans="5:5">
      <c r="E64115" s="382"/>
    </row>
    <row r="64116" spans="5:5">
      <c r="E64116" s="382"/>
    </row>
    <row r="64117" spans="5:5">
      <c r="E64117" s="382"/>
    </row>
    <row r="64118" spans="5:5">
      <c r="E64118" s="382"/>
    </row>
    <row r="64119" spans="5:5">
      <c r="E64119" s="382"/>
    </row>
    <row r="64120" spans="5:5">
      <c r="E64120" s="382"/>
    </row>
    <row r="64121" spans="5:5">
      <c r="E64121" s="382"/>
    </row>
    <row r="64122" spans="5:5">
      <c r="E64122" s="382"/>
    </row>
    <row r="64123" spans="5:5">
      <c r="E64123" s="382"/>
    </row>
    <row r="64124" spans="5:5">
      <c r="E64124" s="382"/>
    </row>
    <row r="64125" spans="5:5">
      <c r="E64125" s="382"/>
    </row>
    <row r="64126" spans="5:5">
      <c r="E64126" s="382"/>
    </row>
    <row r="64127" spans="5:5">
      <c r="E64127" s="382"/>
    </row>
    <row r="64128" spans="5:5">
      <c r="E64128" s="382"/>
    </row>
    <row r="64129" spans="5:5">
      <c r="E64129" s="382"/>
    </row>
    <row r="64130" spans="5:5">
      <c r="E64130" s="382"/>
    </row>
    <row r="64131" spans="5:5">
      <c r="E64131" s="382"/>
    </row>
    <row r="64132" spans="5:5">
      <c r="E64132" s="382"/>
    </row>
    <row r="64133" spans="5:5">
      <c r="E64133" s="382"/>
    </row>
    <row r="64134" spans="5:5">
      <c r="E64134" s="382"/>
    </row>
    <row r="64135" spans="5:5">
      <c r="E64135" s="382"/>
    </row>
    <row r="64136" spans="5:5">
      <c r="E64136" s="382"/>
    </row>
    <row r="64137" spans="5:5">
      <c r="E64137" s="382"/>
    </row>
    <row r="64138" spans="5:5">
      <c r="E64138" s="382"/>
    </row>
    <row r="64139" spans="5:5">
      <c r="E64139" s="382"/>
    </row>
    <row r="64140" spans="5:5">
      <c r="E64140" s="382"/>
    </row>
    <row r="64141" spans="5:5">
      <c r="E64141" s="382"/>
    </row>
    <row r="64142" spans="5:5">
      <c r="E64142" s="382"/>
    </row>
    <row r="64143" spans="5:5">
      <c r="E64143" s="382"/>
    </row>
    <row r="64144" spans="5:5">
      <c r="E64144" s="382"/>
    </row>
    <row r="64145" spans="5:5">
      <c r="E64145" s="382"/>
    </row>
    <row r="64146" spans="5:5">
      <c r="E64146" s="382"/>
    </row>
    <row r="64147" spans="5:5">
      <c r="E64147" s="382"/>
    </row>
    <row r="64148" spans="5:5">
      <c r="E64148" s="382"/>
    </row>
    <row r="64149" spans="5:5">
      <c r="E64149" s="382"/>
    </row>
    <row r="64150" spans="5:5">
      <c r="E64150" s="382"/>
    </row>
    <row r="64151" spans="5:5">
      <c r="E64151" s="382"/>
    </row>
    <row r="64152" spans="5:5">
      <c r="E64152" s="382"/>
    </row>
    <row r="64153" spans="5:5">
      <c r="E64153" s="382"/>
    </row>
    <row r="64154" spans="5:5">
      <c r="E64154" s="382"/>
    </row>
    <row r="64155" spans="5:5">
      <c r="E64155" s="382"/>
    </row>
    <row r="64156" spans="5:5">
      <c r="E64156" s="382"/>
    </row>
    <row r="64157" spans="5:5">
      <c r="E64157" s="382"/>
    </row>
    <row r="64158" spans="5:5">
      <c r="E64158" s="382"/>
    </row>
    <row r="64159" spans="5:5">
      <c r="E64159" s="382"/>
    </row>
    <row r="64160" spans="5:5">
      <c r="E64160" s="382"/>
    </row>
    <row r="64161" spans="5:5">
      <c r="E64161" s="382"/>
    </row>
    <row r="64162" spans="5:5">
      <c r="E64162" s="382"/>
    </row>
    <row r="64163" spans="5:5">
      <c r="E64163" s="382"/>
    </row>
    <row r="64164" spans="5:5">
      <c r="E64164" s="382"/>
    </row>
    <row r="64165" spans="5:5">
      <c r="E64165" s="382"/>
    </row>
    <row r="64166" spans="5:5">
      <c r="E64166" s="382"/>
    </row>
    <row r="64167" spans="5:5">
      <c r="E64167" s="382"/>
    </row>
    <row r="64168" spans="5:5">
      <c r="E64168" s="382"/>
    </row>
    <row r="64169" spans="5:5">
      <c r="E64169" s="382"/>
    </row>
    <row r="64170" spans="5:5">
      <c r="E64170" s="382"/>
    </row>
    <row r="64171" spans="5:5">
      <c r="E64171" s="382"/>
    </row>
    <row r="64172" spans="5:5">
      <c r="E64172" s="382"/>
    </row>
    <row r="64173" spans="5:5">
      <c r="E64173" s="382"/>
    </row>
    <row r="64174" spans="5:5">
      <c r="E64174" s="382"/>
    </row>
    <row r="64175" spans="5:5">
      <c r="E64175" s="382"/>
    </row>
    <row r="64176" spans="5:5">
      <c r="E64176" s="382"/>
    </row>
    <row r="64177" spans="5:5">
      <c r="E64177" s="382"/>
    </row>
    <row r="64178" spans="5:5">
      <c r="E64178" s="382"/>
    </row>
    <row r="64179" spans="5:5">
      <c r="E64179" s="382"/>
    </row>
    <row r="64180" spans="5:5">
      <c r="E64180" s="382"/>
    </row>
    <row r="64181" spans="5:5">
      <c r="E64181" s="382"/>
    </row>
    <row r="64182" spans="5:5">
      <c r="E64182" s="382"/>
    </row>
    <row r="64183" spans="5:5">
      <c r="E64183" s="382"/>
    </row>
    <row r="64184" spans="5:5">
      <c r="E64184" s="382"/>
    </row>
    <row r="64185" spans="5:5">
      <c r="E64185" s="382"/>
    </row>
    <row r="64186" spans="5:5">
      <c r="E64186" s="382"/>
    </row>
    <row r="64187" spans="5:5">
      <c r="E64187" s="382"/>
    </row>
    <row r="64188" spans="5:5">
      <c r="E64188" s="382"/>
    </row>
    <row r="64189" spans="5:5">
      <c r="E64189" s="382"/>
    </row>
    <row r="64190" spans="5:5">
      <c r="E64190" s="382"/>
    </row>
    <row r="64191" spans="5:5">
      <c r="E64191" s="382"/>
    </row>
    <row r="64192" spans="5:5">
      <c r="E64192" s="382"/>
    </row>
    <row r="64193" spans="5:5">
      <c r="E64193" s="382"/>
    </row>
    <row r="64194" spans="5:5">
      <c r="E64194" s="382"/>
    </row>
    <row r="64195" spans="5:5">
      <c r="E64195" s="382"/>
    </row>
    <row r="64196" spans="5:5">
      <c r="E64196" s="382"/>
    </row>
    <row r="64197" spans="5:5">
      <c r="E64197" s="382"/>
    </row>
    <row r="64198" spans="5:5">
      <c r="E64198" s="382"/>
    </row>
    <row r="64199" spans="5:5">
      <c r="E64199" s="382"/>
    </row>
    <row r="64200" spans="5:5">
      <c r="E64200" s="382"/>
    </row>
    <row r="64201" spans="5:5">
      <c r="E64201" s="382"/>
    </row>
    <row r="64202" spans="5:5">
      <c r="E64202" s="382"/>
    </row>
    <row r="64203" spans="5:5">
      <c r="E64203" s="382"/>
    </row>
    <row r="64204" spans="5:5">
      <c r="E64204" s="382"/>
    </row>
    <row r="64205" spans="5:5">
      <c r="E64205" s="382"/>
    </row>
    <row r="64206" spans="5:5">
      <c r="E64206" s="382"/>
    </row>
    <row r="64207" spans="5:5">
      <c r="E64207" s="382"/>
    </row>
    <row r="64208" spans="5:5">
      <c r="E64208" s="382"/>
    </row>
    <row r="64209" spans="5:5">
      <c r="E64209" s="382"/>
    </row>
    <row r="64210" spans="5:5">
      <c r="E64210" s="382"/>
    </row>
    <row r="64211" spans="5:5">
      <c r="E64211" s="382"/>
    </row>
    <row r="64212" spans="5:5">
      <c r="E64212" s="382"/>
    </row>
    <row r="64213" spans="5:5">
      <c r="E64213" s="382"/>
    </row>
    <row r="64214" spans="5:5">
      <c r="E64214" s="382"/>
    </row>
    <row r="64215" spans="5:5">
      <c r="E64215" s="382"/>
    </row>
    <row r="64216" spans="5:5">
      <c r="E64216" s="382"/>
    </row>
    <row r="64217" spans="5:5">
      <c r="E64217" s="382"/>
    </row>
    <row r="64218" spans="5:5">
      <c r="E64218" s="382"/>
    </row>
    <row r="64219" spans="5:5">
      <c r="E64219" s="382"/>
    </row>
    <row r="64220" spans="5:5">
      <c r="E64220" s="382"/>
    </row>
    <row r="64221" spans="5:5">
      <c r="E64221" s="382"/>
    </row>
    <row r="64222" spans="5:5">
      <c r="E64222" s="382"/>
    </row>
    <row r="64223" spans="5:5">
      <c r="E64223" s="382"/>
    </row>
    <row r="64224" spans="5:5">
      <c r="E64224" s="382"/>
    </row>
    <row r="64225" spans="5:5">
      <c r="E64225" s="382"/>
    </row>
    <row r="64226" spans="5:5">
      <c r="E64226" s="382"/>
    </row>
    <row r="64227" spans="5:5">
      <c r="E64227" s="382"/>
    </row>
    <row r="64228" spans="5:5">
      <c r="E64228" s="382"/>
    </row>
    <row r="64229" spans="5:5">
      <c r="E64229" s="382"/>
    </row>
    <row r="64230" spans="5:5">
      <c r="E64230" s="382"/>
    </row>
    <row r="64231" spans="5:5">
      <c r="E64231" s="382"/>
    </row>
    <row r="64232" spans="5:5">
      <c r="E64232" s="382"/>
    </row>
    <row r="64233" spans="5:5">
      <c r="E64233" s="382"/>
    </row>
    <row r="64234" spans="5:5">
      <c r="E64234" s="382"/>
    </row>
    <row r="64235" spans="5:5">
      <c r="E64235" s="382"/>
    </row>
    <row r="64236" spans="5:5">
      <c r="E64236" s="382"/>
    </row>
    <row r="64237" spans="5:5">
      <c r="E64237" s="382"/>
    </row>
    <row r="64238" spans="5:5">
      <c r="E64238" s="382"/>
    </row>
    <row r="64239" spans="5:5">
      <c r="E64239" s="382"/>
    </row>
    <row r="64240" spans="5:5">
      <c r="E64240" s="382"/>
    </row>
    <row r="64241" spans="5:5">
      <c r="E64241" s="382"/>
    </row>
    <row r="64242" spans="5:5">
      <c r="E64242" s="382"/>
    </row>
    <row r="64243" spans="5:5">
      <c r="E64243" s="382"/>
    </row>
    <row r="64244" spans="5:5">
      <c r="E64244" s="382"/>
    </row>
    <row r="64245" spans="5:5">
      <c r="E64245" s="382"/>
    </row>
    <row r="64246" spans="5:5">
      <c r="E64246" s="382"/>
    </row>
    <row r="64247" spans="5:5">
      <c r="E64247" s="382"/>
    </row>
    <row r="64248" spans="5:5">
      <c r="E64248" s="382"/>
    </row>
    <row r="64249" spans="5:5">
      <c r="E64249" s="382"/>
    </row>
    <row r="64250" spans="5:5">
      <c r="E64250" s="382"/>
    </row>
    <row r="64251" spans="5:5">
      <c r="E64251" s="382"/>
    </row>
    <row r="64252" spans="5:5">
      <c r="E64252" s="382"/>
    </row>
    <row r="64253" spans="5:5">
      <c r="E64253" s="382"/>
    </row>
    <row r="64254" spans="5:5">
      <c r="E64254" s="382"/>
    </row>
    <row r="64255" spans="5:5">
      <c r="E64255" s="382"/>
    </row>
    <row r="64256" spans="5:5">
      <c r="E64256" s="382"/>
    </row>
    <row r="64257" spans="5:5">
      <c r="E64257" s="382"/>
    </row>
    <row r="64258" spans="5:5">
      <c r="E64258" s="382"/>
    </row>
    <row r="64259" spans="5:5">
      <c r="E64259" s="382"/>
    </row>
    <row r="64260" spans="5:5">
      <c r="E64260" s="382"/>
    </row>
    <row r="64261" spans="5:5">
      <c r="E64261" s="382"/>
    </row>
    <row r="64262" spans="5:5">
      <c r="E64262" s="382"/>
    </row>
    <row r="64263" spans="5:5">
      <c r="E64263" s="382"/>
    </row>
    <row r="64264" spans="5:5">
      <c r="E64264" s="382"/>
    </row>
    <row r="64265" spans="5:5">
      <c r="E64265" s="382"/>
    </row>
    <row r="64266" spans="5:5">
      <c r="E64266" s="382"/>
    </row>
    <row r="64267" spans="5:5">
      <c r="E64267" s="382"/>
    </row>
    <row r="64268" spans="5:5">
      <c r="E64268" s="382"/>
    </row>
    <row r="64269" spans="5:5">
      <c r="E64269" s="382"/>
    </row>
    <row r="64270" spans="5:5">
      <c r="E64270" s="382"/>
    </row>
    <row r="64271" spans="5:5">
      <c r="E64271" s="382"/>
    </row>
    <row r="64272" spans="5:5">
      <c r="E64272" s="382"/>
    </row>
    <row r="64273" spans="5:5">
      <c r="E64273" s="382"/>
    </row>
    <row r="64274" spans="5:5">
      <c r="E64274" s="382"/>
    </row>
    <row r="64275" spans="5:5">
      <c r="E64275" s="382"/>
    </row>
    <row r="64276" spans="5:5">
      <c r="E64276" s="382"/>
    </row>
    <row r="64277" spans="5:5">
      <c r="E64277" s="382"/>
    </row>
    <row r="64278" spans="5:5">
      <c r="E64278" s="382"/>
    </row>
    <row r="64279" spans="5:5">
      <c r="E64279" s="382"/>
    </row>
    <row r="64280" spans="5:5">
      <c r="E64280" s="382"/>
    </row>
    <row r="64281" spans="5:5">
      <c r="E64281" s="382"/>
    </row>
    <row r="64282" spans="5:5">
      <c r="E64282" s="382"/>
    </row>
    <row r="64283" spans="5:5">
      <c r="E64283" s="382"/>
    </row>
    <row r="64284" spans="5:5">
      <c r="E64284" s="382"/>
    </row>
    <row r="64285" spans="5:5">
      <c r="E64285" s="382"/>
    </row>
    <row r="64286" spans="5:5">
      <c r="E64286" s="382"/>
    </row>
    <row r="64287" spans="5:5">
      <c r="E64287" s="382"/>
    </row>
    <row r="64288" spans="5:5">
      <c r="E64288" s="382"/>
    </row>
    <row r="64289" spans="5:5">
      <c r="E64289" s="382"/>
    </row>
    <row r="64290" spans="5:5">
      <c r="E64290" s="382"/>
    </row>
    <row r="64291" spans="5:5">
      <c r="E64291" s="382"/>
    </row>
    <row r="64292" spans="5:5">
      <c r="E64292" s="382"/>
    </row>
    <row r="64293" spans="5:5">
      <c r="E64293" s="382"/>
    </row>
    <row r="64294" spans="5:5">
      <c r="E64294" s="382"/>
    </row>
    <row r="64295" spans="5:5">
      <c r="E64295" s="382"/>
    </row>
    <row r="64296" spans="5:5">
      <c r="E64296" s="382"/>
    </row>
    <row r="64297" spans="5:5">
      <c r="E64297" s="382"/>
    </row>
    <row r="64298" spans="5:5">
      <c r="E64298" s="382"/>
    </row>
    <row r="64299" spans="5:5">
      <c r="E64299" s="382"/>
    </row>
    <row r="64300" spans="5:5">
      <c r="E64300" s="382"/>
    </row>
    <row r="64301" spans="5:5">
      <c r="E64301" s="382"/>
    </row>
    <row r="64302" spans="5:5">
      <c r="E64302" s="382"/>
    </row>
    <row r="64303" spans="5:5">
      <c r="E64303" s="382"/>
    </row>
    <row r="64304" spans="5:5">
      <c r="E64304" s="382"/>
    </row>
    <row r="64305" spans="5:5">
      <c r="E64305" s="382"/>
    </row>
    <row r="64306" spans="5:5">
      <c r="E64306" s="382"/>
    </row>
    <row r="64307" spans="5:5">
      <c r="E64307" s="382"/>
    </row>
    <row r="64308" spans="5:5">
      <c r="E64308" s="382"/>
    </row>
    <row r="64309" spans="5:5">
      <c r="E64309" s="382"/>
    </row>
    <row r="64310" spans="5:5">
      <c r="E64310" s="382"/>
    </row>
    <row r="64311" spans="5:5">
      <c r="E64311" s="382"/>
    </row>
    <row r="64312" spans="5:5">
      <c r="E64312" s="382"/>
    </row>
    <row r="64313" spans="5:5">
      <c r="E64313" s="382"/>
    </row>
    <row r="64314" spans="5:5">
      <c r="E64314" s="382"/>
    </row>
    <row r="64315" spans="5:5">
      <c r="E64315" s="382"/>
    </row>
    <row r="64316" spans="5:5">
      <c r="E64316" s="382"/>
    </row>
    <row r="64317" spans="5:5">
      <c r="E64317" s="382"/>
    </row>
    <row r="64318" spans="5:5">
      <c r="E64318" s="382"/>
    </row>
    <row r="64319" spans="5:5">
      <c r="E64319" s="382"/>
    </row>
    <row r="64320" spans="5:5">
      <c r="E64320" s="382"/>
    </row>
    <row r="64321" spans="5:5">
      <c r="E64321" s="382"/>
    </row>
    <row r="64322" spans="5:5">
      <c r="E64322" s="382"/>
    </row>
    <row r="64323" spans="5:5">
      <c r="E64323" s="382"/>
    </row>
    <row r="64324" spans="5:5">
      <c r="E64324" s="382"/>
    </row>
    <row r="64325" spans="5:5">
      <c r="E64325" s="382"/>
    </row>
    <row r="64326" spans="5:5">
      <c r="E64326" s="382"/>
    </row>
    <row r="64327" spans="5:5">
      <c r="E64327" s="382"/>
    </row>
    <row r="64328" spans="5:5">
      <c r="E64328" s="382"/>
    </row>
    <row r="64329" spans="5:5">
      <c r="E64329" s="382"/>
    </row>
    <row r="64330" spans="5:5">
      <c r="E64330" s="382"/>
    </row>
    <row r="64331" spans="5:5">
      <c r="E64331" s="382"/>
    </row>
    <row r="64332" spans="5:5">
      <c r="E64332" s="382"/>
    </row>
    <row r="64333" spans="5:5">
      <c r="E64333" s="382"/>
    </row>
    <row r="64334" spans="5:5">
      <c r="E64334" s="382"/>
    </row>
    <row r="64335" spans="5:5">
      <c r="E64335" s="382"/>
    </row>
    <row r="64336" spans="5:5">
      <c r="E64336" s="382"/>
    </row>
    <row r="64337" spans="5:5">
      <c r="E64337" s="382"/>
    </row>
    <row r="64338" spans="5:5">
      <c r="E64338" s="382"/>
    </row>
    <row r="64339" spans="5:5">
      <c r="E64339" s="382"/>
    </row>
    <row r="64340" spans="5:5">
      <c r="E64340" s="382"/>
    </row>
    <row r="64341" spans="5:5">
      <c r="E64341" s="382"/>
    </row>
    <row r="64342" spans="5:5">
      <c r="E64342" s="382"/>
    </row>
    <row r="64343" spans="5:5">
      <c r="E64343" s="382"/>
    </row>
    <row r="64344" spans="5:5">
      <c r="E64344" s="382"/>
    </row>
    <row r="64345" spans="5:5">
      <c r="E64345" s="382"/>
    </row>
    <row r="64346" spans="5:5">
      <c r="E64346" s="382"/>
    </row>
    <row r="64347" spans="5:5">
      <c r="E64347" s="382"/>
    </row>
    <row r="64348" spans="5:5">
      <c r="E64348" s="382"/>
    </row>
    <row r="64349" spans="5:5">
      <c r="E64349" s="382"/>
    </row>
    <row r="64350" spans="5:5">
      <c r="E64350" s="382"/>
    </row>
    <row r="64351" spans="5:5">
      <c r="E64351" s="382"/>
    </row>
    <row r="64352" spans="5:5">
      <c r="E64352" s="382"/>
    </row>
    <row r="64353" spans="5:5">
      <c r="E64353" s="382"/>
    </row>
    <row r="64354" spans="5:5">
      <c r="E64354" s="382"/>
    </row>
    <row r="64355" spans="5:5">
      <c r="E64355" s="382"/>
    </row>
    <row r="64356" spans="5:5">
      <c r="E64356" s="382"/>
    </row>
    <row r="64357" spans="5:5">
      <c r="E64357" s="382"/>
    </row>
    <row r="64358" spans="5:5">
      <c r="E64358" s="382"/>
    </row>
    <row r="64359" spans="5:5">
      <c r="E64359" s="382"/>
    </row>
    <row r="64360" spans="5:5">
      <c r="E64360" s="382"/>
    </row>
    <row r="64361" spans="5:5">
      <c r="E64361" s="382"/>
    </row>
    <row r="64362" spans="5:5">
      <c r="E64362" s="382"/>
    </row>
    <row r="64363" spans="5:5">
      <c r="E64363" s="382"/>
    </row>
    <row r="64364" spans="5:5">
      <c r="E64364" s="382"/>
    </row>
    <row r="64365" spans="5:5">
      <c r="E64365" s="382"/>
    </row>
    <row r="64366" spans="5:5">
      <c r="E64366" s="382"/>
    </row>
    <row r="64367" spans="5:5">
      <c r="E64367" s="382"/>
    </row>
    <row r="64368" spans="5:5">
      <c r="E64368" s="382"/>
    </row>
    <row r="64369" spans="5:5">
      <c r="E64369" s="382"/>
    </row>
    <row r="64370" spans="5:5">
      <c r="E64370" s="382"/>
    </row>
    <row r="64371" spans="5:5">
      <c r="E64371" s="382"/>
    </row>
    <row r="64372" spans="5:5">
      <c r="E64372" s="382"/>
    </row>
    <row r="64373" spans="5:5">
      <c r="E64373" s="382"/>
    </row>
    <row r="64374" spans="5:5">
      <c r="E64374" s="382"/>
    </row>
    <row r="64375" spans="5:5">
      <c r="E64375" s="382"/>
    </row>
    <row r="64376" spans="5:5">
      <c r="E64376" s="382"/>
    </row>
    <row r="64377" spans="5:5">
      <c r="E64377" s="382"/>
    </row>
    <row r="64378" spans="5:5">
      <c r="E64378" s="382"/>
    </row>
    <row r="64379" spans="5:5">
      <c r="E64379" s="382"/>
    </row>
    <row r="64380" spans="5:5">
      <c r="E64380" s="382"/>
    </row>
    <row r="64381" spans="5:5">
      <c r="E64381" s="382"/>
    </row>
    <row r="64382" spans="5:5">
      <c r="E64382" s="382"/>
    </row>
    <row r="64383" spans="5:5">
      <c r="E64383" s="382"/>
    </row>
    <row r="64384" spans="5:5">
      <c r="E64384" s="382"/>
    </row>
    <row r="64385" spans="5:5">
      <c r="E64385" s="382"/>
    </row>
    <row r="64386" spans="5:5">
      <c r="E64386" s="382"/>
    </row>
    <row r="64387" spans="5:5">
      <c r="E64387" s="382"/>
    </row>
    <row r="64388" spans="5:5">
      <c r="E64388" s="382"/>
    </row>
    <row r="64389" spans="5:5">
      <c r="E64389" s="382"/>
    </row>
    <row r="64390" spans="5:5">
      <c r="E64390" s="382"/>
    </row>
    <row r="64391" spans="5:5">
      <c r="E64391" s="382"/>
    </row>
    <row r="64392" spans="5:5">
      <c r="E64392" s="382"/>
    </row>
    <row r="64393" spans="5:5">
      <c r="E64393" s="382"/>
    </row>
    <row r="64394" spans="5:5">
      <c r="E64394" s="382"/>
    </row>
    <row r="64395" spans="5:5">
      <c r="E64395" s="382"/>
    </row>
    <row r="64396" spans="5:5">
      <c r="E64396" s="382"/>
    </row>
    <row r="64397" spans="5:5">
      <c r="E64397" s="382"/>
    </row>
    <row r="64398" spans="5:5">
      <c r="E64398" s="382"/>
    </row>
    <row r="64399" spans="5:5">
      <c r="E64399" s="382"/>
    </row>
    <row r="64400" spans="5:5">
      <c r="E64400" s="382"/>
    </row>
    <row r="64401" spans="5:5">
      <c r="E64401" s="382"/>
    </row>
    <row r="64402" spans="5:5">
      <c r="E64402" s="382"/>
    </row>
    <row r="64403" spans="5:5">
      <c r="E64403" s="382"/>
    </row>
    <row r="64404" spans="5:5">
      <c r="E64404" s="382"/>
    </row>
    <row r="64405" spans="5:5">
      <c r="E64405" s="382"/>
    </row>
    <row r="64406" spans="5:5">
      <c r="E64406" s="382"/>
    </row>
    <row r="64407" spans="5:5">
      <c r="E64407" s="382"/>
    </row>
    <row r="64408" spans="5:5">
      <c r="E64408" s="382"/>
    </row>
    <row r="64409" spans="5:5">
      <c r="E64409" s="382"/>
    </row>
    <row r="64410" spans="5:5">
      <c r="E64410" s="382"/>
    </row>
    <row r="64411" spans="5:5">
      <c r="E64411" s="382"/>
    </row>
    <row r="64412" spans="5:5">
      <c r="E64412" s="382"/>
    </row>
    <row r="64413" spans="5:5">
      <c r="E64413" s="382"/>
    </row>
    <row r="64414" spans="5:5">
      <c r="E64414" s="382"/>
    </row>
    <row r="64415" spans="5:5">
      <c r="E64415" s="382"/>
    </row>
    <row r="64416" spans="5:5">
      <c r="E64416" s="382"/>
    </row>
    <row r="64417" spans="5:5">
      <c r="E64417" s="382"/>
    </row>
    <row r="64418" spans="5:5">
      <c r="E64418" s="382"/>
    </row>
    <row r="64419" spans="5:5">
      <c r="E64419" s="382"/>
    </row>
    <row r="64420" spans="5:5">
      <c r="E64420" s="382"/>
    </row>
    <row r="64421" spans="5:5">
      <c r="E64421" s="382"/>
    </row>
    <row r="64422" spans="5:5">
      <c r="E64422" s="382"/>
    </row>
    <row r="64423" spans="5:5">
      <c r="E64423" s="382"/>
    </row>
    <row r="64424" spans="5:5">
      <c r="E64424" s="382"/>
    </row>
    <row r="64425" spans="5:5">
      <c r="E64425" s="382"/>
    </row>
    <row r="64426" spans="5:5">
      <c r="E64426" s="382"/>
    </row>
    <row r="64427" spans="5:5">
      <c r="E64427" s="382"/>
    </row>
    <row r="64428" spans="5:5">
      <c r="E64428" s="382"/>
    </row>
    <row r="64429" spans="5:5">
      <c r="E64429" s="382"/>
    </row>
    <row r="64430" spans="5:5">
      <c r="E64430" s="382"/>
    </row>
    <row r="64431" spans="5:5">
      <c r="E64431" s="382"/>
    </row>
    <row r="64432" spans="5:5">
      <c r="E64432" s="382"/>
    </row>
    <row r="64433" spans="5:5">
      <c r="E64433" s="382"/>
    </row>
    <row r="64434" spans="5:5">
      <c r="E64434" s="382"/>
    </row>
    <row r="64435" spans="5:5">
      <c r="E64435" s="382"/>
    </row>
    <row r="64436" spans="5:5">
      <c r="E64436" s="382"/>
    </row>
    <row r="64437" spans="5:5">
      <c r="E64437" s="382"/>
    </row>
    <row r="64438" spans="5:5">
      <c r="E64438" s="382"/>
    </row>
    <row r="64439" spans="5:5">
      <c r="E64439" s="382"/>
    </row>
    <row r="64440" spans="5:5">
      <c r="E64440" s="382"/>
    </row>
    <row r="64441" spans="5:5">
      <c r="E64441" s="382"/>
    </row>
    <row r="64442" spans="5:5">
      <c r="E64442" s="382"/>
    </row>
    <row r="64443" spans="5:5">
      <c r="E64443" s="382"/>
    </row>
    <row r="64444" spans="5:5">
      <c r="E64444" s="382"/>
    </row>
    <row r="64445" spans="5:5">
      <c r="E64445" s="382"/>
    </row>
    <row r="64446" spans="5:5">
      <c r="E64446" s="382"/>
    </row>
    <row r="64447" spans="5:5">
      <c r="E64447" s="382"/>
    </row>
    <row r="64448" spans="5:5">
      <c r="E64448" s="382"/>
    </row>
    <row r="64449" spans="5:5">
      <c r="E64449" s="382"/>
    </row>
    <row r="64450" spans="5:5">
      <c r="E64450" s="382"/>
    </row>
    <row r="64451" spans="5:5">
      <c r="E64451" s="382"/>
    </row>
    <row r="64452" spans="5:5">
      <c r="E64452" s="382"/>
    </row>
    <row r="64453" spans="5:5">
      <c r="E64453" s="382"/>
    </row>
    <row r="64454" spans="5:5">
      <c r="E64454" s="382"/>
    </row>
    <row r="64455" spans="5:5">
      <c r="E64455" s="382"/>
    </row>
    <row r="64456" spans="5:5">
      <c r="E64456" s="382"/>
    </row>
    <row r="64457" spans="5:5">
      <c r="E64457" s="382"/>
    </row>
    <row r="64458" spans="5:5">
      <c r="E64458" s="382"/>
    </row>
    <row r="64459" spans="5:5">
      <c r="E64459" s="382"/>
    </row>
    <row r="64460" spans="5:5">
      <c r="E64460" s="382"/>
    </row>
    <row r="64461" spans="5:5">
      <c r="E64461" s="382"/>
    </row>
    <row r="64462" spans="5:5">
      <c r="E64462" s="382"/>
    </row>
    <row r="64463" spans="5:5">
      <c r="E64463" s="382"/>
    </row>
    <row r="64464" spans="5:5">
      <c r="E64464" s="382"/>
    </row>
    <row r="64465" spans="5:5">
      <c r="E64465" s="382"/>
    </row>
    <row r="64466" spans="5:5">
      <c r="E64466" s="382"/>
    </row>
    <row r="64467" spans="5:5">
      <c r="E64467" s="382"/>
    </row>
    <row r="64468" spans="5:5">
      <c r="E64468" s="382"/>
    </row>
    <row r="64469" spans="5:5">
      <c r="E64469" s="382"/>
    </row>
    <row r="64470" spans="5:5">
      <c r="E64470" s="382"/>
    </row>
    <row r="64471" spans="5:5">
      <c r="E64471" s="382"/>
    </row>
    <row r="64472" spans="5:5">
      <c r="E64472" s="382"/>
    </row>
    <row r="64473" spans="5:5">
      <c r="E64473" s="382"/>
    </row>
    <row r="64474" spans="5:5">
      <c r="E64474" s="382"/>
    </row>
    <row r="64475" spans="5:5">
      <c r="E64475" s="382"/>
    </row>
    <row r="64476" spans="5:5">
      <c r="E64476" s="382"/>
    </row>
    <row r="64477" spans="5:5">
      <c r="E64477" s="382"/>
    </row>
    <row r="64478" spans="5:5">
      <c r="E64478" s="382"/>
    </row>
    <row r="64479" spans="5:5">
      <c r="E64479" s="382"/>
    </row>
    <row r="64480" spans="5:5">
      <c r="E64480" s="382"/>
    </row>
    <row r="64481" spans="5:5">
      <c r="E64481" s="382"/>
    </row>
    <row r="64482" spans="5:5">
      <c r="E64482" s="382"/>
    </row>
    <row r="64483" spans="5:5">
      <c r="E64483" s="382"/>
    </row>
    <row r="64484" spans="5:5">
      <c r="E64484" s="382"/>
    </row>
    <row r="64485" spans="5:5">
      <c r="E64485" s="382"/>
    </row>
    <row r="64486" spans="5:5">
      <c r="E64486" s="382"/>
    </row>
    <row r="64487" spans="5:5">
      <c r="E64487" s="382"/>
    </row>
    <row r="64488" spans="5:5">
      <c r="E64488" s="382"/>
    </row>
    <row r="64489" spans="5:5">
      <c r="E64489" s="382"/>
    </row>
    <row r="64490" spans="5:5">
      <c r="E64490" s="382"/>
    </row>
    <row r="64491" spans="5:5">
      <c r="E64491" s="382"/>
    </row>
    <row r="64492" spans="5:5">
      <c r="E64492" s="382"/>
    </row>
    <row r="64493" spans="5:5">
      <c r="E64493" s="382"/>
    </row>
    <row r="64494" spans="5:5">
      <c r="E64494" s="382"/>
    </row>
    <row r="64495" spans="5:5">
      <c r="E64495" s="382"/>
    </row>
    <row r="64496" spans="5:5">
      <c r="E64496" s="382"/>
    </row>
    <row r="64497" spans="5:5">
      <c r="E64497" s="382"/>
    </row>
    <row r="64498" spans="5:5">
      <c r="E64498" s="382"/>
    </row>
    <row r="64499" spans="5:5">
      <c r="E64499" s="382"/>
    </row>
    <row r="64500" spans="5:5">
      <c r="E64500" s="382"/>
    </row>
    <row r="64501" spans="5:5">
      <c r="E64501" s="382"/>
    </row>
    <row r="64502" spans="5:5">
      <c r="E64502" s="382"/>
    </row>
    <row r="64503" spans="5:5">
      <c r="E64503" s="382"/>
    </row>
    <row r="64504" spans="5:5">
      <c r="E64504" s="382"/>
    </row>
    <row r="64505" spans="5:5">
      <c r="E64505" s="382"/>
    </row>
    <row r="64506" spans="5:5">
      <c r="E64506" s="382"/>
    </row>
    <row r="64507" spans="5:5">
      <c r="E64507" s="382"/>
    </row>
    <row r="64508" spans="5:5">
      <c r="E64508" s="382"/>
    </row>
    <row r="64509" spans="5:5">
      <c r="E64509" s="382"/>
    </row>
    <row r="64510" spans="5:5">
      <c r="E64510" s="382"/>
    </row>
    <row r="64511" spans="5:5">
      <c r="E64511" s="382"/>
    </row>
    <row r="64512" spans="5:5">
      <c r="E64512" s="382"/>
    </row>
    <row r="64513" spans="5:5">
      <c r="E64513" s="382"/>
    </row>
    <row r="64514" spans="5:5">
      <c r="E64514" s="382"/>
    </row>
    <row r="64515" spans="5:5">
      <c r="E64515" s="382"/>
    </row>
    <row r="64516" spans="5:5">
      <c r="E64516" s="382"/>
    </row>
    <row r="64517" spans="5:5">
      <c r="E64517" s="382"/>
    </row>
    <row r="64518" spans="5:5">
      <c r="E64518" s="382"/>
    </row>
    <row r="64519" spans="5:5">
      <c r="E64519" s="382"/>
    </row>
    <row r="64520" spans="5:5">
      <c r="E64520" s="382"/>
    </row>
    <row r="64521" spans="5:5">
      <c r="E64521" s="382"/>
    </row>
    <row r="64522" spans="5:5">
      <c r="E64522" s="382"/>
    </row>
    <row r="64523" spans="5:5">
      <c r="E64523" s="382"/>
    </row>
    <row r="64524" spans="5:5">
      <c r="E64524" s="382"/>
    </row>
    <row r="64525" spans="5:5">
      <c r="E64525" s="382"/>
    </row>
    <row r="64526" spans="5:5">
      <c r="E64526" s="382"/>
    </row>
    <row r="64527" spans="5:5">
      <c r="E64527" s="382"/>
    </row>
    <row r="64528" spans="5:5">
      <c r="E64528" s="382"/>
    </row>
    <row r="64529" spans="5:5">
      <c r="E64529" s="382"/>
    </row>
    <row r="64530" spans="5:5">
      <c r="E64530" s="382"/>
    </row>
    <row r="64531" spans="5:5">
      <c r="E64531" s="382"/>
    </row>
    <row r="64532" spans="5:5">
      <c r="E64532" s="382"/>
    </row>
    <row r="64533" spans="5:5">
      <c r="E64533" s="382"/>
    </row>
    <row r="64534" spans="5:5">
      <c r="E64534" s="382"/>
    </row>
    <row r="64535" spans="5:5">
      <c r="E64535" s="382"/>
    </row>
    <row r="64536" spans="5:5">
      <c r="E64536" s="382"/>
    </row>
    <row r="64537" spans="5:5">
      <c r="E64537" s="382"/>
    </row>
    <row r="64538" spans="5:5">
      <c r="E64538" s="382"/>
    </row>
    <row r="64539" spans="5:5">
      <c r="E64539" s="382"/>
    </row>
    <row r="64540" spans="5:5">
      <c r="E64540" s="382"/>
    </row>
    <row r="64541" spans="5:5">
      <c r="E64541" s="382"/>
    </row>
    <row r="64542" spans="5:5">
      <c r="E64542" s="382"/>
    </row>
    <row r="64543" spans="5:5">
      <c r="E64543" s="382"/>
    </row>
    <row r="64544" spans="5:5">
      <c r="E64544" s="382"/>
    </row>
    <row r="64545" spans="5:5">
      <c r="E64545" s="382"/>
    </row>
    <row r="64546" spans="5:5">
      <c r="E64546" s="382"/>
    </row>
    <row r="64547" spans="5:5">
      <c r="E64547" s="382"/>
    </row>
    <row r="64548" spans="5:5">
      <c r="E64548" s="382"/>
    </row>
    <row r="64549" spans="5:5">
      <c r="E64549" s="382"/>
    </row>
    <row r="64550" spans="5:5">
      <c r="E64550" s="382"/>
    </row>
    <row r="64551" spans="5:5">
      <c r="E64551" s="382"/>
    </row>
    <row r="64552" spans="5:5">
      <c r="E64552" s="382"/>
    </row>
    <row r="64553" spans="5:5">
      <c r="E64553" s="382"/>
    </row>
    <row r="64554" spans="5:5">
      <c r="E64554" s="382"/>
    </row>
    <row r="64555" spans="5:5">
      <c r="E64555" s="382"/>
    </row>
    <row r="64556" spans="5:5">
      <c r="E64556" s="382"/>
    </row>
    <row r="64557" spans="5:5">
      <c r="E64557" s="382"/>
    </row>
    <row r="64558" spans="5:5">
      <c r="E64558" s="382"/>
    </row>
    <row r="64559" spans="5:5">
      <c r="E64559" s="382"/>
    </row>
    <row r="64560" spans="5:5">
      <c r="E64560" s="382"/>
    </row>
    <row r="64561" spans="5:5">
      <c r="E64561" s="382"/>
    </row>
    <row r="64562" spans="5:5">
      <c r="E64562" s="382"/>
    </row>
    <row r="64563" spans="5:5">
      <c r="E64563" s="382"/>
    </row>
    <row r="64564" spans="5:5">
      <c r="E64564" s="382"/>
    </row>
    <row r="64565" spans="5:5">
      <c r="E64565" s="382"/>
    </row>
    <row r="64566" spans="5:5">
      <c r="E64566" s="382"/>
    </row>
    <row r="64567" spans="5:5">
      <c r="E64567" s="382"/>
    </row>
    <row r="64568" spans="5:5">
      <c r="E64568" s="382"/>
    </row>
    <row r="64569" spans="5:5">
      <c r="E64569" s="382"/>
    </row>
    <row r="64570" spans="5:5">
      <c r="E64570" s="382"/>
    </row>
    <row r="64571" spans="5:5">
      <c r="E64571" s="382"/>
    </row>
    <row r="64572" spans="5:5">
      <c r="E64572" s="382"/>
    </row>
    <row r="64573" spans="5:5">
      <c r="E64573" s="382"/>
    </row>
    <row r="64574" spans="5:5">
      <c r="E64574" s="382"/>
    </row>
    <row r="64575" spans="5:5">
      <c r="E64575" s="382"/>
    </row>
    <row r="64576" spans="5:5">
      <c r="E64576" s="382"/>
    </row>
    <row r="64577" spans="5:5">
      <c r="E64577" s="382"/>
    </row>
    <row r="64578" spans="5:5">
      <c r="E64578" s="382"/>
    </row>
    <row r="64579" spans="5:5">
      <c r="E64579" s="382"/>
    </row>
    <row r="64580" spans="5:5">
      <c r="E64580" s="382"/>
    </row>
    <row r="64581" spans="5:5">
      <c r="E64581" s="382"/>
    </row>
    <row r="64582" spans="5:5">
      <c r="E64582" s="382"/>
    </row>
    <row r="64583" spans="5:5">
      <c r="E64583" s="382"/>
    </row>
    <row r="64584" spans="5:5">
      <c r="E64584" s="382"/>
    </row>
    <row r="64585" spans="5:5">
      <c r="E64585" s="382"/>
    </row>
    <row r="64586" spans="5:5">
      <c r="E64586" s="382"/>
    </row>
    <row r="64587" spans="5:5">
      <c r="E64587" s="382"/>
    </row>
    <row r="64588" spans="5:5">
      <c r="E64588" s="382"/>
    </row>
    <row r="64589" spans="5:5">
      <c r="E64589" s="382"/>
    </row>
    <row r="64590" spans="5:5">
      <c r="E64590" s="382"/>
    </row>
    <row r="64591" spans="5:5">
      <c r="E64591" s="382"/>
    </row>
    <row r="64592" spans="5:5">
      <c r="E64592" s="382"/>
    </row>
    <row r="64593" spans="5:5">
      <c r="E64593" s="382"/>
    </row>
    <row r="64594" spans="5:5">
      <c r="E64594" s="382"/>
    </row>
    <row r="64595" spans="5:5">
      <c r="E64595" s="382"/>
    </row>
    <row r="64596" spans="5:5">
      <c r="E64596" s="382"/>
    </row>
    <row r="64597" spans="5:5">
      <c r="E64597" s="382"/>
    </row>
    <row r="64598" spans="5:5">
      <c r="E64598" s="382"/>
    </row>
    <row r="64599" spans="5:5">
      <c r="E64599" s="382"/>
    </row>
    <row r="64600" spans="5:5">
      <c r="E64600" s="382"/>
    </row>
    <row r="64601" spans="5:5">
      <c r="E64601" s="382"/>
    </row>
    <row r="64602" spans="5:5">
      <c r="E64602" s="382"/>
    </row>
    <row r="64603" spans="5:5">
      <c r="E64603" s="382"/>
    </row>
    <row r="64604" spans="5:5">
      <c r="E64604" s="382"/>
    </row>
    <row r="64605" spans="5:5">
      <c r="E64605" s="382"/>
    </row>
    <row r="64606" spans="5:5">
      <c r="E64606" s="382"/>
    </row>
    <row r="64607" spans="5:5">
      <c r="E64607" s="382"/>
    </row>
    <row r="64608" spans="5:5">
      <c r="E64608" s="382"/>
    </row>
    <row r="64609" spans="5:5">
      <c r="E64609" s="382"/>
    </row>
    <row r="64610" spans="5:5">
      <c r="E64610" s="382"/>
    </row>
    <row r="64611" spans="5:5">
      <c r="E64611" s="382"/>
    </row>
    <row r="64612" spans="5:5">
      <c r="E64612" s="382"/>
    </row>
    <row r="64613" spans="5:5">
      <c r="E64613" s="382"/>
    </row>
    <row r="64614" spans="5:5">
      <c r="E64614" s="382"/>
    </row>
    <row r="64615" spans="5:5">
      <c r="E64615" s="382"/>
    </row>
    <row r="64616" spans="5:5">
      <c r="E64616" s="382"/>
    </row>
    <row r="64617" spans="5:5">
      <c r="E64617" s="382"/>
    </row>
    <row r="64618" spans="5:5">
      <c r="E64618" s="382"/>
    </row>
    <row r="64619" spans="5:5">
      <c r="E64619" s="382"/>
    </row>
    <row r="64620" spans="5:5">
      <c r="E64620" s="382"/>
    </row>
    <row r="64621" spans="5:5">
      <c r="E64621" s="382"/>
    </row>
    <row r="64622" spans="5:5">
      <c r="E64622" s="382"/>
    </row>
    <row r="64623" spans="5:5">
      <c r="E64623" s="382"/>
    </row>
    <row r="64624" spans="5:5">
      <c r="E64624" s="382"/>
    </row>
    <row r="64625" spans="5:5">
      <c r="E64625" s="382"/>
    </row>
    <row r="64626" spans="5:5">
      <c r="E64626" s="382"/>
    </row>
    <row r="64627" spans="5:5">
      <c r="E64627" s="382"/>
    </row>
    <row r="64628" spans="5:5">
      <c r="E64628" s="382"/>
    </row>
    <row r="64629" spans="5:5">
      <c r="E64629" s="382"/>
    </row>
    <row r="64630" spans="5:5">
      <c r="E64630" s="382"/>
    </row>
    <row r="64631" spans="5:5">
      <c r="E64631" s="382"/>
    </row>
    <row r="64632" spans="5:5">
      <c r="E64632" s="382"/>
    </row>
    <row r="64633" spans="5:5">
      <c r="E64633" s="382"/>
    </row>
    <row r="64634" spans="5:5">
      <c r="E64634" s="382"/>
    </row>
    <row r="64635" spans="5:5">
      <c r="E64635" s="382"/>
    </row>
    <row r="64636" spans="5:5">
      <c r="E64636" s="382"/>
    </row>
    <row r="64637" spans="5:5">
      <c r="E64637" s="382"/>
    </row>
    <row r="64638" spans="5:5">
      <c r="E64638" s="382"/>
    </row>
    <row r="64639" spans="5:5">
      <c r="E64639" s="382"/>
    </row>
    <row r="64640" spans="5:5">
      <c r="E64640" s="382"/>
    </row>
    <row r="64641" spans="5:5">
      <c r="E64641" s="382"/>
    </row>
    <row r="64642" spans="5:5">
      <c r="E64642" s="382"/>
    </row>
    <row r="64643" spans="5:5">
      <c r="E64643" s="382"/>
    </row>
    <row r="64644" spans="5:5">
      <c r="E64644" s="382"/>
    </row>
    <row r="64645" spans="5:5">
      <c r="E64645" s="382"/>
    </row>
    <row r="64646" spans="5:5">
      <c r="E64646" s="382"/>
    </row>
    <row r="64647" spans="5:5">
      <c r="E64647" s="382"/>
    </row>
    <row r="64648" spans="5:5">
      <c r="E64648" s="382"/>
    </row>
    <row r="64649" spans="5:5">
      <c r="E64649" s="382"/>
    </row>
    <row r="64650" spans="5:5">
      <c r="E64650" s="382"/>
    </row>
    <row r="64651" spans="5:5">
      <c r="E64651" s="382"/>
    </row>
    <row r="64652" spans="5:5">
      <c r="E64652" s="382"/>
    </row>
    <row r="64653" spans="5:5">
      <c r="E64653" s="382"/>
    </row>
    <row r="64654" spans="5:5">
      <c r="E64654" s="382"/>
    </row>
    <row r="64655" spans="5:5">
      <c r="E64655" s="382"/>
    </row>
    <row r="64656" spans="5:5">
      <c r="E64656" s="382"/>
    </row>
    <row r="64657" spans="5:5">
      <c r="E64657" s="382"/>
    </row>
    <row r="64658" spans="5:5">
      <c r="E64658" s="382"/>
    </row>
    <row r="64659" spans="5:5">
      <c r="E64659" s="382"/>
    </row>
    <row r="64660" spans="5:5">
      <c r="E64660" s="382"/>
    </row>
    <row r="64661" spans="5:5">
      <c r="E64661" s="382"/>
    </row>
    <row r="64662" spans="5:5">
      <c r="E64662" s="382"/>
    </row>
    <row r="64663" spans="5:5">
      <c r="E64663" s="382"/>
    </row>
    <row r="64664" spans="5:5">
      <c r="E64664" s="382"/>
    </row>
    <row r="64665" spans="5:5">
      <c r="E64665" s="382"/>
    </row>
    <row r="64666" spans="5:5">
      <c r="E64666" s="382"/>
    </row>
    <row r="64667" spans="5:5">
      <c r="E64667" s="382"/>
    </row>
    <row r="64668" spans="5:5">
      <c r="E64668" s="382"/>
    </row>
    <row r="64669" spans="5:5">
      <c r="E64669" s="382"/>
    </row>
    <row r="64670" spans="5:5">
      <c r="E64670" s="382"/>
    </row>
    <row r="64671" spans="5:5">
      <c r="E64671" s="382"/>
    </row>
    <row r="64672" spans="5:5">
      <c r="E64672" s="382"/>
    </row>
    <row r="64673" spans="5:5">
      <c r="E64673" s="382"/>
    </row>
    <row r="64674" spans="5:5">
      <c r="E64674" s="382"/>
    </row>
    <row r="64675" spans="5:5">
      <c r="E64675" s="382"/>
    </row>
    <row r="64676" spans="5:5">
      <c r="E64676" s="382"/>
    </row>
    <row r="64677" spans="5:5">
      <c r="E64677" s="382"/>
    </row>
    <row r="64678" spans="5:5">
      <c r="E64678" s="382"/>
    </row>
    <row r="64679" spans="5:5">
      <c r="E64679" s="382"/>
    </row>
    <row r="64680" spans="5:5">
      <c r="E64680" s="382"/>
    </row>
    <row r="64681" spans="5:5">
      <c r="E64681" s="382"/>
    </row>
    <row r="64682" spans="5:5">
      <c r="E64682" s="382"/>
    </row>
    <row r="64683" spans="5:5">
      <c r="E64683" s="382"/>
    </row>
    <row r="64684" spans="5:5">
      <c r="E64684" s="382"/>
    </row>
    <row r="64685" spans="5:5">
      <c r="E64685" s="382"/>
    </row>
    <row r="64686" spans="5:5">
      <c r="E64686" s="382"/>
    </row>
    <row r="64687" spans="5:5">
      <c r="E64687" s="382"/>
    </row>
    <row r="64688" spans="5:5">
      <c r="E64688" s="382"/>
    </row>
    <row r="64689" spans="5:5">
      <c r="E64689" s="382"/>
    </row>
    <row r="64690" spans="5:5">
      <c r="E64690" s="382"/>
    </row>
    <row r="64691" spans="5:5">
      <c r="E64691" s="382"/>
    </row>
    <row r="64692" spans="5:5">
      <c r="E64692" s="382"/>
    </row>
    <row r="64693" spans="5:5">
      <c r="E64693" s="382"/>
    </row>
    <row r="64694" spans="5:5">
      <c r="E64694" s="382"/>
    </row>
    <row r="64695" spans="5:5">
      <c r="E64695" s="382"/>
    </row>
    <row r="64696" spans="5:5">
      <c r="E64696" s="382"/>
    </row>
    <row r="64697" spans="5:5">
      <c r="E64697" s="382"/>
    </row>
    <row r="64698" spans="5:5">
      <c r="E64698" s="382"/>
    </row>
    <row r="64699" spans="5:5">
      <c r="E64699" s="382"/>
    </row>
    <row r="64700" spans="5:5">
      <c r="E64700" s="382"/>
    </row>
    <row r="64701" spans="5:5">
      <c r="E64701" s="382"/>
    </row>
    <row r="64702" spans="5:5">
      <c r="E64702" s="382"/>
    </row>
    <row r="64703" spans="5:5">
      <c r="E64703" s="382"/>
    </row>
    <row r="64704" spans="5:5">
      <c r="E64704" s="382"/>
    </row>
    <row r="64705" spans="5:5">
      <c r="E64705" s="382"/>
    </row>
    <row r="64706" spans="5:5">
      <c r="E64706" s="382"/>
    </row>
    <row r="64707" spans="5:5">
      <c r="E64707" s="382"/>
    </row>
    <row r="64708" spans="5:5">
      <c r="E64708" s="382"/>
    </row>
    <row r="64709" spans="5:5">
      <c r="E64709" s="382"/>
    </row>
    <row r="64710" spans="5:5">
      <c r="E64710" s="382"/>
    </row>
    <row r="64711" spans="5:5">
      <c r="E64711" s="382"/>
    </row>
    <row r="64712" spans="5:5">
      <c r="E64712" s="382"/>
    </row>
    <row r="64713" spans="5:5">
      <c r="E64713" s="382"/>
    </row>
    <row r="64714" spans="5:5">
      <c r="E64714" s="382"/>
    </row>
    <row r="64715" spans="5:5">
      <c r="E64715" s="382"/>
    </row>
    <row r="64716" spans="5:5">
      <c r="E64716" s="382"/>
    </row>
    <row r="64717" spans="5:5">
      <c r="E64717" s="382"/>
    </row>
    <row r="64718" spans="5:5">
      <c r="E64718" s="382"/>
    </row>
    <row r="64719" spans="5:5">
      <c r="E64719" s="382"/>
    </row>
    <row r="64720" spans="5:5">
      <c r="E64720" s="382"/>
    </row>
    <row r="64721" spans="5:5">
      <c r="E64721" s="382"/>
    </row>
    <row r="64722" spans="5:5">
      <c r="E64722" s="382"/>
    </row>
    <row r="64723" spans="5:5">
      <c r="E64723" s="382"/>
    </row>
    <row r="64724" spans="5:5">
      <c r="E64724" s="382"/>
    </row>
    <row r="64725" spans="5:5">
      <c r="E64725" s="382"/>
    </row>
    <row r="64726" spans="5:5">
      <c r="E64726" s="382"/>
    </row>
    <row r="64727" spans="5:5">
      <c r="E64727" s="382"/>
    </row>
    <row r="64728" spans="5:5">
      <c r="E64728" s="382"/>
    </row>
    <row r="64729" spans="5:5">
      <c r="E64729" s="382"/>
    </row>
    <row r="64730" spans="5:5">
      <c r="E64730" s="382"/>
    </row>
    <row r="64731" spans="5:5">
      <c r="E64731" s="382"/>
    </row>
    <row r="64732" spans="5:5">
      <c r="E64732" s="382"/>
    </row>
    <row r="64733" spans="5:5">
      <c r="E64733" s="382"/>
    </row>
    <row r="64734" spans="5:5">
      <c r="E64734" s="382"/>
    </row>
    <row r="64735" spans="5:5">
      <c r="E64735" s="382"/>
    </row>
    <row r="64736" spans="5:5">
      <c r="E64736" s="382"/>
    </row>
    <row r="64737" spans="5:5">
      <c r="E64737" s="382"/>
    </row>
    <row r="64738" spans="5:5">
      <c r="E64738" s="382"/>
    </row>
    <row r="64739" spans="5:5">
      <c r="E64739" s="382"/>
    </row>
    <row r="64740" spans="5:5">
      <c r="E64740" s="382"/>
    </row>
    <row r="64741" spans="5:5">
      <c r="E64741" s="382"/>
    </row>
    <row r="64742" spans="5:5">
      <c r="E64742" s="382"/>
    </row>
    <row r="64743" spans="5:5">
      <c r="E64743" s="382"/>
    </row>
    <row r="64744" spans="5:5">
      <c r="E64744" s="382"/>
    </row>
    <row r="64745" spans="5:5">
      <c r="E64745" s="382"/>
    </row>
    <row r="64746" spans="5:5">
      <c r="E64746" s="382"/>
    </row>
    <row r="64747" spans="5:5">
      <c r="E64747" s="382"/>
    </row>
    <row r="64748" spans="5:5">
      <c r="E64748" s="382"/>
    </row>
    <row r="64749" spans="5:5">
      <c r="E64749" s="382"/>
    </row>
    <row r="64750" spans="5:5">
      <c r="E64750" s="382"/>
    </row>
    <row r="64751" spans="5:5">
      <c r="E64751" s="382"/>
    </row>
    <row r="64752" spans="5:5">
      <c r="E64752" s="382"/>
    </row>
    <row r="64753" spans="5:5">
      <c r="E64753" s="382"/>
    </row>
    <row r="64754" spans="5:5">
      <c r="E64754" s="382"/>
    </row>
    <row r="64755" spans="5:5">
      <c r="E64755" s="382"/>
    </row>
    <row r="64756" spans="5:5">
      <c r="E64756" s="382"/>
    </row>
    <row r="64757" spans="5:5">
      <c r="E64757" s="382"/>
    </row>
    <row r="64758" spans="5:5">
      <c r="E64758" s="382"/>
    </row>
    <row r="64759" spans="5:5">
      <c r="E64759" s="382"/>
    </row>
    <row r="64760" spans="5:5">
      <c r="E64760" s="382"/>
    </row>
    <row r="64761" spans="5:5">
      <c r="E64761" s="382"/>
    </row>
    <row r="64762" spans="5:5">
      <c r="E64762" s="382"/>
    </row>
    <row r="64763" spans="5:5">
      <c r="E64763" s="382"/>
    </row>
    <row r="64764" spans="5:5">
      <c r="E64764" s="382"/>
    </row>
    <row r="64765" spans="5:5">
      <c r="E64765" s="382"/>
    </row>
    <row r="64766" spans="5:5">
      <c r="E64766" s="382"/>
    </row>
    <row r="64767" spans="5:5">
      <c r="E64767" s="382"/>
    </row>
    <row r="64768" spans="5:5">
      <c r="E64768" s="382"/>
    </row>
    <row r="64769" spans="5:5">
      <c r="E64769" s="382"/>
    </row>
    <row r="64770" spans="5:5">
      <c r="E64770" s="382"/>
    </row>
    <row r="64771" spans="5:5">
      <c r="E64771" s="382"/>
    </row>
    <row r="64772" spans="5:5">
      <c r="E64772" s="382"/>
    </row>
    <row r="64773" spans="5:5">
      <c r="E64773" s="382"/>
    </row>
    <row r="64774" spans="5:5">
      <c r="E64774" s="382"/>
    </row>
    <row r="64775" spans="5:5">
      <c r="E64775" s="382"/>
    </row>
    <row r="64776" spans="5:5">
      <c r="E64776" s="382"/>
    </row>
    <row r="64777" spans="5:5">
      <c r="E64777" s="382"/>
    </row>
    <row r="64778" spans="5:5">
      <c r="E64778" s="382"/>
    </row>
    <row r="64779" spans="5:5">
      <c r="E64779" s="382"/>
    </row>
    <row r="64780" spans="5:5">
      <c r="E64780" s="382"/>
    </row>
    <row r="64781" spans="5:5">
      <c r="E64781" s="382"/>
    </row>
    <row r="64782" spans="5:5">
      <c r="E64782" s="382"/>
    </row>
    <row r="64783" spans="5:5">
      <c r="E64783" s="382"/>
    </row>
    <row r="64784" spans="5:5">
      <c r="E64784" s="382"/>
    </row>
    <row r="64785" spans="5:5">
      <c r="E64785" s="382"/>
    </row>
    <row r="64786" spans="5:5">
      <c r="E64786" s="382"/>
    </row>
    <row r="64787" spans="5:5">
      <c r="E64787" s="382"/>
    </row>
    <row r="64788" spans="5:5">
      <c r="E64788" s="382"/>
    </row>
    <row r="64789" spans="5:5">
      <c r="E64789" s="382"/>
    </row>
    <row r="64790" spans="5:5">
      <c r="E64790" s="382"/>
    </row>
    <row r="64791" spans="5:5">
      <c r="E64791" s="382"/>
    </row>
    <row r="64792" spans="5:5">
      <c r="E64792" s="382"/>
    </row>
    <row r="64793" spans="5:5">
      <c r="E64793" s="382"/>
    </row>
    <row r="64794" spans="5:5">
      <c r="E64794" s="382"/>
    </row>
    <row r="64795" spans="5:5">
      <c r="E64795" s="382"/>
    </row>
    <row r="64796" spans="5:5">
      <c r="E64796" s="382"/>
    </row>
    <row r="64797" spans="5:5">
      <c r="E64797" s="382"/>
    </row>
    <row r="64798" spans="5:5">
      <c r="E64798" s="382"/>
    </row>
    <row r="64799" spans="5:5">
      <c r="E64799" s="382"/>
    </row>
    <row r="64800" spans="5:5">
      <c r="E64800" s="382"/>
    </row>
    <row r="64801" spans="5:5">
      <c r="E64801" s="382"/>
    </row>
    <row r="64802" spans="5:5">
      <c r="E64802" s="382"/>
    </row>
    <row r="64803" spans="5:5">
      <c r="E64803" s="382"/>
    </row>
    <row r="64804" spans="5:5">
      <c r="E64804" s="382"/>
    </row>
    <row r="64805" spans="5:5">
      <c r="E64805" s="382"/>
    </row>
    <row r="64806" spans="5:5">
      <c r="E64806" s="382"/>
    </row>
    <row r="64807" spans="5:5">
      <c r="E64807" s="382"/>
    </row>
    <row r="64808" spans="5:5">
      <c r="E64808" s="382"/>
    </row>
    <row r="64809" spans="5:5">
      <c r="E64809" s="382"/>
    </row>
    <row r="64810" spans="5:5">
      <c r="E64810" s="382"/>
    </row>
    <row r="64811" spans="5:5">
      <c r="E64811" s="382"/>
    </row>
    <row r="64812" spans="5:5">
      <c r="E64812" s="382"/>
    </row>
    <row r="64813" spans="5:5">
      <c r="E64813" s="382"/>
    </row>
    <row r="64814" spans="5:5">
      <c r="E64814" s="382"/>
    </row>
    <row r="64815" spans="5:5">
      <c r="E64815" s="382"/>
    </row>
    <row r="64816" spans="5:5">
      <c r="E64816" s="382"/>
    </row>
    <row r="64817" spans="5:5">
      <c r="E64817" s="382"/>
    </row>
    <row r="64818" spans="5:5">
      <c r="E64818" s="382"/>
    </row>
    <row r="64819" spans="5:5">
      <c r="E64819" s="382"/>
    </row>
    <row r="64820" spans="5:5">
      <c r="E64820" s="382"/>
    </row>
    <row r="64821" spans="5:5">
      <c r="E64821" s="382"/>
    </row>
    <row r="64822" spans="5:5">
      <c r="E64822" s="382"/>
    </row>
    <row r="64823" spans="5:5">
      <c r="E64823" s="382"/>
    </row>
    <row r="64824" spans="5:5">
      <c r="E64824" s="382"/>
    </row>
    <row r="64825" spans="5:5">
      <c r="E64825" s="382"/>
    </row>
    <row r="64826" spans="5:5">
      <c r="E64826" s="382"/>
    </row>
    <row r="64827" spans="5:5">
      <c r="E64827" s="382"/>
    </row>
    <row r="64828" spans="5:5">
      <c r="E64828" s="382"/>
    </row>
    <row r="64829" spans="5:5">
      <c r="E64829" s="382"/>
    </row>
    <row r="64830" spans="5:5">
      <c r="E64830" s="382"/>
    </row>
    <row r="64831" spans="5:5">
      <c r="E64831" s="382"/>
    </row>
    <row r="64832" spans="5:5">
      <c r="E64832" s="382"/>
    </row>
    <row r="64833" spans="5:5">
      <c r="E64833" s="382"/>
    </row>
    <row r="64834" spans="5:5">
      <c r="E64834" s="382"/>
    </row>
    <row r="64835" spans="5:5">
      <c r="E64835" s="382"/>
    </row>
    <row r="64836" spans="5:5">
      <c r="E64836" s="382"/>
    </row>
    <row r="64837" spans="5:5">
      <c r="E64837" s="382"/>
    </row>
    <row r="64838" spans="5:5">
      <c r="E64838" s="382"/>
    </row>
    <row r="64839" spans="5:5">
      <c r="E64839" s="382"/>
    </row>
    <row r="64840" spans="5:5">
      <c r="E64840" s="382"/>
    </row>
    <row r="64841" spans="5:5">
      <c r="E64841" s="382"/>
    </row>
    <row r="64842" spans="5:5">
      <c r="E64842" s="382"/>
    </row>
    <row r="64843" spans="5:5">
      <c r="E64843" s="382"/>
    </row>
    <row r="64844" spans="5:5">
      <c r="E64844" s="382"/>
    </row>
    <row r="64845" spans="5:5">
      <c r="E64845" s="382"/>
    </row>
    <row r="64846" spans="5:5">
      <c r="E64846" s="382"/>
    </row>
    <row r="64847" spans="5:5">
      <c r="E64847" s="382"/>
    </row>
    <row r="64848" spans="5:5">
      <c r="E64848" s="382"/>
    </row>
    <row r="64849" spans="5:5">
      <c r="E64849" s="382"/>
    </row>
    <row r="64850" spans="5:5">
      <c r="E64850" s="382"/>
    </row>
    <row r="64851" spans="5:5">
      <c r="E64851" s="382"/>
    </row>
    <row r="64852" spans="5:5">
      <c r="E64852" s="382"/>
    </row>
    <row r="64853" spans="5:5">
      <c r="E64853" s="382"/>
    </row>
    <row r="64854" spans="5:5">
      <c r="E64854" s="382"/>
    </row>
    <row r="64855" spans="5:5">
      <c r="E64855" s="382"/>
    </row>
    <row r="64856" spans="5:5">
      <c r="E64856" s="382"/>
    </row>
    <row r="64857" spans="5:5">
      <c r="E64857" s="382"/>
    </row>
    <row r="64858" spans="5:5">
      <c r="E64858" s="382"/>
    </row>
    <row r="64859" spans="5:5">
      <c r="E64859" s="382"/>
    </row>
    <row r="64860" spans="5:5">
      <c r="E64860" s="382"/>
    </row>
    <row r="64861" spans="5:5">
      <c r="E64861" s="382"/>
    </row>
    <row r="64862" spans="5:5">
      <c r="E64862" s="382"/>
    </row>
    <row r="64863" spans="5:5">
      <c r="E64863" s="382"/>
    </row>
    <row r="64864" spans="5:5">
      <c r="E64864" s="382"/>
    </row>
    <row r="64865" spans="5:5">
      <c r="E64865" s="382"/>
    </row>
    <row r="64866" spans="5:5">
      <c r="E64866" s="382"/>
    </row>
    <row r="64867" spans="5:5">
      <c r="E64867" s="382"/>
    </row>
    <row r="64868" spans="5:5">
      <c r="E64868" s="382"/>
    </row>
    <row r="64869" spans="5:5">
      <c r="E64869" s="382"/>
    </row>
    <row r="64870" spans="5:5">
      <c r="E64870" s="382"/>
    </row>
    <row r="64871" spans="5:5">
      <c r="E64871" s="382"/>
    </row>
    <row r="64872" spans="5:5">
      <c r="E64872" s="382"/>
    </row>
    <row r="64873" spans="5:5">
      <c r="E64873" s="382"/>
    </row>
    <row r="64874" spans="5:5">
      <c r="E64874" s="382"/>
    </row>
    <row r="64875" spans="5:5">
      <c r="E64875" s="382"/>
    </row>
    <row r="64876" spans="5:5">
      <c r="E64876" s="382"/>
    </row>
    <row r="64877" spans="5:5">
      <c r="E64877" s="382"/>
    </row>
    <row r="64878" spans="5:5">
      <c r="E64878" s="382"/>
    </row>
    <row r="64879" spans="5:5">
      <c r="E64879" s="382"/>
    </row>
    <row r="64880" spans="5:5">
      <c r="E64880" s="382"/>
    </row>
    <row r="64881" spans="5:5">
      <c r="E64881" s="382"/>
    </row>
    <row r="64882" spans="5:5">
      <c r="E64882" s="382"/>
    </row>
    <row r="64883" spans="5:5">
      <c r="E64883" s="382"/>
    </row>
    <row r="64884" spans="5:5">
      <c r="E64884" s="382"/>
    </row>
    <row r="64885" spans="5:5">
      <c r="E64885" s="382"/>
    </row>
    <row r="64886" spans="5:5">
      <c r="E64886" s="382"/>
    </row>
    <row r="64887" spans="5:5">
      <c r="E64887" s="382"/>
    </row>
    <row r="64888" spans="5:5">
      <c r="E64888" s="382"/>
    </row>
    <row r="64889" spans="5:5">
      <c r="E64889" s="382"/>
    </row>
    <row r="64890" spans="5:5">
      <c r="E64890" s="382"/>
    </row>
    <row r="64891" spans="5:5">
      <c r="E64891" s="382"/>
    </row>
    <row r="64892" spans="5:5">
      <c r="E64892" s="382"/>
    </row>
    <row r="64893" spans="5:5">
      <c r="E64893" s="382"/>
    </row>
    <row r="64894" spans="5:5">
      <c r="E64894" s="382"/>
    </row>
    <row r="64895" spans="5:5">
      <c r="E64895" s="382"/>
    </row>
    <row r="64896" spans="5:5">
      <c r="E64896" s="382"/>
    </row>
    <row r="64897" spans="5:5">
      <c r="E64897" s="382"/>
    </row>
    <row r="64898" spans="5:5">
      <c r="E64898" s="382"/>
    </row>
    <row r="64899" spans="5:5">
      <c r="E64899" s="382"/>
    </row>
    <row r="64900" spans="5:5">
      <c r="E64900" s="382"/>
    </row>
    <row r="64901" spans="5:5">
      <c r="E64901" s="382"/>
    </row>
    <row r="64902" spans="5:5">
      <c r="E64902" s="382"/>
    </row>
    <row r="64903" spans="5:5">
      <c r="E64903" s="382"/>
    </row>
    <row r="64904" spans="5:5">
      <c r="E64904" s="382"/>
    </row>
    <row r="64905" spans="5:5">
      <c r="E64905" s="382"/>
    </row>
    <row r="64906" spans="5:5">
      <c r="E64906" s="382"/>
    </row>
    <row r="64907" spans="5:5">
      <c r="E64907" s="382"/>
    </row>
    <row r="64908" spans="5:5">
      <c r="E64908" s="382"/>
    </row>
    <row r="64909" spans="5:5">
      <c r="E64909" s="382"/>
    </row>
    <row r="64910" spans="5:5">
      <c r="E64910" s="382"/>
    </row>
    <row r="64911" spans="5:5">
      <c r="E64911" s="382"/>
    </row>
    <row r="64912" spans="5:5">
      <c r="E64912" s="382"/>
    </row>
    <row r="64913" spans="5:5">
      <c r="E64913" s="382"/>
    </row>
    <row r="64914" spans="5:5">
      <c r="E64914" s="382"/>
    </row>
    <row r="64915" spans="5:5">
      <c r="E64915" s="382"/>
    </row>
    <row r="64916" spans="5:5">
      <c r="E64916" s="382"/>
    </row>
    <row r="64917" spans="5:5">
      <c r="E64917" s="382"/>
    </row>
    <row r="64918" spans="5:5">
      <c r="E64918" s="382"/>
    </row>
    <row r="64919" spans="5:5">
      <c r="E64919" s="382"/>
    </row>
    <row r="64920" spans="5:5">
      <c r="E64920" s="382"/>
    </row>
    <row r="64921" spans="5:5">
      <c r="E64921" s="382"/>
    </row>
    <row r="64922" spans="5:5">
      <c r="E64922" s="382"/>
    </row>
    <row r="64923" spans="5:5">
      <c r="E64923" s="382"/>
    </row>
    <row r="64924" spans="5:5">
      <c r="E64924" s="382"/>
    </row>
    <row r="64925" spans="5:5">
      <c r="E64925" s="382"/>
    </row>
    <row r="64926" spans="5:5">
      <c r="E64926" s="382"/>
    </row>
    <row r="64927" spans="5:5">
      <c r="E64927" s="382"/>
    </row>
    <row r="64928" spans="5:5">
      <c r="E64928" s="382"/>
    </row>
    <row r="64929" spans="5:5">
      <c r="E64929" s="382"/>
    </row>
    <row r="64930" spans="5:5">
      <c r="E64930" s="382"/>
    </row>
    <row r="64931" spans="5:5">
      <c r="E64931" s="382"/>
    </row>
    <row r="64932" spans="5:5">
      <c r="E64932" s="382"/>
    </row>
    <row r="64933" spans="5:5">
      <c r="E64933" s="382"/>
    </row>
    <row r="64934" spans="5:5">
      <c r="E64934" s="382"/>
    </row>
    <row r="64935" spans="5:5">
      <c r="E64935" s="382"/>
    </row>
    <row r="64936" spans="5:5">
      <c r="E64936" s="382"/>
    </row>
    <row r="64937" spans="5:5">
      <c r="E64937" s="382"/>
    </row>
    <row r="64938" spans="5:5">
      <c r="E64938" s="382"/>
    </row>
    <row r="64939" spans="5:5">
      <c r="E64939" s="382"/>
    </row>
    <row r="64940" spans="5:5">
      <c r="E64940" s="382"/>
    </row>
    <row r="64941" spans="5:5">
      <c r="E64941" s="382"/>
    </row>
    <row r="64942" spans="5:5">
      <c r="E64942" s="382"/>
    </row>
    <row r="64943" spans="5:5">
      <c r="E64943" s="382"/>
    </row>
    <row r="64944" spans="5:5">
      <c r="E64944" s="382"/>
    </row>
    <row r="64945" spans="5:5">
      <c r="E64945" s="382"/>
    </row>
    <row r="64946" spans="5:5">
      <c r="E64946" s="382"/>
    </row>
    <row r="64947" spans="5:5">
      <c r="E64947" s="382"/>
    </row>
    <row r="64948" spans="5:5">
      <c r="E64948" s="382"/>
    </row>
    <row r="64949" spans="5:5">
      <c r="E64949" s="382"/>
    </row>
    <row r="64950" spans="5:5">
      <c r="E64950" s="382"/>
    </row>
    <row r="64951" spans="5:5">
      <c r="E64951" s="382"/>
    </row>
    <row r="64952" spans="5:5">
      <c r="E64952" s="382"/>
    </row>
    <row r="64953" spans="5:5">
      <c r="E64953" s="382"/>
    </row>
    <row r="64954" spans="5:5">
      <c r="E64954" s="382"/>
    </row>
    <row r="64955" spans="5:5">
      <c r="E64955" s="382"/>
    </row>
    <row r="64956" spans="5:5">
      <c r="E64956" s="382"/>
    </row>
    <row r="64957" spans="5:5">
      <c r="E64957" s="382"/>
    </row>
    <row r="64958" spans="5:5">
      <c r="E64958" s="382"/>
    </row>
    <row r="64959" spans="5:5">
      <c r="E64959" s="382"/>
    </row>
    <row r="64960" spans="5:5">
      <c r="E64960" s="382"/>
    </row>
    <row r="64961" spans="5:5">
      <c r="E64961" s="382"/>
    </row>
    <row r="64962" spans="5:5">
      <c r="E64962" s="382"/>
    </row>
    <row r="64963" spans="5:5">
      <c r="E64963" s="382"/>
    </row>
    <row r="64964" spans="5:5">
      <c r="E64964" s="382"/>
    </row>
    <row r="64965" spans="5:5">
      <c r="E64965" s="382"/>
    </row>
    <row r="64966" spans="5:5">
      <c r="E64966" s="382"/>
    </row>
    <row r="64967" spans="5:5">
      <c r="E64967" s="382"/>
    </row>
    <row r="64968" spans="5:5">
      <c r="E64968" s="382"/>
    </row>
    <row r="64969" spans="5:5">
      <c r="E64969" s="382"/>
    </row>
    <row r="64970" spans="5:5">
      <c r="E64970" s="382"/>
    </row>
    <row r="64971" spans="5:5">
      <c r="E64971" s="382"/>
    </row>
    <row r="64972" spans="5:5">
      <c r="E64972" s="382"/>
    </row>
    <row r="64973" spans="5:5">
      <c r="E64973" s="382"/>
    </row>
    <row r="64974" spans="5:5">
      <c r="E64974" s="382"/>
    </row>
    <row r="64975" spans="5:5">
      <c r="E64975" s="382"/>
    </row>
    <row r="64976" spans="5:5">
      <c r="E64976" s="382"/>
    </row>
    <row r="64977" spans="5:5">
      <c r="E64977" s="382"/>
    </row>
    <row r="64978" spans="5:5">
      <c r="E64978" s="382"/>
    </row>
    <row r="64979" spans="5:5">
      <c r="E64979" s="382"/>
    </row>
    <row r="64980" spans="5:5">
      <c r="E64980" s="382"/>
    </row>
    <row r="64981" spans="5:5">
      <c r="E64981" s="382"/>
    </row>
    <row r="64982" spans="5:5">
      <c r="E64982" s="382"/>
    </row>
    <row r="64983" spans="5:5">
      <c r="E64983" s="382"/>
    </row>
    <row r="64984" spans="5:5">
      <c r="E64984" s="382"/>
    </row>
    <row r="64985" spans="5:5">
      <c r="E64985" s="382"/>
    </row>
    <row r="64986" spans="5:5">
      <c r="E64986" s="382"/>
    </row>
    <row r="64987" spans="5:5">
      <c r="E64987" s="382"/>
    </row>
    <row r="64988" spans="5:5">
      <c r="E64988" s="382"/>
    </row>
    <row r="64989" spans="5:5">
      <c r="E64989" s="382"/>
    </row>
    <row r="64990" spans="5:5">
      <c r="E64990" s="382"/>
    </row>
    <row r="64991" spans="5:5">
      <c r="E64991" s="382"/>
    </row>
    <row r="64992" spans="5:5">
      <c r="E64992" s="382"/>
    </row>
    <row r="64993" spans="5:5">
      <c r="E64993" s="382"/>
    </row>
    <row r="64994" spans="5:5">
      <c r="E64994" s="382"/>
    </row>
    <row r="64995" spans="5:5">
      <c r="E64995" s="382"/>
    </row>
    <row r="64996" spans="5:5">
      <c r="E64996" s="382"/>
    </row>
    <row r="64997" spans="5:5">
      <c r="E64997" s="382"/>
    </row>
    <row r="64998" spans="5:5">
      <c r="E64998" s="382"/>
    </row>
    <row r="64999" spans="5:5">
      <c r="E64999" s="382"/>
    </row>
    <row r="65000" spans="5:5">
      <c r="E65000" s="382"/>
    </row>
    <row r="65001" spans="5:5">
      <c r="E65001" s="382"/>
    </row>
    <row r="65002" spans="5:5">
      <c r="E65002" s="382"/>
    </row>
    <row r="65003" spans="5:5">
      <c r="E65003" s="382"/>
    </row>
    <row r="65004" spans="5:5">
      <c r="E65004" s="382"/>
    </row>
    <row r="65005" spans="5:5">
      <c r="E65005" s="382"/>
    </row>
    <row r="65006" spans="5:5">
      <c r="E65006" s="382"/>
    </row>
    <row r="65007" spans="5:5">
      <c r="E65007" s="382"/>
    </row>
    <row r="65008" spans="5:5">
      <c r="E65008" s="382"/>
    </row>
    <row r="65009" spans="5:5">
      <c r="E65009" s="382"/>
    </row>
    <row r="65010" spans="5:5">
      <c r="E65010" s="382"/>
    </row>
    <row r="65011" spans="5:5">
      <c r="E65011" s="382"/>
    </row>
    <row r="65012" spans="5:5">
      <c r="E65012" s="382"/>
    </row>
    <row r="65013" spans="5:5">
      <c r="E65013" s="382"/>
    </row>
    <row r="65014" spans="5:5">
      <c r="E65014" s="382"/>
    </row>
    <row r="65015" spans="5:5">
      <c r="E65015" s="382"/>
    </row>
    <row r="65016" spans="5:5">
      <c r="E65016" s="382"/>
    </row>
    <row r="65017" spans="5:5">
      <c r="E65017" s="382"/>
    </row>
    <row r="65018" spans="5:5">
      <c r="E65018" s="382"/>
    </row>
    <row r="65019" spans="5:5">
      <c r="E65019" s="382"/>
    </row>
    <row r="65020" spans="5:5">
      <c r="E65020" s="382"/>
    </row>
    <row r="65021" spans="5:5">
      <c r="E65021" s="382"/>
    </row>
    <row r="65022" spans="5:5">
      <c r="E65022" s="382"/>
    </row>
    <row r="65023" spans="5:5">
      <c r="E65023" s="382"/>
    </row>
    <row r="65024" spans="5:5">
      <c r="E65024" s="382"/>
    </row>
    <row r="65025" spans="5:5">
      <c r="E65025" s="382"/>
    </row>
    <row r="65026" spans="5:5">
      <c r="E65026" s="382"/>
    </row>
    <row r="65027" spans="5:5">
      <c r="E65027" s="382"/>
    </row>
    <row r="65028" spans="5:5">
      <c r="E65028" s="382"/>
    </row>
    <row r="65029" spans="5:5">
      <c r="E65029" s="382"/>
    </row>
    <row r="65030" spans="5:5">
      <c r="E65030" s="382"/>
    </row>
    <row r="65031" spans="5:5">
      <c r="E65031" s="382"/>
    </row>
    <row r="65032" spans="5:5">
      <c r="E65032" s="382"/>
    </row>
    <row r="65033" spans="5:5">
      <c r="E65033" s="382"/>
    </row>
    <row r="65034" spans="5:5">
      <c r="E65034" s="382"/>
    </row>
    <row r="65035" spans="5:5">
      <c r="E65035" s="382"/>
    </row>
    <row r="65036" spans="5:5">
      <c r="E65036" s="382"/>
    </row>
    <row r="65037" spans="5:5">
      <c r="E65037" s="382"/>
    </row>
    <row r="65038" spans="5:5">
      <c r="E65038" s="382"/>
    </row>
    <row r="65039" spans="5:5">
      <c r="E65039" s="382"/>
    </row>
    <row r="65040" spans="5:5">
      <c r="E65040" s="382"/>
    </row>
    <row r="65041" spans="5:5">
      <c r="E65041" s="382"/>
    </row>
    <row r="65042" spans="5:5">
      <c r="E65042" s="382"/>
    </row>
    <row r="65043" spans="5:5">
      <c r="E65043" s="382"/>
    </row>
    <row r="65044" spans="5:5">
      <c r="E65044" s="382"/>
    </row>
    <row r="65045" spans="5:5">
      <c r="E65045" s="382"/>
    </row>
    <row r="65046" spans="5:5">
      <c r="E65046" s="382"/>
    </row>
    <row r="65047" spans="5:5">
      <c r="E65047" s="382"/>
    </row>
    <row r="65048" spans="5:5">
      <c r="E65048" s="382"/>
    </row>
    <row r="65049" spans="5:5">
      <c r="E65049" s="382"/>
    </row>
    <row r="65050" spans="5:5">
      <c r="E65050" s="382"/>
    </row>
    <row r="65051" spans="5:5">
      <c r="E65051" s="382"/>
    </row>
    <row r="65052" spans="5:5">
      <c r="E65052" s="382"/>
    </row>
    <row r="65053" spans="5:5">
      <c r="E65053" s="382"/>
    </row>
    <row r="65054" spans="5:5">
      <c r="E65054" s="382"/>
    </row>
    <row r="65055" spans="5:5">
      <c r="E65055" s="382"/>
    </row>
    <row r="65056" spans="5:5">
      <c r="E65056" s="382"/>
    </row>
    <row r="65057" spans="5:5">
      <c r="E65057" s="382"/>
    </row>
    <row r="65058" spans="5:5">
      <c r="E65058" s="382"/>
    </row>
    <row r="65059" spans="5:5">
      <c r="E65059" s="382"/>
    </row>
    <row r="65060" spans="5:5">
      <c r="E65060" s="382"/>
    </row>
    <row r="65061" spans="5:5">
      <c r="E65061" s="382"/>
    </row>
    <row r="65062" spans="5:5">
      <c r="E65062" s="382"/>
    </row>
    <row r="65063" spans="5:5">
      <c r="E65063" s="382"/>
    </row>
    <row r="65064" spans="5:5">
      <c r="E65064" s="382"/>
    </row>
    <row r="65065" spans="5:5">
      <c r="E65065" s="382"/>
    </row>
    <row r="65066" spans="5:5">
      <c r="E65066" s="382"/>
    </row>
    <row r="65067" spans="5:5">
      <c r="E65067" s="382"/>
    </row>
    <row r="65068" spans="5:5">
      <c r="E65068" s="382"/>
    </row>
    <row r="65069" spans="5:5">
      <c r="E65069" s="382"/>
    </row>
    <row r="65070" spans="5:5">
      <c r="E65070" s="382"/>
    </row>
    <row r="65071" spans="5:5">
      <c r="E65071" s="382"/>
    </row>
    <row r="65072" spans="5:5">
      <c r="E65072" s="382"/>
    </row>
    <row r="65073" spans="5:5">
      <c r="E65073" s="382"/>
    </row>
    <row r="65074" spans="5:5">
      <c r="E65074" s="382"/>
    </row>
    <row r="65075" spans="5:5">
      <c r="E65075" s="382"/>
    </row>
    <row r="65076" spans="5:5">
      <c r="E65076" s="382"/>
    </row>
    <row r="65077" spans="5:5">
      <c r="E65077" s="382"/>
    </row>
    <row r="65078" spans="5:5">
      <c r="E65078" s="382"/>
    </row>
    <row r="65079" spans="5:5">
      <c r="E65079" s="382"/>
    </row>
    <row r="65080" spans="5:5">
      <c r="E65080" s="382"/>
    </row>
    <row r="65081" spans="5:5">
      <c r="E65081" s="382"/>
    </row>
    <row r="65082" spans="5:5">
      <c r="E65082" s="382"/>
    </row>
    <row r="65083" spans="5:5">
      <c r="E65083" s="382"/>
    </row>
    <row r="65084" spans="5:5">
      <c r="E65084" s="382"/>
    </row>
    <row r="65085" spans="5:5">
      <c r="E65085" s="382"/>
    </row>
    <row r="65086" spans="5:5">
      <c r="E65086" s="382"/>
    </row>
    <row r="65087" spans="5:5">
      <c r="E65087" s="382"/>
    </row>
    <row r="65088" spans="5:5">
      <c r="E65088" s="382"/>
    </row>
    <row r="65089" spans="5:5">
      <c r="E65089" s="382"/>
    </row>
    <row r="65090" spans="5:5">
      <c r="E65090" s="382"/>
    </row>
    <row r="65091" spans="5:5">
      <c r="E65091" s="382"/>
    </row>
    <row r="65092" spans="5:5">
      <c r="E65092" s="382"/>
    </row>
    <row r="65093" spans="5:5">
      <c r="E65093" s="382"/>
    </row>
    <row r="65094" spans="5:5">
      <c r="E65094" s="382"/>
    </row>
    <row r="65095" spans="5:5">
      <c r="E65095" s="382"/>
    </row>
    <row r="65096" spans="5:5">
      <c r="E65096" s="382"/>
    </row>
    <row r="65097" spans="5:5">
      <c r="E65097" s="382"/>
    </row>
    <row r="65098" spans="5:5">
      <c r="E65098" s="382"/>
    </row>
    <row r="65099" spans="5:5">
      <c r="E65099" s="382"/>
    </row>
    <row r="65100" spans="5:5">
      <c r="E65100" s="382"/>
    </row>
    <row r="65101" spans="5:5">
      <c r="E65101" s="382"/>
    </row>
    <row r="65102" spans="5:5">
      <c r="E65102" s="382"/>
    </row>
    <row r="65103" spans="5:5">
      <c r="E65103" s="382"/>
    </row>
    <row r="65104" spans="5:5">
      <c r="E65104" s="382"/>
    </row>
    <row r="65105" spans="5:5">
      <c r="E65105" s="382"/>
    </row>
    <row r="65106" spans="5:5">
      <c r="E65106" s="382"/>
    </row>
    <row r="65107" spans="5:5">
      <c r="E65107" s="382"/>
    </row>
    <row r="65108" spans="5:5">
      <c r="E65108" s="382"/>
    </row>
    <row r="65109" spans="5:5">
      <c r="E65109" s="382"/>
    </row>
    <row r="65110" spans="5:5">
      <c r="E65110" s="382"/>
    </row>
    <row r="65111" spans="5:5">
      <c r="E65111" s="382"/>
    </row>
    <row r="65112" spans="5:5">
      <c r="E65112" s="382"/>
    </row>
    <row r="65113" spans="5:5">
      <c r="E65113" s="382"/>
    </row>
    <row r="65114" spans="5:5">
      <c r="E65114" s="382"/>
    </row>
    <row r="65115" spans="5:5">
      <c r="E65115" s="382"/>
    </row>
    <row r="65116" spans="5:5">
      <c r="E65116" s="382"/>
    </row>
    <row r="65117" spans="5:5">
      <c r="E65117" s="382"/>
    </row>
    <row r="65118" spans="5:5">
      <c r="E65118" s="382"/>
    </row>
    <row r="65119" spans="5:5">
      <c r="E65119" s="382"/>
    </row>
    <row r="65120" spans="5:5">
      <c r="E65120" s="382"/>
    </row>
    <row r="65121" spans="5:5">
      <c r="E65121" s="382"/>
    </row>
    <row r="65122" spans="5:5">
      <c r="E65122" s="382"/>
    </row>
    <row r="65123" spans="5:5">
      <c r="E65123" s="382"/>
    </row>
    <row r="65124" spans="5:5">
      <c r="E65124" s="382"/>
    </row>
    <row r="65125" spans="5:5">
      <c r="E65125" s="382"/>
    </row>
    <row r="65126" spans="5:5">
      <c r="E65126" s="382"/>
    </row>
    <row r="65127" spans="5:5">
      <c r="E65127" s="382"/>
    </row>
    <row r="65128" spans="5:5">
      <c r="E65128" s="382"/>
    </row>
    <row r="65129" spans="5:5">
      <c r="E65129" s="382"/>
    </row>
    <row r="65130" spans="5:5">
      <c r="E65130" s="382"/>
    </row>
    <row r="65131" spans="5:5">
      <c r="E65131" s="382"/>
    </row>
    <row r="65132" spans="5:5">
      <c r="E65132" s="382"/>
    </row>
    <row r="65133" spans="5:5">
      <c r="E65133" s="382"/>
    </row>
    <row r="65134" spans="5:5">
      <c r="E65134" s="382"/>
    </row>
    <row r="65135" spans="5:5">
      <c r="E65135" s="382"/>
    </row>
    <row r="65136" spans="5:5">
      <c r="E65136" s="382"/>
    </row>
    <row r="65137" spans="5:5">
      <c r="E65137" s="382"/>
    </row>
    <row r="65138" spans="5:5">
      <c r="E65138" s="382"/>
    </row>
    <row r="65139" spans="5:5">
      <c r="E65139" s="382"/>
    </row>
    <row r="65140" spans="5:5">
      <c r="E65140" s="382"/>
    </row>
    <row r="65141" spans="5:5">
      <c r="E65141" s="382"/>
    </row>
    <row r="65142" spans="5:5">
      <c r="E65142" s="382"/>
    </row>
    <row r="65143" spans="5:5">
      <c r="E65143" s="382"/>
    </row>
    <row r="65144" spans="5:5">
      <c r="E65144" s="382"/>
    </row>
    <row r="65145" spans="5:5">
      <c r="E65145" s="382"/>
    </row>
    <row r="65146" spans="5:5">
      <c r="E65146" s="382"/>
    </row>
    <row r="65147" spans="5:5">
      <c r="E65147" s="382"/>
    </row>
    <row r="65148" spans="5:5">
      <c r="E65148" s="382"/>
    </row>
    <row r="65149" spans="5:5">
      <c r="E65149" s="382"/>
    </row>
    <row r="65150" spans="5:5">
      <c r="E65150" s="382"/>
    </row>
    <row r="65151" spans="5:5">
      <c r="E65151" s="382"/>
    </row>
    <row r="65152" spans="5:5">
      <c r="E65152" s="382"/>
    </row>
    <row r="65153" spans="5:5">
      <c r="E65153" s="382"/>
    </row>
    <row r="65154" spans="5:5">
      <c r="E65154" s="382"/>
    </row>
    <row r="65155" spans="5:5">
      <c r="E65155" s="382"/>
    </row>
    <row r="65156" spans="5:5">
      <c r="E65156" s="382"/>
    </row>
    <row r="65157" spans="5:5">
      <c r="E65157" s="382"/>
    </row>
    <row r="65158" spans="5:5">
      <c r="E65158" s="382"/>
    </row>
    <row r="65159" spans="5:5">
      <c r="E65159" s="382"/>
    </row>
    <row r="65160" spans="5:5">
      <c r="E65160" s="382"/>
    </row>
    <row r="65161" spans="5:5">
      <c r="E65161" s="382"/>
    </row>
    <row r="65162" spans="5:5">
      <c r="E65162" s="382"/>
    </row>
    <row r="65163" spans="5:5">
      <c r="E65163" s="382"/>
    </row>
    <row r="65164" spans="5:5">
      <c r="E65164" s="382"/>
    </row>
    <row r="65165" spans="5:5">
      <c r="E65165" s="382"/>
    </row>
    <row r="65166" spans="5:5">
      <c r="E65166" s="382"/>
    </row>
    <row r="65167" spans="5:5">
      <c r="E65167" s="382"/>
    </row>
    <row r="65168" spans="5:5">
      <c r="E65168" s="382"/>
    </row>
    <row r="65169" spans="5:5">
      <c r="E65169" s="382"/>
    </row>
    <row r="65170" spans="5:5">
      <c r="E65170" s="382"/>
    </row>
    <row r="65171" spans="5:5">
      <c r="E65171" s="382"/>
    </row>
    <row r="65172" spans="5:5">
      <c r="E65172" s="382"/>
    </row>
    <row r="65173" spans="5:5">
      <c r="E65173" s="382"/>
    </row>
    <row r="65174" spans="5:5">
      <c r="E65174" s="382"/>
    </row>
    <row r="65175" spans="5:5">
      <c r="E65175" s="382"/>
    </row>
    <row r="65176" spans="5:5">
      <c r="E65176" s="382"/>
    </row>
    <row r="65177" spans="5:5">
      <c r="E65177" s="382"/>
    </row>
    <row r="65178" spans="5:5">
      <c r="E65178" s="382"/>
    </row>
    <row r="65179" spans="5:5">
      <c r="E65179" s="382"/>
    </row>
    <row r="65180" spans="5:5">
      <c r="E65180" s="382"/>
    </row>
    <row r="65181" spans="5:5">
      <c r="E65181" s="382"/>
    </row>
    <row r="65182" spans="5:5">
      <c r="E65182" s="382"/>
    </row>
    <row r="65183" spans="5:5">
      <c r="E65183" s="382"/>
    </row>
    <row r="65184" spans="5:5">
      <c r="E65184" s="382"/>
    </row>
    <row r="65185" spans="5:5">
      <c r="E65185" s="382"/>
    </row>
    <row r="65186" spans="5:5">
      <c r="E65186" s="382"/>
    </row>
    <row r="65187" spans="5:5">
      <c r="E65187" s="382"/>
    </row>
    <row r="65188" spans="5:5">
      <c r="E65188" s="382"/>
    </row>
    <row r="65189" spans="5:5">
      <c r="E65189" s="382"/>
    </row>
    <row r="65190" spans="5:5">
      <c r="E65190" s="382"/>
    </row>
    <row r="65191" spans="5:5">
      <c r="E65191" s="382"/>
    </row>
    <row r="65192" spans="5:5">
      <c r="E65192" s="382"/>
    </row>
    <row r="65193" spans="5:5">
      <c r="E65193" s="382"/>
    </row>
    <row r="65194" spans="5:5">
      <c r="E65194" s="382"/>
    </row>
    <row r="65195" spans="5:5">
      <c r="E65195" s="382"/>
    </row>
    <row r="65196" spans="5:5">
      <c r="E65196" s="382"/>
    </row>
    <row r="65197" spans="5:5">
      <c r="E65197" s="382"/>
    </row>
    <row r="65198" spans="5:5">
      <c r="E65198" s="382"/>
    </row>
    <row r="65199" spans="5:5">
      <c r="E65199" s="382"/>
    </row>
    <row r="65200" spans="5:5">
      <c r="E65200" s="382"/>
    </row>
    <row r="65201" spans="5:5">
      <c r="E65201" s="382"/>
    </row>
    <row r="65202" spans="5:5">
      <c r="E65202" s="382"/>
    </row>
    <row r="65203" spans="5:5">
      <c r="E65203" s="382"/>
    </row>
    <row r="65204" spans="5:5">
      <c r="E65204" s="382"/>
    </row>
    <row r="65205" spans="5:5">
      <c r="E65205" s="382"/>
    </row>
    <row r="65206" spans="5:5">
      <c r="E65206" s="382"/>
    </row>
    <row r="65207" spans="5:5">
      <c r="E65207" s="382"/>
    </row>
    <row r="65208" spans="5:5">
      <c r="E65208" s="382"/>
    </row>
    <row r="65209" spans="5:5">
      <c r="E65209" s="382"/>
    </row>
    <row r="65210" spans="5:5">
      <c r="E65210" s="382"/>
    </row>
    <row r="65211" spans="5:5">
      <c r="E65211" s="382"/>
    </row>
    <row r="65212" spans="5:5">
      <c r="E65212" s="382"/>
    </row>
    <row r="65213" spans="5:5">
      <c r="E65213" s="382"/>
    </row>
    <row r="65214" spans="5:5">
      <c r="E65214" s="382"/>
    </row>
    <row r="65215" spans="5:5">
      <c r="E65215" s="382"/>
    </row>
    <row r="65216" spans="5:5">
      <c r="E65216" s="382"/>
    </row>
    <row r="65217" spans="5:5">
      <c r="E65217" s="382"/>
    </row>
    <row r="65218" spans="5:5">
      <c r="E65218" s="382"/>
    </row>
    <row r="65219" spans="5:5">
      <c r="E65219" s="382"/>
    </row>
    <row r="65220" spans="5:5">
      <c r="E65220" s="382"/>
    </row>
    <row r="65221" spans="5:5">
      <c r="E65221" s="382"/>
    </row>
    <row r="65222" spans="5:5">
      <c r="E65222" s="382"/>
    </row>
    <row r="65223" spans="5:5">
      <c r="E65223" s="382"/>
    </row>
    <row r="65224" spans="5:5">
      <c r="E65224" s="382"/>
    </row>
    <row r="65225" spans="5:5">
      <c r="E65225" s="382"/>
    </row>
    <row r="65226" spans="5:5">
      <c r="E65226" s="382"/>
    </row>
    <row r="65227" spans="5:5">
      <c r="E65227" s="382"/>
    </row>
    <row r="65228" spans="5:5">
      <c r="E65228" s="382"/>
    </row>
    <row r="65229" spans="5:5">
      <c r="E65229" s="382"/>
    </row>
    <row r="65230" spans="5:5">
      <c r="E65230" s="382"/>
    </row>
    <row r="65231" spans="5:5">
      <c r="E65231" s="382"/>
    </row>
    <row r="65232" spans="5:5">
      <c r="E65232" s="382"/>
    </row>
    <row r="65233" spans="5:5">
      <c r="E65233" s="382"/>
    </row>
    <row r="65234" spans="5:5">
      <c r="E65234" s="382"/>
    </row>
    <row r="65235" spans="5:5">
      <c r="E65235" s="382"/>
    </row>
    <row r="65236" spans="5:5">
      <c r="E65236" s="382"/>
    </row>
    <row r="65237" spans="5:5">
      <c r="E65237" s="382"/>
    </row>
    <row r="65238" spans="5:5">
      <c r="E65238" s="382"/>
    </row>
    <row r="65239" spans="5:5">
      <c r="E65239" s="382"/>
    </row>
    <row r="65240" spans="5:5">
      <c r="E65240" s="382"/>
    </row>
    <row r="65241" spans="5:5">
      <c r="E65241" s="382"/>
    </row>
    <row r="65242" spans="5:5">
      <c r="E65242" s="382"/>
    </row>
    <row r="65243" spans="5:5">
      <c r="E65243" s="382"/>
    </row>
    <row r="65244" spans="5:5">
      <c r="E65244" s="382"/>
    </row>
    <row r="65245" spans="5:5">
      <c r="E65245" s="382"/>
    </row>
    <row r="65246" spans="5:5">
      <c r="E65246" s="382"/>
    </row>
    <row r="65247" spans="5:5">
      <c r="E65247" s="382"/>
    </row>
    <row r="65248" spans="5:5">
      <c r="E65248" s="382"/>
    </row>
    <row r="65249" spans="5:5">
      <c r="E65249" s="382"/>
    </row>
    <row r="65250" spans="5:5">
      <c r="E65250" s="382"/>
    </row>
    <row r="65251" spans="5:5">
      <c r="E65251" s="382"/>
    </row>
    <row r="65252" spans="5:5">
      <c r="E65252" s="382"/>
    </row>
    <row r="65253" spans="5:5">
      <c r="E65253" s="382"/>
    </row>
    <row r="65254" spans="5:5">
      <c r="E65254" s="382"/>
    </row>
    <row r="65255" spans="5:5">
      <c r="E65255" s="382"/>
    </row>
    <row r="65256" spans="5:5">
      <c r="E65256" s="382"/>
    </row>
    <row r="65257" spans="5:5">
      <c r="E65257" s="382"/>
    </row>
    <row r="65258" spans="5:5">
      <c r="E65258" s="382"/>
    </row>
    <row r="65259" spans="5:5">
      <c r="E65259" s="382"/>
    </row>
    <row r="65260" spans="5:5">
      <c r="E65260" s="382"/>
    </row>
    <row r="65261" spans="5:5">
      <c r="E65261" s="382"/>
    </row>
    <row r="65262" spans="5:5">
      <c r="E65262" s="382"/>
    </row>
    <row r="65263" spans="5:5">
      <c r="E65263" s="382"/>
    </row>
    <row r="65264" spans="5:5">
      <c r="E65264" s="382"/>
    </row>
    <row r="65265" spans="5:5">
      <c r="E65265" s="382"/>
    </row>
    <row r="65266" spans="5:5">
      <c r="E65266" s="382"/>
    </row>
    <row r="65267" spans="5:5">
      <c r="E65267" s="382"/>
    </row>
    <row r="65268" spans="5:5">
      <c r="E65268" s="382"/>
    </row>
    <row r="65269" spans="5:5">
      <c r="E65269" s="382"/>
    </row>
    <row r="65270" spans="5:5">
      <c r="E65270" s="382"/>
    </row>
    <row r="65271" spans="5:5">
      <c r="E65271" s="382"/>
    </row>
    <row r="65272" spans="5:5">
      <c r="E65272" s="382"/>
    </row>
    <row r="65273" spans="5:5">
      <c r="E65273" s="382"/>
    </row>
    <row r="65274" spans="5:5">
      <c r="E65274" s="382"/>
    </row>
    <row r="65275" spans="5:5">
      <c r="E65275" s="382"/>
    </row>
    <row r="65276" spans="5:5">
      <c r="E65276" s="382"/>
    </row>
    <row r="65277" spans="5:5">
      <c r="E65277" s="382"/>
    </row>
    <row r="65278" spans="5:5">
      <c r="E65278" s="382"/>
    </row>
    <row r="65279" spans="5:5">
      <c r="E65279" s="382"/>
    </row>
    <row r="65280" spans="5:5">
      <c r="E65280" s="382"/>
    </row>
    <row r="65281" spans="5:5">
      <c r="E65281" s="382"/>
    </row>
    <row r="65282" spans="5:5">
      <c r="E65282" s="382"/>
    </row>
    <row r="65283" spans="5:5">
      <c r="E65283" s="382"/>
    </row>
    <row r="65284" spans="5:5">
      <c r="E65284" s="382"/>
    </row>
    <row r="65285" spans="5:5">
      <c r="E65285" s="382"/>
    </row>
    <row r="65286" spans="5:5">
      <c r="E65286" s="382"/>
    </row>
    <row r="65287" spans="5:5">
      <c r="E65287" s="382"/>
    </row>
    <row r="65288" spans="5:5">
      <c r="E65288" s="382"/>
    </row>
    <row r="65289" spans="5:5">
      <c r="E65289" s="382"/>
    </row>
    <row r="65290" spans="5:5">
      <c r="E65290" s="382"/>
    </row>
    <row r="65291" spans="5:5">
      <c r="E65291" s="382"/>
    </row>
    <row r="65292" spans="5:5">
      <c r="E65292" s="382"/>
    </row>
    <row r="65293" spans="5:5">
      <c r="E65293" s="382"/>
    </row>
    <row r="65294" spans="5:5">
      <c r="E65294" s="382"/>
    </row>
    <row r="65295" spans="5:5">
      <c r="E65295" s="382"/>
    </row>
    <row r="65296" spans="5:5">
      <c r="E65296" s="382"/>
    </row>
    <row r="65297" spans="5:5">
      <c r="E65297" s="382"/>
    </row>
    <row r="65298" spans="5:5">
      <c r="E65298" s="382"/>
    </row>
    <row r="65299" spans="5:5">
      <c r="E65299" s="382"/>
    </row>
    <row r="65300" spans="5:5">
      <c r="E65300" s="382"/>
    </row>
    <row r="65301" spans="5:5">
      <c r="E65301" s="382"/>
    </row>
    <row r="65302" spans="5:5">
      <c r="E65302" s="382"/>
    </row>
    <row r="65303" spans="5:5">
      <c r="E65303" s="382"/>
    </row>
    <row r="65304" spans="5:5">
      <c r="E65304" s="382"/>
    </row>
    <row r="65305" spans="5:5">
      <c r="E65305" s="382"/>
    </row>
    <row r="65306" spans="5:5">
      <c r="E65306" s="382"/>
    </row>
    <row r="65307" spans="5:5">
      <c r="E65307" s="382"/>
    </row>
    <row r="65308" spans="5:5">
      <c r="E65308" s="382"/>
    </row>
    <row r="65309" spans="5:5">
      <c r="E65309" s="382"/>
    </row>
    <row r="65310" spans="5:5">
      <c r="E65310" s="382"/>
    </row>
    <row r="65311" spans="5:5">
      <c r="E65311" s="382"/>
    </row>
    <row r="65312" spans="5:5">
      <c r="E65312" s="382"/>
    </row>
    <row r="65313" spans="5:5">
      <c r="E65313" s="382"/>
    </row>
    <row r="65314" spans="5:5">
      <c r="E65314" s="382"/>
    </row>
    <row r="65315" spans="5:5">
      <c r="E65315" s="382"/>
    </row>
    <row r="65316" spans="5:5">
      <c r="E65316" s="382"/>
    </row>
    <row r="65317" spans="5:5">
      <c r="E65317" s="382"/>
    </row>
    <row r="65318" spans="5:5">
      <c r="E65318" s="382"/>
    </row>
    <row r="65319" spans="5:5">
      <c r="E65319" s="382"/>
    </row>
    <row r="65320" spans="5:5">
      <c r="E65320" s="382"/>
    </row>
    <row r="65321" spans="5:5">
      <c r="E65321" s="382"/>
    </row>
    <row r="65322" spans="5:5">
      <c r="E65322" s="382"/>
    </row>
    <row r="65323" spans="5:5">
      <c r="E65323" s="382"/>
    </row>
    <row r="65324" spans="5:5">
      <c r="E65324" s="382"/>
    </row>
    <row r="65325" spans="5:5">
      <c r="E65325" s="382"/>
    </row>
    <row r="65326" spans="5:5">
      <c r="E65326" s="382"/>
    </row>
    <row r="65327" spans="5:5">
      <c r="E65327" s="382"/>
    </row>
    <row r="65328" spans="5:5">
      <c r="E65328" s="382"/>
    </row>
    <row r="65329" spans="5:5">
      <c r="E65329" s="382"/>
    </row>
    <row r="65330" spans="5:5">
      <c r="E65330" s="382"/>
    </row>
    <row r="65331" spans="5:5">
      <c r="E65331" s="382"/>
    </row>
    <row r="65332" spans="5:5">
      <c r="E65332" s="382"/>
    </row>
    <row r="65333" spans="5:5">
      <c r="E65333" s="382"/>
    </row>
    <row r="65334" spans="5:5">
      <c r="E65334" s="382"/>
    </row>
    <row r="65335" spans="5:5">
      <c r="E65335" s="382"/>
    </row>
    <row r="65336" spans="5:5">
      <c r="E65336" s="382"/>
    </row>
    <row r="65337" spans="5:5">
      <c r="E65337" s="382"/>
    </row>
    <row r="65338" spans="5:5">
      <c r="E65338" s="382"/>
    </row>
    <row r="65339" spans="5:5">
      <c r="E65339" s="382"/>
    </row>
    <row r="65340" spans="5:5">
      <c r="E65340" s="382"/>
    </row>
    <row r="65341" spans="5:5">
      <c r="E65341" s="382"/>
    </row>
    <row r="65342" spans="5:5">
      <c r="E65342" s="382"/>
    </row>
    <row r="65343" spans="5:5">
      <c r="E65343" s="382"/>
    </row>
    <row r="65344" spans="5:5">
      <c r="E65344" s="382"/>
    </row>
    <row r="65345" spans="5:5">
      <c r="E65345" s="382"/>
    </row>
    <row r="65346" spans="5:5">
      <c r="E65346" s="382"/>
    </row>
    <row r="65347" spans="5:5">
      <c r="E65347" s="382"/>
    </row>
    <row r="65348" spans="5:5">
      <c r="E65348" s="382"/>
    </row>
    <row r="65349" spans="5:5">
      <c r="E65349" s="382"/>
    </row>
    <row r="65350" spans="5:5">
      <c r="E65350" s="382"/>
    </row>
    <row r="65351" spans="5:5">
      <c r="E65351" s="382"/>
    </row>
    <row r="65352" spans="5:5">
      <c r="E65352" s="382"/>
    </row>
    <row r="65353" spans="5:5">
      <c r="E65353" s="382"/>
    </row>
    <row r="65354" spans="5:5">
      <c r="E65354" s="382"/>
    </row>
    <row r="65355" spans="5:5">
      <c r="E65355" s="382"/>
    </row>
    <row r="65356" spans="5:5">
      <c r="E65356" s="382"/>
    </row>
    <row r="65357" spans="5:5">
      <c r="E65357" s="382"/>
    </row>
    <row r="65358" spans="5:5">
      <c r="E65358" s="382"/>
    </row>
    <row r="65359" spans="5:5">
      <c r="E65359" s="382"/>
    </row>
    <row r="65360" spans="5:5">
      <c r="E65360" s="382"/>
    </row>
    <row r="65361" spans="5:5">
      <c r="E65361" s="382"/>
    </row>
    <row r="65362" spans="5:5">
      <c r="E65362" s="382"/>
    </row>
    <row r="65363" spans="5:5">
      <c r="E65363" s="382"/>
    </row>
    <row r="65364" spans="5:5">
      <c r="E65364" s="382"/>
    </row>
    <row r="65365" spans="5:5">
      <c r="E65365" s="382"/>
    </row>
    <row r="65366" spans="5:5">
      <c r="E65366" s="382"/>
    </row>
    <row r="65367" spans="5:5">
      <c r="E65367" s="382"/>
    </row>
    <row r="65368" spans="5:5">
      <c r="E65368" s="382"/>
    </row>
    <row r="65369" spans="5:5">
      <c r="E65369" s="382"/>
    </row>
    <row r="65370" spans="5:5">
      <c r="E65370" s="382"/>
    </row>
    <row r="65371" spans="5:5">
      <c r="E65371" s="382"/>
    </row>
    <row r="65372" spans="5:5">
      <c r="E65372" s="382"/>
    </row>
    <row r="65373" spans="5:5">
      <c r="E65373" s="382"/>
    </row>
    <row r="65374" spans="5:5">
      <c r="E65374" s="382"/>
    </row>
    <row r="65375" spans="5:5">
      <c r="E65375" s="382"/>
    </row>
    <row r="65376" spans="5:5">
      <c r="E65376" s="382"/>
    </row>
    <row r="65377" spans="5:5">
      <c r="E65377" s="382"/>
    </row>
    <row r="65378" spans="5:5">
      <c r="E65378" s="382"/>
    </row>
    <row r="65379" spans="5:5">
      <c r="E65379" s="382"/>
    </row>
    <row r="65380" spans="5:5">
      <c r="E65380" s="382"/>
    </row>
    <row r="65381" spans="5:5">
      <c r="E65381" s="382"/>
    </row>
    <row r="65382" spans="5:5">
      <c r="E65382" s="382"/>
    </row>
    <row r="65383" spans="5:5">
      <c r="E65383" s="382"/>
    </row>
    <row r="65384" spans="5:5">
      <c r="E65384" s="382"/>
    </row>
    <row r="65385" spans="5:5">
      <c r="E65385" s="382"/>
    </row>
    <row r="65386" spans="5:5">
      <c r="E65386" s="382"/>
    </row>
    <row r="65387" spans="5:5">
      <c r="E65387" s="382"/>
    </row>
    <row r="65388" spans="5:5">
      <c r="E65388" s="382"/>
    </row>
    <row r="65389" spans="5:5">
      <c r="E65389" s="382"/>
    </row>
    <row r="65390" spans="5:5">
      <c r="E65390" s="382"/>
    </row>
    <row r="65391" spans="5:5">
      <c r="E65391" s="382"/>
    </row>
    <row r="65392" spans="5:5">
      <c r="E65392" s="382"/>
    </row>
    <row r="65393" spans="5:5">
      <c r="E65393" s="382"/>
    </row>
    <row r="65394" spans="5:5">
      <c r="E65394" s="382"/>
    </row>
    <row r="65395" spans="5:5">
      <c r="E65395" s="382"/>
    </row>
    <row r="65396" spans="5:5">
      <c r="E65396" s="382"/>
    </row>
    <row r="65397" spans="5:5">
      <c r="E65397" s="382"/>
    </row>
    <row r="65398" spans="5:5">
      <c r="E65398" s="382"/>
    </row>
    <row r="65399" spans="5:5">
      <c r="E65399" s="382"/>
    </row>
    <row r="65400" spans="5:5">
      <c r="E65400" s="382"/>
    </row>
    <row r="65401" spans="5:5">
      <c r="E65401" s="382"/>
    </row>
    <row r="65402" spans="5:5">
      <c r="E65402" s="382"/>
    </row>
    <row r="65403" spans="5:5">
      <c r="E65403" s="382"/>
    </row>
    <row r="65404" spans="5:5">
      <c r="E65404" s="382"/>
    </row>
    <row r="65405" spans="5:5">
      <c r="E65405" s="382"/>
    </row>
    <row r="65406" spans="5:5">
      <c r="E65406" s="382"/>
    </row>
    <row r="65407" spans="5:5">
      <c r="E65407" s="382"/>
    </row>
    <row r="65408" spans="5:5">
      <c r="E65408" s="382"/>
    </row>
    <row r="65409" spans="5:5">
      <c r="E65409" s="382"/>
    </row>
    <row r="65410" spans="5:5">
      <c r="E65410" s="382"/>
    </row>
    <row r="65411" spans="5:5">
      <c r="E65411" s="382"/>
    </row>
    <row r="65412" spans="5:5">
      <c r="E65412" s="382"/>
    </row>
    <row r="65413" spans="5:5">
      <c r="E65413" s="382"/>
    </row>
    <row r="65414" spans="5:5">
      <c r="E65414" s="382"/>
    </row>
    <row r="65415" spans="5:5">
      <c r="E65415" s="382"/>
    </row>
    <row r="65416" spans="5:5">
      <c r="E65416" s="382"/>
    </row>
    <row r="65417" spans="5:5">
      <c r="E65417" s="382"/>
    </row>
    <row r="65418" spans="5:5">
      <c r="E65418" s="382"/>
    </row>
    <row r="65419" spans="5:5">
      <c r="E65419" s="382"/>
    </row>
    <row r="65420" spans="5:5">
      <c r="E65420" s="382"/>
    </row>
    <row r="65421" spans="5:5">
      <c r="E65421" s="382"/>
    </row>
    <row r="65422" spans="5:5">
      <c r="E65422" s="382"/>
    </row>
    <row r="65423" spans="5:5">
      <c r="E65423" s="382"/>
    </row>
    <row r="65424" spans="5:5">
      <c r="E65424" s="382"/>
    </row>
    <row r="65425" spans="5:5">
      <c r="E65425" s="382"/>
    </row>
    <row r="65426" spans="5:5">
      <c r="E65426" s="382"/>
    </row>
    <row r="65427" spans="5:5">
      <c r="E65427" s="382"/>
    </row>
    <row r="65428" spans="5:5">
      <c r="E65428" s="382"/>
    </row>
    <row r="65429" spans="5:5">
      <c r="E65429" s="382"/>
    </row>
    <row r="65430" spans="5:5">
      <c r="E65430" s="382"/>
    </row>
    <row r="65431" spans="5:5">
      <c r="E65431" s="382"/>
    </row>
    <row r="65432" spans="5:5">
      <c r="E65432" s="382"/>
    </row>
    <row r="65433" spans="5:5">
      <c r="E65433" s="382"/>
    </row>
    <row r="65434" spans="5:5">
      <c r="E65434" s="382"/>
    </row>
    <row r="65435" spans="5:5">
      <c r="E65435" s="382"/>
    </row>
    <row r="65436" spans="5:5">
      <c r="E65436" s="382"/>
    </row>
    <row r="65437" spans="5:5">
      <c r="E65437" s="382"/>
    </row>
    <row r="65438" spans="5:5">
      <c r="E65438" s="382"/>
    </row>
    <row r="65439" spans="5:5">
      <c r="E65439" s="382"/>
    </row>
    <row r="65440" spans="5:5">
      <c r="E65440" s="382"/>
    </row>
    <row r="65441" spans="5:5">
      <c r="E65441" s="382"/>
    </row>
    <row r="65442" spans="5:5">
      <c r="E65442" s="382"/>
    </row>
    <row r="65443" spans="5:5">
      <c r="E65443" s="382"/>
    </row>
    <row r="65444" spans="5:5">
      <c r="E65444" s="382"/>
    </row>
    <row r="65445" spans="5:5">
      <c r="E65445" s="382"/>
    </row>
    <row r="65446" spans="5:5">
      <c r="E65446" s="382"/>
    </row>
    <row r="65447" spans="5:5">
      <c r="E65447" s="382"/>
    </row>
    <row r="65448" spans="5:5">
      <c r="E65448" s="382"/>
    </row>
    <row r="65449" spans="5:5">
      <c r="E65449" s="382"/>
    </row>
    <row r="65450" spans="5:5">
      <c r="E65450" s="382"/>
    </row>
    <row r="65451" spans="5:5">
      <c r="E65451" s="382"/>
    </row>
    <row r="65452" spans="5:5">
      <c r="E65452" s="382"/>
    </row>
    <row r="65453" spans="5:5">
      <c r="E65453" s="382"/>
    </row>
    <row r="65454" spans="5:5">
      <c r="E65454" s="382"/>
    </row>
    <row r="65455" spans="5:5">
      <c r="E65455" s="382"/>
    </row>
    <row r="65456" spans="5:5">
      <c r="E65456" s="382"/>
    </row>
    <row r="65457" spans="5:5">
      <c r="E65457" s="382"/>
    </row>
    <row r="65458" spans="5:5">
      <c r="E65458" s="382"/>
    </row>
    <row r="65459" spans="5:5">
      <c r="E65459" s="382"/>
    </row>
    <row r="65460" spans="5:5">
      <c r="E65460" s="382"/>
    </row>
    <row r="65461" spans="5:5">
      <c r="E65461" s="382"/>
    </row>
    <row r="65462" spans="5:5">
      <c r="E65462" s="382"/>
    </row>
    <row r="65463" spans="5:5">
      <c r="E65463" s="382"/>
    </row>
    <row r="65464" spans="5:5">
      <c r="E65464" s="382"/>
    </row>
    <row r="65465" spans="5:5">
      <c r="E65465" s="382"/>
    </row>
    <row r="65466" spans="5:5">
      <c r="E65466" s="382"/>
    </row>
    <row r="65467" spans="5:5">
      <c r="E65467" s="382"/>
    </row>
    <row r="65468" spans="5:5">
      <c r="E65468" s="382"/>
    </row>
    <row r="65469" spans="5:5">
      <c r="E65469" s="382"/>
    </row>
    <row r="65470" spans="5:5">
      <c r="E65470" s="382"/>
    </row>
    <row r="65471" spans="5:5">
      <c r="E65471" s="382"/>
    </row>
    <row r="65472" spans="5:5">
      <c r="E65472" s="382"/>
    </row>
    <row r="65473" spans="5:5">
      <c r="E65473" s="382"/>
    </row>
    <row r="65474" spans="5:5">
      <c r="E65474" s="382"/>
    </row>
    <row r="65475" spans="5:5">
      <c r="E65475" s="382"/>
    </row>
    <row r="65476" spans="5:5">
      <c r="E65476" s="382"/>
    </row>
    <row r="65477" spans="5:5">
      <c r="E65477" s="382"/>
    </row>
    <row r="65478" spans="5:5">
      <c r="E65478" s="382"/>
    </row>
    <row r="65479" spans="5:5">
      <c r="E65479" s="382"/>
    </row>
    <row r="65480" spans="5:5">
      <c r="E65480" s="382"/>
    </row>
    <row r="65481" spans="5:5">
      <c r="E65481" s="382"/>
    </row>
    <row r="65482" spans="5:5">
      <c r="E65482" s="382"/>
    </row>
    <row r="65483" spans="5:5">
      <c r="E65483" s="382"/>
    </row>
    <row r="65484" spans="5:5">
      <c r="E65484" s="382"/>
    </row>
    <row r="65485" spans="5:5">
      <c r="E65485" s="382"/>
    </row>
    <row r="65486" spans="5:5">
      <c r="E65486" s="382"/>
    </row>
    <row r="65487" spans="5:5">
      <c r="E65487" s="382"/>
    </row>
    <row r="65488" spans="5:5">
      <c r="E65488" s="382"/>
    </row>
    <row r="65489" spans="5:5">
      <c r="E65489" s="382"/>
    </row>
    <row r="65490" spans="5:5">
      <c r="E65490" s="382"/>
    </row>
    <row r="65491" spans="5:5">
      <c r="E65491" s="382"/>
    </row>
    <row r="65492" spans="5:5">
      <c r="E65492" s="382"/>
    </row>
    <row r="65493" spans="5:5">
      <c r="E65493" s="382"/>
    </row>
    <row r="65494" spans="5:5">
      <c r="E65494" s="382"/>
    </row>
    <row r="65495" spans="5:5">
      <c r="E65495" s="382"/>
    </row>
    <row r="65496" spans="5:5">
      <c r="E65496" s="382"/>
    </row>
    <row r="65497" spans="5:5">
      <c r="E65497" s="382"/>
    </row>
    <row r="65498" spans="5:5">
      <c r="E65498" s="382"/>
    </row>
    <row r="65499" spans="5:5">
      <c r="E65499" s="382"/>
    </row>
    <row r="65500" spans="5:5">
      <c r="E65500" s="382"/>
    </row>
    <row r="65501" spans="5:5">
      <c r="E65501" s="382"/>
    </row>
    <row r="65502" spans="5:5">
      <c r="E65502" s="382"/>
    </row>
    <row r="65503" spans="5:5">
      <c r="E65503" s="382"/>
    </row>
    <row r="65504" spans="5:5">
      <c r="E65504" s="382"/>
    </row>
    <row r="65505" spans="5:5">
      <c r="E65505" s="382"/>
    </row>
    <row r="65506" spans="5:5">
      <c r="E65506" s="382"/>
    </row>
    <row r="65507" spans="5:5">
      <c r="E65507" s="382"/>
    </row>
    <row r="65508" spans="5:5">
      <c r="E65508" s="382"/>
    </row>
    <row r="65509" spans="5:5">
      <c r="E65509" s="382"/>
    </row>
    <row r="65510" spans="5:5">
      <c r="E65510" s="382"/>
    </row>
    <row r="65511" spans="5:5">
      <c r="E65511" s="382"/>
    </row>
    <row r="65512" spans="5:5">
      <c r="E65512" s="382"/>
    </row>
    <row r="65513" spans="5:5">
      <c r="E65513" s="382"/>
    </row>
    <row r="65514" spans="5:5">
      <c r="E65514" s="382"/>
    </row>
    <row r="65515" spans="5:5">
      <c r="E65515" s="382"/>
    </row>
    <row r="65516" spans="5:5">
      <c r="E65516" s="382"/>
    </row>
    <row r="65517" spans="5:5">
      <c r="E65517" s="382"/>
    </row>
    <row r="65518" spans="5:5">
      <c r="E65518" s="382"/>
    </row>
    <row r="65519" spans="5:5">
      <c r="E65519" s="382"/>
    </row>
    <row r="65520" spans="5:5">
      <c r="E65520" s="382"/>
    </row>
    <row r="65521" spans="5:5">
      <c r="E65521" s="382"/>
    </row>
    <row r="65522" spans="5:5">
      <c r="E65522" s="382"/>
    </row>
    <row r="65523" spans="5:5">
      <c r="E65523" s="382"/>
    </row>
    <row r="65524" spans="5:5">
      <c r="E65524" s="382"/>
    </row>
    <row r="65525" spans="5:5">
      <c r="E65525" s="382"/>
    </row>
    <row r="65526" spans="5:5">
      <c r="E65526" s="382"/>
    </row>
    <row r="65527" spans="5:5">
      <c r="E65527" s="382"/>
    </row>
    <row r="65528" spans="5:5">
      <c r="E65528" s="382"/>
    </row>
    <row r="65529" spans="5:5">
      <c r="E65529" s="382"/>
    </row>
    <row r="65530" spans="5:5">
      <c r="E65530" s="382"/>
    </row>
    <row r="65531" spans="5:5">
      <c r="E65531" s="382"/>
    </row>
    <row r="65532" spans="5:5">
      <c r="E65532" s="382"/>
    </row>
    <row r="65533" spans="5:5">
      <c r="E65533" s="382"/>
    </row>
    <row r="65534" spans="5:5">
      <c r="E65534" s="382"/>
    </row>
    <row r="65535" spans="5:5">
      <c r="E65535" s="382"/>
    </row>
    <row r="65536" spans="5:5">
      <c r="E65536" s="382"/>
    </row>
    <row r="65537" spans="5:5">
      <c r="E65537" s="382"/>
    </row>
    <row r="65538" spans="5:5">
      <c r="E65538" s="382"/>
    </row>
    <row r="65539" spans="5:5">
      <c r="E65539" s="382"/>
    </row>
    <row r="65540" spans="5:5">
      <c r="E65540" s="382"/>
    </row>
    <row r="65541" spans="5:5">
      <c r="E65541" s="382"/>
    </row>
    <row r="65542" spans="5:5">
      <c r="E65542" s="382"/>
    </row>
    <row r="65543" spans="5:5">
      <c r="E65543" s="382"/>
    </row>
    <row r="65544" spans="5:5">
      <c r="E65544" s="382"/>
    </row>
    <row r="65545" spans="5:5">
      <c r="E65545" s="382"/>
    </row>
    <row r="65546" spans="5:5">
      <c r="E65546" s="382"/>
    </row>
    <row r="65547" spans="5:5">
      <c r="E65547" s="382"/>
    </row>
    <row r="65548" spans="5:5">
      <c r="E65548" s="382"/>
    </row>
    <row r="65549" spans="5:5">
      <c r="E65549" s="382"/>
    </row>
    <row r="65550" spans="5:5">
      <c r="E65550" s="382"/>
    </row>
    <row r="65551" spans="5:5">
      <c r="E65551" s="382"/>
    </row>
    <row r="65552" spans="5:5">
      <c r="E65552" s="382"/>
    </row>
    <row r="65553" spans="5:5">
      <c r="E65553" s="382"/>
    </row>
    <row r="65554" spans="5:5">
      <c r="E65554" s="382"/>
    </row>
    <row r="65555" spans="5:5">
      <c r="E65555" s="382"/>
    </row>
    <row r="65556" spans="5:5">
      <c r="E65556" s="382"/>
    </row>
    <row r="65557" spans="5:5">
      <c r="E65557" s="382"/>
    </row>
    <row r="65558" spans="5:5">
      <c r="E65558" s="382"/>
    </row>
    <row r="65559" spans="5:5">
      <c r="E65559" s="382"/>
    </row>
    <row r="65560" spans="5:5">
      <c r="E65560" s="382"/>
    </row>
    <row r="65561" spans="5:5">
      <c r="E65561" s="382"/>
    </row>
    <row r="65562" spans="5:5">
      <c r="E65562" s="382"/>
    </row>
    <row r="65563" spans="5:5">
      <c r="E65563" s="382"/>
    </row>
    <row r="65564" spans="5:5">
      <c r="E65564" s="382"/>
    </row>
    <row r="65565" spans="5:5">
      <c r="E65565" s="382"/>
    </row>
    <row r="65566" spans="5:5">
      <c r="E65566" s="382"/>
    </row>
    <row r="65567" spans="5:5">
      <c r="E65567" s="382"/>
    </row>
    <row r="65568" spans="5:5">
      <c r="E65568" s="382"/>
    </row>
    <row r="65569" spans="5:5">
      <c r="E65569" s="382"/>
    </row>
    <row r="65570" spans="5:5">
      <c r="E65570" s="382"/>
    </row>
    <row r="65571" spans="5:5">
      <c r="E65571" s="382"/>
    </row>
    <row r="65572" spans="5:5">
      <c r="E65572" s="382"/>
    </row>
    <row r="65573" spans="5:5">
      <c r="E65573" s="382"/>
    </row>
    <row r="65574" spans="5:5">
      <c r="E65574" s="382"/>
    </row>
    <row r="65575" spans="5:5">
      <c r="E65575" s="382"/>
    </row>
    <row r="65576" spans="5:5">
      <c r="E65576" s="382"/>
    </row>
    <row r="65577" spans="5:5">
      <c r="E65577" s="382"/>
    </row>
    <row r="65578" spans="5:5">
      <c r="E65578" s="382"/>
    </row>
    <row r="65579" spans="5:5">
      <c r="E65579" s="382"/>
    </row>
    <row r="65580" spans="5:5">
      <c r="E65580" s="382"/>
    </row>
    <row r="65581" spans="5:5">
      <c r="E65581" s="382"/>
    </row>
    <row r="65582" spans="5:5">
      <c r="E65582" s="382"/>
    </row>
    <row r="65583" spans="5:5">
      <c r="E65583" s="382"/>
    </row>
    <row r="65584" spans="5:5">
      <c r="E65584" s="382"/>
    </row>
    <row r="65585" spans="5:5">
      <c r="E65585" s="382"/>
    </row>
    <row r="65586" spans="5:5">
      <c r="E65586" s="382"/>
    </row>
    <row r="65587" spans="5:5">
      <c r="E65587" s="382"/>
    </row>
    <row r="65588" spans="5:5">
      <c r="E65588" s="382"/>
    </row>
    <row r="65589" spans="5:5">
      <c r="E65589" s="382"/>
    </row>
    <row r="65590" spans="5:5">
      <c r="E65590" s="382"/>
    </row>
    <row r="65591" spans="5:5">
      <c r="E65591" s="382"/>
    </row>
    <row r="65592" spans="5:5">
      <c r="E65592" s="382"/>
    </row>
    <row r="65593" spans="5:5">
      <c r="E65593" s="382"/>
    </row>
    <row r="65594" spans="5:5">
      <c r="E65594" s="382"/>
    </row>
    <row r="65595" spans="5:5">
      <c r="E65595" s="382"/>
    </row>
    <row r="65596" spans="5:5">
      <c r="E65596" s="382"/>
    </row>
    <row r="65597" spans="5:5">
      <c r="E65597" s="382"/>
    </row>
    <row r="65598" spans="5:5">
      <c r="E65598" s="382"/>
    </row>
    <row r="65599" spans="5:5">
      <c r="E65599" s="382"/>
    </row>
    <row r="65600" spans="5:5">
      <c r="E65600" s="382"/>
    </row>
    <row r="65601" spans="5:5">
      <c r="E65601" s="382"/>
    </row>
    <row r="65602" spans="5:5">
      <c r="E65602" s="382"/>
    </row>
    <row r="65603" spans="5:5">
      <c r="E65603" s="382"/>
    </row>
    <row r="65604" spans="5:5">
      <c r="E65604" s="382"/>
    </row>
    <row r="65605" spans="5:5">
      <c r="E65605" s="382"/>
    </row>
    <row r="65606" spans="5:5">
      <c r="E65606" s="382"/>
    </row>
    <row r="65607" spans="5:5">
      <c r="E65607" s="382"/>
    </row>
    <row r="65608" spans="5:5">
      <c r="E65608" s="382"/>
    </row>
    <row r="65609" spans="5:5">
      <c r="E65609" s="382"/>
    </row>
    <row r="65610" spans="5:5">
      <c r="E65610" s="382"/>
    </row>
    <row r="65611" spans="5:5">
      <c r="E65611" s="382"/>
    </row>
    <row r="65612" spans="5:5">
      <c r="E65612" s="382"/>
    </row>
    <row r="65613" spans="5:5">
      <c r="E65613" s="382"/>
    </row>
    <row r="65614" spans="5:5">
      <c r="E65614" s="382"/>
    </row>
    <row r="65615" spans="5:5">
      <c r="E65615" s="382"/>
    </row>
    <row r="65616" spans="5:5">
      <c r="E65616" s="382"/>
    </row>
    <row r="65617" spans="5:5">
      <c r="E65617" s="382"/>
    </row>
    <row r="65618" spans="5:5">
      <c r="E65618" s="382"/>
    </row>
    <row r="65619" spans="5:5">
      <c r="E65619" s="382"/>
    </row>
    <row r="65620" spans="5:5">
      <c r="E65620" s="382"/>
    </row>
    <row r="65621" spans="5:5">
      <c r="E65621" s="382"/>
    </row>
    <row r="65622" spans="5:5">
      <c r="E65622" s="382"/>
    </row>
    <row r="65623" spans="5:5">
      <c r="E65623" s="382"/>
    </row>
    <row r="65624" spans="5:5">
      <c r="E65624" s="382"/>
    </row>
    <row r="65625" spans="5:5">
      <c r="E65625" s="382"/>
    </row>
    <row r="65626" spans="5:5">
      <c r="E65626" s="382"/>
    </row>
    <row r="65627" spans="5:5">
      <c r="E65627" s="382"/>
    </row>
    <row r="65628" spans="5:5">
      <c r="E65628" s="382"/>
    </row>
    <row r="65629" spans="5:5">
      <c r="E65629" s="382"/>
    </row>
    <row r="65630" spans="5:5">
      <c r="E65630" s="382"/>
    </row>
    <row r="65631" spans="5:5">
      <c r="E65631" s="382"/>
    </row>
    <row r="65632" spans="5:5">
      <c r="E65632" s="382"/>
    </row>
    <row r="65633" spans="5:5">
      <c r="E65633" s="382"/>
    </row>
    <row r="65634" spans="5:5">
      <c r="E65634" s="382"/>
    </row>
    <row r="65635" spans="5:5">
      <c r="E65635" s="382"/>
    </row>
    <row r="65636" spans="5:5">
      <c r="E65636" s="382"/>
    </row>
    <row r="65637" spans="5:5">
      <c r="E65637" s="382"/>
    </row>
    <row r="65638" spans="5:5">
      <c r="E65638" s="382"/>
    </row>
    <row r="65639" spans="5:5">
      <c r="E65639" s="382"/>
    </row>
    <row r="65640" spans="5:5">
      <c r="E65640" s="382"/>
    </row>
    <row r="65641" spans="5:5">
      <c r="E65641" s="382"/>
    </row>
    <row r="65642" spans="5:5">
      <c r="E65642" s="382"/>
    </row>
    <row r="65643" spans="5:5">
      <c r="E65643" s="382"/>
    </row>
    <row r="65644" spans="5:5">
      <c r="E65644" s="382"/>
    </row>
    <row r="65645" spans="5:5">
      <c r="E65645" s="382"/>
    </row>
    <row r="65646" spans="5:5">
      <c r="E65646" s="382"/>
    </row>
    <row r="65647" spans="5:5">
      <c r="E65647" s="382"/>
    </row>
    <row r="65648" spans="5:5">
      <c r="E65648" s="382"/>
    </row>
    <row r="65649" spans="5:5">
      <c r="E65649" s="382"/>
    </row>
    <row r="65650" spans="5:5">
      <c r="E65650" s="382"/>
    </row>
    <row r="65651" spans="5:5">
      <c r="E65651" s="382"/>
    </row>
    <row r="65652" spans="5:5">
      <c r="E65652" s="382"/>
    </row>
    <row r="65653" spans="5:5">
      <c r="E65653" s="382"/>
    </row>
    <row r="65654" spans="5:5">
      <c r="E65654" s="382"/>
    </row>
    <row r="65655" spans="5:5">
      <c r="E65655" s="382"/>
    </row>
    <row r="65656" spans="5:5">
      <c r="E65656" s="382"/>
    </row>
    <row r="65657" spans="5:5">
      <c r="E65657" s="382"/>
    </row>
    <row r="65658" spans="5:5">
      <c r="E65658" s="382"/>
    </row>
    <row r="65659" spans="5:5">
      <c r="E65659" s="382"/>
    </row>
    <row r="65660" spans="5:5">
      <c r="E65660" s="382"/>
    </row>
    <row r="65661" spans="5:5">
      <c r="E65661" s="382"/>
    </row>
    <row r="65662" spans="5:5">
      <c r="E65662" s="382"/>
    </row>
    <row r="65663" spans="5:5">
      <c r="E65663" s="382"/>
    </row>
    <row r="65664" spans="5:5">
      <c r="E65664" s="382"/>
    </row>
    <row r="65665" spans="5:5">
      <c r="E65665" s="382"/>
    </row>
    <row r="65666" spans="5:5">
      <c r="E65666" s="382"/>
    </row>
    <row r="65667" spans="5:5">
      <c r="E65667" s="382"/>
    </row>
    <row r="65668" spans="5:5">
      <c r="E65668" s="382"/>
    </row>
    <row r="65669" spans="5:5">
      <c r="E65669" s="382"/>
    </row>
    <row r="65670" spans="5:5">
      <c r="E65670" s="382"/>
    </row>
    <row r="65671" spans="5:5">
      <c r="E65671" s="382"/>
    </row>
    <row r="65672" spans="5:5">
      <c r="E65672" s="382"/>
    </row>
    <row r="65673" spans="5:5">
      <c r="E65673" s="382"/>
    </row>
    <row r="65674" spans="5:5">
      <c r="E65674" s="382"/>
    </row>
    <row r="65675" spans="5:5">
      <c r="E65675" s="382"/>
    </row>
    <row r="65676" spans="5:5">
      <c r="E65676" s="382"/>
    </row>
    <row r="65677" spans="5:5">
      <c r="E65677" s="382"/>
    </row>
    <row r="65678" spans="5:5">
      <c r="E65678" s="382"/>
    </row>
    <row r="65679" spans="5:5">
      <c r="E65679" s="382"/>
    </row>
    <row r="65680" spans="5:5">
      <c r="E65680" s="382"/>
    </row>
    <row r="65681" spans="5:5">
      <c r="E65681" s="382"/>
    </row>
    <row r="65682" spans="5:5">
      <c r="E65682" s="382"/>
    </row>
    <row r="65683" spans="5:5">
      <c r="E65683" s="382"/>
    </row>
    <row r="65684" spans="5:5">
      <c r="E65684" s="382"/>
    </row>
    <row r="65685" spans="5:5">
      <c r="E65685" s="382"/>
    </row>
    <row r="65686" spans="5:5">
      <c r="E65686" s="382"/>
    </row>
    <row r="65687" spans="5:5">
      <c r="E65687" s="382"/>
    </row>
    <row r="65688" spans="5:5">
      <c r="E65688" s="382"/>
    </row>
    <row r="65689" spans="5:5">
      <c r="E65689" s="382"/>
    </row>
    <row r="65690" spans="5:5">
      <c r="E65690" s="382"/>
    </row>
    <row r="65691" spans="5:5">
      <c r="E65691" s="382"/>
    </row>
    <row r="65692" spans="5:5">
      <c r="E65692" s="382"/>
    </row>
    <row r="65693" spans="5:5">
      <c r="E65693" s="382"/>
    </row>
    <row r="65694" spans="5:5">
      <c r="E65694" s="382"/>
    </row>
    <row r="65695" spans="5:5">
      <c r="E65695" s="382"/>
    </row>
    <row r="65696" spans="5:5">
      <c r="E65696" s="382"/>
    </row>
    <row r="65697" spans="5:5">
      <c r="E65697" s="382"/>
    </row>
    <row r="65698" spans="5:5">
      <c r="E65698" s="382"/>
    </row>
    <row r="65699" spans="5:5">
      <c r="E65699" s="382"/>
    </row>
    <row r="65700" spans="5:5">
      <c r="E65700" s="382"/>
    </row>
    <row r="65701" spans="5:5">
      <c r="E65701" s="382"/>
    </row>
    <row r="65702" spans="5:5">
      <c r="E65702" s="382"/>
    </row>
    <row r="65703" spans="5:5">
      <c r="E65703" s="382"/>
    </row>
    <row r="65704" spans="5:5">
      <c r="E65704" s="382"/>
    </row>
    <row r="65705" spans="5:5">
      <c r="E65705" s="382"/>
    </row>
    <row r="65706" spans="5:5">
      <c r="E65706" s="382"/>
    </row>
    <row r="65707" spans="5:5">
      <c r="E65707" s="382"/>
    </row>
    <row r="65708" spans="5:5">
      <c r="E65708" s="382"/>
    </row>
    <row r="65709" spans="5:5">
      <c r="E65709" s="382"/>
    </row>
    <row r="65710" spans="5:5">
      <c r="E65710" s="382"/>
    </row>
    <row r="65711" spans="5:5">
      <c r="E65711" s="382"/>
    </row>
    <row r="65712" spans="5:5">
      <c r="E65712" s="382"/>
    </row>
    <row r="65713" spans="5:5">
      <c r="E65713" s="382"/>
    </row>
    <row r="65714" spans="5:5">
      <c r="E65714" s="382"/>
    </row>
    <row r="65715" spans="5:5">
      <c r="E65715" s="382"/>
    </row>
    <row r="65716" spans="5:5">
      <c r="E65716" s="382"/>
    </row>
    <row r="65717" spans="5:5">
      <c r="E65717" s="382"/>
    </row>
    <row r="65718" spans="5:5">
      <c r="E65718" s="382"/>
    </row>
    <row r="65719" spans="5:5">
      <c r="E65719" s="382"/>
    </row>
    <row r="65720" spans="5:5">
      <c r="E65720" s="382"/>
    </row>
    <row r="65721" spans="5:5">
      <c r="E65721" s="382"/>
    </row>
    <row r="65722" spans="5:5">
      <c r="E65722" s="382"/>
    </row>
    <row r="65723" spans="5:5">
      <c r="E65723" s="382"/>
    </row>
    <row r="65724" spans="5:5">
      <c r="E65724" s="382"/>
    </row>
    <row r="65725" spans="5:5">
      <c r="E65725" s="382"/>
    </row>
    <row r="65726" spans="5:5">
      <c r="E65726" s="382"/>
    </row>
    <row r="65727" spans="5:5">
      <c r="E65727" s="382"/>
    </row>
    <row r="65728" spans="5:5">
      <c r="E65728" s="382"/>
    </row>
    <row r="65729" spans="5:5">
      <c r="E65729" s="382"/>
    </row>
    <row r="65730" spans="5:5">
      <c r="E65730" s="382"/>
    </row>
    <row r="65731" spans="5:5">
      <c r="E65731" s="382"/>
    </row>
    <row r="65732" spans="5:5">
      <c r="E65732" s="382"/>
    </row>
    <row r="65733" spans="5:5">
      <c r="E65733" s="382"/>
    </row>
    <row r="65734" spans="5:5">
      <c r="E65734" s="382"/>
    </row>
    <row r="65735" spans="5:5">
      <c r="E65735" s="382"/>
    </row>
    <row r="65736" spans="5:5">
      <c r="E65736" s="382"/>
    </row>
    <row r="65737" spans="5:5">
      <c r="E65737" s="382"/>
    </row>
    <row r="65738" spans="5:5">
      <c r="E65738" s="382"/>
    </row>
    <row r="65739" spans="5:5">
      <c r="E65739" s="382"/>
    </row>
    <row r="65740" spans="5:5">
      <c r="E65740" s="382"/>
    </row>
    <row r="65741" spans="5:5">
      <c r="E65741" s="382"/>
    </row>
    <row r="65742" spans="5:5">
      <c r="E65742" s="382"/>
    </row>
    <row r="65743" spans="5:5">
      <c r="E65743" s="382"/>
    </row>
    <row r="65744" spans="5:5">
      <c r="E65744" s="382"/>
    </row>
    <row r="65745" spans="5:5">
      <c r="E65745" s="382"/>
    </row>
    <row r="65746" spans="5:5">
      <c r="E65746" s="382"/>
    </row>
    <row r="65747" spans="5:5">
      <c r="E65747" s="382"/>
    </row>
    <row r="65748" spans="5:5">
      <c r="E65748" s="382"/>
    </row>
    <row r="65749" spans="5:5">
      <c r="E65749" s="382"/>
    </row>
    <row r="65750" spans="5:5">
      <c r="E65750" s="382"/>
    </row>
    <row r="65751" spans="5:5">
      <c r="E65751" s="382"/>
    </row>
    <row r="65752" spans="5:5">
      <c r="E65752" s="382"/>
    </row>
    <row r="65753" spans="5:5">
      <c r="E65753" s="382"/>
    </row>
    <row r="65754" spans="5:5">
      <c r="E65754" s="382"/>
    </row>
    <row r="65755" spans="5:5">
      <c r="E65755" s="382"/>
    </row>
    <row r="65756" spans="5:5">
      <c r="E65756" s="382"/>
    </row>
    <row r="65757" spans="5:5">
      <c r="E65757" s="382"/>
    </row>
    <row r="65758" spans="5:5">
      <c r="E65758" s="382"/>
    </row>
    <row r="65759" spans="5:5">
      <c r="E65759" s="382"/>
    </row>
    <row r="65760" spans="5:5">
      <c r="E65760" s="382"/>
    </row>
    <row r="65761" spans="5:5">
      <c r="E65761" s="382"/>
    </row>
    <row r="65762" spans="5:5">
      <c r="E65762" s="382"/>
    </row>
    <row r="65763" spans="5:5">
      <c r="E65763" s="382"/>
    </row>
    <row r="65764" spans="5:5">
      <c r="E65764" s="382"/>
    </row>
    <row r="65765" spans="5:5">
      <c r="E65765" s="382"/>
    </row>
    <row r="65766" spans="5:5">
      <c r="E65766" s="382"/>
    </row>
    <row r="65767" spans="5:5">
      <c r="E65767" s="382"/>
    </row>
    <row r="65768" spans="5:5">
      <c r="E65768" s="382"/>
    </row>
    <row r="65769" spans="5:5">
      <c r="E65769" s="382"/>
    </row>
    <row r="65770" spans="5:5">
      <c r="E65770" s="382"/>
    </row>
    <row r="65771" spans="5:5">
      <c r="E65771" s="382"/>
    </row>
    <row r="65772" spans="5:5">
      <c r="E65772" s="382"/>
    </row>
    <row r="65773" spans="5:5">
      <c r="E65773" s="382"/>
    </row>
    <row r="65774" spans="5:5">
      <c r="E65774" s="382"/>
    </row>
    <row r="65775" spans="5:5">
      <c r="E65775" s="382"/>
    </row>
    <row r="65776" spans="5:5">
      <c r="E65776" s="382"/>
    </row>
    <row r="65777" spans="5:5">
      <c r="E65777" s="382"/>
    </row>
    <row r="65778" spans="5:5">
      <c r="E65778" s="382"/>
    </row>
    <row r="65779" spans="5:5">
      <c r="E65779" s="382"/>
    </row>
    <row r="65780" spans="5:5">
      <c r="E65780" s="382"/>
    </row>
    <row r="65781" spans="5:5">
      <c r="E65781" s="382"/>
    </row>
    <row r="65782" spans="5:5">
      <c r="E65782" s="382"/>
    </row>
    <row r="65783" spans="5:5">
      <c r="E65783" s="382"/>
    </row>
    <row r="65784" spans="5:5">
      <c r="E65784" s="382"/>
    </row>
    <row r="65785" spans="5:5">
      <c r="E65785" s="382"/>
    </row>
    <row r="65786" spans="5:5">
      <c r="E65786" s="382"/>
    </row>
    <row r="65787" spans="5:5">
      <c r="E65787" s="382"/>
    </row>
    <row r="65788" spans="5:5">
      <c r="E65788" s="382"/>
    </row>
    <row r="65789" spans="5:5">
      <c r="E65789" s="382"/>
    </row>
    <row r="65790" spans="5:5">
      <c r="E65790" s="382"/>
    </row>
    <row r="65791" spans="5:5">
      <c r="E65791" s="382"/>
    </row>
    <row r="65792" spans="5:5">
      <c r="E65792" s="382"/>
    </row>
    <row r="65793" spans="5:5">
      <c r="E65793" s="382"/>
    </row>
    <row r="65794" spans="5:5">
      <c r="E65794" s="382"/>
    </row>
    <row r="65795" spans="5:5">
      <c r="E65795" s="382"/>
    </row>
    <row r="65796" spans="5:5">
      <c r="E65796" s="382"/>
    </row>
    <row r="65797" spans="5:5">
      <c r="E65797" s="382"/>
    </row>
    <row r="65798" spans="5:5">
      <c r="E65798" s="382"/>
    </row>
    <row r="65799" spans="5:5">
      <c r="E65799" s="382"/>
    </row>
    <row r="65800" spans="5:5">
      <c r="E65800" s="382"/>
    </row>
    <row r="65801" spans="5:5">
      <c r="E65801" s="382"/>
    </row>
    <row r="65802" spans="5:5">
      <c r="E65802" s="382"/>
    </row>
    <row r="65803" spans="5:5">
      <c r="E65803" s="382"/>
    </row>
    <row r="65804" spans="5:5">
      <c r="E65804" s="382"/>
    </row>
    <row r="65805" spans="5:5">
      <c r="E65805" s="382"/>
    </row>
    <row r="65806" spans="5:5">
      <c r="E65806" s="382"/>
    </row>
    <row r="65807" spans="5:5">
      <c r="E65807" s="382"/>
    </row>
    <row r="65808" spans="5:5">
      <c r="E65808" s="382"/>
    </row>
    <row r="65809" spans="5:5">
      <c r="E65809" s="382"/>
    </row>
    <row r="65810" spans="5:5">
      <c r="E65810" s="382"/>
    </row>
    <row r="65811" spans="5:5">
      <c r="E65811" s="382"/>
    </row>
    <row r="65812" spans="5:5">
      <c r="E65812" s="382"/>
    </row>
    <row r="65813" spans="5:5">
      <c r="E65813" s="382"/>
    </row>
    <row r="65814" spans="5:5">
      <c r="E65814" s="382"/>
    </row>
    <row r="65815" spans="5:5">
      <c r="E65815" s="382"/>
    </row>
    <row r="65816" spans="5:5">
      <c r="E65816" s="382"/>
    </row>
    <row r="65817" spans="5:5">
      <c r="E65817" s="382"/>
    </row>
    <row r="65818" spans="5:5">
      <c r="E65818" s="382"/>
    </row>
    <row r="65819" spans="5:5">
      <c r="E65819" s="382"/>
    </row>
    <row r="65820" spans="5:5">
      <c r="E65820" s="382"/>
    </row>
    <row r="65821" spans="5:5">
      <c r="E65821" s="382"/>
    </row>
    <row r="65822" spans="5:5">
      <c r="E65822" s="382"/>
    </row>
    <row r="65823" spans="5:5">
      <c r="E65823" s="382"/>
    </row>
    <row r="65824" spans="5:5">
      <c r="E65824" s="382"/>
    </row>
    <row r="65825" spans="5:5">
      <c r="E65825" s="382"/>
    </row>
    <row r="65826" spans="5:5">
      <c r="E65826" s="382"/>
    </row>
    <row r="65827" spans="5:5">
      <c r="E65827" s="382"/>
    </row>
    <row r="65828" spans="5:5">
      <c r="E65828" s="382"/>
    </row>
    <row r="65829" spans="5:5">
      <c r="E65829" s="382"/>
    </row>
    <row r="65830" spans="5:5">
      <c r="E65830" s="382"/>
    </row>
    <row r="65831" spans="5:5">
      <c r="E65831" s="382"/>
    </row>
    <row r="65832" spans="5:5">
      <c r="E65832" s="382"/>
    </row>
    <row r="65833" spans="5:5">
      <c r="E65833" s="382"/>
    </row>
    <row r="65834" spans="5:5">
      <c r="E65834" s="382"/>
    </row>
    <row r="65835" spans="5:5">
      <c r="E65835" s="382"/>
    </row>
    <row r="65836" spans="5:5">
      <c r="E65836" s="382"/>
    </row>
    <row r="65837" spans="5:5">
      <c r="E65837" s="382"/>
    </row>
    <row r="65838" spans="5:5">
      <c r="E65838" s="382"/>
    </row>
    <row r="65839" spans="5:5">
      <c r="E65839" s="382"/>
    </row>
    <row r="65840" spans="5:5">
      <c r="E65840" s="382"/>
    </row>
    <row r="65841" spans="5:5">
      <c r="E65841" s="382"/>
    </row>
    <row r="65842" spans="5:5">
      <c r="E65842" s="382"/>
    </row>
    <row r="65843" spans="5:5">
      <c r="E65843" s="382"/>
    </row>
    <row r="65844" spans="5:5">
      <c r="E65844" s="382"/>
    </row>
    <row r="65845" spans="5:5">
      <c r="E65845" s="382"/>
    </row>
    <row r="65846" spans="5:5">
      <c r="E65846" s="382"/>
    </row>
    <row r="65847" spans="5:5">
      <c r="E65847" s="382"/>
    </row>
    <row r="65848" spans="5:5">
      <c r="E65848" s="382"/>
    </row>
    <row r="65849" spans="5:5">
      <c r="E65849" s="382"/>
    </row>
    <row r="65850" spans="5:5">
      <c r="E65850" s="382"/>
    </row>
    <row r="65851" spans="5:5">
      <c r="E65851" s="382"/>
    </row>
    <row r="65852" spans="5:5">
      <c r="E65852" s="382"/>
    </row>
    <row r="65853" spans="5:5">
      <c r="E65853" s="382"/>
    </row>
    <row r="65854" spans="5:5">
      <c r="E65854" s="382"/>
    </row>
    <row r="65855" spans="5:5">
      <c r="E65855" s="382"/>
    </row>
    <row r="65856" spans="5:5">
      <c r="E65856" s="382"/>
    </row>
    <row r="65857" spans="5:5">
      <c r="E65857" s="382"/>
    </row>
    <row r="65858" spans="5:5">
      <c r="E65858" s="382"/>
    </row>
    <row r="65859" spans="5:5">
      <c r="E65859" s="382"/>
    </row>
    <row r="65860" spans="5:5">
      <c r="E65860" s="382"/>
    </row>
    <row r="65861" spans="5:5">
      <c r="E65861" s="382"/>
    </row>
    <row r="65862" spans="5:5">
      <c r="E65862" s="382"/>
    </row>
    <row r="65863" spans="5:5">
      <c r="E65863" s="382"/>
    </row>
    <row r="65864" spans="5:5">
      <c r="E65864" s="382"/>
    </row>
    <row r="65865" spans="5:5">
      <c r="E65865" s="382"/>
    </row>
    <row r="65866" spans="5:5">
      <c r="E65866" s="382"/>
    </row>
    <row r="65867" spans="5:5">
      <c r="E65867" s="382"/>
    </row>
    <row r="65868" spans="5:5">
      <c r="E65868" s="382"/>
    </row>
    <row r="65869" spans="5:5">
      <c r="E65869" s="382"/>
    </row>
    <row r="65870" spans="5:5">
      <c r="E65870" s="382"/>
    </row>
    <row r="65871" spans="5:5">
      <c r="E65871" s="382"/>
    </row>
    <row r="65872" spans="5:5">
      <c r="E65872" s="382"/>
    </row>
    <row r="65873" spans="5:5">
      <c r="E65873" s="382"/>
    </row>
    <row r="65874" spans="5:5">
      <c r="E65874" s="382"/>
    </row>
    <row r="65875" spans="5:5">
      <c r="E65875" s="382"/>
    </row>
    <row r="65876" spans="5:5">
      <c r="E65876" s="382"/>
    </row>
    <row r="65877" spans="5:5">
      <c r="E65877" s="382"/>
    </row>
    <row r="65878" spans="5:5">
      <c r="E65878" s="382"/>
    </row>
    <row r="65879" spans="5:5">
      <c r="E65879" s="382"/>
    </row>
    <row r="65880" spans="5:5">
      <c r="E65880" s="382"/>
    </row>
    <row r="65881" spans="5:5">
      <c r="E65881" s="382"/>
    </row>
    <row r="65882" spans="5:5">
      <c r="E65882" s="382"/>
    </row>
    <row r="65883" spans="5:5">
      <c r="E65883" s="382"/>
    </row>
    <row r="65884" spans="5:5">
      <c r="E65884" s="382"/>
    </row>
    <row r="65885" spans="5:5">
      <c r="E65885" s="382"/>
    </row>
    <row r="65886" spans="5:5">
      <c r="E65886" s="382"/>
    </row>
    <row r="65887" spans="5:5">
      <c r="E65887" s="382"/>
    </row>
    <row r="65888" spans="5:5">
      <c r="E65888" s="382"/>
    </row>
    <row r="65889" spans="5:5">
      <c r="E65889" s="382"/>
    </row>
    <row r="65890" spans="5:5">
      <c r="E65890" s="382"/>
    </row>
    <row r="65891" spans="5:5">
      <c r="E65891" s="382"/>
    </row>
    <row r="65892" spans="5:5">
      <c r="E65892" s="382"/>
    </row>
    <row r="65893" spans="5:5">
      <c r="E65893" s="382"/>
    </row>
    <row r="65894" spans="5:5">
      <c r="E65894" s="382"/>
    </row>
    <row r="65895" spans="5:5">
      <c r="E65895" s="382"/>
    </row>
    <row r="65896" spans="5:5">
      <c r="E65896" s="382"/>
    </row>
    <row r="65897" spans="5:5">
      <c r="E65897" s="382"/>
    </row>
    <row r="65898" spans="5:5">
      <c r="E65898" s="382"/>
    </row>
    <row r="65899" spans="5:5">
      <c r="E65899" s="382"/>
    </row>
    <row r="65900" spans="5:5">
      <c r="E65900" s="382"/>
    </row>
    <row r="65901" spans="5:5">
      <c r="E65901" s="382"/>
    </row>
    <row r="65902" spans="5:5">
      <c r="E65902" s="382"/>
    </row>
    <row r="65903" spans="5:5">
      <c r="E65903" s="382"/>
    </row>
    <row r="65904" spans="5:5">
      <c r="E65904" s="382"/>
    </row>
    <row r="65905" spans="5:5">
      <c r="E65905" s="382"/>
    </row>
    <row r="65906" spans="5:5">
      <c r="E65906" s="382"/>
    </row>
    <row r="65907" spans="5:5">
      <c r="E65907" s="382"/>
    </row>
    <row r="65908" spans="5:5">
      <c r="E65908" s="382"/>
    </row>
    <row r="65909" spans="5:5">
      <c r="E65909" s="382"/>
    </row>
    <row r="65910" spans="5:5">
      <c r="E65910" s="382"/>
    </row>
    <row r="65911" spans="5:5">
      <c r="E65911" s="382"/>
    </row>
    <row r="65912" spans="5:5">
      <c r="E65912" s="382"/>
    </row>
    <row r="65913" spans="5:5">
      <c r="E65913" s="382"/>
    </row>
    <row r="65914" spans="5:5">
      <c r="E65914" s="382"/>
    </row>
    <row r="65915" spans="5:5">
      <c r="E65915" s="382"/>
    </row>
    <row r="65916" spans="5:5">
      <c r="E65916" s="382"/>
    </row>
    <row r="65917" spans="5:5">
      <c r="E65917" s="382"/>
    </row>
    <row r="65918" spans="5:5">
      <c r="E65918" s="382"/>
    </row>
    <row r="65919" spans="5:5">
      <c r="E65919" s="382"/>
    </row>
    <row r="65920" spans="5:5">
      <c r="E65920" s="382"/>
    </row>
    <row r="65921" spans="5:5">
      <c r="E65921" s="382"/>
    </row>
    <row r="65922" spans="5:5">
      <c r="E65922" s="382"/>
    </row>
    <row r="65923" spans="5:5">
      <c r="E65923" s="382"/>
    </row>
    <row r="65924" spans="5:5">
      <c r="E65924" s="382"/>
    </row>
    <row r="65925" spans="5:5">
      <c r="E65925" s="382"/>
    </row>
    <row r="65926" spans="5:5">
      <c r="E65926" s="382"/>
    </row>
    <row r="65927" spans="5:5">
      <c r="E65927" s="382"/>
    </row>
    <row r="65928" spans="5:5">
      <c r="E65928" s="382"/>
    </row>
    <row r="65929" spans="5:5">
      <c r="E65929" s="382"/>
    </row>
    <row r="65930" spans="5:5">
      <c r="E65930" s="382"/>
    </row>
    <row r="65931" spans="5:5">
      <c r="E65931" s="382"/>
    </row>
    <row r="65932" spans="5:5">
      <c r="E65932" s="382"/>
    </row>
    <row r="65933" spans="5:5">
      <c r="E65933" s="382"/>
    </row>
    <row r="65934" spans="5:5">
      <c r="E65934" s="382"/>
    </row>
    <row r="65935" spans="5:5">
      <c r="E65935" s="382"/>
    </row>
    <row r="65936" spans="5:5">
      <c r="E65936" s="382"/>
    </row>
    <row r="65937" spans="5:5">
      <c r="E65937" s="382"/>
    </row>
    <row r="65938" spans="5:5">
      <c r="E65938" s="382"/>
    </row>
    <row r="65939" spans="5:5">
      <c r="E65939" s="382"/>
    </row>
    <row r="65940" spans="5:5">
      <c r="E65940" s="382"/>
    </row>
    <row r="65941" spans="5:5">
      <c r="E65941" s="382"/>
    </row>
    <row r="65942" spans="5:5">
      <c r="E65942" s="382"/>
    </row>
    <row r="65943" spans="5:5">
      <c r="E65943" s="382"/>
    </row>
    <row r="65944" spans="5:5">
      <c r="E65944" s="382"/>
    </row>
    <row r="65945" spans="5:5">
      <c r="E65945" s="382"/>
    </row>
    <row r="65946" spans="5:5">
      <c r="E65946" s="382"/>
    </row>
    <row r="65947" spans="5:5">
      <c r="E65947" s="382"/>
    </row>
    <row r="65948" spans="5:5">
      <c r="E65948" s="382"/>
    </row>
    <row r="65949" spans="5:5">
      <c r="E65949" s="382"/>
    </row>
    <row r="65950" spans="5:5">
      <c r="E65950" s="382"/>
    </row>
    <row r="65951" spans="5:5">
      <c r="E65951" s="382"/>
    </row>
    <row r="65952" spans="5:5">
      <c r="E65952" s="382"/>
    </row>
    <row r="65953" spans="5:5">
      <c r="E65953" s="382"/>
    </row>
    <row r="65954" spans="5:5">
      <c r="E65954" s="382"/>
    </row>
    <row r="65955" spans="5:5">
      <c r="E65955" s="382"/>
    </row>
    <row r="65956" spans="5:5">
      <c r="E65956" s="382"/>
    </row>
    <row r="65957" spans="5:5">
      <c r="E65957" s="382"/>
    </row>
    <row r="65958" spans="5:5">
      <c r="E65958" s="382"/>
    </row>
    <row r="65959" spans="5:5">
      <c r="E65959" s="382"/>
    </row>
    <row r="65960" spans="5:5">
      <c r="E65960" s="382"/>
    </row>
    <row r="65961" spans="5:5">
      <c r="E65961" s="382"/>
    </row>
    <row r="65962" spans="5:5">
      <c r="E65962" s="382"/>
    </row>
    <row r="65963" spans="5:5">
      <c r="E65963" s="382"/>
    </row>
    <row r="65964" spans="5:5">
      <c r="E65964" s="382"/>
    </row>
    <row r="65965" spans="5:5">
      <c r="E65965" s="382"/>
    </row>
    <row r="65966" spans="5:5">
      <c r="E65966" s="382"/>
    </row>
    <row r="65967" spans="5:5">
      <c r="E65967" s="382"/>
    </row>
    <row r="65968" spans="5:5">
      <c r="E65968" s="382"/>
    </row>
    <row r="65969" spans="5:5">
      <c r="E65969" s="382"/>
    </row>
    <row r="65970" spans="5:5">
      <c r="E65970" s="382"/>
    </row>
    <row r="65971" spans="5:5">
      <c r="E65971" s="382"/>
    </row>
    <row r="65972" spans="5:5">
      <c r="E65972" s="382"/>
    </row>
    <row r="65973" spans="5:5">
      <c r="E65973" s="382"/>
    </row>
    <row r="65974" spans="5:5">
      <c r="E65974" s="382"/>
    </row>
    <row r="65975" spans="5:5">
      <c r="E65975" s="382"/>
    </row>
    <row r="65976" spans="5:5">
      <c r="E65976" s="382"/>
    </row>
    <row r="65977" spans="5:5">
      <c r="E65977" s="382"/>
    </row>
    <row r="65978" spans="5:5">
      <c r="E65978" s="382"/>
    </row>
    <row r="65979" spans="5:5">
      <c r="E65979" s="382"/>
    </row>
    <row r="65980" spans="5:5">
      <c r="E65980" s="382"/>
    </row>
    <row r="65981" spans="5:5">
      <c r="E65981" s="382"/>
    </row>
    <row r="65982" spans="5:5">
      <c r="E65982" s="382"/>
    </row>
    <row r="65983" spans="5:5">
      <c r="E65983" s="382"/>
    </row>
    <row r="65984" spans="5:5">
      <c r="E65984" s="382"/>
    </row>
    <row r="65985" spans="5:5">
      <c r="E65985" s="382"/>
    </row>
    <row r="65986" spans="5:5">
      <c r="E65986" s="382"/>
    </row>
    <row r="65987" spans="5:5">
      <c r="E65987" s="382"/>
    </row>
    <row r="65988" spans="5:5">
      <c r="E65988" s="382"/>
    </row>
    <row r="65989" spans="5:5">
      <c r="E65989" s="382"/>
    </row>
    <row r="65990" spans="5:5">
      <c r="E65990" s="382"/>
    </row>
    <row r="65991" spans="5:5">
      <c r="E65991" s="382"/>
    </row>
    <row r="65992" spans="5:5">
      <c r="E65992" s="382"/>
    </row>
    <row r="65993" spans="5:5">
      <c r="E65993" s="382"/>
    </row>
    <row r="65994" spans="5:5">
      <c r="E65994" s="382"/>
    </row>
    <row r="65995" spans="5:5">
      <c r="E65995" s="382"/>
    </row>
    <row r="65996" spans="5:5">
      <c r="E65996" s="382"/>
    </row>
    <row r="65997" spans="5:5">
      <c r="E65997" s="382"/>
    </row>
    <row r="65998" spans="5:5">
      <c r="E65998" s="382"/>
    </row>
    <row r="65999" spans="5:5">
      <c r="E65999" s="382"/>
    </row>
    <row r="66000" spans="5:5">
      <c r="E66000" s="382"/>
    </row>
    <row r="66001" spans="5:5">
      <c r="E66001" s="382"/>
    </row>
    <row r="66002" spans="5:5">
      <c r="E66002" s="382"/>
    </row>
    <row r="66003" spans="5:5">
      <c r="E66003" s="382"/>
    </row>
    <row r="66004" spans="5:5">
      <c r="E66004" s="382"/>
    </row>
    <row r="66005" spans="5:5">
      <c r="E66005" s="382"/>
    </row>
    <row r="66006" spans="5:5">
      <c r="E66006" s="382"/>
    </row>
    <row r="66007" spans="5:5">
      <c r="E66007" s="382"/>
    </row>
    <row r="66008" spans="5:5">
      <c r="E66008" s="382"/>
    </row>
    <row r="66009" spans="5:5">
      <c r="E66009" s="382"/>
    </row>
    <row r="66010" spans="5:5">
      <c r="E66010" s="382"/>
    </row>
    <row r="66011" spans="5:5">
      <c r="E66011" s="382"/>
    </row>
    <row r="66012" spans="5:5">
      <c r="E66012" s="382"/>
    </row>
    <row r="66013" spans="5:5">
      <c r="E66013" s="382"/>
    </row>
    <row r="66014" spans="5:5">
      <c r="E66014" s="382"/>
    </row>
    <row r="66015" spans="5:5">
      <c r="E66015" s="382"/>
    </row>
    <row r="66016" spans="5:5">
      <c r="E66016" s="382"/>
    </row>
    <row r="66017" spans="5:5">
      <c r="E66017" s="382"/>
    </row>
    <row r="66018" spans="5:5">
      <c r="E66018" s="382"/>
    </row>
    <row r="66019" spans="5:5">
      <c r="E66019" s="382"/>
    </row>
    <row r="66020" spans="5:5">
      <c r="E66020" s="382"/>
    </row>
    <row r="66021" spans="5:5">
      <c r="E66021" s="382"/>
    </row>
    <row r="66022" spans="5:5">
      <c r="E66022" s="382"/>
    </row>
    <row r="66023" spans="5:5">
      <c r="E66023" s="382"/>
    </row>
    <row r="66024" spans="5:5">
      <c r="E66024" s="382"/>
    </row>
    <row r="66025" spans="5:5">
      <c r="E66025" s="382"/>
    </row>
    <row r="66026" spans="5:5">
      <c r="E66026" s="382"/>
    </row>
    <row r="66027" spans="5:5">
      <c r="E66027" s="382"/>
    </row>
    <row r="66028" spans="5:5">
      <c r="E66028" s="382"/>
    </row>
    <row r="66029" spans="5:5">
      <c r="E66029" s="382"/>
    </row>
    <row r="66030" spans="5:5">
      <c r="E66030" s="382"/>
    </row>
    <row r="66031" spans="5:5">
      <c r="E66031" s="382"/>
    </row>
    <row r="66032" spans="5:5">
      <c r="E66032" s="382"/>
    </row>
    <row r="66033" spans="5:5">
      <c r="E66033" s="382"/>
    </row>
    <row r="66034" spans="5:5">
      <c r="E66034" s="382"/>
    </row>
    <row r="66035" spans="5:5">
      <c r="E66035" s="382"/>
    </row>
    <row r="66036" spans="5:5">
      <c r="E66036" s="382"/>
    </row>
    <row r="66037" spans="5:5">
      <c r="E66037" s="382"/>
    </row>
    <row r="66038" spans="5:5">
      <c r="E66038" s="382"/>
    </row>
    <row r="66039" spans="5:5">
      <c r="E66039" s="382"/>
    </row>
    <row r="66040" spans="5:5">
      <c r="E66040" s="382"/>
    </row>
    <row r="66041" spans="5:5">
      <c r="E66041" s="382"/>
    </row>
    <row r="66042" spans="5:5">
      <c r="E66042" s="382"/>
    </row>
    <row r="66043" spans="5:5">
      <c r="E66043" s="382"/>
    </row>
    <row r="66044" spans="5:5">
      <c r="E66044" s="382"/>
    </row>
    <row r="66045" spans="5:5">
      <c r="E66045" s="382"/>
    </row>
    <row r="66046" spans="5:5">
      <c r="E66046" s="382"/>
    </row>
    <row r="66047" spans="5:5">
      <c r="E66047" s="382"/>
    </row>
    <row r="66048" spans="5:5">
      <c r="E66048" s="382"/>
    </row>
    <row r="66049" spans="5:5">
      <c r="E66049" s="382"/>
    </row>
    <row r="66050" spans="5:5">
      <c r="E66050" s="382"/>
    </row>
    <row r="66051" spans="5:5">
      <c r="E66051" s="382"/>
    </row>
    <row r="66052" spans="5:5">
      <c r="E66052" s="382"/>
    </row>
    <row r="66053" spans="5:5">
      <c r="E66053" s="382"/>
    </row>
    <row r="66054" spans="5:5">
      <c r="E66054" s="382"/>
    </row>
    <row r="66055" spans="5:5">
      <c r="E66055" s="382"/>
    </row>
    <row r="66056" spans="5:5">
      <c r="E66056" s="382"/>
    </row>
    <row r="66057" spans="5:5">
      <c r="E66057" s="382"/>
    </row>
    <row r="66058" spans="5:5">
      <c r="E66058" s="382"/>
    </row>
    <row r="66059" spans="5:5">
      <c r="E66059" s="382"/>
    </row>
    <row r="66060" spans="5:5">
      <c r="E66060" s="382"/>
    </row>
    <row r="66061" spans="5:5">
      <c r="E66061" s="382"/>
    </row>
    <row r="66062" spans="5:5">
      <c r="E66062" s="382"/>
    </row>
    <row r="66063" spans="5:5">
      <c r="E66063" s="382"/>
    </row>
    <row r="66064" spans="5:5">
      <c r="E66064" s="382"/>
    </row>
    <row r="66065" spans="5:5">
      <c r="E66065" s="382"/>
    </row>
    <row r="66066" spans="5:5">
      <c r="E66066" s="382"/>
    </row>
    <row r="66067" spans="5:5">
      <c r="E66067" s="382"/>
    </row>
    <row r="66068" spans="5:5">
      <c r="E66068" s="382"/>
    </row>
    <row r="66069" spans="5:5">
      <c r="E66069" s="382"/>
    </row>
    <row r="66070" spans="5:5">
      <c r="E66070" s="382"/>
    </row>
    <row r="66071" spans="5:5">
      <c r="E66071" s="382"/>
    </row>
    <row r="66072" spans="5:5">
      <c r="E66072" s="382"/>
    </row>
    <row r="66073" spans="5:5">
      <c r="E66073" s="382"/>
    </row>
    <row r="66074" spans="5:5">
      <c r="E66074" s="382"/>
    </row>
    <row r="66075" spans="5:5">
      <c r="E66075" s="382"/>
    </row>
    <row r="66076" spans="5:5">
      <c r="E66076" s="382"/>
    </row>
    <row r="66077" spans="5:5">
      <c r="E66077" s="382"/>
    </row>
    <row r="66078" spans="5:5">
      <c r="E66078" s="382"/>
    </row>
    <row r="66079" spans="5:5">
      <c r="E66079" s="382"/>
    </row>
    <row r="66080" spans="5:5">
      <c r="E66080" s="382"/>
    </row>
    <row r="66081" spans="5:5">
      <c r="E66081" s="382"/>
    </row>
    <row r="66082" spans="5:5">
      <c r="E66082" s="382"/>
    </row>
    <row r="66083" spans="5:5">
      <c r="E66083" s="382"/>
    </row>
    <row r="66084" spans="5:5">
      <c r="E66084" s="382"/>
    </row>
    <row r="66085" spans="5:5">
      <c r="E66085" s="382"/>
    </row>
    <row r="66086" spans="5:5">
      <c r="E66086" s="382"/>
    </row>
    <row r="66087" spans="5:5">
      <c r="E66087" s="382"/>
    </row>
    <row r="66088" spans="5:5">
      <c r="E66088" s="382"/>
    </row>
    <row r="66089" spans="5:5">
      <c r="E66089" s="382"/>
    </row>
    <row r="66090" spans="5:5">
      <c r="E66090" s="382"/>
    </row>
    <row r="66091" spans="5:5">
      <c r="E66091" s="382"/>
    </row>
    <row r="66092" spans="5:5">
      <c r="E66092" s="382"/>
    </row>
    <row r="66093" spans="5:5">
      <c r="E66093" s="382"/>
    </row>
    <row r="66094" spans="5:5">
      <c r="E66094" s="382"/>
    </row>
    <row r="66095" spans="5:5">
      <c r="E66095" s="382"/>
    </row>
    <row r="66096" spans="5:5">
      <c r="E66096" s="382"/>
    </row>
    <row r="66097" spans="5:5">
      <c r="E66097" s="382"/>
    </row>
    <row r="66098" spans="5:5">
      <c r="E66098" s="382"/>
    </row>
    <row r="66099" spans="5:5">
      <c r="E66099" s="382"/>
    </row>
    <row r="66100" spans="5:5">
      <c r="E66100" s="382"/>
    </row>
    <row r="66101" spans="5:5">
      <c r="E66101" s="382"/>
    </row>
    <row r="66102" spans="5:5">
      <c r="E66102" s="382"/>
    </row>
    <row r="66103" spans="5:5">
      <c r="E66103" s="382"/>
    </row>
    <row r="66104" spans="5:5">
      <c r="E66104" s="382"/>
    </row>
    <row r="66105" spans="5:5">
      <c r="E66105" s="382"/>
    </row>
    <row r="66106" spans="5:5">
      <c r="E66106" s="382"/>
    </row>
    <row r="66107" spans="5:5">
      <c r="E66107" s="382"/>
    </row>
    <row r="66108" spans="5:5">
      <c r="E66108" s="382"/>
    </row>
    <row r="66109" spans="5:5">
      <c r="E66109" s="382"/>
    </row>
    <row r="66110" spans="5:5">
      <c r="E66110" s="382"/>
    </row>
    <row r="66111" spans="5:5">
      <c r="E66111" s="382"/>
    </row>
    <row r="66112" spans="5:5">
      <c r="E66112" s="382"/>
    </row>
    <row r="66113" spans="5:5">
      <c r="E66113" s="382"/>
    </row>
    <row r="66114" spans="5:5">
      <c r="E66114" s="382"/>
    </row>
    <row r="66115" spans="5:5">
      <c r="E66115" s="382"/>
    </row>
    <row r="66116" spans="5:5">
      <c r="E66116" s="382"/>
    </row>
    <row r="66117" spans="5:5">
      <c r="E66117" s="382"/>
    </row>
    <row r="66118" spans="5:5">
      <c r="E66118" s="382"/>
    </row>
    <row r="66119" spans="5:5">
      <c r="E66119" s="382"/>
    </row>
    <row r="66120" spans="5:5">
      <c r="E66120" s="382"/>
    </row>
    <row r="66121" spans="5:5">
      <c r="E66121" s="382"/>
    </row>
    <row r="66122" spans="5:5">
      <c r="E66122" s="382"/>
    </row>
    <row r="66123" spans="5:5">
      <c r="E66123" s="382"/>
    </row>
    <row r="66124" spans="5:5">
      <c r="E66124" s="382"/>
    </row>
    <row r="66125" spans="5:5">
      <c r="E66125" s="382"/>
    </row>
    <row r="66126" spans="5:5">
      <c r="E66126" s="382"/>
    </row>
    <row r="66127" spans="5:5">
      <c r="E66127" s="382"/>
    </row>
    <row r="66128" spans="5:5">
      <c r="E66128" s="382"/>
    </row>
    <row r="66129" spans="5:5">
      <c r="E66129" s="382"/>
    </row>
    <row r="66130" spans="5:5">
      <c r="E66130" s="382"/>
    </row>
    <row r="66131" spans="5:5">
      <c r="E66131" s="382"/>
    </row>
    <row r="66132" spans="5:5">
      <c r="E66132" s="382"/>
    </row>
    <row r="66133" spans="5:5">
      <c r="E66133" s="382"/>
    </row>
    <row r="66134" spans="5:5">
      <c r="E66134" s="382"/>
    </row>
    <row r="66135" spans="5:5">
      <c r="E66135" s="382"/>
    </row>
    <row r="66136" spans="5:5">
      <c r="E66136" s="382"/>
    </row>
    <row r="66137" spans="5:5">
      <c r="E66137" s="382"/>
    </row>
    <row r="66138" spans="5:5">
      <c r="E66138" s="382"/>
    </row>
    <row r="66139" spans="5:5">
      <c r="E66139" s="382"/>
    </row>
    <row r="66140" spans="5:5">
      <c r="E66140" s="382"/>
    </row>
    <row r="66141" spans="5:5">
      <c r="E66141" s="382"/>
    </row>
    <row r="66142" spans="5:5">
      <c r="E66142" s="382"/>
    </row>
    <row r="66143" spans="5:5">
      <c r="E66143" s="382"/>
    </row>
    <row r="66144" spans="5:5">
      <c r="E66144" s="382"/>
    </row>
    <row r="66145" spans="5:5">
      <c r="E66145" s="382"/>
    </row>
    <row r="66146" spans="5:5">
      <c r="E66146" s="382"/>
    </row>
    <row r="66147" spans="5:5">
      <c r="E66147" s="382"/>
    </row>
    <row r="66148" spans="5:5">
      <c r="E66148" s="382"/>
    </row>
    <row r="66149" spans="5:5">
      <c r="E66149" s="382"/>
    </row>
    <row r="66150" spans="5:5">
      <c r="E66150" s="382"/>
    </row>
    <row r="66151" spans="5:5">
      <c r="E66151" s="382"/>
    </row>
    <row r="66152" spans="5:5">
      <c r="E66152" s="382"/>
    </row>
    <row r="66153" spans="5:5">
      <c r="E66153" s="382"/>
    </row>
    <row r="66154" spans="5:5">
      <c r="E66154" s="382"/>
    </row>
    <row r="66155" spans="5:5">
      <c r="E66155" s="382"/>
    </row>
    <row r="66156" spans="5:5">
      <c r="E66156" s="382"/>
    </row>
    <row r="66157" spans="5:5">
      <c r="E66157" s="382"/>
    </row>
    <row r="66158" spans="5:5">
      <c r="E66158" s="382"/>
    </row>
    <row r="66159" spans="5:5">
      <c r="E66159" s="382"/>
    </row>
    <row r="66160" spans="5:5">
      <c r="E66160" s="382"/>
    </row>
    <row r="66161" spans="5:5">
      <c r="E66161" s="382"/>
    </row>
    <row r="66162" spans="5:5">
      <c r="E66162" s="382"/>
    </row>
    <row r="66163" spans="5:5">
      <c r="E66163" s="382"/>
    </row>
    <row r="66164" spans="5:5">
      <c r="E66164" s="382"/>
    </row>
    <row r="66165" spans="5:5">
      <c r="E66165" s="382"/>
    </row>
    <row r="66166" spans="5:5">
      <c r="E66166" s="382"/>
    </row>
    <row r="66167" spans="5:5">
      <c r="E66167" s="382"/>
    </row>
    <row r="66168" spans="5:5">
      <c r="E66168" s="382"/>
    </row>
    <row r="66169" spans="5:5">
      <c r="E66169" s="382"/>
    </row>
    <row r="66170" spans="5:5">
      <c r="E66170" s="382"/>
    </row>
    <row r="66171" spans="5:5">
      <c r="E66171" s="382"/>
    </row>
    <row r="66172" spans="5:5">
      <c r="E66172" s="382"/>
    </row>
    <row r="66173" spans="5:5">
      <c r="E66173" s="382"/>
    </row>
    <row r="66174" spans="5:5">
      <c r="E66174" s="382"/>
    </row>
    <row r="66175" spans="5:5">
      <c r="E66175" s="382"/>
    </row>
    <row r="66176" spans="5:5">
      <c r="E66176" s="382"/>
    </row>
    <row r="66177" spans="5:5">
      <c r="E66177" s="382"/>
    </row>
    <row r="66178" spans="5:5">
      <c r="E66178" s="382"/>
    </row>
    <row r="66179" spans="5:5">
      <c r="E66179" s="382"/>
    </row>
    <row r="66180" spans="5:5">
      <c r="E66180" s="382"/>
    </row>
    <row r="66181" spans="5:5">
      <c r="E66181" s="382"/>
    </row>
    <row r="66182" spans="5:5">
      <c r="E66182" s="382"/>
    </row>
    <row r="66183" spans="5:5">
      <c r="E66183" s="382"/>
    </row>
    <row r="66184" spans="5:5">
      <c r="E66184" s="382"/>
    </row>
    <row r="66185" spans="5:5">
      <c r="E66185" s="382"/>
    </row>
    <row r="66186" spans="5:5">
      <c r="E66186" s="382"/>
    </row>
    <row r="66187" spans="5:5">
      <c r="E66187" s="382"/>
    </row>
    <row r="66188" spans="5:5">
      <c r="E66188" s="382"/>
    </row>
    <row r="66189" spans="5:5">
      <c r="E66189" s="382"/>
    </row>
    <row r="66190" spans="5:5">
      <c r="E66190" s="382"/>
    </row>
    <row r="66191" spans="5:5">
      <c r="E66191" s="382"/>
    </row>
    <row r="66192" spans="5:5">
      <c r="E66192" s="382"/>
    </row>
    <row r="66193" spans="5:5">
      <c r="E66193" s="382"/>
    </row>
    <row r="66194" spans="5:5">
      <c r="E66194" s="382"/>
    </row>
    <row r="66195" spans="5:5">
      <c r="E66195" s="382"/>
    </row>
    <row r="66196" spans="5:5">
      <c r="E66196" s="382"/>
    </row>
    <row r="66197" spans="5:5">
      <c r="E66197" s="382"/>
    </row>
    <row r="66198" spans="5:5">
      <c r="E66198" s="382"/>
    </row>
    <row r="66199" spans="5:5">
      <c r="E66199" s="382"/>
    </row>
    <row r="66200" spans="5:5">
      <c r="E66200" s="382"/>
    </row>
    <row r="66201" spans="5:5">
      <c r="E66201" s="382"/>
    </row>
    <row r="66202" spans="5:5">
      <c r="E66202" s="382"/>
    </row>
    <row r="66203" spans="5:5">
      <c r="E66203" s="382"/>
    </row>
    <row r="66204" spans="5:5">
      <c r="E66204" s="382"/>
    </row>
    <row r="66205" spans="5:5">
      <c r="E66205" s="382"/>
    </row>
    <row r="66206" spans="5:5">
      <c r="E66206" s="382"/>
    </row>
    <row r="66207" spans="5:5">
      <c r="E66207" s="382"/>
    </row>
    <row r="66208" spans="5:5">
      <c r="E66208" s="382"/>
    </row>
    <row r="66209" spans="5:5">
      <c r="E66209" s="382"/>
    </row>
    <row r="66210" spans="5:5">
      <c r="E66210" s="382"/>
    </row>
    <row r="66211" spans="5:5">
      <c r="E66211" s="382"/>
    </row>
    <row r="66212" spans="5:5">
      <c r="E66212" s="382"/>
    </row>
    <row r="66213" spans="5:5">
      <c r="E66213" s="382"/>
    </row>
    <row r="66214" spans="5:5">
      <c r="E66214" s="382"/>
    </row>
    <row r="66215" spans="5:5">
      <c r="E66215" s="382"/>
    </row>
    <row r="66216" spans="5:5">
      <c r="E66216" s="382"/>
    </row>
    <row r="66217" spans="5:5">
      <c r="E66217" s="382"/>
    </row>
    <row r="66218" spans="5:5">
      <c r="E66218" s="382"/>
    </row>
    <row r="66219" spans="5:5">
      <c r="E66219" s="382"/>
    </row>
    <row r="66220" spans="5:5">
      <c r="E66220" s="382"/>
    </row>
    <row r="66221" spans="5:5">
      <c r="E66221" s="382"/>
    </row>
    <row r="66222" spans="5:5">
      <c r="E66222" s="382"/>
    </row>
    <row r="66223" spans="5:5">
      <c r="E66223" s="382"/>
    </row>
    <row r="66224" spans="5:5">
      <c r="E66224" s="382"/>
    </row>
    <row r="66225" spans="5:5">
      <c r="E66225" s="382"/>
    </row>
    <row r="66226" spans="5:5">
      <c r="E66226" s="382"/>
    </row>
    <row r="66227" spans="5:5">
      <c r="E66227" s="382"/>
    </row>
    <row r="66228" spans="5:5">
      <c r="E66228" s="382"/>
    </row>
    <row r="66229" spans="5:5">
      <c r="E66229" s="382"/>
    </row>
    <row r="66230" spans="5:5">
      <c r="E66230" s="382"/>
    </row>
    <row r="66231" spans="5:5">
      <c r="E66231" s="382"/>
    </row>
    <row r="66232" spans="5:5">
      <c r="E66232" s="382"/>
    </row>
    <row r="66233" spans="5:5">
      <c r="E66233" s="382"/>
    </row>
    <row r="66234" spans="5:5">
      <c r="E66234" s="382"/>
    </row>
    <row r="66235" spans="5:5">
      <c r="E66235" s="382"/>
    </row>
    <row r="66236" spans="5:5">
      <c r="E66236" s="382"/>
    </row>
    <row r="66237" spans="5:5">
      <c r="E66237" s="382"/>
    </row>
    <row r="66238" spans="5:5">
      <c r="E66238" s="382"/>
    </row>
    <row r="66239" spans="5:5">
      <c r="E66239" s="382"/>
    </row>
    <row r="66240" spans="5:5">
      <c r="E66240" s="382"/>
    </row>
    <row r="66241" spans="5:5">
      <c r="E66241" s="382"/>
    </row>
    <row r="66242" spans="5:5">
      <c r="E66242" s="382"/>
    </row>
    <row r="66243" spans="5:5">
      <c r="E66243" s="382"/>
    </row>
    <row r="66244" spans="5:5">
      <c r="E66244" s="382"/>
    </row>
    <row r="66245" spans="5:5">
      <c r="E66245" s="382"/>
    </row>
    <row r="66246" spans="5:5">
      <c r="E66246" s="382"/>
    </row>
    <row r="66247" spans="5:5">
      <c r="E66247" s="382"/>
    </row>
    <row r="66248" spans="5:5">
      <c r="E66248" s="382"/>
    </row>
    <row r="66249" spans="5:5">
      <c r="E66249" s="382"/>
    </row>
    <row r="66250" spans="5:5">
      <c r="E66250" s="382"/>
    </row>
    <row r="66251" spans="5:5">
      <c r="E66251" s="382"/>
    </row>
    <row r="66252" spans="5:5">
      <c r="E66252" s="382"/>
    </row>
    <row r="66253" spans="5:5">
      <c r="E66253" s="382"/>
    </row>
    <row r="66254" spans="5:5">
      <c r="E66254" s="382"/>
    </row>
    <row r="66255" spans="5:5">
      <c r="E66255" s="382"/>
    </row>
    <row r="66256" spans="5:5">
      <c r="E66256" s="382"/>
    </row>
    <row r="66257" spans="5:5">
      <c r="E66257" s="382"/>
    </row>
    <row r="66258" spans="5:5">
      <c r="E66258" s="382"/>
    </row>
    <row r="66259" spans="5:5">
      <c r="E66259" s="382"/>
    </row>
    <row r="66260" spans="5:5">
      <c r="E66260" s="382"/>
    </row>
    <row r="66261" spans="5:5">
      <c r="E66261" s="382"/>
    </row>
    <row r="66262" spans="5:5">
      <c r="E66262" s="382"/>
    </row>
    <row r="66263" spans="5:5">
      <c r="E66263" s="382"/>
    </row>
    <row r="66264" spans="5:5">
      <c r="E66264" s="382"/>
    </row>
    <row r="66265" spans="5:5">
      <c r="E66265" s="382"/>
    </row>
    <row r="66266" spans="5:5">
      <c r="E66266" s="382"/>
    </row>
    <row r="66267" spans="5:5">
      <c r="E66267" s="382"/>
    </row>
    <row r="66268" spans="5:5">
      <c r="E66268" s="382"/>
    </row>
    <row r="66269" spans="5:5">
      <c r="E66269" s="382"/>
    </row>
    <row r="66270" spans="5:5">
      <c r="E66270" s="382"/>
    </row>
    <row r="66271" spans="5:5">
      <c r="E66271" s="382"/>
    </row>
    <row r="66272" spans="5:5">
      <c r="E66272" s="382"/>
    </row>
    <row r="66273" spans="5:5">
      <c r="E66273" s="382"/>
    </row>
    <row r="66274" spans="5:5">
      <c r="E66274" s="382"/>
    </row>
    <row r="66275" spans="5:5">
      <c r="E66275" s="382"/>
    </row>
    <row r="66276" spans="5:5">
      <c r="E66276" s="382"/>
    </row>
    <row r="66277" spans="5:5">
      <c r="E66277" s="382"/>
    </row>
    <row r="66278" spans="5:5">
      <c r="E66278" s="382"/>
    </row>
    <row r="66279" spans="5:5">
      <c r="E66279" s="382"/>
    </row>
    <row r="66280" spans="5:5">
      <c r="E66280" s="382"/>
    </row>
    <row r="66281" spans="5:5">
      <c r="E66281" s="382"/>
    </row>
    <row r="66282" spans="5:5">
      <c r="E66282" s="382"/>
    </row>
    <row r="66283" spans="5:5">
      <c r="E66283" s="382"/>
    </row>
    <row r="66284" spans="5:5">
      <c r="E66284" s="382"/>
    </row>
    <row r="66285" spans="5:5">
      <c r="E66285" s="382"/>
    </row>
    <row r="66286" spans="5:5">
      <c r="E66286" s="382"/>
    </row>
    <row r="66287" spans="5:5">
      <c r="E66287" s="382"/>
    </row>
    <row r="66288" spans="5:5">
      <c r="E66288" s="382"/>
    </row>
    <row r="66289" spans="5:5">
      <c r="E66289" s="382"/>
    </row>
    <row r="66290" spans="5:5">
      <c r="E66290" s="382"/>
    </row>
    <row r="66291" spans="5:5">
      <c r="E66291" s="382"/>
    </row>
    <row r="66292" spans="5:5">
      <c r="E66292" s="382"/>
    </row>
    <row r="66293" spans="5:5">
      <c r="E66293" s="382"/>
    </row>
    <row r="66294" spans="5:5">
      <c r="E66294" s="382"/>
    </row>
    <row r="66295" spans="5:5">
      <c r="E66295" s="382"/>
    </row>
    <row r="66296" spans="5:5">
      <c r="E66296" s="382"/>
    </row>
    <row r="66297" spans="5:5">
      <c r="E66297" s="382"/>
    </row>
    <row r="66298" spans="5:5">
      <c r="E66298" s="382"/>
    </row>
    <row r="66299" spans="5:5">
      <c r="E66299" s="382"/>
    </row>
    <row r="66300" spans="5:5">
      <c r="E66300" s="382"/>
    </row>
    <row r="66301" spans="5:5">
      <c r="E66301" s="382"/>
    </row>
    <row r="66302" spans="5:5">
      <c r="E66302" s="382"/>
    </row>
    <row r="66303" spans="5:5">
      <c r="E66303" s="382"/>
    </row>
    <row r="66304" spans="5:5">
      <c r="E66304" s="382"/>
    </row>
    <row r="66305" spans="5:5">
      <c r="E66305" s="382"/>
    </row>
    <row r="66306" spans="5:5">
      <c r="E66306" s="382"/>
    </row>
    <row r="66307" spans="5:5">
      <c r="E66307" s="382"/>
    </row>
    <row r="66308" spans="5:5">
      <c r="E66308" s="382"/>
    </row>
    <row r="66309" spans="5:5">
      <c r="E66309" s="382"/>
    </row>
    <row r="66310" spans="5:5">
      <c r="E66310" s="382"/>
    </row>
    <row r="66311" spans="5:5">
      <c r="E66311" s="382"/>
    </row>
    <row r="66312" spans="5:5">
      <c r="E66312" s="382"/>
    </row>
    <row r="66313" spans="5:5">
      <c r="E66313" s="382"/>
    </row>
    <row r="66314" spans="5:5">
      <c r="E66314" s="382"/>
    </row>
    <row r="66315" spans="5:5">
      <c r="E66315" s="382"/>
    </row>
    <row r="66316" spans="5:5">
      <c r="E66316" s="382"/>
    </row>
    <row r="66317" spans="5:5">
      <c r="E66317" s="382"/>
    </row>
    <row r="66318" spans="5:5">
      <c r="E66318" s="382"/>
    </row>
    <row r="66319" spans="5:5">
      <c r="E66319" s="382"/>
    </row>
    <row r="66320" spans="5:5">
      <c r="E66320" s="382"/>
    </row>
    <row r="66321" spans="5:5">
      <c r="E66321" s="382"/>
    </row>
    <row r="66322" spans="5:5">
      <c r="E66322" s="382"/>
    </row>
    <row r="66323" spans="5:5">
      <c r="E66323" s="382"/>
    </row>
    <row r="66324" spans="5:5">
      <c r="E66324" s="382"/>
    </row>
    <row r="66325" spans="5:5">
      <c r="E66325" s="382"/>
    </row>
    <row r="66326" spans="5:5">
      <c r="E66326" s="382"/>
    </row>
    <row r="66327" spans="5:5">
      <c r="E66327" s="382"/>
    </row>
    <row r="66328" spans="5:5">
      <c r="E66328" s="382"/>
    </row>
    <row r="66329" spans="5:5">
      <c r="E66329" s="382"/>
    </row>
    <row r="66330" spans="5:5">
      <c r="E66330" s="382"/>
    </row>
    <row r="66331" spans="5:5">
      <c r="E66331" s="382"/>
    </row>
    <row r="66332" spans="5:5">
      <c r="E66332" s="382"/>
    </row>
    <row r="66333" spans="5:5">
      <c r="E66333" s="382"/>
    </row>
    <row r="66334" spans="5:5">
      <c r="E66334" s="382"/>
    </row>
    <row r="66335" spans="5:5">
      <c r="E66335" s="382"/>
    </row>
    <row r="66336" spans="5:5">
      <c r="E66336" s="382"/>
    </row>
    <row r="66337" spans="5:5">
      <c r="E66337" s="382"/>
    </row>
    <row r="66338" spans="5:5">
      <c r="E66338" s="382"/>
    </row>
    <row r="66339" spans="5:5">
      <c r="E66339" s="382"/>
    </row>
    <row r="66340" spans="5:5">
      <c r="E66340" s="382"/>
    </row>
    <row r="66341" spans="5:5">
      <c r="E66341" s="382"/>
    </row>
    <row r="66342" spans="5:5">
      <c r="E66342" s="382"/>
    </row>
    <row r="66343" spans="5:5">
      <c r="E66343" s="382"/>
    </row>
    <row r="66344" spans="5:5">
      <c r="E66344" s="382"/>
    </row>
    <row r="66345" spans="5:5">
      <c r="E66345" s="382"/>
    </row>
    <row r="66346" spans="5:5">
      <c r="E66346" s="382"/>
    </row>
    <row r="66347" spans="5:5">
      <c r="E66347" s="382"/>
    </row>
    <row r="66348" spans="5:5">
      <c r="E66348" s="382"/>
    </row>
    <row r="66349" spans="5:5">
      <c r="E66349" s="382"/>
    </row>
    <row r="66350" spans="5:5">
      <c r="E66350" s="382"/>
    </row>
    <row r="66351" spans="5:5">
      <c r="E66351" s="382"/>
    </row>
    <row r="66352" spans="5:5">
      <c r="E66352" s="382"/>
    </row>
    <row r="66353" spans="5:5">
      <c r="E66353" s="382"/>
    </row>
    <row r="66354" spans="5:5">
      <c r="E66354" s="382"/>
    </row>
    <row r="66355" spans="5:5">
      <c r="E66355" s="382"/>
    </row>
    <row r="66356" spans="5:5">
      <c r="E66356" s="382"/>
    </row>
    <row r="66357" spans="5:5">
      <c r="E66357" s="382"/>
    </row>
    <row r="66358" spans="5:5">
      <c r="E66358" s="382"/>
    </row>
    <row r="66359" spans="5:5">
      <c r="E66359" s="382"/>
    </row>
    <row r="66360" spans="5:5">
      <c r="E66360" s="382"/>
    </row>
    <row r="66361" spans="5:5">
      <c r="E66361" s="382"/>
    </row>
    <row r="66362" spans="5:5">
      <c r="E66362" s="382"/>
    </row>
    <row r="66363" spans="5:5">
      <c r="E66363" s="382"/>
    </row>
    <row r="66364" spans="5:5">
      <c r="E66364" s="382"/>
    </row>
    <row r="66365" spans="5:5">
      <c r="E66365" s="382"/>
    </row>
    <row r="66366" spans="5:5">
      <c r="E66366" s="382"/>
    </row>
    <row r="66367" spans="5:5">
      <c r="E66367" s="382"/>
    </row>
    <row r="66368" spans="5:5">
      <c r="E66368" s="382"/>
    </row>
    <row r="66369" spans="5:5">
      <c r="E66369" s="382"/>
    </row>
    <row r="66370" spans="5:5">
      <c r="E66370" s="382"/>
    </row>
    <row r="66371" spans="5:5">
      <c r="E66371" s="382"/>
    </row>
    <row r="66372" spans="5:5">
      <c r="E66372" s="382"/>
    </row>
    <row r="66373" spans="5:5">
      <c r="E66373" s="382"/>
    </row>
    <row r="66374" spans="5:5">
      <c r="E66374" s="382"/>
    </row>
    <row r="66375" spans="5:5">
      <c r="E66375" s="382"/>
    </row>
    <row r="66376" spans="5:5">
      <c r="E66376" s="382"/>
    </row>
    <row r="66377" spans="5:5">
      <c r="E66377" s="382"/>
    </row>
    <row r="66378" spans="5:5">
      <c r="E66378" s="382"/>
    </row>
    <row r="66379" spans="5:5">
      <c r="E66379" s="382"/>
    </row>
    <row r="66380" spans="5:5">
      <c r="E66380" s="382"/>
    </row>
    <row r="66381" spans="5:5">
      <c r="E66381" s="382"/>
    </row>
    <row r="66382" spans="5:5">
      <c r="E66382" s="382"/>
    </row>
    <row r="66383" spans="5:5">
      <c r="E66383" s="382"/>
    </row>
    <row r="66384" spans="5:5">
      <c r="E66384" s="382"/>
    </row>
    <row r="66385" spans="5:5">
      <c r="E66385" s="382"/>
    </row>
    <row r="66386" spans="5:5">
      <c r="E66386" s="382"/>
    </row>
    <row r="66387" spans="5:5">
      <c r="E66387" s="382"/>
    </row>
    <row r="66388" spans="5:5">
      <c r="E66388" s="382"/>
    </row>
    <row r="66389" spans="5:5">
      <c r="E66389" s="382"/>
    </row>
    <row r="66390" spans="5:5">
      <c r="E66390" s="382"/>
    </row>
    <row r="66391" spans="5:5">
      <c r="E66391" s="382"/>
    </row>
    <row r="66392" spans="5:5">
      <c r="E66392" s="382"/>
    </row>
    <row r="66393" spans="5:5">
      <c r="E66393" s="382"/>
    </row>
    <row r="66394" spans="5:5">
      <c r="E66394" s="382"/>
    </row>
    <row r="66395" spans="5:5">
      <c r="E66395" s="382"/>
    </row>
    <row r="66396" spans="5:5">
      <c r="E66396" s="382"/>
    </row>
    <row r="66397" spans="5:5">
      <c r="E66397" s="382"/>
    </row>
    <row r="66398" spans="5:5">
      <c r="E66398" s="382"/>
    </row>
    <row r="66399" spans="5:5">
      <c r="E66399" s="382"/>
    </row>
    <row r="66400" spans="5:5">
      <c r="E66400" s="382"/>
    </row>
    <row r="66401" spans="5:5">
      <c r="E66401" s="382"/>
    </row>
    <row r="66402" spans="5:5">
      <c r="E66402" s="382"/>
    </row>
    <row r="66403" spans="5:5">
      <c r="E66403" s="382"/>
    </row>
    <row r="66404" spans="5:5">
      <c r="E66404" s="382"/>
    </row>
    <row r="66405" spans="5:5">
      <c r="E66405" s="382"/>
    </row>
    <row r="66406" spans="5:5">
      <c r="E66406" s="382"/>
    </row>
    <row r="66407" spans="5:5">
      <c r="E66407" s="382"/>
    </row>
    <row r="66408" spans="5:5">
      <c r="E66408" s="382"/>
    </row>
    <row r="66409" spans="5:5">
      <c r="E66409" s="382"/>
    </row>
    <row r="66410" spans="5:5">
      <c r="E66410" s="382"/>
    </row>
    <row r="66411" spans="5:5">
      <c r="E66411" s="382"/>
    </row>
    <row r="66412" spans="5:5">
      <c r="E66412" s="382"/>
    </row>
    <row r="66413" spans="5:5">
      <c r="E66413" s="382"/>
    </row>
    <row r="66414" spans="5:5">
      <c r="E66414" s="382"/>
    </row>
    <row r="66415" spans="5:5">
      <c r="E66415" s="382"/>
    </row>
    <row r="66416" spans="5:5">
      <c r="E66416" s="382"/>
    </row>
    <row r="66417" spans="5:5">
      <c r="E66417" s="382"/>
    </row>
    <row r="66418" spans="5:5">
      <c r="E66418" s="382"/>
    </row>
    <row r="66419" spans="5:5">
      <c r="E66419" s="382"/>
    </row>
    <row r="66420" spans="5:5">
      <c r="E66420" s="382"/>
    </row>
    <row r="66421" spans="5:5">
      <c r="E66421" s="382"/>
    </row>
    <row r="66422" spans="5:5">
      <c r="E66422" s="382"/>
    </row>
    <row r="66423" spans="5:5">
      <c r="E66423" s="382"/>
    </row>
    <row r="66424" spans="5:5">
      <c r="E66424" s="382"/>
    </row>
    <row r="66425" spans="5:5">
      <c r="E66425" s="382"/>
    </row>
    <row r="66426" spans="5:5">
      <c r="E66426" s="382"/>
    </row>
    <row r="66427" spans="5:5">
      <c r="E66427" s="382"/>
    </row>
    <row r="66428" spans="5:5">
      <c r="E66428" s="382"/>
    </row>
    <row r="66429" spans="5:5">
      <c r="E66429" s="382"/>
    </row>
    <row r="66430" spans="5:5">
      <c r="E66430" s="382"/>
    </row>
    <row r="66431" spans="5:5">
      <c r="E66431" s="382"/>
    </row>
    <row r="66432" spans="5:5">
      <c r="E66432" s="382"/>
    </row>
    <row r="66433" spans="5:5">
      <c r="E66433" s="382"/>
    </row>
    <row r="66434" spans="5:5">
      <c r="E66434" s="382"/>
    </row>
    <row r="66435" spans="5:5">
      <c r="E66435" s="382"/>
    </row>
    <row r="66436" spans="5:5">
      <c r="E66436" s="382"/>
    </row>
    <row r="66437" spans="5:5">
      <c r="E66437" s="382"/>
    </row>
    <row r="66438" spans="5:5">
      <c r="E66438" s="382"/>
    </row>
    <row r="66439" spans="5:5">
      <c r="E66439" s="382"/>
    </row>
    <row r="66440" spans="5:5">
      <c r="E66440" s="382"/>
    </row>
    <row r="66441" spans="5:5">
      <c r="E66441" s="382"/>
    </row>
    <row r="66442" spans="5:5">
      <c r="E66442" s="382"/>
    </row>
    <row r="66443" spans="5:5">
      <c r="E66443" s="382"/>
    </row>
    <row r="66444" spans="5:5">
      <c r="E66444" s="382"/>
    </row>
    <row r="66445" spans="5:5">
      <c r="E66445" s="382"/>
    </row>
    <row r="66446" spans="5:5">
      <c r="E66446" s="382"/>
    </row>
    <row r="66447" spans="5:5">
      <c r="E66447" s="382"/>
    </row>
    <row r="66448" spans="5:5">
      <c r="E66448" s="382"/>
    </row>
    <row r="66449" spans="5:5">
      <c r="E66449" s="382"/>
    </row>
    <row r="66450" spans="5:5">
      <c r="E66450" s="382"/>
    </row>
    <row r="66451" spans="5:5">
      <c r="E66451" s="382"/>
    </row>
    <row r="66452" spans="5:5">
      <c r="E66452" s="382"/>
    </row>
    <row r="66453" spans="5:5">
      <c r="E66453" s="382"/>
    </row>
    <row r="66454" spans="5:5">
      <c r="E66454" s="382"/>
    </row>
    <row r="66455" spans="5:5">
      <c r="E66455" s="382"/>
    </row>
    <row r="66456" spans="5:5">
      <c r="E66456" s="382"/>
    </row>
    <row r="66457" spans="5:5">
      <c r="E66457" s="382"/>
    </row>
    <row r="66458" spans="5:5">
      <c r="E66458" s="382"/>
    </row>
    <row r="66459" spans="5:5">
      <c r="E66459" s="382"/>
    </row>
    <row r="66460" spans="5:5">
      <c r="E66460" s="382"/>
    </row>
    <row r="66461" spans="5:5">
      <c r="E66461" s="382"/>
    </row>
    <row r="66462" spans="5:5">
      <c r="E66462" s="382"/>
    </row>
    <row r="66463" spans="5:5">
      <c r="E66463" s="382"/>
    </row>
    <row r="66464" spans="5:5">
      <c r="E66464" s="382"/>
    </row>
    <row r="66465" spans="5:5">
      <c r="E66465" s="382"/>
    </row>
    <row r="66466" spans="5:5">
      <c r="E66466" s="382"/>
    </row>
    <row r="66467" spans="5:5">
      <c r="E66467" s="382"/>
    </row>
    <row r="66468" spans="5:5">
      <c r="E66468" s="382"/>
    </row>
    <row r="66469" spans="5:5">
      <c r="E66469" s="382"/>
    </row>
    <row r="66470" spans="5:5">
      <c r="E66470" s="382"/>
    </row>
    <row r="66471" spans="5:5">
      <c r="E66471" s="382"/>
    </row>
    <row r="66472" spans="5:5">
      <c r="E66472" s="382"/>
    </row>
    <row r="66473" spans="5:5">
      <c r="E66473" s="382"/>
    </row>
    <row r="66474" spans="5:5">
      <c r="E66474" s="382"/>
    </row>
    <row r="66475" spans="5:5">
      <c r="E66475" s="382"/>
    </row>
    <row r="66476" spans="5:5">
      <c r="E66476" s="382"/>
    </row>
    <row r="66477" spans="5:5">
      <c r="E66477" s="382"/>
    </row>
    <row r="66478" spans="5:5">
      <c r="E66478" s="382"/>
    </row>
    <row r="66479" spans="5:5">
      <c r="E66479" s="382"/>
    </row>
    <row r="66480" spans="5:5">
      <c r="E66480" s="382"/>
    </row>
    <row r="66481" spans="5:5">
      <c r="E66481" s="382"/>
    </row>
    <row r="66482" spans="5:5">
      <c r="E66482" s="382"/>
    </row>
    <row r="66483" spans="5:5">
      <c r="E66483" s="382"/>
    </row>
    <row r="66484" spans="5:5">
      <c r="E66484" s="382"/>
    </row>
    <row r="66485" spans="5:5">
      <c r="E66485" s="382"/>
    </row>
    <row r="66486" spans="5:5">
      <c r="E66486" s="382"/>
    </row>
    <row r="66487" spans="5:5">
      <c r="E66487" s="382"/>
    </row>
    <row r="66488" spans="5:5">
      <c r="E66488" s="382"/>
    </row>
    <row r="66489" spans="5:5">
      <c r="E66489" s="382"/>
    </row>
    <row r="66490" spans="5:5">
      <c r="E66490" s="382"/>
    </row>
    <row r="66491" spans="5:5">
      <c r="E66491" s="382"/>
    </row>
    <row r="66492" spans="5:5">
      <c r="E66492" s="382"/>
    </row>
    <row r="66493" spans="5:5">
      <c r="E66493" s="382"/>
    </row>
    <row r="66494" spans="5:5">
      <c r="E66494" s="382"/>
    </row>
    <row r="66495" spans="5:5">
      <c r="E66495" s="382"/>
    </row>
    <row r="66496" spans="5:5">
      <c r="E66496" s="382"/>
    </row>
    <row r="66497" spans="5:5">
      <c r="E66497" s="382"/>
    </row>
    <row r="66498" spans="5:5">
      <c r="E66498" s="382"/>
    </row>
    <row r="66499" spans="5:5">
      <c r="E66499" s="382"/>
    </row>
    <row r="66500" spans="5:5">
      <c r="E66500" s="382"/>
    </row>
    <row r="66501" spans="5:5">
      <c r="E66501" s="382"/>
    </row>
    <row r="66502" spans="5:5">
      <c r="E66502" s="382"/>
    </row>
    <row r="66503" spans="5:5">
      <c r="E66503" s="382"/>
    </row>
    <row r="66504" spans="5:5">
      <c r="E66504" s="382"/>
    </row>
    <row r="66505" spans="5:5">
      <c r="E66505" s="382"/>
    </row>
    <row r="66506" spans="5:5">
      <c r="E66506" s="382"/>
    </row>
    <row r="66507" spans="5:5">
      <c r="E66507" s="382"/>
    </row>
    <row r="66508" spans="5:5">
      <c r="E66508" s="382"/>
    </row>
    <row r="66509" spans="5:5">
      <c r="E66509" s="382"/>
    </row>
    <row r="66510" spans="5:5">
      <c r="E66510" s="382"/>
    </row>
    <row r="66511" spans="5:5">
      <c r="E66511" s="382"/>
    </row>
    <row r="66512" spans="5:5">
      <c r="E66512" s="382"/>
    </row>
    <row r="66513" spans="5:5">
      <c r="E66513" s="382"/>
    </row>
    <row r="66514" spans="5:5">
      <c r="E66514" s="382"/>
    </row>
    <row r="66515" spans="5:5">
      <c r="E66515" s="382"/>
    </row>
    <row r="66516" spans="5:5">
      <c r="E66516" s="382"/>
    </row>
    <row r="66517" spans="5:5">
      <c r="E66517" s="382"/>
    </row>
    <row r="66518" spans="5:5">
      <c r="E66518" s="382"/>
    </row>
    <row r="66519" spans="5:5">
      <c r="E66519" s="382"/>
    </row>
    <row r="66520" spans="5:5">
      <c r="E66520" s="382"/>
    </row>
    <row r="66521" spans="5:5">
      <c r="E66521" s="382"/>
    </row>
    <row r="66522" spans="5:5">
      <c r="E66522" s="382"/>
    </row>
    <row r="66523" spans="5:5">
      <c r="E66523" s="382"/>
    </row>
    <row r="66524" spans="5:5">
      <c r="E66524" s="382"/>
    </row>
    <row r="66525" spans="5:5">
      <c r="E66525" s="382"/>
    </row>
    <row r="66526" spans="5:5">
      <c r="E66526" s="382"/>
    </row>
    <row r="66527" spans="5:5">
      <c r="E66527" s="382"/>
    </row>
    <row r="66528" spans="5:5">
      <c r="E66528" s="382"/>
    </row>
    <row r="66529" spans="5:5">
      <c r="E66529" s="382"/>
    </row>
    <row r="66530" spans="5:5">
      <c r="E66530" s="382"/>
    </row>
    <row r="66531" spans="5:5">
      <c r="E66531" s="382"/>
    </row>
    <row r="66532" spans="5:5">
      <c r="E66532" s="382"/>
    </row>
    <row r="66533" spans="5:5">
      <c r="E66533" s="382"/>
    </row>
    <row r="66534" spans="5:5">
      <c r="E66534" s="382"/>
    </row>
    <row r="66535" spans="5:5">
      <c r="E66535" s="382"/>
    </row>
    <row r="66536" spans="5:5">
      <c r="E66536" s="382"/>
    </row>
    <row r="66537" spans="5:5">
      <c r="E66537" s="382"/>
    </row>
    <row r="66538" spans="5:5">
      <c r="E66538" s="382"/>
    </row>
    <row r="66539" spans="5:5">
      <c r="E66539" s="382"/>
    </row>
    <row r="66540" spans="5:5">
      <c r="E66540" s="382"/>
    </row>
    <row r="66541" spans="5:5">
      <c r="E66541" s="382"/>
    </row>
    <row r="66542" spans="5:5">
      <c r="E66542" s="382"/>
    </row>
    <row r="66543" spans="5:5">
      <c r="E66543" s="382"/>
    </row>
    <row r="66544" spans="5:5">
      <c r="E66544" s="382"/>
    </row>
    <row r="66545" spans="5:5">
      <c r="E66545" s="382"/>
    </row>
    <row r="66546" spans="5:5">
      <c r="E66546" s="382"/>
    </row>
    <row r="66547" spans="5:5">
      <c r="E66547" s="382"/>
    </row>
    <row r="66548" spans="5:5">
      <c r="E66548" s="382"/>
    </row>
    <row r="66549" spans="5:5">
      <c r="E66549" s="382"/>
    </row>
    <row r="66550" spans="5:5">
      <c r="E66550" s="382"/>
    </row>
    <row r="66551" spans="5:5">
      <c r="E66551" s="382"/>
    </row>
    <row r="66552" spans="5:5">
      <c r="E66552" s="382"/>
    </row>
    <row r="66553" spans="5:5">
      <c r="E66553" s="382"/>
    </row>
    <row r="66554" spans="5:5">
      <c r="E66554" s="382"/>
    </row>
    <row r="66555" spans="5:5">
      <c r="E66555" s="382"/>
    </row>
    <row r="66556" spans="5:5">
      <c r="E66556" s="382"/>
    </row>
    <row r="66557" spans="5:5">
      <c r="E66557" s="382"/>
    </row>
    <row r="66558" spans="5:5">
      <c r="E66558" s="382"/>
    </row>
    <row r="66559" spans="5:5">
      <c r="E66559" s="382"/>
    </row>
    <row r="66560" spans="5:5">
      <c r="E66560" s="382"/>
    </row>
    <row r="66561" spans="5:5">
      <c r="E66561" s="382"/>
    </row>
    <row r="66562" spans="5:5">
      <c r="E66562" s="382"/>
    </row>
    <row r="66563" spans="5:5">
      <c r="E66563" s="382"/>
    </row>
    <row r="66564" spans="5:5">
      <c r="E66564" s="382"/>
    </row>
    <row r="66565" spans="5:5">
      <c r="E66565" s="382"/>
    </row>
    <row r="66566" spans="5:5">
      <c r="E66566" s="382"/>
    </row>
    <row r="66567" spans="5:5">
      <c r="E66567" s="382"/>
    </row>
    <row r="66568" spans="5:5">
      <c r="E66568" s="382"/>
    </row>
    <row r="66569" spans="5:5">
      <c r="E66569" s="382"/>
    </row>
    <row r="66570" spans="5:5">
      <c r="E66570" s="382"/>
    </row>
    <row r="66571" spans="5:5">
      <c r="E66571" s="382"/>
    </row>
    <row r="66572" spans="5:5">
      <c r="E66572" s="382"/>
    </row>
    <row r="66573" spans="5:5">
      <c r="E66573" s="382"/>
    </row>
    <row r="66574" spans="5:5">
      <c r="E66574" s="382"/>
    </row>
    <row r="66575" spans="5:5">
      <c r="E66575" s="382"/>
    </row>
    <row r="66576" spans="5:5">
      <c r="E66576" s="382"/>
    </row>
    <row r="66577" spans="5:5">
      <c r="E66577" s="382"/>
    </row>
    <row r="66578" spans="5:5">
      <c r="E66578" s="382"/>
    </row>
    <row r="66579" spans="5:5">
      <c r="E66579" s="382"/>
    </row>
    <row r="66580" spans="5:5">
      <c r="E66580" s="382"/>
    </row>
    <row r="66581" spans="5:5">
      <c r="E66581" s="382"/>
    </row>
    <row r="66582" spans="5:5">
      <c r="E66582" s="382"/>
    </row>
    <row r="66583" spans="5:5">
      <c r="E66583" s="382"/>
    </row>
    <row r="66584" spans="5:5">
      <c r="E66584" s="382"/>
    </row>
    <row r="66585" spans="5:5">
      <c r="E66585" s="382"/>
    </row>
    <row r="66586" spans="5:5">
      <c r="E66586" s="382"/>
    </row>
    <row r="66587" spans="5:5">
      <c r="E66587" s="382"/>
    </row>
    <row r="66588" spans="5:5">
      <c r="E66588" s="382"/>
    </row>
    <row r="66589" spans="5:5">
      <c r="E66589" s="382"/>
    </row>
    <row r="66590" spans="5:5">
      <c r="E66590" s="382"/>
    </row>
    <row r="66591" spans="5:5">
      <c r="E66591" s="382"/>
    </row>
    <row r="66592" spans="5:5">
      <c r="E66592" s="382"/>
    </row>
    <row r="66593" spans="5:5">
      <c r="E66593" s="382"/>
    </row>
    <row r="66594" spans="5:5">
      <c r="E66594" s="382"/>
    </row>
    <row r="66595" spans="5:5">
      <c r="E66595" s="382"/>
    </row>
    <row r="66596" spans="5:5">
      <c r="E66596" s="382"/>
    </row>
    <row r="66597" spans="5:5">
      <c r="E66597" s="382"/>
    </row>
    <row r="66598" spans="5:5">
      <c r="E66598" s="382"/>
    </row>
    <row r="66599" spans="5:5">
      <c r="E66599" s="382"/>
    </row>
    <row r="66600" spans="5:5">
      <c r="E66600" s="382"/>
    </row>
    <row r="66601" spans="5:5">
      <c r="E66601" s="382"/>
    </row>
    <row r="66602" spans="5:5">
      <c r="E66602" s="382"/>
    </row>
    <row r="66603" spans="5:5">
      <c r="E66603" s="382"/>
    </row>
    <row r="66604" spans="5:5">
      <c r="E66604" s="382"/>
    </row>
    <row r="66605" spans="5:5">
      <c r="E66605" s="382"/>
    </row>
    <row r="66606" spans="5:5">
      <c r="E66606" s="382"/>
    </row>
    <row r="66607" spans="5:5">
      <c r="E66607" s="382"/>
    </row>
    <row r="66608" spans="5:5">
      <c r="E66608" s="382"/>
    </row>
    <row r="66609" spans="5:5">
      <c r="E66609" s="382"/>
    </row>
    <row r="66610" spans="5:5">
      <c r="E66610" s="382"/>
    </row>
    <row r="66611" spans="5:5">
      <c r="E66611" s="382"/>
    </row>
    <row r="66612" spans="5:5">
      <c r="E66612" s="382"/>
    </row>
    <row r="66613" spans="5:5">
      <c r="E66613" s="382"/>
    </row>
    <row r="66614" spans="5:5">
      <c r="E66614" s="382"/>
    </row>
    <row r="66615" spans="5:5">
      <c r="E66615" s="382"/>
    </row>
    <row r="66616" spans="5:5">
      <c r="E66616" s="382"/>
    </row>
    <row r="66617" spans="5:5">
      <c r="E66617" s="382"/>
    </row>
    <row r="66618" spans="5:5">
      <c r="E66618" s="382"/>
    </row>
    <row r="66619" spans="5:5">
      <c r="E66619" s="382"/>
    </row>
    <row r="66620" spans="5:5">
      <c r="E66620" s="382"/>
    </row>
    <row r="66621" spans="5:5">
      <c r="E66621" s="382"/>
    </row>
    <row r="66622" spans="5:5">
      <c r="E66622" s="382"/>
    </row>
    <row r="66623" spans="5:5">
      <c r="E66623" s="382"/>
    </row>
    <row r="66624" spans="5:5">
      <c r="E66624" s="382"/>
    </row>
    <row r="66625" spans="5:5">
      <c r="E66625" s="382"/>
    </row>
    <row r="66626" spans="5:5">
      <c r="E66626" s="382"/>
    </row>
    <row r="66627" spans="5:5">
      <c r="E66627" s="382"/>
    </row>
    <row r="66628" spans="5:5">
      <c r="E66628" s="382"/>
    </row>
    <row r="66629" spans="5:5">
      <c r="E66629" s="382"/>
    </row>
    <row r="66630" spans="5:5">
      <c r="E66630" s="382"/>
    </row>
    <row r="66631" spans="5:5">
      <c r="E66631" s="382"/>
    </row>
    <row r="66632" spans="5:5">
      <c r="E66632" s="382"/>
    </row>
    <row r="66633" spans="5:5">
      <c r="E66633" s="382"/>
    </row>
    <row r="66634" spans="5:5">
      <c r="E66634" s="382"/>
    </row>
    <row r="66635" spans="5:5">
      <c r="E66635" s="382"/>
    </row>
    <row r="66636" spans="5:5">
      <c r="E66636" s="382"/>
    </row>
    <row r="66637" spans="5:5">
      <c r="E66637" s="382"/>
    </row>
    <row r="66638" spans="5:5">
      <c r="E66638" s="382"/>
    </row>
    <row r="66639" spans="5:5">
      <c r="E66639" s="382"/>
    </row>
    <row r="66640" spans="5:5">
      <c r="E66640" s="382"/>
    </row>
    <row r="66641" spans="5:5">
      <c r="E66641" s="382"/>
    </row>
    <row r="66642" spans="5:5">
      <c r="E66642" s="382"/>
    </row>
    <row r="66643" spans="5:5">
      <c r="E66643" s="382"/>
    </row>
    <row r="66644" spans="5:5">
      <c r="E66644" s="382"/>
    </row>
    <row r="66645" spans="5:5">
      <c r="E66645" s="382"/>
    </row>
    <row r="66646" spans="5:5">
      <c r="E66646" s="382"/>
    </row>
    <row r="66647" spans="5:5">
      <c r="E66647" s="382"/>
    </row>
    <row r="66648" spans="5:5">
      <c r="E66648" s="382"/>
    </row>
    <row r="66649" spans="5:5">
      <c r="E66649" s="382"/>
    </row>
    <row r="66650" spans="5:5">
      <c r="E66650" s="382"/>
    </row>
    <row r="66651" spans="5:5">
      <c r="E66651" s="382"/>
    </row>
    <row r="66652" spans="5:5">
      <c r="E66652" s="382"/>
    </row>
    <row r="66653" spans="5:5">
      <c r="E66653" s="382"/>
    </row>
    <row r="66654" spans="5:5">
      <c r="E66654" s="382"/>
    </row>
    <row r="66655" spans="5:5">
      <c r="E66655" s="382"/>
    </row>
    <row r="66656" spans="5:5">
      <c r="E66656" s="382"/>
    </row>
    <row r="66657" spans="5:5">
      <c r="E66657" s="382"/>
    </row>
    <row r="66658" spans="5:5">
      <c r="E66658" s="382"/>
    </row>
    <row r="66659" spans="5:5">
      <c r="E66659" s="382"/>
    </row>
    <row r="66660" spans="5:5">
      <c r="E66660" s="382"/>
    </row>
    <row r="66661" spans="5:5">
      <c r="E66661" s="382"/>
    </row>
    <row r="66662" spans="5:5">
      <c r="E66662" s="382"/>
    </row>
    <row r="66663" spans="5:5">
      <c r="E66663" s="382"/>
    </row>
    <row r="66664" spans="5:5">
      <c r="E66664" s="382"/>
    </row>
    <row r="66665" spans="5:5">
      <c r="E66665" s="382"/>
    </row>
    <row r="66666" spans="5:5">
      <c r="E66666" s="382"/>
    </row>
    <row r="66667" spans="5:5">
      <c r="E66667" s="382"/>
    </row>
    <row r="66668" spans="5:5">
      <c r="E66668" s="382"/>
    </row>
    <row r="66669" spans="5:5">
      <c r="E66669" s="382"/>
    </row>
    <row r="66670" spans="5:5">
      <c r="E66670" s="382"/>
    </row>
    <row r="66671" spans="5:5">
      <c r="E66671" s="382"/>
    </row>
    <row r="66672" spans="5:5">
      <c r="E66672" s="382"/>
    </row>
    <row r="66673" spans="5:5">
      <c r="E66673" s="382"/>
    </row>
    <row r="66674" spans="5:5">
      <c r="E66674" s="382"/>
    </row>
    <row r="66675" spans="5:5">
      <c r="E66675" s="382"/>
    </row>
    <row r="66676" spans="5:5">
      <c r="E66676" s="382"/>
    </row>
    <row r="66677" spans="5:5">
      <c r="E66677" s="382"/>
    </row>
    <row r="66678" spans="5:5">
      <c r="E66678" s="382"/>
    </row>
    <row r="66679" spans="5:5">
      <c r="E66679" s="382"/>
    </row>
    <row r="66680" spans="5:5">
      <c r="E66680" s="382"/>
    </row>
    <row r="66681" spans="5:5">
      <c r="E66681" s="382"/>
    </row>
    <row r="66682" spans="5:5">
      <c r="E66682" s="382"/>
    </row>
    <row r="66683" spans="5:5">
      <c r="E66683" s="382"/>
    </row>
    <row r="66684" spans="5:5">
      <c r="E66684" s="382"/>
    </row>
    <row r="66685" spans="5:5">
      <c r="E66685" s="382"/>
    </row>
    <row r="66686" spans="5:5">
      <c r="E66686" s="382"/>
    </row>
    <row r="66687" spans="5:5">
      <c r="E66687" s="382"/>
    </row>
    <row r="66688" spans="5:5">
      <c r="E66688" s="382"/>
    </row>
    <row r="66689" spans="5:5">
      <c r="E66689" s="382"/>
    </row>
    <row r="66690" spans="5:5">
      <c r="E66690" s="382"/>
    </row>
    <row r="66691" spans="5:5">
      <c r="E66691" s="382"/>
    </row>
    <row r="66692" spans="5:5">
      <c r="E66692" s="382"/>
    </row>
    <row r="66693" spans="5:5">
      <c r="E66693" s="382"/>
    </row>
    <row r="66694" spans="5:5">
      <c r="E66694" s="382"/>
    </row>
    <row r="66695" spans="5:5">
      <c r="E66695" s="382"/>
    </row>
    <row r="66696" spans="5:5">
      <c r="E66696" s="382"/>
    </row>
    <row r="66697" spans="5:5">
      <c r="E66697" s="382"/>
    </row>
    <row r="66698" spans="5:5">
      <c r="E66698" s="382"/>
    </row>
    <row r="66699" spans="5:5">
      <c r="E66699" s="382"/>
    </row>
    <row r="66700" spans="5:5">
      <c r="E66700" s="382"/>
    </row>
    <row r="66701" spans="5:5">
      <c r="E66701" s="382"/>
    </row>
    <row r="66702" spans="5:5">
      <c r="E66702" s="382"/>
    </row>
    <row r="66703" spans="5:5">
      <c r="E66703" s="382"/>
    </row>
    <row r="66704" spans="5:5">
      <c r="E66704" s="382"/>
    </row>
    <row r="66705" spans="5:5">
      <c r="E66705" s="382"/>
    </row>
    <row r="66706" spans="5:5">
      <c r="E66706" s="382"/>
    </row>
    <row r="66707" spans="5:5">
      <c r="E66707" s="382"/>
    </row>
    <row r="66708" spans="5:5">
      <c r="E66708" s="382"/>
    </row>
    <row r="66709" spans="5:5">
      <c r="E66709" s="382"/>
    </row>
    <row r="66710" spans="5:5">
      <c r="E66710" s="382"/>
    </row>
    <row r="66711" spans="5:5">
      <c r="E66711" s="382"/>
    </row>
    <row r="66712" spans="5:5">
      <c r="E66712" s="382"/>
    </row>
    <row r="66713" spans="5:5">
      <c r="E66713" s="382"/>
    </row>
    <row r="66714" spans="5:5">
      <c r="E66714" s="382"/>
    </row>
    <row r="66715" spans="5:5">
      <c r="E66715" s="382"/>
    </row>
    <row r="66716" spans="5:5">
      <c r="E66716" s="382"/>
    </row>
    <row r="66717" spans="5:5">
      <c r="E66717" s="382"/>
    </row>
    <row r="66718" spans="5:5">
      <c r="E66718" s="382"/>
    </row>
    <row r="66719" spans="5:5">
      <c r="E66719" s="382"/>
    </row>
    <row r="66720" spans="5:5">
      <c r="E66720" s="382"/>
    </row>
    <row r="66721" spans="5:5">
      <c r="E66721" s="382"/>
    </row>
    <row r="66722" spans="5:5">
      <c r="E66722" s="382"/>
    </row>
    <row r="66723" spans="5:5">
      <c r="E66723" s="382"/>
    </row>
    <row r="66724" spans="5:5">
      <c r="E66724" s="382"/>
    </row>
    <row r="66725" spans="5:5">
      <c r="E66725" s="382"/>
    </row>
    <row r="66726" spans="5:5">
      <c r="E66726" s="382"/>
    </row>
    <row r="66727" spans="5:5">
      <c r="E66727" s="382"/>
    </row>
    <row r="66728" spans="5:5">
      <c r="E66728" s="382"/>
    </row>
    <row r="66729" spans="5:5">
      <c r="E66729" s="382"/>
    </row>
    <row r="66730" spans="5:5">
      <c r="E66730" s="382"/>
    </row>
    <row r="66731" spans="5:5">
      <c r="E66731" s="382"/>
    </row>
    <row r="66732" spans="5:5">
      <c r="E66732" s="382"/>
    </row>
    <row r="66733" spans="5:5">
      <c r="E66733" s="382"/>
    </row>
    <row r="66734" spans="5:5">
      <c r="E66734" s="382"/>
    </row>
    <row r="66735" spans="5:5">
      <c r="E66735" s="382"/>
    </row>
    <row r="66736" spans="5:5">
      <c r="E66736" s="382"/>
    </row>
    <row r="66737" spans="5:5">
      <c r="E66737" s="382"/>
    </row>
    <row r="66738" spans="5:5">
      <c r="E66738" s="382"/>
    </row>
    <row r="66739" spans="5:5">
      <c r="E66739" s="382"/>
    </row>
    <row r="66740" spans="5:5">
      <c r="E66740" s="382"/>
    </row>
    <row r="66741" spans="5:5">
      <c r="E66741" s="382"/>
    </row>
    <row r="66742" spans="5:5">
      <c r="E66742" s="382"/>
    </row>
    <row r="66743" spans="5:5">
      <c r="E66743" s="382"/>
    </row>
    <row r="66744" spans="5:5">
      <c r="E66744" s="382"/>
    </row>
    <row r="66745" spans="5:5">
      <c r="E66745" s="382"/>
    </row>
    <row r="66746" spans="5:5">
      <c r="E66746" s="382"/>
    </row>
    <row r="66747" spans="5:5">
      <c r="E66747" s="382"/>
    </row>
    <row r="66748" spans="5:5">
      <c r="E66748" s="382"/>
    </row>
    <row r="66749" spans="5:5">
      <c r="E66749" s="382"/>
    </row>
    <row r="66750" spans="5:5">
      <c r="E66750" s="382"/>
    </row>
    <row r="66751" spans="5:5">
      <c r="E66751" s="382"/>
    </row>
    <row r="66752" spans="5:5">
      <c r="E66752" s="382"/>
    </row>
    <row r="66753" spans="5:5">
      <c r="E66753" s="382"/>
    </row>
    <row r="66754" spans="5:5">
      <c r="E66754" s="382"/>
    </row>
    <row r="66755" spans="5:5">
      <c r="E66755" s="382"/>
    </row>
    <row r="66756" spans="5:5">
      <c r="E66756" s="382"/>
    </row>
    <row r="66757" spans="5:5">
      <c r="E66757" s="382"/>
    </row>
    <row r="66758" spans="5:5">
      <c r="E66758" s="382"/>
    </row>
    <row r="66759" spans="5:5">
      <c r="E66759" s="382"/>
    </row>
    <row r="66760" spans="5:5">
      <c r="E66760" s="382"/>
    </row>
    <row r="66761" spans="5:5">
      <c r="E66761" s="382"/>
    </row>
    <row r="66762" spans="5:5">
      <c r="E66762" s="382"/>
    </row>
    <row r="66763" spans="5:5">
      <c r="E66763" s="382"/>
    </row>
    <row r="66764" spans="5:5">
      <c r="E66764" s="382"/>
    </row>
    <row r="66765" spans="5:5">
      <c r="E66765" s="382"/>
    </row>
    <row r="66766" spans="5:5">
      <c r="E66766" s="382"/>
    </row>
    <row r="66767" spans="5:5">
      <c r="E66767" s="382"/>
    </row>
    <row r="66768" spans="5:5">
      <c r="E66768" s="382"/>
    </row>
    <row r="66769" spans="5:5">
      <c r="E66769" s="382"/>
    </row>
    <row r="66770" spans="5:5">
      <c r="E66770" s="382"/>
    </row>
    <row r="66771" spans="5:5">
      <c r="E66771" s="382"/>
    </row>
    <row r="66772" spans="5:5">
      <c r="E66772" s="382"/>
    </row>
    <row r="66773" spans="5:5">
      <c r="E66773" s="382"/>
    </row>
    <row r="66774" spans="5:5">
      <c r="E66774" s="382"/>
    </row>
    <row r="66775" spans="5:5">
      <c r="E66775" s="382"/>
    </row>
    <row r="66776" spans="5:5">
      <c r="E66776" s="382"/>
    </row>
    <row r="66777" spans="5:5">
      <c r="E66777" s="382"/>
    </row>
    <row r="66778" spans="5:5">
      <c r="E66778" s="382"/>
    </row>
    <row r="66779" spans="5:5">
      <c r="E66779" s="382"/>
    </row>
    <row r="66780" spans="5:5">
      <c r="E66780" s="382"/>
    </row>
    <row r="66781" spans="5:5">
      <c r="E66781" s="382"/>
    </row>
    <row r="66782" spans="5:5">
      <c r="E66782" s="382"/>
    </row>
    <row r="66783" spans="5:5">
      <c r="E66783" s="382"/>
    </row>
    <row r="66784" spans="5:5">
      <c r="E66784" s="382"/>
    </row>
    <row r="66785" spans="5:5">
      <c r="E66785" s="382"/>
    </row>
    <row r="66786" spans="5:5">
      <c r="E66786" s="382"/>
    </row>
    <row r="66787" spans="5:5">
      <c r="E66787" s="382"/>
    </row>
    <row r="66788" spans="5:5">
      <c r="E66788" s="382"/>
    </row>
    <row r="66789" spans="5:5">
      <c r="E66789" s="382"/>
    </row>
    <row r="66790" spans="5:5">
      <c r="E66790" s="382"/>
    </row>
    <row r="66791" spans="5:5">
      <c r="E66791" s="382"/>
    </row>
    <row r="66792" spans="5:5">
      <c r="E66792" s="382"/>
    </row>
    <row r="66793" spans="5:5">
      <c r="E66793" s="382"/>
    </row>
    <row r="66794" spans="5:5">
      <c r="E66794" s="382"/>
    </row>
    <row r="66795" spans="5:5">
      <c r="E66795" s="382"/>
    </row>
    <row r="66796" spans="5:5">
      <c r="E66796" s="382"/>
    </row>
    <row r="66797" spans="5:5">
      <c r="E66797" s="382"/>
    </row>
    <row r="66798" spans="5:5">
      <c r="E66798" s="382"/>
    </row>
    <row r="66799" spans="5:5">
      <c r="E66799" s="382"/>
    </row>
    <row r="66800" spans="5:5">
      <c r="E66800" s="382"/>
    </row>
    <row r="66801" spans="5:5">
      <c r="E66801" s="382"/>
    </row>
    <row r="66802" spans="5:5">
      <c r="E66802" s="382"/>
    </row>
    <row r="66803" spans="5:5">
      <c r="E66803" s="382"/>
    </row>
    <row r="66804" spans="5:5">
      <c r="E66804" s="382"/>
    </row>
    <row r="66805" spans="5:5">
      <c r="E66805" s="382"/>
    </row>
    <row r="66806" spans="5:5">
      <c r="E66806" s="382"/>
    </row>
    <row r="66807" spans="5:5">
      <c r="E66807" s="382"/>
    </row>
    <row r="66808" spans="5:5">
      <c r="E66808" s="382"/>
    </row>
    <row r="66809" spans="5:5">
      <c r="E66809" s="382"/>
    </row>
    <row r="66810" spans="5:5">
      <c r="E66810" s="382"/>
    </row>
    <row r="66811" spans="5:5">
      <c r="E66811" s="382"/>
    </row>
    <row r="66812" spans="5:5">
      <c r="E66812" s="382"/>
    </row>
    <row r="66813" spans="5:5">
      <c r="E66813" s="382"/>
    </row>
    <row r="66814" spans="5:5">
      <c r="E66814" s="382"/>
    </row>
    <row r="66815" spans="5:5">
      <c r="E66815" s="382"/>
    </row>
    <row r="66816" spans="5:5">
      <c r="E66816" s="382"/>
    </row>
    <row r="66817" spans="5:5">
      <c r="E66817" s="382"/>
    </row>
    <row r="66818" spans="5:5">
      <c r="E66818" s="382"/>
    </row>
    <row r="66819" spans="5:5">
      <c r="E66819" s="382"/>
    </row>
    <row r="66820" spans="5:5">
      <c r="E66820" s="382"/>
    </row>
    <row r="66821" spans="5:5">
      <c r="E66821" s="382"/>
    </row>
    <row r="66822" spans="5:5">
      <c r="E66822" s="382"/>
    </row>
    <row r="66823" spans="5:5">
      <c r="E66823" s="382"/>
    </row>
    <row r="66824" spans="5:5">
      <c r="E66824" s="382"/>
    </row>
    <row r="66825" spans="5:5">
      <c r="E66825" s="382"/>
    </row>
    <row r="66826" spans="5:5">
      <c r="E66826" s="382"/>
    </row>
    <row r="66827" spans="5:5">
      <c r="E66827" s="382"/>
    </row>
    <row r="66828" spans="5:5">
      <c r="E66828" s="382"/>
    </row>
    <row r="66829" spans="5:5">
      <c r="E66829" s="382"/>
    </row>
    <row r="66830" spans="5:5">
      <c r="E66830" s="382"/>
    </row>
    <row r="66831" spans="5:5">
      <c r="E66831" s="382"/>
    </row>
    <row r="66832" spans="5:5">
      <c r="E66832" s="382"/>
    </row>
    <row r="66833" spans="5:5">
      <c r="E66833" s="382"/>
    </row>
    <row r="66834" spans="5:5">
      <c r="E66834" s="382"/>
    </row>
    <row r="66835" spans="5:5">
      <c r="E66835" s="382"/>
    </row>
    <row r="66836" spans="5:5">
      <c r="E66836" s="382"/>
    </row>
    <row r="66837" spans="5:5">
      <c r="E66837" s="382"/>
    </row>
    <row r="66838" spans="5:5">
      <c r="E66838" s="382"/>
    </row>
    <row r="66839" spans="5:5">
      <c r="E66839" s="382"/>
    </row>
    <row r="66840" spans="5:5">
      <c r="E66840" s="382"/>
    </row>
    <row r="66841" spans="5:5">
      <c r="E66841" s="382"/>
    </row>
    <row r="66842" spans="5:5">
      <c r="E66842" s="382"/>
    </row>
    <row r="66843" spans="5:5">
      <c r="E66843" s="382"/>
    </row>
    <row r="66844" spans="5:5">
      <c r="E66844" s="382"/>
    </row>
    <row r="66845" spans="5:5">
      <c r="E66845" s="382"/>
    </row>
    <row r="66846" spans="5:5">
      <c r="E66846" s="382"/>
    </row>
    <row r="66847" spans="5:5">
      <c r="E66847" s="382"/>
    </row>
    <row r="66848" spans="5:5">
      <c r="E66848" s="382"/>
    </row>
    <row r="66849" spans="5:5">
      <c r="E66849" s="382"/>
    </row>
    <row r="66850" spans="5:5">
      <c r="E66850" s="382"/>
    </row>
    <row r="66851" spans="5:5">
      <c r="E66851" s="382"/>
    </row>
    <row r="66852" spans="5:5">
      <c r="E66852" s="382"/>
    </row>
    <row r="66853" spans="5:5">
      <c r="E66853" s="382"/>
    </row>
    <row r="66854" spans="5:5">
      <c r="E66854" s="382"/>
    </row>
    <row r="66855" spans="5:5">
      <c r="E66855" s="382"/>
    </row>
    <row r="66856" spans="5:5">
      <c r="E66856" s="382"/>
    </row>
    <row r="66857" spans="5:5">
      <c r="E66857" s="382"/>
    </row>
    <row r="66858" spans="5:5">
      <c r="E66858" s="382"/>
    </row>
    <row r="66859" spans="5:5">
      <c r="E66859" s="382"/>
    </row>
    <row r="66860" spans="5:5">
      <c r="E66860" s="382"/>
    </row>
    <row r="66861" spans="5:5">
      <c r="E66861" s="382"/>
    </row>
    <row r="66862" spans="5:5">
      <c r="E66862" s="382"/>
    </row>
    <row r="66863" spans="5:5">
      <c r="E66863" s="382"/>
    </row>
    <row r="66864" spans="5:5">
      <c r="E66864" s="382"/>
    </row>
    <row r="66865" spans="5:5">
      <c r="E66865" s="382"/>
    </row>
    <row r="66866" spans="5:5">
      <c r="E66866" s="382"/>
    </row>
    <row r="66867" spans="5:5">
      <c r="E66867" s="382"/>
    </row>
    <row r="66868" spans="5:5">
      <c r="E66868" s="382"/>
    </row>
    <row r="66869" spans="5:5">
      <c r="E66869" s="382"/>
    </row>
    <row r="66870" spans="5:5">
      <c r="E66870" s="382"/>
    </row>
    <row r="66871" spans="5:5">
      <c r="E66871" s="382"/>
    </row>
    <row r="66872" spans="5:5">
      <c r="E66872" s="382"/>
    </row>
    <row r="66873" spans="5:5">
      <c r="E66873" s="382"/>
    </row>
    <row r="66874" spans="5:5">
      <c r="E66874" s="382"/>
    </row>
    <row r="66875" spans="5:5">
      <c r="E66875" s="382"/>
    </row>
    <row r="66876" spans="5:5">
      <c r="E66876" s="382"/>
    </row>
    <row r="66877" spans="5:5">
      <c r="E66877" s="382"/>
    </row>
    <row r="66878" spans="5:5">
      <c r="E66878" s="382"/>
    </row>
    <row r="66879" spans="5:5">
      <c r="E66879" s="382"/>
    </row>
    <row r="66880" spans="5:5">
      <c r="E66880" s="382"/>
    </row>
    <row r="66881" spans="5:5">
      <c r="E66881" s="382"/>
    </row>
    <row r="66882" spans="5:5">
      <c r="E66882" s="382"/>
    </row>
    <row r="66883" spans="5:5">
      <c r="E66883" s="382"/>
    </row>
    <row r="66884" spans="5:5">
      <c r="E66884" s="382"/>
    </row>
    <row r="66885" spans="5:5">
      <c r="E66885" s="382"/>
    </row>
    <row r="66886" spans="5:5">
      <c r="E66886" s="382"/>
    </row>
    <row r="66887" spans="5:5">
      <c r="E66887" s="382"/>
    </row>
    <row r="66888" spans="5:5">
      <c r="E66888" s="382"/>
    </row>
    <row r="66889" spans="5:5">
      <c r="E66889" s="382"/>
    </row>
    <row r="66890" spans="5:5">
      <c r="E66890" s="382"/>
    </row>
    <row r="66891" spans="5:5">
      <c r="E66891" s="382"/>
    </row>
    <row r="66892" spans="5:5">
      <c r="E66892" s="382"/>
    </row>
    <row r="66893" spans="5:5">
      <c r="E66893" s="382"/>
    </row>
    <row r="66894" spans="5:5">
      <c r="E66894" s="382"/>
    </row>
    <row r="66895" spans="5:5">
      <c r="E66895" s="382"/>
    </row>
    <row r="66896" spans="5:5">
      <c r="E66896" s="382"/>
    </row>
    <row r="66897" spans="5:5">
      <c r="E66897" s="382"/>
    </row>
    <row r="66898" spans="5:5">
      <c r="E66898" s="382"/>
    </row>
    <row r="66899" spans="5:5">
      <c r="E66899" s="382"/>
    </row>
    <row r="66900" spans="5:5">
      <c r="E66900" s="382"/>
    </row>
    <row r="66901" spans="5:5">
      <c r="E66901" s="382"/>
    </row>
    <row r="66902" spans="5:5">
      <c r="E66902" s="382"/>
    </row>
    <row r="66903" spans="5:5">
      <c r="E66903" s="382"/>
    </row>
    <row r="66904" spans="5:5">
      <c r="E66904" s="382"/>
    </row>
    <row r="66905" spans="5:5">
      <c r="E66905" s="382"/>
    </row>
    <row r="66906" spans="5:5">
      <c r="E66906" s="382"/>
    </row>
    <row r="66907" spans="5:5">
      <c r="E66907" s="382"/>
    </row>
    <row r="66908" spans="5:5">
      <c r="E66908" s="382"/>
    </row>
    <row r="66909" spans="5:5">
      <c r="E66909" s="382"/>
    </row>
    <row r="66910" spans="5:5">
      <c r="E66910" s="382"/>
    </row>
    <row r="66911" spans="5:5">
      <c r="E66911" s="382"/>
    </row>
    <row r="66912" spans="5:5">
      <c r="E66912" s="382"/>
    </row>
    <row r="66913" spans="5:5">
      <c r="E66913" s="382"/>
    </row>
    <row r="66914" spans="5:5">
      <c r="E66914" s="382"/>
    </row>
    <row r="66915" spans="5:5">
      <c r="E66915" s="382"/>
    </row>
    <row r="66916" spans="5:5">
      <c r="E66916" s="382"/>
    </row>
    <row r="66917" spans="5:5">
      <c r="E66917" s="382"/>
    </row>
    <row r="66918" spans="5:5">
      <c r="E66918" s="382"/>
    </row>
    <row r="66919" spans="5:5">
      <c r="E66919" s="382"/>
    </row>
    <row r="66920" spans="5:5">
      <c r="E66920" s="382"/>
    </row>
    <row r="66921" spans="5:5">
      <c r="E66921" s="382"/>
    </row>
    <row r="66922" spans="5:5">
      <c r="E66922" s="382"/>
    </row>
    <row r="66923" spans="5:5">
      <c r="E66923" s="382"/>
    </row>
    <row r="66924" spans="5:5">
      <c r="E66924" s="382"/>
    </row>
    <row r="66925" spans="5:5">
      <c r="E66925" s="382"/>
    </row>
    <row r="66926" spans="5:5">
      <c r="E66926" s="382"/>
    </row>
    <row r="66927" spans="5:5">
      <c r="E66927" s="382"/>
    </row>
    <row r="66928" spans="5:5">
      <c r="E66928" s="382"/>
    </row>
    <row r="66929" spans="5:5">
      <c r="E66929" s="382"/>
    </row>
    <row r="66930" spans="5:5">
      <c r="E66930" s="382"/>
    </row>
    <row r="66931" spans="5:5">
      <c r="E66931" s="382"/>
    </row>
    <row r="66932" spans="5:5">
      <c r="E66932" s="382"/>
    </row>
    <row r="66933" spans="5:5">
      <c r="E66933" s="382"/>
    </row>
    <row r="66934" spans="5:5">
      <c r="E66934" s="382"/>
    </row>
    <row r="66935" spans="5:5">
      <c r="E66935" s="382"/>
    </row>
    <row r="66936" spans="5:5">
      <c r="E66936" s="382"/>
    </row>
    <row r="66937" spans="5:5">
      <c r="E66937" s="382"/>
    </row>
    <row r="66938" spans="5:5">
      <c r="E66938" s="382"/>
    </row>
    <row r="66939" spans="5:5">
      <c r="E66939" s="382"/>
    </row>
    <row r="66940" spans="5:5">
      <c r="E66940" s="382"/>
    </row>
    <row r="66941" spans="5:5">
      <c r="E66941" s="382"/>
    </row>
    <row r="66942" spans="5:5">
      <c r="E66942" s="382"/>
    </row>
    <row r="66943" spans="5:5">
      <c r="E66943" s="382"/>
    </row>
    <row r="66944" spans="5:5">
      <c r="E66944" s="382"/>
    </row>
    <row r="66945" spans="5:5">
      <c r="E66945" s="382"/>
    </row>
    <row r="66946" spans="5:5">
      <c r="E66946" s="382"/>
    </row>
    <row r="66947" spans="5:5">
      <c r="E66947" s="382"/>
    </row>
    <row r="66948" spans="5:5">
      <c r="E66948" s="382"/>
    </row>
    <row r="66949" spans="5:5">
      <c r="E66949" s="382"/>
    </row>
    <row r="66950" spans="5:5">
      <c r="E66950" s="382"/>
    </row>
    <row r="66951" spans="5:5">
      <c r="E66951" s="382"/>
    </row>
    <row r="66952" spans="5:5">
      <c r="E66952" s="382"/>
    </row>
    <row r="66953" spans="5:5">
      <c r="E66953" s="382"/>
    </row>
    <row r="66954" spans="5:5">
      <c r="E66954" s="382"/>
    </row>
    <row r="66955" spans="5:5">
      <c r="E66955" s="382"/>
    </row>
    <row r="66956" spans="5:5">
      <c r="E66956" s="382"/>
    </row>
    <row r="66957" spans="5:5">
      <c r="E66957" s="382"/>
    </row>
    <row r="66958" spans="5:5">
      <c r="E66958" s="382"/>
    </row>
    <row r="66959" spans="5:5">
      <c r="E66959" s="382"/>
    </row>
    <row r="66960" spans="5:5">
      <c r="E66960" s="382"/>
    </row>
    <row r="66961" spans="5:5">
      <c r="E66961" s="382"/>
    </row>
    <row r="66962" spans="5:5">
      <c r="E66962" s="382"/>
    </row>
    <row r="66963" spans="5:5">
      <c r="E66963" s="382"/>
    </row>
    <row r="66964" spans="5:5">
      <c r="E66964" s="382"/>
    </row>
    <row r="66965" spans="5:5">
      <c r="E66965" s="382"/>
    </row>
    <row r="66966" spans="5:5">
      <c r="E66966" s="382"/>
    </row>
    <row r="66967" spans="5:5">
      <c r="E66967" s="382"/>
    </row>
    <row r="66968" spans="5:5">
      <c r="E66968" s="382"/>
    </row>
    <row r="66969" spans="5:5">
      <c r="E66969" s="382"/>
    </row>
    <row r="66970" spans="5:5">
      <c r="E66970" s="382"/>
    </row>
    <row r="66971" spans="5:5">
      <c r="E66971" s="382"/>
    </row>
    <row r="66972" spans="5:5">
      <c r="E66972" s="382"/>
    </row>
    <row r="66973" spans="5:5">
      <c r="E66973" s="382"/>
    </row>
    <row r="66974" spans="5:5">
      <c r="E66974" s="382"/>
    </row>
    <row r="66975" spans="5:5">
      <c r="E66975" s="382"/>
    </row>
    <row r="66976" spans="5:5">
      <c r="E66976" s="382"/>
    </row>
    <row r="66977" spans="5:5">
      <c r="E66977" s="382"/>
    </row>
    <row r="66978" spans="5:5">
      <c r="E66978" s="382"/>
    </row>
    <row r="66979" spans="5:5">
      <c r="E66979" s="382"/>
    </row>
    <row r="66980" spans="5:5">
      <c r="E66980" s="382"/>
    </row>
    <row r="66981" spans="5:5">
      <c r="E66981" s="382"/>
    </row>
    <row r="66982" spans="5:5">
      <c r="E66982" s="382"/>
    </row>
    <row r="66983" spans="5:5">
      <c r="E66983" s="382"/>
    </row>
    <row r="66984" spans="5:5">
      <c r="E66984" s="382"/>
    </row>
    <row r="66985" spans="5:5">
      <c r="E66985" s="382"/>
    </row>
    <row r="66986" spans="5:5">
      <c r="E66986" s="382"/>
    </row>
    <row r="66987" spans="5:5">
      <c r="E66987" s="382"/>
    </row>
    <row r="66988" spans="5:5">
      <c r="E66988" s="382"/>
    </row>
    <row r="66989" spans="5:5">
      <c r="E66989" s="382"/>
    </row>
    <row r="66990" spans="5:5">
      <c r="E66990" s="382"/>
    </row>
    <row r="66991" spans="5:5">
      <c r="E66991" s="382"/>
    </row>
    <row r="66992" spans="5:5">
      <c r="E66992" s="382"/>
    </row>
    <row r="66993" spans="5:5">
      <c r="E66993" s="382"/>
    </row>
    <row r="66994" spans="5:5">
      <c r="E66994" s="382"/>
    </row>
    <row r="66995" spans="5:5">
      <c r="E66995" s="382"/>
    </row>
    <row r="66996" spans="5:5">
      <c r="E66996" s="382"/>
    </row>
    <row r="66997" spans="5:5">
      <c r="E66997" s="382"/>
    </row>
    <row r="66998" spans="5:5">
      <c r="E66998" s="382"/>
    </row>
    <row r="66999" spans="5:5">
      <c r="E66999" s="382"/>
    </row>
    <row r="67000" spans="5:5">
      <c r="E67000" s="382"/>
    </row>
    <row r="67001" spans="5:5">
      <c r="E67001" s="382"/>
    </row>
    <row r="67002" spans="5:5">
      <c r="E67002" s="382"/>
    </row>
    <row r="67003" spans="5:5">
      <c r="E67003" s="382"/>
    </row>
    <row r="67004" spans="5:5">
      <c r="E67004" s="382"/>
    </row>
    <row r="67005" spans="5:5">
      <c r="E67005" s="382"/>
    </row>
    <row r="67006" spans="5:5">
      <c r="E67006" s="382"/>
    </row>
    <row r="67007" spans="5:5">
      <c r="E67007" s="382"/>
    </row>
    <row r="67008" spans="5:5">
      <c r="E67008" s="382"/>
    </row>
    <row r="67009" spans="5:5">
      <c r="E67009" s="382"/>
    </row>
    <row r="67010" spans="5:5">
      <c r="E67010" s="382"/>
    </row>
    <row r="67011" spans="5:5">
      <c r="E67011" s="382"/>
    </row>
    <row r="67012" spans="5:5">
      <c r="E67012" s="382"/>
    </row>
    <row r="67013" spans="5:5">
      <c r="E67013" s="382"/>
    </row>
    <row r="67014" spans="5:5">
      <c r="E67014" s="382"/>
    </row>
    <row r="67015" spans="5:5">
      <c r="E67015" s="382"/>
    </row>
    <row r="67016" spans="5:5">
      <c r="E67016" s="382"/>
    </row>
    <row r="67017" spans="5:5">
      <c r="E67017" s="382"/>
    </row>
    <row r="67018" spans="5:5">
      <c r="E67018" s="382"/>
    </row>
    <row r="67019" spans="5:5">
      <c r="E67019" s="382"/>
    </row>
    <row r="67020" spans="5:5">
      <c r="E67020" s="382"/>
    </row>
    <row r="67021" spans="5:5">
      <c r="E67021" s="382"/>
    </row>
    <row r="67022" spans="5:5">
      <c r="E67022" s="382"/>
    </row>
    <row r="67023" spans="5:5">
      <c r="E67023" s="382"/>
    </row>
    <row r="67024" spans="5:5">
      <c r="E67024" s="382"/>
    </row>
    <row r="67025" spans="5:5">
      <c r="E67025" s="382"/>
    </row>
    <row r="67026" spans="5:5">
      <c r="E67026" s="382"/>
    </row>
    <row r="67027" spans="5:5">
      <c r="E67027" s="382"/>
    </row>
    <row r="67028" spans="5:5">
      <c r="E67028" s="382"/>
    </row>
    <row r="67029" spans="5:5">
      <c r="E67029" s="382"/>
    </row>
    <row r="67030" spans="5:5">
      <c r="E67030" s="382"/>
    </row>
    <row r="67031" spans="5:5">
      <c r="E67031" s="382"/>
    </row>
    <row r="67032" spans="5:5">
      <c r="E67032" s="382"/>
    </row>
    <row r="67033" spans="5:5">
      <c r="E67033" s="382"/>
    </row>
    <row r="67034" spans="5:5">
      <c r="E67034" s="382"/>
    </row>
    <row r="67035" spans="5:5">
      <c r="E67035" s="382"/>
    </row>
    <row r="67036" spans="5:5">
      <c r="E67036" s="382"/>
    </row>
    <row r="67037" spans="5:5">
      <c r="E67037" s="382"/>
    </row>
    <row r="67038" spans="5:5">
      <c r="E67038" s="382"/>
    </row>
    <row r="67039" spans="5:5">
      <c r="E67039" s="382"/>
    </row>
    <row r="67040" spans="5:5">
      <c r="E67040" s="382"/>
    </row>
    <row r="67041" spans="5:5">
      <c r="E67041" s="382"/>
    </row>
    <row r="67042" spans="5:5">
      <c r="E67042" s="382"/>
    </row>
    <row r="67043" spans="5:5">
      <c r="E67043" s="382"/>
    </row>
    <row r="67044" spans="5:5">
      <c r="E67044" s="382"/>
    </row>
    <row r="67045" spans="5:5">
      <c r="E67045" s="382"/>
    </row>
    <row r="67046" spans="5:5">
      <c r="E67046" s="382"/>
    </row>
    <row r="67047" spans="5:5">
      <c r="E67047" s="382"/>
    </row>
    <row r="67048" spans="5:5">
      <c r="E67048" s="382"/>
    </row>
    <row r="67049" spans="5:5">
      <c r="E67049" s="382"/>
    </row>
    <row r="67050" spans="5:5">
      <c r="E67050" s="382"/>
    </row>
    <row r="67051" spans="5:5">
      <c r="E67051" s="382"/>
    </row>
    <row r="67052" spans="5:5">
      <c r="E67052" s="382"/>
    </row>
    <row r="67053" spans="5:5">
      <c r="E67053" s="382"/>
    </row>
    <row r="67054" spans="5:5">
      <c r="E67054" s="382"/>
    </row>
    <row r="67055" spans="5:5">
      <c r="E67055" s="382"/>
    </row>
    <row r="67056" spans="5:5">
      <c r="E67056" s="382"/>
    </row>
    <row r="67057" spans="5:5">
      <c r="E67057" s="382"/>
    </row>
    <row r="67058" spans="5:5">
      <c r="E67058" s="382"/>
    </row>
    <row r="67059" spans="5:5">
      <c r="E67059" s="382"/>
    </row>
    <row r="67060" spans="5:5">
      <c r="E67060" s="382"/>
    </row>
    <row r="67061" spans="5:5">
      <c r="E67061" s="382"/>
    </row>
    <row r="67062" spans="5:5">
      <c r="E67062" s="382"/>
    </row>
    <row r="67063" spans="5:5">
      <c r="E67063" s="382"/>
    </row>
    <row r="67064" spans="5:5">
      <c r="E67064" s="382"/>
    </row>
    <row r="67065" spans="5:5">
      <c r="E67065" s="382"/>
    </row>
    <row r="67066" spans="5:5">
      <c r="E67066" s="382"/>
    </row>
    <row r="67067" spans="5:5">
      <c r="E67067" s="382"/>
    </row>
    <row r="67068" spans="5:5">
      <c r="E67068" s="382"/>
    </row>
    <row r="67069" spans="5:5">
      <c r="E67069" s="382"/>
    </row>
    <row r="67070" spans="5:5">
      <c r="E67070" s="382"/>
    </row>
    <row r="67071" spans="5:5">
      <c r="E67071" s="382"/>
    </row>
    <row r="67072" spans="5:5">
      <c r="E67072" s="382"/>
    </row>
    <row r="67073" spans="5:5">
      <c r="E67073" s="382"/>
    </row>
    <row r="67074" spans="5:5">
      <c r="E67074" s="382"/>
    </row>
    <row r="67075" spans="5:5">
      <c r="E67075" s="382"/>
    </row>
    <row r="67076" spans="5:5">
      <c r="E67076" s="382"/>
    </row>
    <row r="67077" spans="5:5">
      <c r="E67077" s="382"/>
    </row>
    <row r="67078" spans="5:5">
      <c r="E67078" s="382"/>
    </row>
    <row r="67079" spans="5:5">
      <c r="E67079" s="382"/>
    </row>
    <row r="67080" spans="5:5">
      <c r="E67080" s="382"/>
    </row>
    <row r="67081" spans="5:5">
      <c r="E67081" s="382"/>
    </row>
    <row r="67082" spans="5:5">
      <c r="E67082" s="382"/>
    </row>
    <row r="67083" spans="5:5">
      <c r="E67083" s="382"/>
    </row>
    <row r="67084" spans="5:5">
      <c r="E67084" s="382"/>
    </row>
    <row r="67085" spans="5:5">
      <c r="E67085" s="382"/>
    </row>
    <row r="67086" spans="5:5">
      <c r="E67086" s="382"/>
    </row>
    <row r="67087" spans="5:5">
      <c r="E67087" s="382"/>
    </row>
    <row r="67088" spans="5:5">
      <c r="E67088" s="382"/>
    </row>
    <row r="67089" spans="5:5">
      <c r="E67089" s="382"/>
    </row>
    <row r="67090" spans="5:5">
      <c r="E67090" s="382"/>
    </row>
    <row r="67091" spans="5:5">
      <c r="E67091" s="382"/>
    </row>
    <row r="67092" spans="5:5">
      <c r="E67092" s="382"/>
    </row>
    <row r="67093" spans="5:5">
      <c r="E67093" s="382"/>
    </row>
    <row r="67094" spans="5:5">
      <c r="E67094" s="382"/>
    </row>
    <row r="67095" spans="5:5">
      <c r="E67095" s="382"/>
    </row>
    <row r="67096" spans="5:5">
      <c r="E67096" s="382"/>
    </row>
    <row r="67097" spans="5:5">
      <c r="E67097" s="382"/>
    </row>
    <row r="67098" spans="5:5">
      <c r="E67098" s="382"/>
    </row>
    <row r="67099" spans="5:5">
      <c r="E67099" s="382"/>
    </row>
    <row r="67100" spans="5:5">
      <c r="E67100" s="382"/>
    </row>
    <row r="67101" spans="5:5">
      <c r="E67101" s="382"/>
    </row>
    <row r="67102" spans="5:5">
      <c r="E67102" s="382"/>
    </row>
    <row r="67103" spans="5:5">
      <c r="E67103" s="382"/>
    </row>
    <row r="67104" spans="5:5">
      <c r="E67104" s="382"/>
    </row>
    <row r="67105" spans="5:5">
      <c r="E67105" s="382"/>
    </row>
    <row r="67106" spans="5:5">
      <c r="E67106" s="382"/>
    </row>
    <row r="67107" spans="5:5">
      <c r="E67107" s="382"/>
    </row>
    <row r="67108" spans="5:5">
      <c r="E67108" s="382"/>
    </row>
    <row r="67109" spans="5:5">
      <c r="E67109" s="382"/>
    </row>
    <row r="67110" spans="5:5">
      <c r="E67110" s="382"/>
    </row>
    <row r="67111" spans="5:5">
      <c r="E67111" s="382"/>
    </row>
    <row r="67112" spans="5:5">
      <c r="E67112" s="382"/>
    </row>
    <row r="67113" spans="5:5">
      <c r="E67113" s="382"/>
    </row>
    <row r="67114" spans="5:5">
      <c r="E67114" s="382"/>
    </row>
    <row r="67115" spans="5:5">
      <c r="E67115" s="382"/>
    </row>
    <row r="67116" spans="5:5">
      <c r="E67116" s="382"/>
    </row>
    <row r="67117" spans="5:5">
      <c r="E67117" s="382"/>
    </row>
    <row r="67118" spans="5:5">
      <c r="E67118" s="382"/>
    </row>
    <row r="67119" spans="5:5">
      <c r="E67119" s="382"/>
    </row>
    <row r="67120" spans="5:5">
      <c r="E67120" s="382"/>
    </row>
    <row r="67121" spans="5:5">
      <c r="E67121" s="382"/>
    </row>
    <row r="67122" spans="5:5">
      <c r="E67122" s="382"/>
    </row>
    <row r="67123" spans="5:5">
      <c r="E67123" s="382"/>
    </row>
    <row r="67124" spans="5:5">
      <c r="E67124" s="382"/>
    </row>
    <row r="67125" spans="5:5">
      <c r="E67125" s="382"/>
    </row>
    <row r="67126" spans="5:5">
      <c r="E67126" s="382"/>
    </row>
    <row r="67127" spans="5:5">
      <c r="E67127" s="382"/>
    </row>
    <row r="67128" spans="5:5">
      <c r="E67128" s="382"/>
    </row>
    <row r="67129" spans="5:5">
      <c r="E67129" s="382"/>
    </row>
    <row r="67130" spans="5:5">
      <c r="E67130" s="382"/>
    </row>
    <row r="67131" spans="5:5">
      <c r="E67131" s="382"/>
    </row>
    <row r="67132" spans="5:5">
      <c r="E67132" s="382"/>
    </row>
    <row r="67133" spans="5:5">
      <c r="E67133" s="382"/>
    </row>
    <row r="67134" spans="5:5">
      <c r="E67134" s="382"/>
    </row>
    <row r="67135" spans="5:5">
      <c r="E67135" s="382"/>
    </row>
    <row r="67136" spans="5:5">
      <c r="E67136" s="382"/>
    </row>
    <row r="67137" spans="5:5">
      <c r="E67137" s="382"/>
    </row>
    <row r="67138" spans="5:5">
      <c r="E67138" s="382"/>
    </row>
    <row r="67139" spans="5:5">
      <c r="E67139" s="382"/>
    </row>
    <row r="67140" spans="5:5">
      <c r="E67140" s="382"/>
    </row>
    <row r="67141" spans="5:5">
      <c r="E67141" s="382"/>
    </row>
    <row r="67142" spans="5:5">
      <c r="E67142" s="382"/>
    </row>
    <row r="67143" spans="5:5">
      <c r="E67143" s="382"/>
    </row>
    <row r="67144" spans="5:5">
      <c r="E67144" s="382"/>
    </row>
    <row r="67145" spans="5:5">
      <c r="E67145" s="382"/>
    </row>
    <row r="67146" spans="5:5">
      <c r="E67146" s="382"/>
    </row>
    <row r="67147" spans="5:5">
      <c r="E67147" s="382"/>
    </row>
    <row r="67148" spans="5:5">
      <c r="E67148" s="382"/>
    </row>
    <row r="67149" spans="5:5">
      <c r="E67149" s="382"/>
    </row>
    <row r="67150" spans="5:5">
      <c r="E67150" s="382"/>
    </row>
    <row r="67151" spans="5:5">
      <c r="E67151" s="382"/>
    </row>
    <row r="67152" spans="5:5">
      <c r="E67152" s="382"/>
    </row>
    <row r="67153" spans="5:5">
      <c r="E67153" s="382"/>
    </row>
    <row r="67154" spans="5:5">
      <c r="E67154" s="382"/>
    </row>
    <row r="67155" spans="5:5">
      <c r="E67155" s="382"/>
    </row>
    <row r="67156" spans="5:5">
      <c r="E67156" s="382"/>
    </row>
    <row r="67157" spans="5:5">
      <c r="E67157" s="382"/>
    </row>
    <row r="67158" spans="5:5">
      <c r="E67158" s="382"/>
    </row>
    <row r="67159" spans="5:5">
      <c r="E67159" s="382"/>
    </row>
    <row r="67160" spans="5:5">
      <c r="E67160" s="382"/>
    </row>
    <row r="67161" spans="5:5">
      <c r="E67161" s="382"/>
    </row>
    <row r="67162" spans="5:5">
      <c r="E67162" s="382"/>
    </row>
    <row r="67163" spans="5:5">
      <c r="E67163" s="382"/>
    </row>
    <row r="67164" spans="5:5">
      <c r="E67164" s="382"/>
    </row>
    <row r="67165" spans="5:5">
      <c r="E67165" s="382"/>
    </row>
    <row r="67166" spans="5:5">
      <c r="E67166" s="382"/>
    </row>
    <row r="67167" spans="5:5">
      <c r="E67167" s="382"/>
    </row>
    <row r="67168" spans="5:5">
      <c r="E67168" s="382"/>
    </row>
    <row r="67169" spans="5:5">
      <c r="E67169" s="382"/>
    </row>
    <row r="67170" spans="5:5">
      <c r="E67170" s="382"/>
    </row>
    <row r="67171" spans="5:5">
      <c r="E67171" s="382"/>
    </row>
    <row r="67172" spans="5:5">
      <c r="E67172" s="382"/>
    </row>
    <row r="67173" spans="5:5">
      <c r="E67173" s="382"/>
    </row>
    <row r="67174" spans="5:5">
      <c r="E67174" s="382"/>
    </row>
    <row r="67175" spans="5:5">
      <c r="E67175" s="382"/>
    </row>
    <row r="67176" spans="5:5">
      <c r="E67176" s="382"/>
    </row>
    <row r="67177" spans="5:5">
      <c r="E67177" s="382"/>
    </row>
    <row r="67178" spans="5:5">
      <c r="E67178" s="382"/>
    </row>
    <row r="67179" spans="5:5">
      <c r="E67179" s="382"/>
    </row>
    <row r="67180" spans="5:5">
      <c r="E67180" s="382"/>
    </row>
    <row r="67181" spans="5:5">
      <c r="E67181" s="382"/>
    </row>
    <row r="67182" spans="5:5">
      <c r="E67182" s="382"/>
    </row>
    <row r="67183" spans="5:5">
      <c r="E67183" s="382"/>
    </row>
    <row r="67184" spans="5:5">
      <c r="E67184" s="382"/>
    </row>
    <row r="67185" spans="5:5">
      <c r="E67185" s="382"/>
    </row>
    <row r="67186" spans="5:5">
      <c r="E67186" s="382"/>
    </row>
    <row r="67187" spans="5:5">
      <c r="E67187" s="382"/>
    </row>
    <row r="67188" spans="5:5">
      <c r="E67188" s="382"/>
    </row>
    <row r="67189" spans="5:5">
      <c r="E67189" s="382"/>
    </row>
    <row r="67190" spans="5:5">
      <c r="E67190" s="382"/>
    </row>
    <row r="67191" spans="5:5">
      <c r="E67191" s="382"/>
    </row>
    <row r="67192" spans="5:5">
      <c r="E67192" s="382"/>
    </row>
    <row r="67193" spans="5:5">
      <c r="E67193" s="382"/>
    </row>
    <row r="67194" spans="5:5">
      <c r="E67194" s="382"/>
    </row>
    <row r="67195" spans="5:5">
      <c r="E67195" s="382"/>
    </row>
    <row r="67196" spans="5:5">
      <c r="E67196" s="382"/>
    </row>
    <row r="67197" spans="5:5">
      <c r="E67197" s="382"/>
    </row>
    <row r="67198" spans="5:5">
      <c r="E67198" s="382"/>
    </row>
    <row r="67199" spans="5:5">
      <c r="E67199" s="382"/>
    </row>
    <row r="67200" spans="5:5">
      <c r="E67200" s="382"/>
    </row>
    <row r="67201" spans="5:5">
      <c r="E67201" s="382"/>
    </row>
    <row r="67202" spans="5:5">
      <c r="E67202" s="382"/>
    </row>
    <row r="67203" spans="5:5">
      <c r="E67203" s="382"/>
    </row>
    <row r="67204" spans="5:5">
      <c r="E67204" s="382"/>
    </row>
    <row r="67205" spans="5:5">
      <c r="E67205" s="382"/>
    </row>
    <row r="67206" spans="5:5">
      <c r="E67206" s="382"/>
    </row>
    <row r="67207" spans="5:5">
      <c r="E67207" s="382"/>
    </row>
    <row r="67208" spans="5:5">
      <c r="E67208" s="382"/>
    </row>
    <row r="67209" spans="5:5">
      <c r="E67209" s="382"/>
    </row>
    <row r="67210" spans="5:5">
      <c r="E67210" s="382"/>
    </row>
    <row r="67211" spans="5:5">
      <c r="E67211" s="382"/>
    </row>
    <row r="67212" spans="5:5">
      <c r="E67212" s="382"/>
    </row>
    <row r="67213" spans="5:5">
      <c r="E67213" s="382"/>
    </row>
    <row r="67214" spans="5:5">
      <c r="E67214" s="382"/>
    </row>
    <row r="67215" spans="5:5">
      <c r="E67215" s="382"/>
    </row>
    <row r="67216" spans="5:5">
      <c r="E67216" s="382"/>
    </row>
    <row r="67217" spans="5:5">
      <c r="E67217" s="382"/>
    </row>
    <row r="67218" spans="5:5">
      <c r="E67218" s="382"/>
    </row>
    <row r="67219" spans="5:5">
      <c r="E67219" s="382"/>
    </row>
    <row r="67220" spans="5:5">
      <c r="E67220" s="382"/>
    </row>
    <row r="67221" spans="5:5">
      <c r="E67221" s="382"/>
    </row>
    <row r="67222" spans="5:5">
      <c r="E67222" s="382"/>
    </row>
    <row r="67223" spans="5:5">
      <c r="E67223" s="382"/>
    </row>
    <row r="67224" spans="5:5">
      <c r="E67224" s="382"/>
    </row>
    <row r="67225" spans="5:5">
      <c r="E67225" s="382"/>
    </row>
    <row r="67226" spans="5:5">
      <c r="E67226" s="382"/>
    </row>
    <row r="67227" spans="5:5">
      <c r="E67227" s="382"/>
    </row>
    <row r="67228" spans="5:5">
      <c r="E67228" s="382"/>
    </row>
    <row r="67229" spans="5:5">
      <c r="E67229" s="382"/>
    </row>
    <row r="67230" spans="5:5">
      <c r="E67230" s="382"/>
    </row>
    <row r="67231" spans="5:5">
      <c r="E67231" s="382"/>
    </row>
    <row r="67232" spans="5:5">
      <c r="E67232" s="382"/>
    </row>
    <row r="67233" spans="5:5">
      <c r="E67233" s="382"/>
    </row>
    <row r="67234" spans="5:5">
      <c r="E67234" s="382"/>
    </row>
    <row r="67235" spans="5:5">
      <c r="E67235" s="382"/>
    </row>
    <row r="67236" spans="5:5">
      <c r="E67236" s="382"/>
    </row>
    <row r="67237" spans="5:5">
      <c r="E67237" s="382"/>
    </row>
    <row r="67238" spans="5:5">
      <c r="E67238" s="382"/>
    </row>
    <row r="67239" spans="5:5">
      <c r="E67239" s="382"/>
    </row>
    <row r="67240" spans="5:5">
      <c r="E67240" s="382"/>
    </row>
    <row r="67241" spans="5:5">
      <c r="E67241" s="382"/>
    </row>
    <row r="67242" spans="5:5">
      <c r="E67242" s="382"/>
    </row>
    <row r="67243" spans="5:5">
      <c r="E67243" s="382"/>
    </row>
    <row r="67244" spans="5:5">
      <c r="E67244" s="382"/>
    </row>
    <row r="67245" spans="5:5">
      <c r="E67245" s="382"/>
    </row>
    <row r="67246" spans="5:5">
      <c r="E67246" s="382"/>
    </row>
    <row r="67247" spans="5:5">
      <c r="E67247" s="382"/>
    </row>
    <row r="67248" spans="5:5">
      <c r="E67248" s="382"/>
    </row>
    <row r="67249" spans="5:5">
      <c r="E67249" s="382"/>
    </row>
    <row r="67250" spans="5:5">
      <c r="E67250" s="382"/>
    </row>
    <row r="67251" spans="5:5">
      <c r="E67251" s="382"/>
    </row>
    <row r="67252" spans="5:5">
      <c r="E67252" s="382"/>
    </row>
    <row r="67253" spans="5:5">
      <c r="E67253" s="382"/>
    </row>
    <row r="67254" spans="5:5">
      <c r="E67254" s="382"/>
    </row>
    <row r="67255" spans="5:5">
      <c r="E67255" s="382"/>
    </row>
    <row r="67256" spans="5:5">
      <c r="E67256" s="382"/>
    </row>
    <row r="67257" spans="5:5">
      <c r="E67257" s="382"/>
    </row>
    <row r="67258" spans="5:5">
      <c r="E67258" s="382"/>
    </row>
    <row r="67259" spans="5:5">
      <c r="E67259" s="382"/>
    </row>
    <row r="67260" spans="5:5">
      <c r="E67260" s="382"/>
    </row>
    <row r="67261" spans="5:5">
      <c r="E67261" s="382"/>
    </row>
    <row r="67262" spans="5:5">
      <c r="E67262" s="382"/>
    </row>
    <row r="67263" spans="5:5">
      <c r="E67263" s="382"/>
    </row>
    <row r="67264" spans="5:5">
      <c r="E67264" s="382"/>
    </row>
    <row r="67265" spans="5:5">
      <c r="E67265" s="382"/>
    </row>
    <row r="67266" spans="5:5">
      <c r="E67266" s="382"/>
    </row>
    <row r="67267" spans="5:5">
      <c r="E67267" s="382"/>
    </row>
    <row r="67268" spans="5:5">
      <c r="E67268" s="382"/>
    </row>
    <row r="67269" spans="5:5">
      <c r="E67269" s="382"/>
    </row>
    <row r="67270" spans="5:5">
      <c r="E67270" s="382"/>
    </row>
    <row r="67271" spans="5:5">
      <c r="E67271" s="382"/>
    </row>
    <row r="67272" spans="5:5">
      <c r="E67272" s="382"/>
    </row>
    <row r="67273" spans="5:5">
      <c r="E67273" s="382"/>
    </row>
    <row r="67274" spans="5:5">
      <c r="E67274" s="382"/>
    </row>
    <row r="67275" spans="5:5">
      <c r="E67275" s="382"/>
    </row>
    <row r="67276" spans="5:5">
      <c r="E67276" s="382"/>
    </row>
    <row r="67277" spans="5:5">
      <c r="E67277" s="382"/>
    </row>
    <row r="67278" spans="5:5">
      <c r="E67278" s="382"/>
    </row>
    <row r="67279" spans="5:5">
      <c r="E67279" s="382"/>
    </row>
    <row r="67280" spans="5:5">
      <c r="E67280" s="382"/>
    </row>
    <row r="67281" spans="5:5">
      <c r="E67281" s="382"/>
    </row>
    <row r="67282" spans="5:5">
      <c r="E67282" s="382"/>
    </row>
    <row r="67283" spans="5:5">
      <c r="E67283" s="382"/>
    </row>
    <row r="67284" spans="5:5">
      <c r="E67284" s="382"/>
    </row>
    <row r="67285" spans="5:5">
      <c r="E67285" s="382"/>
    </row>
    <row r="67286" spans="5:5">
      <c r="E67286" s="382"/>
    </row>
    <row r="67287" spans="5:5">
      <c r="E67287" s="382"/>
    </row>
    <row r="67288" spans="5:5">
      <c r="E67288" s="382"/>
    </row>
    <row r="67289" spans="5:5">
      <c r="E67289" s="382"/>
    </row>
    <row r="67290" spans="5:5">
      <c r="E67290" s="382"/>
    </row>
    <row r="67291" spans="5:5">
      <c r="E67291" s="382"/>
    </row>
    <row r="67292" spans="5:5">
      <c r="E67292" s="382"/>
    </row>
    <row r="67293" spans="5:5">
      <c r="E67293" s="382"/>
    </row>
    <row r="67294" spans="5:5">
      <c r="E67294" s="382"/>
    </row>
    <row r="67295" spans="5:5">
      <c r="E67295" s="382"/>
    </row>
    <row r="67296" spans="5:5">
      <c r="E67296" s="382"/>
    </row>
    <row r="67297" spans="5:5">
      <c r="E67297" s="382"/>
    </row>
    <row r="67298" spans="5:5">
      <c r="E67298" s="382"/>
    </row>
    <row r="67299" spans="5:5">
      <c r="E67299" s="382"/>
    </row>
    <row r="67300" spans="5:5">
      <c r="E67300" s="382"/>
    </row>
    <row r="67301" spans="5:5">
      <c r="E67301" s="382"/>
    </row>
    <row r="67302" spans="5:5">
      <c r="E67302" s="382"/>
    </row>
    <row r="67303" spans="5:5">
      <c r="E67303" s="382"/>
    </row>
    <row r="67304" spans="5:5">
      <c r="E67304" s="382"/>
    </row>
    <row r="67305" spans="5:5">
      <c r="E67305" s="382"/>
    </row>
    <row r="67306" spans="5:5">
      <c r="E67306" s="382"/>
    </row>
    <row r="67307" spans="5:5">
      <c r="E67307" s="382"/>
    </row>
    <row r="67308" spans="5:5">
      <c r="E67308" s="382"/>
    </row>
    <row r="67309" spans="5:5">
      <c r="E67309" s="382"/>
    </row>
    <row r="67310" spans="5:5">
      <c r="E67310" s="382"/>
    </row>
    <row r="67311" spans="5:5">
      <c r="E67311" s="382"/>
    </row>
    <row r="67312" spans="5:5">
      <c r="E67312" s="382"/>
    </row>
    <row r="67313" spans="5:5">
      <c r="E67313" s="382"/>
    </row>
    <row r="67314" spans="5:5">
      <c r="E67314" s="382"/>
    </row>
    <row r="67315" spans="5:5">
      <c r="E67315" s="382"/>
    </row>
    <row r="67316" spans="5:5">
      <c r="E67316" s="382"/>
    </row>
    <row r="67317" spans="5:5">
      <c r="E67317" s="382"/>
    </row>
    <row r="67318" spans="5:5">
      <c r="E67318" s="382"/>
    </row>
    <row r="67319" spans="5:5">
      <c r="E67319" s="382"/>
    </row>
    <row r="67320" spans="5:5">
      <c r="E67320" s="382"/>
    </row>
    <row r="67321" spans="5:5">
      <c r="E67321" s="382"/>
    </row>
    <row r="67322" spans="5:5">
      <c r="E67322" s="382"/>
    </row>
    <row r="67323" spans="5:5">
      <c r="E67323" s="382"/>
    </row>
    <row r="67324" spans="5:5">
      <c r="E67324" s="382"/>
    </row>
    <row r="67325" spans="5:5">
      <c r="E67325" s="382"/>
    </row>
    <row r="67326" spans="5:5">
      <c r="E67326" s="382"/>
    </row>
    <row r="67327" spans="5:5">
      <c r="E67327" s="382"/>
    </row>
    <row r="67328" spans="5:5">
      <c r="E67328" s="382"/>
    </row>
    <row r="67329" spans="5:5">
      <c r="E67329" s="382"/>
    </row>
    <row r="67330" spans="5:5">
      <c r="E67330" s="382"/>
    </row>
    <row r="67331" spans="5:5">
      <c r="E67331" s="382"/>
    </row>
    <row r="67332" spans="5:5">
      <c r="E67332" s="382"/>
    </row>
    <row r="67333" spans="5:5">
      <c r="E67333" s="382"/>
    </row>
    <row r="67334" spans="5:5">
      <c r="E67334" s="382"/>
    </row>
    <row r="67335" spans="5:5">
      <c r="E67335" s="382"/>
    </row>
    <row r="67336" spans="5:5">
      <c r="E67336" s="382"/>
    </row>
    <row r="67337" spans="5:5">
      <c r="E67337" s="382"/>
    </row>
    <row r="67338" spans="5:5">
      <c r="E67338" s="382"/>
    </row>
    <row r="67339" spans="5:5">
      <c r="E67339" s="382"/>
    </row>
    <row r="67340" spans="5:5">
      <c r="E67340" s="382"/>
    </row>
    <row r="67341" spans="5:5">
      <c r="E67341" s="382"/>
    </row>
    <row r="67342" spans="5:5">
      <c r="E67342" s="382"/>
    </row>
    <row r="67343" spans="5:5">
      <c r="E67343" s="382"/>
    </row>
    <row r="67344" spans="5:5">
      <c r="E67344" s="382"/>
    </row>
    <row r="67345" spans="5:5">
      <c r="E67345" s="382"/>
    </row>
    <row r="67346" spans="5:5">
      <c r="E67346" s="382"/>
    </row>
    <row r="67347" spans="5:5">
      <c r="E67347" s="382"/>
    </row>
    <row r="67348" spans="5:5">
      <c r="E67348" s="382"/>
    </row>
    <row r="67349" spans="5:5">
      <c r="E67349" s="382"/>
    </row>
    <row r="67350" spans="5:5">
      <c r="E67350" s="382"/>
    </row>
    <row r="67351" spans="5:5">
      <c r="E67351" s="382"/>
    </row>
    <row r="67352" spans="5:5">
      <c r="E67352" s="382"/>
    </row>
    <row r="67353" spans="5:5">
      <c r="E67353" s="382"/>
    </row>
    <row r="67354" spans="5:5">
      <c r="E67354" s="382"/>
    </row>
    <row r="67355" spans="5:5">
      <c r="E67355" s="382"/>
    </row>
    <row r="67356" spans="5:5">
      <c r="E67356" s="382"/>
    </row>
    <row r="67357" spans="5:5">
      <c r="E67357" s="382"/>
    </row>
    <row r="67358" spans="5:5">
      <c r="E67358" s="382"/>
    </row>
    <row r="67359" spans="5:5">
      <c r="E67359" s="382"/>
    </row>
    <row r="67360" spans="5:5">
      <c r="E67360" s="382"/>
    </row>
    <row r="67361" spans="5:5">
      <c r="E67361" s="382"/>
    </row>
    <row r="67362" spans="5:5">
      <c r="E67362" s="382"/>
    </row>
    <row r="67363" spans="5:5">
      <c r="E67363" s="382"/>
    </row>
    <row r="67364" spans="5:5">
      <c r="E67364" s="382"/>
    </row>
    <row r="67365" spans="5:5">
      <c r="E67365" s="382"/>
    </row>
    <row r="67366" spans="5:5">
      <c r="E67366" s="382"/>
    </row>
    <row r="67367" spans="5:5">
      <c r="E67367" s="382"/>
    </row>
    <row r="67368" spans="5:5">
      <c r="E67368" s="382"/>
    </row>
    <row r="67369" spans="5:5">
      <c r="E67369" s="382"/>
    </row>
    <row r="67370" spans="5:5">
      <c r="E67370" s="382"/>
    </row>
    <row r="67371" spans="5:5">
      <c r="E67371" s="382"/>
    </row>
    <row r="67372" spans="5:5">
      <c r="E67372" s="382"/>
    </row>
    <row r="67373" spans="5:5">
      <c r="E67373" s="382"/>
    </row>
    <row r="67374" spans="5:5">
      <c r="E67374" s="382"/>
    </row>
    <row r="67375" spans="5:5">
      <c r="E67375" s="382"/>
    </row>
    <row r="67376" spans="5:5">
      <c r="E67376" s="382"/>
    </row>
    <row r="67377" spans="5:5">
      <c r="E67377" s="382"/>
    </row>
    <row r="67378" spans="5:5">
      <c r="E67378" s="382"/>
    </row>
    <row r="67379" spans="5:5">
      <c r="E67379" s="382"/>
    </row>
    <row r="67380" spans="5:5">
      <c r="E67380" s="382"/>
    </row>
    <row r="67381" spans="5:5">
      <c r="E67381" s="382"/>
    </row>
    <row r="67382" spans="5:5">
      <c r="E67382" s="382"/>
    </row>
    <row r="67383" spans="5:5">
      <c r="E67383" s="382"/>
    </row>
    <row r="67384" spans="5:5">
      <c r="E67384" s="382"/>
    </row>
    <row r="67385" spans="5:5">
      <c r="E67385" s="382"/>
    </row>
    <row r="67386" spans="5:5">
      <c r="E67386" s="382"/>
    </row>
    <row r="67387" spans="5:5">
      <c r="E67387" s="382"/>
    </row>
    <row r="67388" spans="5:5">
      <c r="E67388" s="382"/>
    </row>
    <row r="67389" spans="5:5">
      <c r="E67389" s="382"/>
    </row>
    <row r="67390" spans="5:5">
      <c r="E67390" s="382"/>
    </row>
    <row r="67391" spans="5:5">
      <c r="E67391" s="382"/>
    </row>
    <row r="67392" spans="5:5">
      <c r="E67392" s="382"/>
    </row>
    <row r="67393" spans="5:5">
      <c r="E67393" s="382"/>
    </row>
    <row r="67394" spans="5:5">
      <c r="E67394" s="382"/>
    </row>
    <row r="67395" spans="5:5">
      <c r="E67395" s="382"/>
    </row>
    <row r="67396" spans="5:5">
      <c r="E67396" s="382"/>
    </row>
    <row r="67397" spans="5:5">
      <c r="E67397" s="382"/>
    </row>
    <row r="67398" spans="5:5">
      <c r="E67398" s="382"/>
    </row>
    <row r="67399" spans="5:5">
      <c r="E67399" s="382"/>
    </row>
    <row r="67400" spans="5:5">
      <c r="E67400" s="382"/>
    </row>
    <row r="67401" spans="5:5">
      <c r="E67401" s="382"/>
    </row>
    <row r="67402" spans="5:5">
      <c r="E67402" s="382"/>
    </row>
    <row r="67403" spans="5:5">
      <c r="E67403" s="382"/>
    </row>
    <row r="67404" spans="5:5">
      <c r="E67404" s="382"/>
    </row>
    <row r="67405" spans="5:5">
      <c r="E67405" s="382"/>
    </row>
    <row r="67406" spans="5:5">
      <c r="E67406" s="382"/>
    </row>
    <row r="67407" spans="5:5">
      <c r="E67407" s="382"/>
    </row>
    <row r="67408" spans="5:5">
      <c r="E67408" s="382"/>
    </row>
    <row r="67409" spans="5:5">
      <c r="E67409" s="382"/>
    </row>
    <row r="67410" spans="5:5">
      <c r="E67410" s="382"/>
    </row>
    <row r="67411" spans="5:5">
      <c r="E67411" s="382"/>
    </row>
    <row r="67412" spans="5:5">
      <c r="E67412" s="382"/>
    </row>
    <row r="67413" spans="5:5">
      <c r="E67413" s="382"/>
    </row>
    <row r="67414" spans="5:5">
      <c r="E67414" s="382"/>
    </row>
    <row r="67415" spans="5:5">
      <c r="E67415" s="382"/>
    </row>
    <row r="67416" spans="5:5">
      <c r="E67416" s="382"/>
    </row>
    <row r="67417" spans="5:5">
      <c r="E67417" s="382"/>
    </row>
    <row r="67418" spans="5:5">
      <c r="E67418" s="382"/>
    </row>
    <row r="67419" spans="5:5">
      <c r="E67419" s="382"/>
    </row>
    <row r="67420" spans="5:5">
      <c r="E67420" s="382"/>
    </row>
    <row r="67421" spans="5:5">
      <c r="E67421" s="382"/>
    </row>
    <row r="67422" spans="5:5">
      <c r="E67422" s="382"/>
    </row>
    <row r="67423" spans="5:5">
      <c r="E67423" s="382"/>
    </row>
    <row r="67424" spans="5:5">
      <c r="E67424" s="382"/>
    </row>
    <row r="67425" spans="5:5">
      <c r="E67425" s="382"/>
    </row>
    <row r="67426" spans="5:5">
      <c r="E67426" s="382"/>
    </row>
    <row r="67427" spans="5:5">
      <c r="E67427" s="382"/>
    </row>
    <row r="67428" spans="5:5">
      <c r="E67428" s="382"/>
    </row>
    <row r="67429" spans="5:5">
      <c r="E67429" s="382"/>
    </row>
    <row r="67430" spans="5:5">
      <c r="E67430" s="382"/>
    </row>
    <row r="67431" spans="5:5">
      <c r="E67431" s="382"/>
    </row>
    <row r="67432" spans="5:5">
      <c r="E67432" s="382"/>
    </row>
    <row r="67433" spans="5:5">
      <c r="E67433" s="382"/>
    </row>
    <row r="67434" spans="5:5">
      <c r="E67434" s="382"/>
    </row>
    <row r="67435" spans="5:5">
      <c r="E67435" s="382"/>
    </row>
    <row r="67436" spans="5:5">
      <c r="E67436" s="382"/>
    </row>
    <row r="67437" spans="5:5">
      <c r="E67437" s="382"/>
    </row>
    <row r="67438" spans="5:5">
      <c r="E67438" s="382"/>
    </row>
    <row r="67439" spans="5:5">
      <c r="E67439" s="382"/>
    </row>
    <row r="67440" spans="5:5">
      <c r="E67440" s="382"/>
    </row>
    <row r="67441" spans="5:5">
      <c r="E67441" s="382"/>
    </row>
    <row r="67442" spans="5:5">
      <c r="E67442" s="382"/>
    </row>
    <row r="67443" spans="5:5">
      <c r="E67443" s="382"/>
    </row>
    <row r="67444" spans="5:5">
      <c r="E67444" s="382"/>
    </row>
    <row r="67445" spans="5:5">
      <c r="E67445" s="382"/>
    </row>
    <row r="67446" spans="5:5">
      <c r="E67446" s="382"/>
    </row>
    <row r="67447" spans="5:5">
      <c r="E67447" s="382"/>
    </row>
    <row r="67448" spans="5:5">
      <c r="E67448" s="382"/>
    </row>
    <row r="67449" spans="5:5">
      <c r="E67449" s="382"/>
    </row>
    <row r="67450" spans="5:5">
      <c r="E67450" s="382"/>
    </row>
    <row r="67451" spans="5:5">
      <c r="E67451" s="382"/>
    </row>
    <row r="67452" spans="5:5">
      <c r="E67452" s="382"/>
    </row>
    <row r="67453" spans="5:5">
      <c r="E67453" s="382"/>
    </row>
    <row r="67454" spans="5:5">
      <c r="E67454" s="382"/>
    </row>
    <row r="67455" spans="5:5">
      <c r="E67455" s="382"/>
    </row>
    <row r="67456" spans="5:5">
      <c r="E67456" s="382"/>
    </row>
    <row r="67457" spans="5:5">
      <c r="E67457" s="382"/>
    </row>
    <row r="67458" spans="5:5">
      <c r="E67458" s="382"/>
    </row>
    <row r="67459" spans="5:5">
      <c r="E67459" s="382"/>
    </row>
    <row r="67460" spans="5:5">
      <c r="E67460" s="382"/>
    </row>
    <row r="67461" spans="5:5">
      <c r="E67461" s="382"/>
    </row>
    <row r="67462" spans="5:5">
      <c r="E67462" s="382"/>
    </row>
    <row r="67463" spans="5:5">
      <c r="E67463" s="382"/>
    </row>
    <row r="67464" spans="5:5">
      <c r="E67464" s="382"/>
    </row>
    <row r="67465" spans="5:5">
      <c r="E67465" s="382"/>
    </row>
    <row r="67466" spans="5:5">
      <c r="E67466" s="382"/>
    </row>
    <row r="67467" spans="5:5">
      <c r="E67467" s="382"/>
    </row>
    <row r="67468" spans="5:5">
      <c r="E67468" s="382"/>
    </row>
    <row r="67469" spans="5:5">
      <c r="E67469" s="382"/>
    </row>
    <row r="67470" spans="5:5">
      <c r="E67470" s="382"/>
    </row>
    <row r="67471" spans="5:5">
      <c r="E67471" s="382"/>
    </row>
    <row r="67472" spans="5:5">
      <c r="E67472" s="382"/>
    </row>
    <row r="67473" spans="5:5">
      <c r="E67473" s="382"/>
    </row>
    <row r="67474" spans="5:5">
      <c r="E67474" s="382"/>
    </row>
    <row r="67475" spans="5:5">
      <c r="E67475" s="382"/>
    </row>
    <row r="67476" spans="5:5">
      <c r="E67476" s="382"/>
    </row>
    <row r="67477" spans="5:5">
      <c r="E67477" s="382"/>
    </row>
    <row r="67478" spans="5:5">
      <c r="E67478" s="382"/>
    </row>
    <row r="67479" spans="5:5">
      <c r="E67479" s="382"/>
    </row>
    <row r="67480" spans="5:5">
      <c r="E67480" s="382"/>
    </row>
    <row r="67481" spans="5:5">
      <c r="E67481" s="382"/>
    </row>
    <row r="67482" spans="5:5">
      <c r="E67482" s="382"/>
    </row>
    <row r="67483" spans="5:5">
      <c r="E67483" s="382"/>
    </row>
    <row r="67484" spans="5:5">
      <c r="E67484" s="382"/>
    </row>
    <row r="67485" spans="5:5">
      <c r="E67485" s="382"/>
    </row>
    <row r="67486" spans="5:5">
      <c r="E67486" s="382"/>
    </row>
    <row r="67487" spans="5:5">
      <c r="E67487" s="382"/>
    </row>
    <row r="67488" spans="5:5">
      <c r="E67488" s="382"/>
    </row>
    <row r="67489" spans="5:5">
      <c r="E67489" s="382"/>
    </row>
    <row r="67490" spans="5:5">
      <c r="E67490" s="382"/>
    </row>
    <row r="67491" spans="5:5">
      <c r="E67491" s="382"/>
    </row>
    <row r="67492" spans="5:5">
      <c r="E67492" s="382"/>
    </row>
    <row r="67493" spans="5:5">
      <c r="E67493" s="382"/>
    </row>
    <row r="67494" spans="5:5">
      <c r="E67494" s="382"/>
    </row>
    <row r="67495" spans="5:5">
      <c r="E67495" s="382"/>
    </row>
    <row r="67496" spans="5:5">
      <c r="E67496" s="382"/>
    </row>
    <row r="67497" spans="5:5">
      <c r="E67497" s="382"/>
    </row>
    <row r="67498" spans="5:5">
      <c r="E67498" s="382"/>
    </row>
    <row r="67499" spans="5:5">
      <c r="E67499" s="382"/>
    </row>
    <row r="67500" spans="5:5">
      <c r="E67500" s="382"/>
    </row>
    <row r="67501" spans="5:5">
      <c r="E67501" s="382"/>
    </row>
    <row r="67502" spans="5:5">
      <c r="E67502" s="382"/>
    </row>
    <row r="67503" spans="5:5">
      <c r="E67503" s="382"/>
    </row>
    <row r="67504" spans="5:5">
      <c r="E67504" s="382"/>
    </row>
    <row r="67505" spans="5:5">
      <c r="E67505" s="382"/>
    </row>
    <row r="67506" spans="5:5">
      <c r="E67506" s="382"/>
    </row>
    <row r="67507" spans="5:5">
      <c r="E67507" s="382"/>
    </row>
    <row r="67508" spans="5:5">
      <c r="E67508" s="382"/>
    </row>
    <row r="67509" spans="5:5">
      <c r="E67509" s="382"/>
    </row>
    <row r="67510" spans="5:5">
      <c r="E67510" s="382"/>
    </row>
    <row r="67511" spans="5:5">
      <c r="E67511" s="382"/>
    </row>
    <row r="67512" spans="5:5">
      <c r="E67512" s="382"/>
    </row>
    <row r="67513" spans="5:5">
      <c r="E67513" s="382"/>
    </row>
    <row r="67514" spans="5:5">
      <c r="E67514" s="382"/>
    </row>
    <row r="67515" spans="5:5">
      <c r="E67515" s="382"/>
    </row>
    <row r="67516" spans="5:5">
      <c r="E67516" s="382"/>
    </row>
    <row r="67517" spans="5:5">
      <c r="E67517" s="382"/>
    </row>
    <row r="67518" spans="5:5">
      <c r="E67518" s="382"/>
    </row>
    <row r="67519" spans="5:5">
      <c r="E67519" s="382"/>
    </row>
    <row r="67520" spans="5:5">
      <c r="E67520" s="382"/>
    </row>
    <row r="67521" spans="5:5">
      <c r="E67521" s="382"/>
    </row>
    <row r="67522" spans="5:5">
      <c r="E67522" s="382"/>
    </row>
    <row r="67523" spans="5:5">
      <c r="E67523" s="382"/>
    </row>
    <row r="67524" spans="5:5">
      <c r="E67524" s="382"/>
    </row>
    <row r="67525" spans="5:5">
      <c r="E67525" s="382"/>
    </row>
    <row r="67526" spans="5:5">
      <c r="E67526" s="382"/>
    </row>
    <row r="67527" spans="5:5">
      <c r="E67527" s="382"/>
    </row>
    <row r="67528" spans="5:5">
      <c r="E67528" s="382"/>
    </row>
    <row r="67529" spans="5:5">
      <c r="E67529" s="382"/>
    </row>
    <row r="67530" spans="5:5">
      <c r="E67530" s="382"/>
    </row>
    <row r="67531" spans="5:5">
      <c r="E67531" s="382"/>
    </row>
    <row r="67532" spans="5:5">
      <c r="E67532" s="382"/>
    </row>
    <row r="67533" spans="5:5">
      <c r="E67533" s="382"/>
    </row>
    <row r="67534" spans="5:5">
      <c r="E67534" s="382"/>
    </row>
    <row r="67535" spans="5:5">
      <c r="E67535" s="382"/>
    </row>
    <row r="67536" spans="5:5">
      <c r="E67536" s="382"/>
    </row>
    <row r="67537" spans="5:5">
      <c r="E67537" s="382"/>
    </row>
    <row r="67538" spans="5:5">
      <c r="E67538" s="382"/>
    </row>
    <row r="67539" spans="5:5">
      <c r="E67539" s="382"/>
    </row>
    <row r="67540" spans="5:5">
      <c r="E67540" s="382"/>
    </row>
    <row r="67541" spans="5:5">
      <c r="E67541" s="382"/>
    </row>
    <row r="67542" spans="5:5">
      <c r="E67542" s="382"/>
    </row>
    <row r="67543" spans="5:5">
      <c r="E67543" s="382"/>
    </row>
    <row r="67544" spans="5:5">
      <c r="E67544" s="382"/>
    </row>
    <row r="67545" spans="5:5">
      <c r="E67545" s="382"/>
    </row>
    <row r="67546" spans="5:5">
      <c r="E67546" s="382"/>
    </row>
    <row r="67547" spans="5:5">
      <c r="E67547" s="382"/>
    </row>
    <row r="67548" spans="5:5">
      <c r="E67548" s="382"/>
    </row>
    <row r="67549" spans="5:5">
      <c r="E67549" s="382"/>
    </row>
    <row r="67550" spans="5:5">
      <c r="E67550" s="382"/>
    </row>
    <row r="67551" spans="5:5">
      <c r="E67551" s="382"/>
    </row>
    <row r="67552" spans="5:5">
      <c r="E67552" s="382"/>
    </row>
    <row r="67553" spans="5:5">
      <c r="E67553" s="382"/>
    </row>
    <row r="67554" spans="5:5">
      <c r="E67554" s="382"/>
    </row>
    <row r="67555" spans="5:5">
      <c r="E67555" s="382"/>
    </row>
    <row r="67556" spans="5:5">
      <c r="E67556" s="382"/>
    </row>
    <row r="67557" spans="5:5">
      <c r="E67557" s="382"/>
    </row>
    <row r="67558" spans="5:5">
      <c r="E67558" s="382"/>
    </row>
    <row r="67559" spans="5:5">
      <c r="E67559" s="382"/>
    </row>
    <row r="67560" spans="5:5">
      <c r="E67560" s="382"/>
    </row>
    <row r="67561" spans="5:5">
      <c r="E67561" s="382"/>
    </row>
    <row r="67562" spans="5:5">
      <c r="E67562" s="382"/>
    </row>
    <row r="67563" spans="5:5">
      <c r="E67563" s="382"/>
    </row>
    <row r="67564" spans="5:5">
      <c r="E67564" s="382"/>
    </row>
    <row r="67565" spans="5:5">
      <c r="E67565" s="382"/>
    </row>
    <row r="67566" spans="5:5">
      <c r="E67566" s="382"/>
    </row>
    <row r="67567" spans="5:5">
      <c r="E67567" s="382"/>
    </row>
    <row r="67568" spans="5:5">
      <c r="E67568" s="382"/>
    </row>
    <row r="67569" spans="5:5">
      <c r="E67569" s="382"/>
    </row>
    <row r="67570" spans="5:5">
      <c r="E67570" s="382"/>
    </row>
    <row r="67571" spans="5:5">
      <c r="E67571" s="382"/>
    </row>
    <row r="67572" spans="5:5">
      <c r="E67572" s="382"/>
    </row>
    <row r="67573" spans="5:5">
      <c r="E67573" s="382"/>
    </row>
    <row r="67574" spans="5:5">
      <c r="E67574" s="382"/>
    </row>
    <row r="67575" spans="5:5">
      <c r="E67575" s="382"/>
    </row>
    <row r="67576" spans="5:5">
      <c r="E67576" s="382"/>
    </row>
    <row r="67577" spans="5:5">
      <c r="E67577" s="382"/>
    </row>
    <row r="67578" spans="5:5">
      <c r="E67578" s="382"/>
    </row>
    <row r="67579" spans="5:5">
      <c r="E67579" s="382"/>
    </row>
    <row r="67580" spans="5:5">
      <c r="E67580" s="382"/>
    </row>
    <row r="67581" spans="5:5">
      <c r="E67581" s="382"/>
    </row>
    <row r="67582" spans="5:5">
      <c r="E67582" s="382"/>
    </row>
    <row r="67583" spans="5:5">
      <c r="E67583" s="382"/>
    </row>
    <row r="67584" spans="5:5">
      <c r="E67584" s="382"/>
    </row>
    <row r="67585" spans="5:5">
      <c r="E67585" s="382"/>
    </row>
    <row r="67586" spans="5:5">
      <c r="E67586" s="382"/>
    </row>
    <row r="67587" spans="5:5">
      <c r="E67587" s="382"/>
    </row>
    <row r="67588" spans="5:5">
      <c r="E67588" s="382"/>
    </row>
    <row r="67589" spans="5:5">
      <c r="E67589" s="382"/>
    </row>
    <row r="67590" spans="5:5">
      <c r="E67590" s="382"/>
    </row>
    <row r="67591" spans="5:5">
      <c r="E67591" s="382"/>
    </row>
    <row r="67592" spans="5:5">
      <c r="E67592" s="382"/>
    </row>
    <row r="67593" spans="5:5">
      <c r="E67593" s="382"/>
    </row>
    <row r="67594" spans="5:5">
      <c r="E67594" s="382"/>
    </row>
    <row r="67595" spans="5:5">
      <c r="E67595" s="382"/>
    </row>
    <row r="67596" spans="5:5">
      <c r="E67596" s="382"/>
    </row>
    <row r="67597" spans="5:5">
      <c r="E67597" s="382"/>
    </row>
    <row r="67598" spans="5:5">
      <c r="E67598" s="382"/>
    </row>
    <row r="67599" spans="5:5">
      <c r="E67599" s="382"/>
    </row>
    <row r="67600" spans="5:5">
      <c r="E67600" s="382"/>
    </row>
    <row r="67601" spans="5:5">
      <c r="E67601" s="382"/>
    </row>
    <row r="67602" spans="5:5">
      <c r="E67602" s="382"/>
    </row>
    <row r="67603" spans="5:5">
      <c r="E67603" s="382"/>
    </row>
    <row r="67604" spans="5:5">
      <c r="E67604" s="382"/>
    </row>
    <row r="67605" spans="5:5">
      <c r="E67605" s="382"/>
    </row>
    <row r="67606" spans="5:5">
      <c r="E67606" s="382"/>
    </row>
    <row r="67607" spans="5:5">
      <c r="E67607" s="382"/>
    </row>
    <row r="67608" spans="5:5">
      <c r="E67608" s="382"/>
    </row>
    <row r="67609" spans="5:5">
      <c r="E67609" s="382"/>
    </row>
    <row r="67610" spans="5:5">
      <c r="E67610" s="382"/>
    </row>
    <row r="67611" spans="5:5">
      <c r="E67611" s="382"/>
    </row>
    <row r="67612" spans="5:5">
      <c r="E67612" s="382"/>
    </row>
    <row r="67613" spans="5:5">
      <c r="E67613" s="382"/>
    </row>
    <row r="67614" spans="5:5">
      <c r="E67614" s="382"/>
    </row>
    <row r="67615" spans="5:5">
      <c r="E67615" s="382"/>
    </row>
    <row r="67616" spans="5:5">
      <c r="E67616" s="382"/>
    </row>
    <row r="67617" spans="5:5">
      <c r="E67617" s="382"/>
    </row>
    <row r="67618" spans="5:5">
      <c r="E67618" s="382"/>
    </row>
    <row r="67619" spans="5:5">
      <c r="E67619" s="382"/>
    </row>
    <row r="67620" spans="5:5">
      <c r="E67620" s="382"/>
    </row>
    <row r="67621" spans="5:5">
      <c r="E67621" s="382"/>
    </row>
    <row r="67622" spans="5:5">
      <c r="E67622" s="382"/>
    </row>
    <row r="67623" spans="5:5">
      <c r="E67623" s="382"/>
    </row>
    <row r="67624" spans="5:5">
      <c r="E67624" s="382"/>
    </row>
    <row r="67625" spans="5:5">
      <c r="E67625" s="382"/>
    </row>
    <row r="67626" spans="5:5">
      <c r="E67626" s="382"/>
    </row>
    <row r="67627" spans="5:5">
      <c r="E67627" s="382"/>
    </row>
    <row r="67628" spans="5:5">
      <c r="E67628" s="382"/>
    </row>
    <row r="67629" spans="5:5">
      <c r="E67629" s="382"/>
    </row>
    <row r="67630" spans="5:5">
      <c r="E67630" s="382"/>
    </row>
    <row r="67631" spans="5:5">
      <c r="E67631" s="382"/>
    </row>
    <row r="67632" spans="5:5">
      <c r="E67632" s="382"/>
    </row>
    <row r="67633" spans="5:5">
      <c r="E67633" s="382"/>
    </row>
    <row r="67634" spans="5:5">
      <c r="E67634" s="382"/>
    </row>
    <row r="67635" spans="5:5">
      <c r="E67635" s="382"/>
    </row>
    <row r="67636" spans="5:5">
      <c r="E67636" s="382"/>
    </row>
    <row r="67637" spans="5:5">
      <c r="E67637" s="382"/>
    </row>
    <row r="67638" spans="5:5">
      <c r="E67638" s="382"/>
    </row>
    <row r="67639" spans="5:5">
      <c r="E67639" s="382"/>
    </row>
    <row r="67640" spans="5:5">
      <c r="E67640" s="382"/>
    </row>
    <row r="67641" spans="5:5">
      <c r="E67641" s="382"/>
    </row>
    <row r="67642" spans="5:5">
      <c r="E67642" s="382"/>
    </row>
    <row r="67643" spans="5:5">
      <c r="E67643" s="382"/>
    </row>
    <row r="67644" spans="5:5">
      <c r="E67644" s="382"/>
    </row>
    <row r="67645" spans="5:5">
      <c r="E67645" s="382"/>
    </row>
    <row r="67646" spans="5:5">
      <c r="E67646" s="382"/>
    </row>
    <row r="67647" spans="5:5">
      <c r="E67647" s="382"/>
    </row>
    <row r="67648" spans="5:5">
      <c r="E67648" s="382"/>
    </row>
    <row r="67649" spans="5:5">
      <c r="E67649" s="382"/>
    </row>
    <row r="67650" spans="5:5">
      <c r="E67650" s="382"/>
    </row>
    <row r="67651" spans="5:5">
      <c r="E67651" s="382"/>
    </row>
    <row r="67652" spans="5:5">
      <c r="E67652" s="382"/>
    </row>
    <row r="67653" spans="5:5">
      <c r="E67653" s="382"/>
    </row>
    <row r="67654" spans="5:5">
      <c r="E67654" s="382"/>
    </row>
    <row r="67655" spans="5:5">
      <c r="E67655" s="382"/>
    </row>
    <row r="67656" spans="5:5">
      <c r="E67656" s="382"/>
    </row>
    <row r="67657" spans="5:5">
      <c r="E67657" s="382"/>
    </row>
    <row r="67658" spans="5:5">
      <c r="E67658" s="382"/>
    </row>
    <row r="67659" spans="5:5">
      <c r="E67659" s="382"/>
    </row>
    <row r="67660" spans="5:5">
      <c r="E67660" s="382"/>
    </row>
    <row r="67661" spans="5:5">
      <c r="E67661" s="382"/>
    </row>
    <row r="67662" spans="5:5">
      <c r="E67662" s="382"/>
    </row>
    <row r="67663" spans="5:5">
      <c r="E67663" s="382"/>
    </row>
    <row r="67664" spans="5:5">
      <c r="E67664" s="382"/>
    </row>
    <row r="67665" spans="5:5">
      <c r="E67665" s="382"/>
    </row>
    <row r="67666" spans="5:5">
      <c r="E67666" s="382"/>
    </row>
    <row r="67667" spans="5:5">
      <c r="E67667" s="382"/>
    </row>
    <row r="67668" spans="5:5">
      <c r="E67668" s="382"/>
    </row>
    <row r="67669" spans="5:5">
      <c r="E67669" s="382"/>
    </row>
    <row r="67670" spans="5:5">
      <c r="E67670" s="382"/>
    </row>
    <row r="67671" spans="5:5">
      <c r="E67671" s="382"/>
    </row>
    <row r="67672" spans="5:5">
      <c r="E67672" s="382"/>
    </row>
    <row r="67673" spans="5:5">
      <c r="E67673" s="382"/>
    </row>
    <row r="67674" spans="5:5">
      <c r="E67674" s="382"/>
    </row>
    <row r="67675" spans="5:5">
      <c r="E67675" s="382"/>
    </row>
    <row r="67676" spans="5:5">
      <c r="E67676" s="382"/>
    </row>
    <row r="67677" spans="5:5">
      <c r="E67677" s="382"/>
    </row>
    <row r="67678" spans="5:5">
      <c r="E67678" s="382"/>
    </row>
    <row r="67679" spans="5:5">
      <c r="E67679" s="382"/>
    </row>
    <row r="67680" spans="5:5">
      <c r="E67680" s="382"/>
    </row>
    <row r="67681" spans="5:5">
      <c r="E67681" s="382"/>
    </row>
    <row r="67682" spans="5:5">
      <c r="E67682" s="382"/>
    </row>
    <row r="67683" spans="5:5">
      <c r="E67683" s="382"/>
    </row>
    <row r="67684" spans="5:5">
      <c r="E67684" s="382"/>
    </row>
    <row r="67685" spans="5:5">
      <c r="E67685" s="382"/>
    </row>
    <row r="67686" spans="5:5">
      <c r="E67686" s="382"/>
    </row>
    <row r="67687" spans="5:5">
      <c r="E67687" s="382"/>
    </row>
    <row r="67688" spans="5:5">
      <c r="E67688" s="382"/>
    </row>
    <row r="67689" spans="5:5">
      <c r="E67689" s="382"/>
    </row>
    <row r="67690" spans="5:5">
      <c r="E67690" s="382"/>
    </row>
    <row r="67691" spans="5:5">
      <c r="E67691" s="382"/>
    </row>
    <row r="67692" spans="5:5">
      <c r="E67692" s="382"/>
    </row>
    <row r="67693" spans="5:5">
      <c r="E67693" s="382"/>
    </row>
    <row r="67694" spans="5:5">
      <c r="E67694" s="382"/>
    </row>
    <row r="67695" spans="5:5">
      <c r="E67695" s="382"/>
    </row>
    <row r="67696" spans="5:5">
      <c r="E67696" s="382"/>
    </row>
    <row r="67697" spans="5:5">
      <c r="E67697" s="382"/>
    </row>
    <row r="67698" spans="5:5">
      <c r="E67698" s="382"/>
    </row>
    <row r="67699" spans="5:5">
      <c r="E67699" s="382"/>
    </row>
    <row r="67700" spans="5:5">
      <c r="E67700" s="382"/>
    </row>
    <row r="67701" spans="5:5">
      <c r="E67701" s="382"/>
    </row>
    <row r="67702" spans="5:5">
      <c r="E67702" s="382"/>
    </row>
    <row r="67703" spans="5:5">
      <c r="E67703" s="382"/>
    </row>
    <row r="67704" spans="5:5">
      <c r="E67704" s="382"/>
    </row>
    <row r="67705" spans="5:5">
      <c r="E67705" s="382"/>
    </row>
    <row r="67706" spans="5:5">
      <c r="E67706" s="382"/>
    </row>
    <row r="67707" spans="5:5">
      <c r="E67707" s="382"/>
    </row>
    <row r="67708" spans="5:5">
      <c r="E67708" s="382"/>
    </row>
    <row r="67709" spans="5:5">
      <c r="E67709" s="382"/>
    </row>
    <row r="67710" spans="5:5">
      <c r="E67710" s="382"/>
    </row>
    <row r="67711" spans="5:5">
      <c r="E67711" s="382"/>
    </row>
    <row r="67712" spans="5:5">
      <c r="E67712" s="382"/>
    </row>
    <row r="67713" spans="5:5">
      <c r="E67713" s="382"/>
    </row>
    <row r="67714" spans="5:5">
      <c r="E67714" s="382"/>
    </row>
    <row r="67715" spans="5:5">
      <c r="E67715" s="382"/>
    </row>
    <row r="67716" spans="5:5">
      <c r="E67716" s="382"/>
    </row>
    <row r="67717" spans="5:5">
      <c r="E67717" s="382"/>
    </row>
    <row r="67718" spans="5:5">
      <c r="E67718" s="382"/>
    </row>
    <row r="67719" spans="5:5">
      <c r="E67719" s="382"/>
    </row>
    <row r="67720" spans="5:5">
      <c r="E67720" s="382"/>
    </row>
    <row r="67721" spans="5:5">
      <c r="E67721" s="382"/>
    </row>
    <row r="67722" spans="5:5">
      <c r="E67722" s="382"/>
    </row>
    <row r="67723" spans="5:5">
      <c r="E67723" s="382"/>
    </row>
    <row r="67724" spans="5:5">
      <c r="E67724" s="382"/>
    </row>
    <row r="67725" spans="5:5">
      <c r="E67725" s="382"/>
    </row>
    <row r="67726" spans="5:5">
      <c r="E67726" s="382"/>
    </row>
    <row r="67727" spans="5:5">
      <c r="E67727" s="382"/>
    </row>
    <row r="67728" spans="5:5">
      <c r="E67728" s="382"/>
    </row>
    <row r="67729" spans="5:5">
      <c r="E67729" s="382"/>
    </row>
    <row r="67730" spans="5:5">
      <c r="E67730" s="382"/>
    </row>
    <row r="67731" spans="5:5">
      <c r="E67731" s="382"/>
    </row>
    <row r="67732" spans="5:5">
      <c r="E67732" s="382"/>
    </row>
    <row r="67733" spans="5:5">
      <c r="E67733" s="382"/>
    </row>
    <row r="67734" spans="5:5">
      <c r="E67734" s="382"/>
    </row>
    <row r="67735" spans="5:5">
      <c r="E67735" s="382"/>
    </row>
    <row r="67736" spans="5:5">
      <c r="E67736" s="382"/>
    </row>
    <row r="67737" spans="5:5">
      <c r="E67737" s="382"/>
    </row>
    <row r="67738" spans="5:5">
      <c r="E67738" s="382"/>
    </row>
    <row r="67739" spans="5:5">
      <c r="E67739" s="382"/>
    </row>
    <row r="67740" spans="5:5">
      <c r="E67740" s="382"/>
    </row>
    <row r="67741" spans="5:5">
      <c r="E67741" s="382"/>
    </row>
    <row r="67742" spans="5:5">
      <c r="E67742" s="382"/>
    </row>
    <row r="67743" spans="5:5">
      <c r="E67743" s="382"/>
    </row>
    <row r="67744" spans="5:5">
      <c r="E67744" s="382"/>
    </row>
    <row r="67745" spans="5:5">
      <c r="E67745" s="382"/>
    </row>
    <row r="67746" spans="5:5">
      <c r="E67746" s="382"/>
    </row>
    <row r="67747" spans="5:5">
      <c r="E67747" s="382"/>
    </row>
    <row r="67748" spans="5:5">
      <c r="E67748" s="382"/>
    </row>
    <row r="67749" spans="5:5">
      <c r="E67749" s="382"/>
    </row>
    <row r="67750" spans="5:5">
      <c r="E67750" s="382"/>
    </row>
    <row r="67751" spans="5:5">
      <c r="E67751" s="382"/>
    </row>
    <row r="67752" spans="5:5">
      <c r="E67752" s="382"/>
    </row>
    <row r="67753" spans="5:5">
      <c r="E67753" s="382"/>
    </row>
    <row r="67754" spans="5:5">
      <c r="E67754" s="382"/>
    </row>
    <row r="67755" spans="5:5">
      <c r="E67755" s="382"/>
    </row>
    <row r="67756" spans="5:5">
      <c r="E67756" s="382"/>
    </row>
    <row r="67757" spans="5:5">
      <c r="E67757" s="382"/>
    </row>
    <row r="67758" spans="5:5">
      <c r="E67758" s="382"/>
    </row>
    <row r="67759" spans="5:5">
      <c r="E67759" s="382"/>
    </row>
    <row r="67760" spans="5:5">
      <c r="E67760" s="382"/>
    </row>
    <row r="67761" spans="5:5">
      <c r="E67761" s="382"/>
    </row>
    <row r="67762" spans="5:5">
      <c r="E67762" s="382"/>
    </row>
    <row r="67763" spans="5:5">
      <c r="E67763" s="382"/>
    </row>
    <row r="67764" spans="5:5">
      <c r="E67764" s="382"/>
    </row>
    <row r="67765" spans="5:5">
      <c r="E67765" s="382"/>
    </row>
    <row r="67766" spans="5:5">
      <c r="E67766" s="382"/>
    </row>
    <row r="67767" spans="5:5">
      <c r="E67767" s="382"/>
    </row>
    <row r="67768" spans="5:5">
      <c r="E67768" s="382"/>
    </row>
    <row r="67769" spans="5:5">
      <c r="E67769" s="382"/>
    </row>
    <row r="67770" spans="5:5">
      <c r="E67770" s="382"/>
    </row>
    <row r="67771" spans="5:5">
      <c r="E67771" s="382"/>
    </row>
    <row r="67772" spans="5:5">
      <c r="E67772" s="382"/>
    </row>
    <row r="67773" spans="5:5">
      <c r="E67773" s="382"/>
    </row>
    <row r="67774" spans="5:5">
      <c r="E67774" s="382"/>
    </row>
    <row r="67775" spans="5:5">
      <c r="E67775" s="382"/>
    </row>
    <row r="67776" spans="5:5">
      <c r="E67776" s="382"/>
    </row>
    <row r="67777" spans="5:5">
      <c r="E67777" s="382"/>
    </row>
    <row r="67778" spans="5:5">
      <c r="E67778" s="382"/>
    </row>
    <row r="67779" spans="5:5">
      <c r="E67779" s="382"/>
    </row>
    <row r="67780" spans="5:5">
      <c r="E67780" s="382"/>
    </row>
    <row r="67781" spans="5:5">
      <c r="E67781" s="382"/>
    </row>
    <row r="67782" spans="5:5">
      <c r="E67782" s="382"/>
    </row>
    <row r="67783" spans="5:5">
      <c r="E67783" s="382"/>
    </row>
    <row r="67784" spans="5:5">
      <c r="E67784" s="382"/>
    </row>
    <row r="67785" spans="5:5">
      <c r="E67785" s="382"/>
    </row>
    <row r="67786" spans="5:5">
      <c r="E67786" s="382"/>
    </row>
    <row r="67787" spans="5:5">
      <c r="E67787" s="382"/>
    </row>
    <row r="67788" spans="5:5">
      <c r="E67788" s="382"/>
    </row>
    <row r="67789" spans="5:5">
      <c r="E67789" s="382"/>
    </row>
    <row r="67790" spans="5:5">
      <c r="E67790" s="382"/>
    </row>
    <row r="67791" spans="5:5">
      <c r="E67791" s="382"/>
    </row>
    <row r="67792" spans="5:5">
      <c r="E67792" s="382"/>
    </row>
    <row r="67793" spans="5:5">
      <c r="E67793" s="382"/>
    </row>
    <row r="67794" spans="5:5">
      <c r="E67794" s="382"/>
    </row>
    <row r="67795" spans="5:5">
      <c r="E67795" s="382"/>
    </row>
    <row r="67796" spans="5:5">
      <c r="E67796" s="382"/>
    </row>
    <row r="67797" spans="5:5">
      <c r="E67797" s="382"/>
    </row>
    <row r="67798" spans="5:5">
      <c r="E67798" s="382"/>
    </row>
    <row r="67799" spans="5:5">
      <c r="E67799" s="382"/>
    </row>
    <row r="67800" spans="5:5">
      <c r="E67800" s="382"/>
    </row>
    <row r="67801" spans="5:5">
      <c r="E67801" s="382"/>
    </row>
    <row r="67802" spans="5:5">
      <c r="E67802" s="382"/>
    </row>
    <row r="67803" spans="5:5">
      <c r="E67803" s="382"/>
    </row>
    <row r="67804" spans="5:5">
      <c r="E67804" s="382"/>
    </row>
    <row r="67805" spans="5:5">
      <c r="E67805" s="382"/>
    </row>
    <row r="67806" spans="5:5">
      <c r="E67806" s="382"/>
    </row>
    <row r="67807" spans="5:5">
      <c r="E67807" s="382"/>
    </row>
    <row r="67808" spans="5:5">
      <c r="E67808" s="382"/>
    </row>
    <row r="67809" spans="5:5">
      <c r="E67809" s="382"/>
    </row>
    <row r="67810" spans="5:5">
      <c r="E67810" s="382"/>
    </row>
    <row r="67811" spans="5:5">
      <c r="E67811" s="382"/>
    </row>
    <row r="67812" spans="5:5">
      <c r="E67812" s="382"/>
    </row>
    <row r="67813" spans="5:5">
      <c r="E67813" s="382"/>
    </row>
    <row r="67814" spans="5:5">
      <c r="E67814" s="382"/>
    </row>
    <row r="67815" spans="5:5">
      <c r="E67815" s="382"/>
    </row>
    <row r="67816" spans="5:5">
      <c r="E67816" s="382"/>
    </row>
    <row r="67817" spans="5:5">
      <c r="E67817" s="382"/>
    </row>
    <row r="67818" spans="5:5">
      <c r="E67818" s="382"/>
    </row>
    <row r="67819" spans="5:5">
      <c r="E67819" s="382"/>
    </row>
    <row r="67820" spans="5:5">
      <c r="E67820" s="382"/>
    </row>
    <row r="67821" spans="5:5">
      <c r="E67821" s="382"/>
    </row>
    <row r="67822" spans="5:5">
      <c r="E67822" s="382"/>
    </row>
    <row r="67823" spans="5:5">
      <c r="E67823" s="382"/>
    </row>
    <row r="67824" spans="5:5">
      <c r="E67824" s="382"/>
    </row>
    <row r="67825" spans="5:5">
      <c r="E67825" s="382"/>
    </row>
    <row r="67826" spans="5:5">
      <c r="E67826" s="382"/>
    </row>
    <row r="67827" spans="5:5">
      <c r="E67827" s="382"/>
    </row>
    <row r="67828" spans="5:5">
      <c r="E67828" s="382"/>
    </row>
    <row r="67829" spans="5:5">
      <c r="E67829" s="382"/>
    </row>
    <row r="67830" spans="5:5">
      <c r="E67830" s="382"/>
    </row>
    <row r="67831" spans="5:5">
      <c r="E67831" s="382"/>
    </row>
    <row r="67832" spans="5:5">
      <c r="E67832" s="382"/>
    </row>
    <row r="67833" spans="5:5">
      <c r="E67833" s="382"/>
    </row>
    <row r="67834" spans="5:5">
      <c r="E67834" s="382"/>
    </row>
    <row r="67835" spans="5:5">
      <c r="E67835" s="382"/>
    </row>
    <row r="67836" spans="5:5">
      <c r="E67836" s="382"/>
    </row>
    <row r="67837" spans="5:5">
      <c r="E67837" s="382"/>
    </row>
    <row r="67838" spans="5:5">
      <c r="E67838" s="382"/>
    </row>
    <row r="67839" spans="5:5">
      <c r="E67839" s="382"/>
    </row>
    <row r="67840" spans="5:5">
      <c r="E67840" s="382"/>
    </row>
    <row r="67841" spans="5:5">
      <c r="E67841" s="382"/>
    </row>
    <row r="67842" spans="5:5">
      <c r="E67842" s="382"/>
    </row>
    <row r="67843" spans="5:5">
      <c r="E67843" s="382"/>
    </row>
    <row r="67844" spans="5:5">
      <c r="E67844" s="382"/>
    </row>
    <row r="67845" spans="5:5">
      <c r="E67845" s="382"/>
    </row>
    <row r="67846" spans="5:5">
      <c r="E67846" s="382"/>
    </row>
    <row r="67847" spans="5:5">
      <c r="E67847" s="382"/>
    </row>
    <row r="67848" spans="5:5">
      <c r="E67848" s="382"/>
    </row>
    <row r="67849" spans="5:5">
      <c r="E67849" s="382"/>
    </row>
    <row r="67850" spans="5:5">
      <c r="E67850" s="382"/>
    </row>
    <row r="67851" spans="5:5">
      <c r="E67851" s="382"/>
    </row>
    <row r="67852" spans="5:5">
      <c r="E67852" s="382"/>
    </row>
    <row r="67853" spans="5:5">
      <c r="E67853" s="382"/>
    </row>
    <row r="67854" spans="5:5">
      <c r="E67854" s="382"/>
    </row>
    <row r="67855" spans="5:5">
      <c r="E67855" s="382"/>
    </row>
    <row r="67856" spans="5:5">
      <c r="E67856" s="382"/>
    </row>
    <row r="67857" spans="5:5">
      <c r="E67857" s="382"/>
    </row>
    <row r="67858" spans="5:5">
      <c r="E67858" s="382"/>
    </row>
    <row r="67859" spans="5:5">
      <c r="E67859" s="382"/>
    </row>
    <row r="67860" spans="5:5">
      <c r="E67860" s="382"/>
    </row>
    <row r="67861" spans="5:5">
      <c r="E67861" s="382"/>
    </row>
    <row r="67862" spans="5:5">
      <c r="E67862" s="382"/>
    </row>
    <row r="67863" spans="5:5">
      <c r="E67863" s="382"/>
    </row>
    <row r="67864" spans="5:5">
      <c r="E67864" s="382"/>
    </row>
    <row r="67865" spans="5:5">
      <c r="E67865" s="382"/>
    </row>
    <row r="67866" spans="5:5">
      <c r="E67866" s="382"/>
    </row>
    <row r="67867" spans="5:5">
      <c r="E67867" s="382"/>
    </row>
    <row r="67868" spans="5:5">
      <c r="E67868" s="382"/>
    </row>
    <row r="67869" spans="5:5">
      <c r="E67869" s="382"/>
    </row>
    <row r="67870" spans="5:5">
      <c r="E67870" s="382"/>
    </row>
    <row r="67871" spans="5:5">
      <c r="E67871" s="382"/>
    </row>
    <row r="67872" spans="5:5">
      <c r="E67872" s="382"/>
    </row>
    <row r="67873" spans="5:5">
      <c r="E67873" s="382"/>
    </row>
    <row r="67874" spans="5:5">
      <c r="E67874" s="382"/>
    </row>
    <row r="67875" spans="5:5">
      <c r="E67875" s="382"/>
    </row>
    <row r="67876" spans="5:5">
      <c r="E67876" s="382"/>
    </row>
    <row r="67877" spans="5:5">
      <c r="E67877" s="382"/>
    </row>
    <row r="67878" spans="5:5">
      <c r="E67878" s="382"/>
    </row>
    <row r="67879" spans="5:5">
      <c r="E67879" s="382"/>
    </row>
    <row r="67880" spans="5:5">
      <c r="E67880" s="382"/>
    </row>
    <row r="67881" spans="5:5">
      <c r="E67881" s="382"/>
    </row>
    <row r="67882" spans="5:5">
      <c r="E67882" s="382"/>
    </row>
    <row r="67883" spans="5:5">
      <c r="E67883" s="382"/>
    </row>
    <row r="67884" spans="5:5">
      <c r="E67884" s="382"/>
    </row>
    <row r="67885" spans="5:5">
      <c r="E67885" s="382"/>
    </row>
    <row r="67886" spans="5:5">
      <c r="E67886" s="382"/>
    </row>
    <row r="67887" spans="5:5">
      <c r="E67887" s="382"/>
    </row>
    <row r="67888" spans="5:5">
      <c r="E67888" s="382"/>
    </row>
    <row r="67889" spans="5:5">
      <c r="E67889" s="382"/>
    </row>
    <row r="67890" spans="5:5">
      <c r="E67890" s="382"/>
    </row>
    <row r="67891" spans="5:5">
      <c r="E67891" s="382"/>
    </row>
    <row r="67892" spans="5:5">
      <c r="E67892" s="382"/>
    </row>
    <row r="67893" spans="5:5">
      <c r="E67893" s="382"/>
    </row>
    <row r="67894" spans="5:5">
      <c r="E67894" s="382"/>
    </row>
    <row r="67895" spans="5:5">
      <c r="E67895" s="382"/>
    </row>
    <row r="67896" spans="5:5">
      <c r="E67896" s="382"/>
    </row>
    <row r="67897" spans="5:5">
      <c r="E67897" s="382"/>
    </row>
    <row r="67898" spans="5:5">
      <c r="E67898" s="382"/>
    </row>
    <row r="67899" spans="5:5">
      <c r="E67899" s="382"/>
    </row>
    <row r="67900" spans="5:5">
      <c r="E67900" s="382"/>
    </row>
    <row r="67901" spans="5:5">
      <c r="E67901" s="382"/>
    </row>
    <row r="67902" spans="5:5">
      <c r="E67902" s="382"/>
    </row>
    <row r="67903" spans="5:5">
      <c r="E67903" s="382"/>
    </row>
    <row r="67904" spans="5:5">
      <c r="E67904" s="382"/>
    </row>
    <row r="67905" spans="5:5">
      <c r="E67905" s="382"/>
    </row>
    <row r="67906" spans="5:5">
      <c r="E67906" s="382"/>
    </row>
    <row r="67907" spans="5:5">
      <c r="E67907" s="382"/>
    </row>
    <row r="67908" spans="5:5">
      <c r="E67908" s="382"/>
    </row>
    <row r="67909" spans="5:5">
      <c r="E67909" s="382"/>
    </row>
    <row r="67910" spans="5:5">
      <c r="E67910" s="382"/>
    </row>
    <row r="67911" spans="5:5">
      <c r="E67911" s="382"/>
    </row>
    <row r="67912" spans="5:5">
      <c r="E67912" s="382"/>
    </row>
    <row r="67913" spans="5:5">
      <c r="E67913" s="382"/>
    </row>
    <row r="67914" spans="5:5">
      <c r="E67914" s="382"/>
    </row>
    <row r="67915" spans="5:5">
      <c r="E67915" s="382"/>
    </row>
    <row r="67916" spans="5:5">
      <c r="E67916" s="382"/>
    </row>
    <row r="67917" spans="5:5">
      <c r="E67917" s="382"/>
    </row>
    <row r="67918" spans="5:5">
      <c r="E67918" s="382"/>
    </row>
    <row r="67919" spans="5:5">
      <c r="E67919" s="382"/>
    </row>
    <row r="67920" spans="5:5">
      <c r="E67920" s="382"/>
    </row>
    <row r="67921" spans="5:5">
      <c r="E67921" s="382"/>
    </row>
    <row r="67922" spans="5:5">
      <c r="E67922" s="382"/>
    </row>
    <row r="67923" spans="5:5">
      <c r="E67923" s="382"/>
    </row>
    <row r="67924" spans="5:5">
      <c r="E67924" s="382"/>
    </row>
    <row r="67925" spans="5:5">
      <c r="E67925" s="382"/>
    </row>
    <row r="67926" spans="5:5">
      <c r="E67926" s="382"/>
    </row>
    <row r="67927" spans="5:5">
      <c r="E67927" s="382"/>
    </row>
    <row r="67928" spans="5:5">
      <c r="E67928" s="382"/>
    </row>
    <row r="67929" spans="5:5">
      <c r="E67929" s="382"/>
    </row>
    <row r="67930" spans="5:5">
      <c r="E67930" s="382"/>
    </row>
    <row r="67931" spans="5:5">
      <c r="E67931" s="382"/>
    </row>
    <row r="67932" spans="5:5">
      <c r="E67932" s="382"/>
    </row>
    <row r="67933" spans="5:5">
      <c r="E67933" s="382"/>
    </row>
    <row r="67934" spans="5:5">
      <c r="E67934" s="382"/>
    </row>
    <row r="67935" spans="5:5">
      <c r="E67935" s="382"/>
    </row>
    <row r="67936" spans="5:5">
      <c r="E67936" s="382"/>
    </row>
    <row r="67937" spans="5:5">
      <c r="E67937" s="382"/>
    </row>
    <row r="67938" spans="5:5">
      <c r="E67938" s="382"/>
    </row>
    <row r="67939" spans="5:5">
      <c r="E67939" s="382"/>
    </row>
    <row r="67940" spans="5:5">
      <c r="E67940" s="382"/>
    </row>
    <row r="67941" spans="5:5">
      <c r="E67941" s="382"/>
    </row>
    <row r="67942" spans="5:5">
      <c r="E67942" s="382"/>
    </row>
    <row r="67943" spans="5:5">
      <c r="E67943" s="382"/>
    </row>
    <row r="67944" spans="5:5">
      <c r="E67944" s="382"/>
    </row>
    <row r="67945" spans="5:5">
      <c r="E67945" s="382"/>
    </row>
    <row r="67946" spans="5:5">
      <c r="E67946" s="382"/>
    </row>
    <row r="67947" spans="5:5">
      <c r="E67947" s="382"/>
    </row>
    <row r="67948" spans="5:5">
      <c r="E67948" s="382"/>
    </row>
    <row r="67949" spans="5:5">
      <c r="E67949" s="382"/>
    </row>
    <row r="67950" spans="5:5">
      <c r="E67950" s="382"/>
    </row>
    <row r="67951" spans="5:5">
      <c r="E67951" s="382"/>
    </row>
    <row r="67952" spans="5:5">
      <c r="E67952" s="382"/>
    </row>
    <row r="67953" spans="5:5">
      <c r="E67953" s="382"/>
    </row>
    <row r="67954" spans="5:5">
      <c r="E67954" s="382"/>
    </row>
    <row r="67955" spans="5:5">
      <c r="E67955" s="382"/>
    </row>
    <row r="67956" spans="5:5">
      <c r="E67956" s="382"/>
    </row>
    <row r="67957" spans="5:5">
      <c r="E67957" s="382"/>
    </row>
    <row r="67958" spans="5:5">
      <c r="E67958" s="382"/>
    </row>
    <row r="67959" spans="5:5">
      <c r="E67959" s="382"/>
    </row>
    <row r="67960" spans="5:5">
      <c r="E67960" s="382"/>
    </row>
    <row r="67961" spans="5:5">
      <c r="E67961" s="382"/>
    </row>
    <row r="67962" spans="5:5">
      <c r="E67962" s="382"/>
    </row>
    <row r="67963" spans="5:5">
      <c r="E67963" s="382"/>
    </row>
    <row r="67964" spans="5:5">
      <c r="E67964" s="382"/>
    </row>
    <row r="67965" spans="5:5">
      <c r="E67965" s="382"/>
    </row>
    <row r="67966" spans="5:5">
      <c r="E67966" s="382"/>
    </row>
    <row r="67967" spans="5:5">
      <c r="E67967" s="382"/>
    </row>
    <row r="67968" spans="5:5">
      <c r="E67968" s="382"/>
    </row>
    <row r="67969" spans="5:5">
      <c r="E67969" s="382"/>
    </row>
    <row r="67970" spans="5:5">
      <c r="E67970" s="382"/>
    </row>
    <row r="67971" spans="5:5">
      <c r="E67971" s="382"/>
    </row>
    <row r="67972" spans="5:5">
      <c r="E67972" s="382"/>
    </row>
    <row r="67973" spans="5:5">
      <c r="E67973" s="382"/>
    </row>
    <row r="67974" spans="5:5">
      <c r="E67974" s="382"/>
    </row>
    <row r="67975" spans="5:5">
      <c r="E67975" s="382"/>
    </row>
    <row r="67976" spans="5:5">
      <c r="E67976" s="382"/>
    </row>
    <row r="67977" spans="5:5">
      <c r="E67977" s="382"/>
    </row>
    <row r="67978" spans="5:5">
      <c r="E67978" s="382"/>
    </row>
    <row r="67979" spans="5:5">
      <c r="E67979" s="382"/>
    </row>
    <row r="67980" spans="5:5">
      <c r="E67980" s="382"/>
    </row>
    <row r="67981" spans="5:5">
      <c r="E67981" s="382"/>
    </row>
    <row r="67982" spans="5:5">
      <c r="E67982" s="382"/>
    </row>
    <row r="67983" spans="5:5">
      <c r="E67983" s="382"/>
    </row>
    <row r="67984" spans="5:5">
      <c r="E67984" s="382"/>
    </row>
    <row r="67985" spans="5:5">
      <c r="E67985" s="382"/>
    </row>
    <row r="67986" spans="5:5">
      <c r="E67986" s="382"/>
    </row>
    <row r="67987" spans="5:5">
      <c r="E67987" s="382"/>
    </row>
    <row r="67988" spans="5:5">
      <c r="E67988" s="382"/>
    </row>
    <row r="67989" spans="5:5">
      <c r="E67989" s="382"/>
    </row>
    <row r="67990" spans="5:5">
      <c r="E67990" s="382"/>
    </row>
    <row r="67991" spans="5:5">
      <c r="E67991" s="382"/>
    </row>
    <row r="67992" spans="5:5">
      <c r="E67992" s="382"/>
    </row>
    <row r="67993" spans="5:5">
      <c r="E67993" s="382"/>
    </row>
    <row r="67994" spans="5:5">
      <c r="E67994" s="382"/>
    </row>
    <row r="67995" spans="5:5">
      <c r="E67995" s="382"/>
    </row>
    <row r="67996" spans="5:5">
      <c r="E67996" s="382"/>
    </row>
    <row r="67997" spans="5:5">
      <c r="E67997" s="382"/>
    </row>
    <row r="67998" spans="5:5">
      <c r="E67998" s="382"/>
    </row>
    <row r="67999" spans="5:5">
      <c r="E67999" s="382"/>
    </row>
    <row r="68000" spans="5:5">
      <c r="E68000" s="382"/>
    </row>
    <row r="68001" spans="5:5">
      <c r="E68001" s="382"/>
    </row>
    <row r="68002" spans="5:5">
      <c r="E68002" s="382"/>
    </row>
    <row r="68003" spans="5:5">
      <c r="E68003" s="382"/>
    </row>
    <row r="68004" spans="5:5">
      <c r="E68004" s="382"/>
    </row>
    <row r="68005" spans="5:5">
      <c r="E68005" s="382"/>
    </row>
    <row r="68006" spans="5:5">
      <c r="E68006" s="382"/>
    </row>
    <row r="68007" spans="5:5">
      <c r="E68007" s="382"/>
    </row>
    <row r="68008" spans="5:5">
      <c r="E68008" s="382"/>
    </row>
    <row r="68009" spans="5:5">
      <c r="E68009" s="382"/>
    </row>
    <row r="68010" spans="5:5">
      <c r="E68010" s="382"/>
    </row>
    <row r="68011" spans="5:5">
      <c r="E68011" s="382"/>
    </row>
    <row r="68012" spans="5:5">
      <c r="E68012" s="382"/>
    </row>
    <row r="68013" spans="5:5">
      <c r="E68013" s="382"/>
    </row>
    <row r="68014" spans="5:5">
      <c r="E68014" s="382"/>
    </row>
    <row r="68015" spans="5:5">
      <c r="E68015" s="382"/>
    </row>
    <row r="68016" spans="5:5">
      <c r="E68016" s="382"/>
    </row>
    <row r="68017" spans="5:5">
      <c r="E68017" s="382"/>
    </row>
    <row r="68018" spans="5:5">
      <c r="E68018" s="382"/>
    </row>
    <row r="68019" spans="5:5">
      <c r="E68019" s="382"/>
    </row>
    <row r="68020" spans="5:5">
      <c r="E68020" s="382"/>
    </row>
    <row r="68021" spans="5:5">
      <c r="E68021" s="382"/>
    </row>
    <row r="68022" spans="5:5">
      <c r="E68022" s="382"/>
    </row>
    <row r="68023" spans="5:5">
      <c r="E68023" s="382"/>
    </row>
    <row r="68024" spans="5:5">
      <c r="E68024" s="382"/>
    </row>
    <row r="68025" spans="5:5">
      <c r="E68025" s="382"/>
    </row>
    <row r="68026" spans="5:5">
      <c r="E68026" s="382"/>
    </row>
    <row r="68027" spans="5:5">
      <c r="E68027" s="382"/>
    </row>
    <row r="68028" spans="5:5">
      <c r="E68028" s="382"/>
    </row>
    <row r="68029" spans="5:5">
      <c r="E68029" s="382"/>
    </row>
    <row r="68030" spans="5:5">
      <c r="E68030" s="382"/>
    </row>
    <row r="68031" spans="5:5">
      <c r="E68031" s="382"/>
    </row>
    <row r="68032" spans="5:5">
      <c r="E68032" s="382"/>
    </row>
    <row r="68033" spans="5:5">
      <c r="E68033" s="382"/>
    </row>
    <row r="68034" spans="5:5">
      <c r="E68034" s="382"/>
    </row>
    <row r="68035" spans="5:5">
      <c r="E68035" s="382"/>
    </row>
    <row r="68036" spans="5:5">
      <c r="E68036" s="382"/>
    </row>
    <row r="68037" spans="5:5">
      <c r="E68037" s="382"/>
    </row>
    <row r="68038" spans="5:5">
      <c r="E68038" s="382"/>
    </row>
    <row r="68039" spans="5:5">
      <c r="E68039" s="382"/>
    </row>
    <row r="68040" spans="5:5">
      <c r="E68040" s="382"/>
    </row>
    <row r="68041" spans="5:5">
      <c r="E68041" s="382"/>
    </row>
    <row r="68042" spans="5:5">
      <c r="E68042" s="382"/>
    </row>
    <row r="68043" spans="5:5">
      <c r="E68043" s="382"/>
    </row>
    <row r="68044" spans="5:5">
      <c r="E68044" s="382"/>
    </row>
    <row r="68045" spans="5:5">
      <c r="E68045" s="382"/>
    </row>
    <row r="68046" spans="5:5">
      <c r="E68046" s="382"/>
    </row>
    <row r="68047" spans="5:5">
      <c r="E68047" s="382"/>
    </row>
    <row r="68048" spans="5:5">
      <c r="E68048" s="382"/>
    </row>
    <row r="68049" spans="5:5">
      <c r="E68049" s="382"/>
    </row>
    <row r="68050" spans="5:5">
      <c r="E68050" s="382"/>
    </row>
    <row r="68051" spans="5:5">
      <c r="E68051" s="382"/>
    </row>
    <row r="68052" spans="5:5">
      <c r="E68052" s="382"/>
    </row>
    <row r="68053" spans="5:5">
      <c r="E68053" s="382"/>
    </row>
    <row r="68054" spans="5:5">
      <c r="E68054" s="382"/>
    </row>
    <row r="68055" spans="5:5">
      <c r="E68055" s="382"/>
    </row>
    <row r="68056" spans="5:5">
      <c r="E68056" s="382"/>
    </row>
    <row r="68057" spans="5:5">
      <c r="E68057" s="382"/>
    </row>
    <row r="68058" spans="5:5">
      <c r="E68058" s="382"/>
    </row>
    <row r="68059" spans="5:5">
      <c r="E68059" s="382"/>
    </row>
    <row r="68060" spans="5:5">
      <c r="E68060" s="382"/>
    </row>
    <row r="68061" spans="5:5">
      <c r="E68061" s="382"/>
    </row>
    <row r="68062" spans="5:5">
      <c r="E68062" s="382"/>
    </row>
    <row r="68063" spans="5:5">
      <c r="E68063" s="382"/>
    </row>
    <row r="68064" spans="5:5">
      <c r="E68064" s="382"/>
    </row>
    <row r="68065" spans="5:5">
      <c r="E68065" s="382"/>
    </row>
    <row r="68066" spans="5:5">
      <c r="E68066" s="382"/>
    </row>
    <row r="68067" spans="5:5">
      <c r="E68067" s="382"/>
    </row>
    <row r="68068" spans="5:5">
      <c r="E68068" s="382"/>
    </row>
    <row r="68069" spans="5:5">
      <c r="E68069" s="382"/>
    </row>
    <row r="68070" spans="5:5">
      <c r="E68070" s="382"/>
    </row>
    <row r="68071" spans="5:5">
      <c r="E68071" s="382"/>
    </row>
    <row r="68072" spans="5:5">
      <c r="E68072" s="382"/>
    </row>
    <row r="68073" spans="5:5">
      <c r="E68073" s="382"/>
    </row>
    <row r="68074" spans="5:5">
      <c r="E68074" s="382"/>
    </row>
    <row r="68075" spans="5:5">
      <c r="E68075" s="382"/>
    </row>
    <row r="68076" spans="5:5">
      <c r="E68076" s="382"/>
    </row>
    <row r="68077" spans="5:5">
      <c r="E68077" s="382"/>
    </row>
    <row r="68078" spans="5:5">
      <c r="E68078" s="382"/>
    </row>
    <row r="68079" spans="5:5">
      <c r="E68079" s="382"/>
    </row>
    <row r="68080" spans="5:5">
      <c r="E68080" s="382"/>
    </row>
    <row r="68081" spans="5:5">
      <c r="E68081" s="382"/>
    </row>
    <row r="68082" spans="5:5">
      <c r="E68082" s="382"/>
    </row>
    <row r="68083" spans="5:5">
      <c r="E68083" s="382"/>
    </row>
    <row r="68084" spans="5:5">
      <c r="E68084" s="382"/>
    </row>
    <row r="68085" spans="5:5">
      <c r="E68085" s="382"/>
    </row>
    <row r="68086" spans="5:5">
      <c r="E68086" s="382"/>
    </row>
    <row r="68087" spans="5:5">
      <c r="E68087" s="382"/>
    </row>
    <row r="68088" spans="5:5">
      <c r="E68088" s="382"/>
    </row>
    <row r="68089" spans="5:5">
      <c r="E68089" s="382"/>
    </row>
    <row r="68090" spans="5:5">
      <c r="E68090" s="382"/>
    </row>
    <row r="68091" spans="5:5">
      <c r="E68091" s="382"/>
    </row>
    <row r="68092" spans="5:5">
      <c r="E68092" s="382"/>
    </row>
    <row r="68093" spans="5:5">
      <c r="E68093" s="382"/>
    </row>
    <row r="68094" spans="5:5">
      <c r="E68094" s="382"/>
    </row>
    <row r="68095" spans="5:5">
      <c r="E68095" s="382"/>
    </row>
    <row r="68096" spans="5:5">
      <c r="E68096" s="382"/>
    </row>
    <row r="68097" spans="5:5">
      <c r="E68097" s="382"/>
    </row>
    <row r="68098" spans="5:5">
      <c r="E68098" s="382"/>
    </row>
    <row r="68099" spans="5:5">
      <c r="E68099" s="382"/>
    </row>
    <row r="68100" spans="5:5">
      <c r="E68100" s="382"/>
    </row>
    <row r="68101" spans="5:5">
      <c r="E68101" s="382"/>
    </row>
    <row r="68102" spans="5:5">
      <c r="E68102" s="382"/>
    </row>
    <row r="68103" spans="5:5">
      <c r="E68103" s="382"/>
    </row>
    <row r="68104" spans="5:5">
      <c r="E68104" s="382"/>
    </row>
    <row r="68105" spans="5:5">
      <c r="E68105" s="382"/>
    </row>
    <row r="68106" spans="5:5">
      <c r="E68106" s="382"/>
    </row>
    <row r="68107" spans="5:5">
      <c r="E68107" s="382"/>
    </row>
    <row r="68108" spans="5:5">
      <c r="E68108" s="382"/>
    </row>
    <row r="68109" spans="5:5">
      <c r="E68109" s="382"/>
    </row>
    <row r="68110" spans="5:5">
      <c r="E68110" s="382"/>
    </row>
    <row r="68111" spans="5:5">
      <c r="E68111" s="382"/>
    </row>
    <row r="68112" spans="5:5">
      <c r="E68112" s="382"/>
    </row>
    <row r="68113" spans="5:5">
      <c r="E68113" s="382"/>
    </row>
    <row r="68114" spans="5:5">
      <c r="E68114" s="382"/>
    </row>
    <row r="68115" spans="5:5">
      <c r="E68115" s="382"/>
    </row>
    <row r="68116" spans="5:5">
      <c r="E68116" s="382"/>
    </row>
    <row r="68117" spans="5:5">
      <c r="E68117" s="382"/>
    </row>
    <row r="68118" spans="5:5">
      <c r="E68118" s="382"/>
    </row>
    <row r="68119" spans="5:5">
      <c r="E68119" s="382"/>
    </row>
    <row r="68120" spans="5:5">
      <c r="E68120" s="382"/>
    </row>
    <row r="68121" spans="5:5">
      <c r="E68121" s="382"/>
    </row>
    <row r="68122" spans="5:5">
      <c r="E68122" s="382"/>
    </row>
    <row r="68123" spans="5:5">
      <c r="E68123" s="382"/>
    </row>
    <row r="68124" spans="5:5">
      <c r="E68124" s="382"/>
    </row>
    <row r="68125" spans="5:5">
      <c r="E68125" s="382"/>
    </row>
    <row r="68126" spans="5:5">
      <c r="E68126" s="382"/>
    </row>
    <row r="68127" spans="5:5">
      <c r="E68127" s="382"/>
    </row>
    <row r="68128" spans="5:5">
      <c r="E68128" s="382"/>
    </row>
    <row r="68129" spans="5:5">
      <c r="E68129" s="382"/>
    </row>
    <row r="68130" spans="5:5">
      <c r="E68130" s="382"/>
    </row>
    <row r="68131" spans="5:5">
      <c r="E68131" s="382"/>
    </row>
    <row r="68132" spans="5:5">
      <c r="E68132" s="382"/>
    </row>
    <row r="68133" spans="5:5">
      <c r="E68133" s="382"/>
    </row>
    <row r="68134" spans="5:5">
      <c r="E68134" s="382"/>
    </row>
    <row r="68135" spans="5:5">
      <c r="E68135" s="382"/>
    </row>
    <row r="68136" spans="5:5">
      <c r="E68136" s="382"/>
    </row>
    <row r="68137" spans="5:5">
      <c r="E68137" s="382"/>
    </row>
    <row r="68138" spans="5:5">
      <c r="E68138" s="382"/>
    </row>
    <row r="68139" spans="5:5">
      <c r="E68139" s="382"/>
    </row>
    <row r="68140" spans="5:5">
      <c r="E68140" s="382"/>
    </row>
    <row r="68141" spans="5:5">
      <c r="E68141" s="382"/>
    </row>
    <row r="68142" spans="5:5">
      <c r="E68142" s="382"/>
    </row>
    <row r="68143" spans="5:5">
      <c r="E68143" s="382"/>
    </row>
    <row r="68144" spans="5:5">
      <c r="E68144" s="382"/>
    </row>
    <row r="68145" spans="5:5">
      <c r="E68145" s="382"/>
    </row>
    <row r="68146" spans="5:5">
      <c r="E68146" s="382"/>
    </row>
    <row r="68147" spans="5:5">
      <c r="E68147" s="382"/>
    </row>
    <row r="68148" spans="5:5">
      <c r="E68148" s="382"/>
    </row>
    <row r="68149" spans="5:5">
      <c r="E68149" s="382"/>
    </row>
    <row r="68150" spans="5:5">
      <c r="E68150" s="382"/>
    </row>
    <row r="68151" spans="5:5">
      <c r="E68151" s="382"/>
    </row>
    <row r="68152" spans="5:5">
      <c r="E68152" s="382"/>
    </row>
    <row r="68153" spans="5:5">
      <c r="E68153" s="382"/>
    </row>
    <row r="68154" spans="5:5">
      <c r="E68154" s="382"/>
    </row>
    <row r="68155" spans="5:5">
      <c r="E68155" s="382"/>
    </row>
    <row r="68156" spans="5:5">
      <c r="E68156" s="382"/>
    </row>
    <row r="68157" spans="5:5">
      <c r="E68157" s="382"/>
    </row>
    <row r="68158" spans="5:5">
      <c r="E68158" s="382"/>
    </row>
    <row r="68159" spans="5:5">
      <c r="E68159" s="382"/>
    </row>
    <row r="68160" spans="5:5">
      <c r="E68160" s="382"/>
    </row>
    <row r="68161" spans="5:5">
      <c r="E68161" s="382"/>
    </row>
    <row r="68162" spans="5:5">
      <c r="E68162" s="382"/>
    </row>
    <row r="68163" spans="5:5">
      <c r="E68163" s="382"/>
    </row>
    <row r="68164" spans="5:5">
      <c r="E68164" s="382"/>
    </row>
    <row r="68165" spans="5:5">
      <c r="E68165" s="382"/>
    </row>
    <row r="68166" spans="5:5">
      <c r="E68166" s="382"/>
    </row>
    <row r="68167" spans="5:5">
      <c r="E68167" s="382"/>
    </row>
    <row r="68168" spans="5:5">
      <c r="E68168" s="382"/>
    </row>
    <row r="68169" spans="5:5">
      <c r="E68169" s="382"/>
    </row>
    <row r="68170" spans="5:5">
      <c r="E68170" s="382"/>
    </row>
    <row r="68171" spans="5:5">
      <c r="E68171" s="382"/>
    </row>
    <row r="68172" spans="5:5">
      <c r="E68172" s="382"/>
    </row>
    <row r="68173" spans="5:5">
      <c r="E68173" s="382"/>
    </row>
    <row r="68174" spans="5:5">
      <c r="E68174" s="382"/>
    </row>
    <row r="68175" spans="5:5">
      <c r="E68175" s="382"/>
    </row>
    <row r="68176" spans="5:5">
      <c r="E68176" s="382"/>
    </row>
    <row r="68177" spans="5:5">
      <c r="E68177" s="382"/>
    </row>
    <row r="68178" spans="5:5">
      <c r="E68178" s="382"/>
    </row>
    <row r="68179" spans="5:5">
      <c r="E68179" s="382"/>
    </row>
    <row r="68180" spans="5:5">
      <c r="E68180" s="382"/>
    </row>
    <row r="68181" spans="5:5">
      <c r="E68181" s="382"/>
    </row>
    <row r="68182" spans="5:5">
      <c r="E68182" s="382"/>
    </row>
    <row r="68183" spans="5:5">
      <c r="E68183" s="382"/>
    </row>
    <row r="68184" spans="5:5">
      <c r="E68184" s="382"/>
    </row>
    <row r="68185" spans="5:5">
      <c r="E68185" s="382"/>
    </row>
    <row r="68186" spans="5:5">
      <c r="E68186" s="382"/>
    </row>
    <row r="68187" spans="5:5">
      <c r="E68187" s="382"/>
    </row>
    <row r="68188" spans="5:5">
      <c r="E68188" s="382"/>
    </row>
    <row r="68189" spans="5:5">
      <c r="E68189" s="382"/>
    </row>
    <row r="68190" spans="5:5">
      <c r="E68190" s="382"/>
    </row>
    <row r="68191" spans="5:5">
      <c r="E68191" s="382"/>
    </row>
    <row r="68192" spans="5:5">
      <c r="E68192" s="382"/>
    </row>
    <row r="68193" spans="5:5">
      <c r="E68193" s="382"/>
    </row>
    <row r="68194" spans="5:5">
      <c r="E68194" s="382"/>
    </row>
    <row r="68195" spans="5:5">
      <c r="E68195" s="382"/>
    </row>
    <row r="68196" spans="5:5">
      <c r="E68196" s="382"/>
    </row>
    <row r="68197" spans="5:5">
      <c r="E68197" s="382"/>
    </row>
    <row r="68198" spans="5:5">
      <c r="E68198" s="382"/>
    </row>
    <row r="68199" spans="5:5">
      <c r="E68199" s="382"/>
    </row>
    <row r="68200" spans="5:5">
      <c r="E68200" s="382"/>
    </row>
    <row r="68201" spans="5:5">
      <c r="E68201" s="382"/>
    </row>
    <row r="68202" spans="5:5">
      <c r="E68202" s="382"/>
    </row>
    <row r="68203" spans="5:5">
      <c r="E68203" s="382"/>
    </row>
    <row r="68204" spans="5:5">
      <c r="E68204" s="382"/>
    </row>
    <row r="68205" spans="5:5">
      <c r="E68205" s="382"/>
    </row>
    <row r="68206" spans="5:5">
      <c r="E68206" s="382"/>
    </row>
    <row r="68207" spans="5:5">
      <c r="E68207" s="382"/>
    </row>
    <row r="68208" spans="5:5">
      <c r="E68208" s="382"/>
    </row>
    <row r="68209" spans="5:5">
      <c r="E68209" s="382"/>
    </row>
    <row r="68210" spans="5:5">
      <c r="E68210" s="382"/>
    </row>
    <row r="68211" spans="5:5">
      <c r="E68211" s="382"/>
    </row>
    <row r="68212" spans="5:5">
      <c r="E68212" s="382"/>
    </row>
    <row r="68213" spans="5:5">
      <c r="E68213" s="382"/>
    </row>
    <row r="68214" spans="5:5">
      <c r="E68214" s="382"/>
    </row>
    <row r="68215" spans="5:5">
      <c r="E68215" s="382"/>
    </row>
    <row r="68216" spans="5:5">
      <c r="E68216" s="382"/>
    </row>
    <row r="68217" spans="5:5">
      <c r="E68217" s="382"/>
    </row>
    <row r="68218" spans="5:5">
      <c r="E68218" s="382"/>
    </row>
    <row r="68219" spans="5:5">
      <c r="E68219" s="382"/>
    </row>
    <row r="68220" spans="5:5">
      <c r="E68220" s="382"/>
    </row>
    <row r="68221" spans="5:5">
      <c r="E68221" s="382"/>
    </row>
    <row r="68222" spans="5:5">
      <c r="E68222" s="382"/>
    </row>
    <row r="68223" spans="5:5">
      <c r="E68223" s="382"/>
    </row>
    <row r="68224" spans="5:5">
      <c r="E68224" s="382"/>
    </row>
    <row r="68225" spans="5:5">
      <c r="E68225" s="382"/>
    </row>
    <row r="68226" spans="5:5">
      <c r="E68226" s="382"/>
    </row>
    <row r="68227" spans="5:5">
      <c r="E68227" s="382"/>
    </row>
    <row r="68228" spans="5:5">
      <c r="E68228" s="382"/>
    </row>
    <row r="68229" spans="5:5">
      <c r="E68229" s="382"/>
    </row>
    <row r="68230" spans="5:5">
      <c r="E68230" s="382"/>
    </row>
    <row r="68231" spans="5:5">
      <c r="E68231" s="382"/>
    </row>
    <row r="68232" spans="5:5">
      <c r="E68232" s="382"/>
    </row>
    <row r="68233" spans="5:5">
      <c r="E68233" s="382"/>
    </row>
    <row r="68234" spans="5:5">
      <c r="E68234" s="382"/>
    </row>
    <row r="68235" spans="5:5">
      <c r="E68235" s="382"/>
    </row>
    <row r="68236" spans="5:5">
      <c r="E68236" s="382"/>
    </row>
    <row r="68237" spans="5:5">
      <c r="E68237" s="382"/>
    </row>
    <row r="68238" spans="5:5">
      <c r="E68238" s="382"/>
    </row>
    <row r="68239" spans="5:5">
      <c r="E68239" s="382"/>
    </row>
    <row r="68240" spans="5:5">
      <c r="E68240" s="382"/>
    </row>
    <row r="68241" spans="5:5">
      <c r="E68241" s="382"/>
    </row>
    <row r="68242" spans="5:5">
      <c r="E68242" s="382"/>
    </row>
    <row r="68243" spans="5:5">
      <c r="E68243" s="382"/>
    </row>
    <row r="68244" spans="5:5">
      <c r="E68244" s="382"/>
    </row>
    <row r="68245" spans="5:5">
      <c r="E68245" s="382"/>
    </row>
    <row r="68246" spans="5:5">
      <c r="E68246" s="382"/>
    </row>
    <row r="68247" spans="5:5">
      <c r="E68247" s="382"/>
    </row>
    <row r="68248" spans="5:5">
      <c r="E68248" s="382"/>
    </row>
    <row r="68249" spans="5:5">
      <c r="E68249" s="382"/>
    </row>
    <row r="68250" spans="5:5">
      <c r="E68250" s="382"/>
    </row>
    <row r="68251" spans="5:5">
      <c r="E68251" s="382"/>
    </row>
    <row r="68252" spans="5:5">
      <c r="E68252" s="382"/>
    </row>
    <row r="68253" spans="5:5">
      <c r="E68253" s="382"/>
    </row>
    <row r="68254" spans="5:5">
      <c r="E68254" s="382"/>
    </row>
    <row r="68255" spans="5:5">
      <c r="E68255" s="382"/>
    </row>
    <row r="68256" spans="5:5">
      <c r="E68256" s="382"/>
    </row>
    <row r="68257" spans="5:5">
      <c r="E68257" s="382"/>
    </row>
    <row r="68258" spans="5:5">
      <c r="E68258" s="382"/>
    </row>
    <row r="68259" spans="5:5">
      <c r="E68259" s="382"/>
    </row>
    <row r="68260" spans="5:5">
      <c r="E68260" s="382"/>
    </row>
    <row r="68261" spans="5:5">
      <c r="E68261" s="382"/>
    </row>
    <row r="68262" spans="5:5">
      <c r="E68262" s="382"/>
    </row>
    <row r="68263" spans="5:5">
      <c r="E68263" s="382"/>
    </row>
    <row r="68264" spans="5:5">
      <c r="E68264" s="382"/>
    </row>
    <row r="68265" spans="5:5">
      <c r="E68265" s="382"/>
    </row>
    <row r="68266" spans="5:5">
      <c r="E68266" s="382"/>
    </row>
    <row r="68267" spans="5:5">
      <c r="E68267" s="382"/>
    </row>
    <row r="68268" spans="5:5">
      <c r="E68268" s="382"/>
    </row>
    <row r="68269" spans="5:5">
      <c r="E68269" s="382"/>
    </row>
    <row r="68270" spans="5:5">
      <c r="E68270" s="382"/>
    </row>
    <row r="68271" spans="5:5">
      <c r="E68271" s="382"/>
    </row>
    <row r="68272" spans="5:5">
      <c r="E68272" s="382"/>
    </row>
    <row r="68273" spans="5:5">
      <c r="E68273" s="382"/>
    </row>
    <row r="68274" spans="5:5">
      <c r="E68274" s="382"/>
    </row>
    <row r="68275" spans="5:5">
      <c r="E68275" s="382"/>
    </row>
    <row r="68276" spans="5:5">
      <c r="E68276" s="382"/>
    </row>
    <row r="68277" spans="5:5">
      <c r="E68277" s="382"/>
    </row>
    <row r="68278" spans="5:5">
      <c r="E68278" s="382"/>
    </row>
    <row r="68279" spans="5:5">
      <c r="E68279" s="382"/>
    </row>
    <row r="68280" spans="5:5">
      <c r="E68280" s="382"/>
    </row>
    <row r="68281" spans="5:5">
      <c r="E68281" s="382"/>
    </row>
    <row r="68282" spans="5:5">
      <c r="E68282" s="382"/>
    </row>
    <row r="68283" spans="5:5">
      <c r="E68283" s="382"/>
    </row>
    <row r="68284" spans="5:5">
      <c r="E68284" s="382"/>
    </row>
    <row r="68285" spans="5:5">
      <c r="E68285" s="382"/>
    </row>
    <row r="68286" spans="5:5">
      <c r="E68286" s="382"/>
    </row>
    <row r="68287" spans="5:5">
      <c r="E68287" s="382"/>
    </row>
    <row r="68288" spans="5:5">
      <c r="E68288" s="382"/>
    </row>
    <row r="68289" spans="5:5">
      <c r="E68289" s="382"/>
    </row>
    <row r="68290" spans="5:5">
      <c r="E68290" s="382"/>
    </row>
    <row r="68291" spans="5:5">
      <c r="E68291" s="382"/>
    </row>
    <row r="68292" spans="5:5">
      <c r="E68292" s="382"/>
    </row>
    <row r="68293" spans="5:5">
      <c r="E68293" s="382"/>
    </row>
    <row r="68294" spans="5:5">
      <c r="E68294" s="382"/>
    </row>
    <row r="68295" spans="5:5">
      <c r="E68295" s="382"/>
    </row>
    <row r="68296" spans="5:5">
      <c r="E68296" s="382"/>
    </row>
    <row r="68297" spans="5:5">
      <c r="E68297" s="382"/>
    </row>
    <row r="68298" spans="5:5">
      <c r="E68298" s="382"/>
    </row>
    <row r="68299" spans="5:5">
      <c r="E68299" s="382"/>
    </row>
    <row r="68300" spans="5:5">
      <c r="E68300" s="382"/>
    </row>
    <row r="68301" spans="5:5">
      <c r="E68301" s="382"/>
    </row>
    <row r="68302" spans="5:5">
      <c r="E68302" s="382"/>
    </row>
    <row r="68303" spans="5:5">
      <c r="E68303" s="382"/>
    </row>
    <row r="68304" spans="5:5">
      <c r="E68304" s="382"/>
    </row>
    <row r="68305" spans="5:5">
      <c r="E68305" s="382"/>
    </row>
    <row r="68306" spans="5:5">
      <c r="E68306" s="382"/>
    </row>
    <row r="68307" spans="5:5">
      <c r="E68307" s="382"/>
    </row>
    <row r="68308" spans="5:5">
      <c r="E68308" s="382"/>
    </row>
    <row r="68309" spans="5:5">
      <c r="E68309" s="382"/>
    </row>
    <row r="68310" spans="5:5">
      <c r="E68310" s="382"/>
    </row>
    <row r="68311" spans="5:5">
      <c r="E68311" s="382"/>
    </row>
    <row r="68312" spans="5:5">
      <c r="E68312" s="382"/>
    </row>
    <row r="68313" spans="5:5">
      <c r="E68313" s="382"/>
    </row>
    <row r="68314" spans="5:5">
      <c r="E68314" s="382"/>
    </row>
    <row r="68315" spans="5:5">
      <c r="E68315" s="382"/>
    </row>
    <row r="68316" spans="5:5">
      <c r="E68316" s="382"/>
    </row>
    <row r="68317" spans="5:5">
      <c r="E68317" s="382"/>
    </row>
    <row r="68318" spans="5:5">
      <c r="E68318" s="382"/>
    </row>
    <row r="68319" spans="5:5">
      <c r="E68319" s="382"/>
    </row>
    <row r="68320" spans="5:5">
      <c r="E68320" s="382"/>
    </row>
    <row r="68321" spans="5:5">
      <c r="E68321" s="382"/>
    </row>
    <row r="68322" spans="5:5">
      <c r="E68322" s="382"/>
    </row>
    <row r="68323" spans="5:5">
      <c r="E68323" s="382"/>
    </row>
    <row r="68324" spans="5:5">
      <c r="E68324" s="382"/>
    </row>
    <row r="68325" spans="5:5">
      <c r="E68325" s="382"/>
    </row>
    <row r="68326" spans="5:5">
      <c r="E68326" s="382"/>
    </row>
    <row r="68327" spans="5:5">
      <c r="E68327" s="382"/>
    </row>
    <row r="68328" spans="5:5">
      <c r="E68328" s="382"/>
    </row>
    <row r="68329" spans="5:5">
      <c r="E68329" s="382"/>
    </row>
    <row r="68330" spans="5:5">
      <c r="E68330" s="382"/>
    </row>
    <row r="68331" spans="5:5">
      <c r="E68331" s="382"/>
    </row>
    <row r="68332" spans="5:5">
      <c r="E68332" s="382"/>
    </row>
    <row r="68333" spans="5:5">
      <c r="E68333" s="382"/>
    </row>
    <row r="68334" spans="5:5">
      <c r="E68334" s="382"/>
    </row>
    <row r="68335" spans="5:5">
      <c r="E68335" s="382"/>
    </row>
    <row r="68336" spans="5:5">
      <c r="E68336" s="382"/>
    </row>
    <row r="68337" spans="5:5">
      <c r="E68337" s="382"/>
    </row>
    <row r="68338" spans="5:5">
      <c r="E68338" s="382"/>
    </row>
    <row r="68339" spans="5:5">
      <c r="E68339" s="382"/>
    </row>
    <row r="68340" spans="5:5">
      <c r="E68340" s="382"/>
    </row>
    <row r="68341" spans="5:5">
      <c r="E68341" s="382"/>
    </row>
    <row r="68342" spans="5:5">
      <c r="E68342" s="382"/>
    </row>
    <row r="68343" spans="5:5">
      <c r="E68343" s="382"/>
    </row>
    <row r="68344" spans="5:5">
      <c r="E68344" s="382"/>
    </row>
    <row r="68345" spans="5:5">
      <c r="E68345" s="382"/>
    </row>
    <row r="68346" spans="5:5">
      <c r="E68346" s="382"/>
    </row>
    <row r="68347" spans="5:5">
      <c r="E68347" s="382"/>
    </row>
    <row r="68348" spans="5:5">
      <c r="E68348" s="382"/>
    </row>
    <row r="68349" spans="5:5">
      <c r="E68349" s="382"/>
    </row>
    <row r="68350" spans="5:5">
      <c r="E68350" s="382"/>
    </row>
    <row r="68351" spans="5:5">
      <c r="E68351" s="382"/>
    </row>
    <row r="68352" spans="5:5">
      <c r="E68352" s="382"/>
    </row>
    <row r="68353" spans="5:5">
      <c r="E68353" s="382"/>
    </row>
    <row r="68354" spans="5:5">
      <c r="E68354" s="382"/>
    </row>
    <row r="68355" spans="5:5">
      <c r="E68355" s="382"/>
    </row>
    <row r="68356" spans="5:5">
      <c r="E68356" s="382"/>
    </row>
    <row r="68357" spans="5:5">
      <c r="E68357" s="382"/>
    </row>
    <row r="68358" spans="5:5">
      <c r="E68358" s="382"/>
    </row>
    <row r="68359" spans="5:5">
      <c r="E68359" s="382"/>
    </row>
    <row r="68360" spans="5:5">
      <c r="E68360" s="382"/>
    </row>
    <row r="68361" spans="5:5">
      <c r="E68361" s="382"/>
    </row>
    <row r="68362" spans="5:5">
      <c r="E68362" s="382"/>
    </row>
    <row r="68363" spans="5:5">
      <c r="E68363" s="382"/>
    </row>
    <row r="68364" spans="5:5">
      <c r="E68364" s="382"/>
    </row>
    <row r="68365" spans="5:5">
      <c r="E68365" s="382"/>
    </row>
    <row r="68366" spans="5:5">
      <c r="E68366" s="382"/>
    </row>
    <row r="68367" spans="5:5">
      <c r="E68367" s="382"/>
    </row>
    <row r="68368" spans="5:5">
      <c r="E68368" s="382"/>
    </row>
    <row r="68369" spans="5:5">
      <c r="E68369" s="382"/>
    </row>
    <row r="68370" spans="5:5">
      <c r="E68370" s="382"/>
    </row>
    <row r="68371" spans="5:5">
      <c r="E68371" s="382"/>
    </row>
    <row r="68372" spans="5:5">
      <c r="E68372" s="382"/>
    </row>
    <row r="68373" spans="5:5">
      <c r="E68373" s="382"/>
    </row>
    <row r="68374" spans="5:5">
      <c r="E68374" s="382"/>
    </row>
    <row r="68375" spans="5:5">
      <c r="E68375" s="382"/>
    </row>
    <row r="68376" spans="5:5">
      <c r="E68376" s="382"/>
    </row>
    <row r="68377" spans="5:5">
      <c r="E68377" s="382"/>
    </row>
    <row r="68378" spans="5:5">
      <c r="E68378" s="382"/>
    </row>
    <row r="68379" spans="5:5">
      <c r="E68379" s="382"/>
    </row>
    <row r="68380" spans="5:5">
      <c r="E68380" s="382"/>
    </row>
    <row r="68381" spans="5:5">
      <c r="E68381" s="382"/>
    </row>
    <row r="68382" spans="5:5">
      <c r="E68382" s="382"/>
    </row>
    <row r="68383" spans="5:5">
      <c r="E68383" s="382"/>
    </row>
    <row r="68384" spans="5:5">
      <c r="E68384" s="382"/>
    </row>
    <row r="68385" spans="5:5">
      <c r="E68385" s="382"/>
    </row>
    <row r="68386" spans="5:5">
      <c r="E68386" s="382"/>
    </row>
    <row r="68387" spans="5:5">
      <c r="E68387" s="382"/>
    </row>
    <row r="68388" spans="5:5">
      <c r="E68388" s="382"/>
    </row>
    <row r="68389" spans="5:5">
      <c r="E68389" s="382"/>
    </row>
    <row r="68390" spans="5:5">
      <c r="E68390" s="382"/>
    </row>
    <row r="68391" spans="5:5">
      <c r="E68391" s="382"/>
    </row>
    <row r="68392" spans="5:5">
      <c r="E68392" s="382"/>
    </row>
    <row r="68393" spans="5:5">
      <c r="E68393" s="382"/>
    </row>
    <row r="68394" spans="5:5">
      <c r="E68394" s="382"/>
    </row>
    <row r="68395" spans="5:5">
      <c r="E68395" s="382"/>
    </row>
    <row r="68396" spans="5:5">
      <c r="E68396" s="382"/>
    </row>
    <row r="68397" spans="5:5">
      <c r="E68397" s="382"/>
    </row>
    <row r="68398" spans="5:5">
      <c r="E68398" s="382"/>
    </row>
    <row r="68399" spans="5:5">
      <c r="E68399" s="382"/>
    </row>
    <row r="68400" spans="5:5">
      <c r="E68400" s="382"/>
    </row>
    <row r="68401" spans="5:5">
      <c r="E68401" s="382"/>
    </row>
    <row r="68402" spans="5:5">
      <c r="E68402" s="382"/>
    </row>
    <row r="68403" spans="5:5">
      <c r="E68403" s="382"/>
    </row>
    <row r="68404" spans="5:5">
      <c r="E68404" s="382"/>
    </row>
    <row r="68405" spans="5:5">
      <c r="E68405" s="382"/>
    </row>
    <row r="68406" spans="5:5">
      <c r="E68406" s="382"/>
    </row>
    <row r="68407" spans="5:5">
      <c r="E68407" s="382"/>
    </row>
    <row r="68408" spans="5:5">
      <c r="E68408" s="382"/>
    </row>
    <row r="68409" spans="5:5">
      <c r="E68409" s="382"/>
    </row>
    <row r="68410" spans="5:5">
      <c r="E68410" s="382"/>
    </row>
    <row r="68411" spans="5:5">
      <c r="E68411" s="382"/>
    </row>
    <row r="68412" spans="5:5">
      <c r="E68412" s="382"/>
    </row>
    <row r="68413" spans="5:5">
      <c r="E68413" s="382"/>
    </row>
    <row r="68414" spans="5:5">
      <c r="E68414" s="382"/>
    </row>
    <row r="68415" spans="5:5">
      <c r="E68415" s="382"/>
    </row>
    <row r="68416" spans="5:5">
      <c r="E68416" s="382"/>
    </row>
    <row r="68417" spans="5:5">
      <c r="E68417" s="382"/>
    </row>
    <row r="68418" spans="5:5">
      <c r="E68418" s="382"/>
    </row>
    <row r="68419" spans="5:5">
      <c r="E68419" s="382"/>
    </row>
    <row r="68420" spans="5:5">
      <c r="E68420" s="382"/>
    </row>
    <row r="68421" spans="5:5">
      <c r="E68421" s="382"/>
    </row>
    <row r="68422" spans="5:5">
      <c r="E68422" s="382"/>
    </row>
    <row r="68423" spans="5:5">
      <c r="E68423" s="382"/>
    </row>
    <row r="68424" spans="5:5">
      <c r="E68424" s="382"/>
    </row>
    <row r="68425" spans="5:5">
      <c r="E68425" s="382"/>
    </row>
    <row r="68426" spans="5:5">
      <c r="E68426" s="382"/>
    </row>
    <row r="68427" spans="5:5">
      <c r="E68427" s="382"/>
    </row>
    <row r="68428" spans="5:5">
      <c r="E68428" s="382"/>
    </row>
    <row r="68429" spans="5:5">
      <c r="E68429" s="382"/>
    </row>
    <row r="68430" spans="5:5">
      <c r="E68430" s="382"/>
    </row>
    <row r="68431" spans="5:5">
      <c r="E68431" s="382"/>
    </row>
    <row r="68432" spans="5:5">
      <c r="E68432" s="382"/>
    </row>
    <row r="68433" spans="5:5">
      <c r="E68433" s="382"/>
    </row>
    <row r="68434" spans="5:5">
      <c r="E68434" s="382"/>
    </row>
    <row r="68435" spans="5:5">
      <c r="E68435" s="382"/>
    </row>
    <row r="68436" spans="5:5">
      <c r="E68436" s="382"/>
    </row>
    <row r="68437" spans="5:5">
      <c r="E68437" s="382"/>
    </row>
    <row r="68438" spans="5:5">
      <c r="E68438" s="382"/>
    </row>
    <row r="68439" spans="5:5">
      <c r="E68439" s="382"/>
    </row>
    <row r="68440" spans="5:5">
      <c r="E68440" s="382"/>
    </row>
    <row r="68441" spans="5:5">
      <c r="E68441" s="382"/>
    </row>
    <row r="68442" spans="5:5">
      <c r="E68442" s="382"/>
    </row>
    <row r="68443" spans="5:5">
      <c r="E68443" s="382"/>
    </row>
    <row r="68444" spans="5:5">
      <c r="E68444" s="382"/>
    </row>
    <row r="68445" spans="5:5">
      <c r="E68445" s="382"/>
    </row>
    <row r="68446" spans="5:5">
      <c r="E68446" s="382"/>
    </row>
    <row r="68447" spans="5:5">
      <c r="E68447" s="382"/>
    </row>
    <row r="68448" spans="5:5">
      <c r="E68448" s="382"/>
    </row>
    <row r="68449" spans="5:5">
      <c r="E68449" s="382"/>
    </row>
    <row r="68450" spans="5:5">
      <c r="E68450" s="382"/>
    </row>
    <row r="68451" spans="5:5">
      <c r="E68451" s="382"/>
    </row>
    <row r="68452" spans="5:5">
      <c r="E68452" s="382"/>
    </row>
    <row r="68453" spans="5:5">
      <c r="E68453" s="382"/>
    </row>
    <row r="68454" spans="5:5">
      <c r="E68454" s="382"/>
    </row>
    <row r="68455" spans="5:5">
      <c r="E68455" s="382"/>
    </row>
    <row r="68456" spans="5:5">
      <c r="E68456" s="382"/>
    </row>
    <row r="68457" spans="5:5">
      <c r="E68457" s="382"/>
    </row>
    <row r="68458" spans="5:5">
      <c r="E68458" s="382"/>
    </row>
    <row r="68459" spans="5:5">
      <c r="E68459" s="382"/>
    </row>
    <row r="68460" spans="5:5">
      <c r="E68460" s="382"/>
    </row>
    <row r="68461" spans="5:5">
      <c r="E68461" s="382"/>
    </row>
    <row r="68462" spans="5:5">
      <c r="E68462" s="382"/>
    </row>
    <row r="68463" spans="5:5">
      <c r="E68463" s="382"/>
    </row>
    <row r="68464" spans="5:5">
      <c r="E68464" s="382"/>
    </row>
    <row r="68465" spans="5:5">
      <c r="E68465" s="382"/>
    </row>
    <row r="68466" spans="5:5">
      <c r="E68466" s="382"/>
    </row>
    <row r="68467" spans="5:5">
      <c r="E68467" s="382"/>
    </row>
    <row r="68468" spans="5:5">
      <c r="E68468" s="382"/>
    </row>
    <row r="68469" spans="5:5">
      <c r="E68469" s="382"/>
    </row>
    <row r="68470" spans="5:5">
      <c r="E68470" s="382"/>
    </row>
    <row r="68471" spans="5:5">
      <c r="E68471" s="382"/>
    </row>
    <row r="68472" spans="5:5">
      <c r="E68472" s="382"/>
    </row>
    <row r="68473" spans="5:5">
      <c r="E68473" s="382"/>
    </row>
    <row r="68474" spans="5:5">
      <c r="E68474" s="382"/>
    </row>
    <row r="68475" spans="5:5">
      <c r="E68475" s="382"/>
    </row>
    <row r="68476" spans="5:5">
      <c r="E68476" s="382"/>
    </row>
    <row r="68477" spans="5:5">
      <c r="E68477" s="382"/>
    </row>
    <row r="68478" spans="5:5">
      <c r="E68478" s="382"/>
    </row>
    <row r="68479" spans="5:5">
      <c r="E68479" s="382"/>
    </row>
    <row r="68480" spans="5:5">
      <c r="E68480" s="382"/>
    </row>
    <row r="68481" spans="5:5">
      <c r="E68481" s="382"/>
    </row>
    <row r="68482" spans="5:5">
      <c r="E68482" s="382"/>
    </row>
    <row r="68483" spans="5:5">
      <c r="E68483" s="382"/>
    </row>
    <row r="68484" spans="5:5">
      <c r="E68484" s="382"/>
    </row>
    <row r="68485" spans="5:5">
      <c r="E68485" s="382"/>
    </row>
    <row r="68486" spans="5:5">
      <c r="E68486" s="382"/>
    </row>
    <row r="68487" spans="5:5">
      <c r="E68487" s="382"/>
    </row>
    <row r="68488" spans="5:5">
      <c r="E68488" s="382"/>
    </row>
    <row r="68489" spans="5:5">
      <c r="E68489" s="382"/>
    </row>
    <row r="68490" spans="5:5">
      <c r="E68490" s="382"/>
    </row>
    <row r="68491" spans="5:5">
      <c r="E68491" s="382"/>
    </row>
    <row r="68492" spans="5:5">
      <c r="E68492" s="382"/>
    </row>
    <row r="68493" spans="5:5">
      <c r="E68493" s="382"/>
    </row>
    <row r="68494" spans="5:5">
      <c r="E68494" s="382"/>
    </row>
    <row r="68495" spans="5:5">
      <c r="E68495" s="382"/>
    </row>
    <row r="68496" spans="5:5">
      <c r="E68496" s="382"/>
    </row>
    <row r="68497" spans="5:5">
      <c r="E68497" s="382"/>
    </row>
    <row r="68498" spans="5:5">
      <c r="E68498" s="382"/>
    </row>
    <row r="68499" spans="5:5">
      <c r="E68499" s="382"/>
    </row>
    <row r="68500" spans="5:5">
      <c r="E68500" s="382"/>
    </row>
    <row r="68501" spans="5:5">
      <c r="E68501" s="382"/>
    </row>
    <row r="68502" spans="5:5">
      <c r="E68502" s="382"/>
    </row>
    <row r="68503" spans="5:5">
      <c r="E68503" s="382"/>
    </row>
    <row r="68504" spans="5:5">
      <c r="E68504" s="382"/>
    </row>
    <row r="68505" spans="5:5">
      <c r="E68505" s="382"/>
    </row>
    <row r="68506" spans="5:5">
      <c r="E68506" s="382"/>
    </row>
    <row r="68507" spans="5:5">
      <c r="E68507" s="382"/>
    </row>
    <row r="68508" spans="5:5">
      <c r="E68508" s="382"/>
    </row>
    <row r="68509" spans="5:5">
      <c r="E68509" s="382"/>
    </row>
    <row r="68510" spans="5:5">
      <c r="E68510" s="382"/>
    </row>
    <row r="68511" spans="5:5">
      <c r="E68511" s="382"/>
    </row>
    <row r="68512" spans="5:5">
      <c r="E68512" s="382"/>
    </row>
    <row r="68513" spans="5:5">
      <c r="E68513" s="382"/>
    </row>
    <row r="68514" spans="5:5">
      <c r="E68514" s="382"/>
    </row>
    <row r="68515" spans="5:5">
      <c r="E68515" s="382"/>
    </row>
    <row r="68516" spans="5:5">
      <c r="E68516" s="382"/>
    </row>
    <row r="68517" spans="5:5">
      <c r="E68517" s="382"/>
    </row>
    <row r="68518" spans="5:5">
      <c r="E68518" s="382"/>
    </row>
    <row r="68519" spans="5:5">
      <c r="E68519" s="382"/>
    </row>
    <row r="68520" spans="5:5">
      <c r="E68520" s="382"/>
    </row>
    <row r="68521" spans="5:5">
      <c r="E68521" s="382"/>
    </row>
    <row r="68522" spans="5:5">
      <c r="E68522" s="382"/>
    </row>
    <row r="68523" spans="5:5">
      <c r="E68523" s="382"/>
    </row>
    <row r="68524" spans="5:5">
      <c r="E68524" s="382"/>
    </row>
    <row r="68525" spans="5:5">
      <c r="E68525" s="382"/>
    </row>
    <row r="68526" spans="5:5">
      <c r="E68526" s="382"/>
    </row>
    <row r="68527" spans="5:5">
      <c r="E68527" s="382"/>
    </row>
    <row r="68528" spans="5:5">
      <c r="E68528" s="382"/>
    </row>
    <row r="68529" spans="5:5">
      <c r="E68529" s="382"/>
    </row>
    <row r="68530" spans="5:5">
      <c r="E68530" s="382"/>
    </row>
    <row r="68531" spans="5:5">
      <c r="E68531" s="382"/>
    </row>
    <row r="68532" spans="5:5">
      <c r="E68532" s="382"/>
    </row>
    <row r="68533" spans="5:5">
      <c r="E68533" s="382"/>
    </row>
    <row r="68534" spans="5:5">
      <c r="E68534" s="382"/>
    </row>
    <row r="68535" spans="5:5">
      <c r="E68535" s="382"/>
    </row>
    <row r="68536" spans="5:5">
      <c r="E68536" s="382"/>
    </row>
    <row r="68537" spans="5:5">
      <c r="E68537" s="382"/>
    </row>
    <row r="68538" spans="5:5">
      <c r="E68538" s="382"/>
    </row>
    <row r="68539" spans="5:5">
      <c r="E68539" s="382"/>
    </row>
    <row r="68540" spans="5:5">
      <c r="E68540" s="382"/>
    </row>
    <row r="68541" spans="5:5">
      <c r="E68541" s="382"/>
    </row>
    <row r="68542" spans="5:5">
      <c r="E68542" s="382"/>
    </row>
    <row r="68543" spans="5:5">
      <c r="E68543" s="382"/>
    </row>
    <row r="68544" spans="5:5">
      <c r="E68544" s="382"/>
    </row>
    <row r="68545" spans="5:5">
      <c r="E68545" s="382"/>
    </row>
    <row r="68546" spans="5:5">
      <c r="E68546" s="382"/>
    </row>
    <row r="68547" spans="5:5">
      <c r="E68547" s="382"/>
    </row>
    <row r="68548" spans="5:5">
      <c r="E68548" s="382"/>
    </row>
    <row r="68549" spans="5:5">
      <c r="E68549" s="382"/>
    </row>
    <row r="68550" spans="5:5">
      <c r="E68550" s="382"/>
    </row>
    <row r="68551" spans="5:5">
      <c r="E68551" s="382"/>
    </row>
    <row r="68552" spans="5:5">
      <c r="E68552" s="382"/>
    </row>
    <row r="68553" spans="5:5">
      <c r="E68553" s="382"/>
    </row>
    <row r="68554" spans="5:5">
      <c r="E68554" s="382"/>
    </row>
    <row r="68555" spans="5:5">
      <c r="E68555" s="382"/>
    </row>
    <row r="68556" spans="5:5">
      <c r="E68556" s="382"/>
    </row>
    <row r="68557" spans="5:5">
      <c r="E68557" s="382"/>
    </row>
    <row r="68558" spans="5:5">
      <c r="E68558" s="382"/>
    </row>
    <row r="68559" spans="5:5">
      <c r="E68559" s="382"/>
    </row>
    <row r="68560" spans="5:5">
      <c r="E68560" s="382"/>
    </row>
    <row r="68561" spans="5:5">
      <c r="E68561" s="382"/>
    </row>
    <row r="68562" spans="5:5">
      <c r="E68562" s="382"/>
    </row>
    <row r="68563" spans="5:5">
      <c r="E68563" s="382"/>
    </row>
    <row r="68564" spans="5:5">
      <c r="E68564" s="382"/>
    </row>
    <row r="68565" spans="5:5">
      <c r="E68565" s="382"/>
    </row>
    <row r="68566" spans="5:5">
      <c r="E68566" s="382"/>
    </row>
    <row r="68567" spans="5:5">
      <c r="E68567" s="382"/>
    </row>
    <row r="68568" spans="5:5">
      <c r="E68568" s="382"/>
    </row>
    <row r="68569" spans="5:5">
      <c r="E68569" s="382"/>
    </row>
    <row r="68570" spans="5:5">
      <c r="E68570" s="382"/>
    </row>
    <row r="68571" spans="5:5">
      <c r="E68571" s="382"/>
    </row>
    <row r="68572" spans="5:5">
      <c r="E68572" s="382"/>
    </row>
    <row r="68573" spans="5:5">
      <c r="E68573" s="382"/>
    </row>
    <row r="68574" spans="5:5">
      <c r="E68574" s="382"/>
    </row>
    <row r="68575" spans="5:5">
      <c r="E68575" s="382"/>
    </row>
    <row r="68576" spans="5:5">
      <c r="E68576" s="382"/>
    </row>
    <row r="68577" spans="5:5">
      <c r="E68577" s="382"/>
    </row>
    <row r="68578" spans="5:5">
      <c r="E68578" s="382"/>
    </row>
    <row r="68579" spans="5:5">
      <c r="E68579" s="382"/>
    </row>
    <row r="68580" spans="5:5">
      <c r="E68580" s="382"/>
    </row>
    <row r="68581" spans="5:5">
      <c r="E68581" s="382"/>
    </row>
    <row r="68582" spans="5:5">
      <c r="E68582" s="382"/>
    </row>
    <row r="68583" spans="5:5">
      <c r="E68583" s="382"/>
    </row>
    <row r="68584" spans="5:5">
      <c r="E68584" s="382"/>
    </row>
    <row r="68585" spans="5:5">
      <c r="E68585" s="382"/>
    </row>
    <row r="68586" spans="5:5">
      <c r="E68586" s="382"/>
    </row>
    <row r="68587" spans="5:5">
      <c r="E68587" s="382"/>
    </row>
    <row r="68588" spans="5:5">
      <c r="E68588" s="382"/>
    </row>
    <row r="68589" spans="5:5">
      <c r="E68589" s="382"/>
    </row>
    <row r="68590" spans="5:5">
      <c r="E68590" s="382"/>
    </row>
    <row r="68591" spans="5:5">
      <c r="E68591" s="382"/>
    </row>
    <row r="68592" spans="5:5">
      <c r="E68592" s="382"/>
    </row>
    <row r="68593" spans="5:5">
      <c r="E68593" s="382"/>
    </row>
    <row r="68594" spans="5:5">
      <c r="E68594" s="382"/>
    </row>
    <row r="68595" spans="5:5">
      <c r="E68595" s="382"/>
    </row>
    <row r="68596" spans="5:5">
      <c r="E68596" s="382"/>
    </row>
    <row r="68597" spans="5:5">
      <c r="E68597" s="382"/>
    </row>
    <row r="68598" spans="5:5">
      <c r="E68598" s="382"/>
    </row>
    <row r="68599" spans="5:5">
      <c r="E68599" s="382"/>
    </row>
    <row r="68600" spans="5:5">
      <c r="E68600" s="382"/>
    </row>
    <row r="68601" spans="5:5">
      <c r="E68601" s="382"/>
    </row>
    <row r="68602" spans="5:5">
      <c r="E68602" s="382"/>
    </row>
    <row r="68603" spans="5:5">
      <c r="E68603" s="382"/>
    </row>
    <row r="68604" spans="5:5">
      <c r="E68604" s="382"/>
    </row>
    <row r="68605" spans="5:5">
      <c r="E68605" s="382"/>
    </row>
    <row r="68606" spans="5:5">
      <c r="E68606" s="382"/>
    </row>
    <row r="68607" spans="5:5">
      <c r="E68607" s="382"/>
    </row>
    <row r="68608" spans="5:5">
      <c r="E68608" s="382"/>
    </row>
    <row r="68609" spans="5:5">
      <c r="E68609" s="382"/>
    </row>
    <row r="68610" spans="5:5">
      <c r="E68610" s="382"/>
    </row>
    <row r="68611" spans="5:5">
      <c r="E68611" s="382"/>
    </row>
    <row r="68612" spans="5:5">
      <c r="E68612" s="382"/>
    </row>
    <row r="68613" spans="5:5">
      <c r="E68613" s="382"/>
    </row>
    <row r="68614" spans="5:5">
      <c r="E68614" s="382"/>
    </row>
    <row r="68615" spans="5:5">
      <c r="E68615" s="382"/>
    </row>
    <row r="68616" spans="5:5">
      <c r="E68616" s="382"/>
    </row>
    <row r="68617" spans="5:5">
      <c r="E68617" s="382"/>
    </row>
    <row r="68618" spans="5:5">
      <c r="E68618" s="382"/>
    </row>
    <row r="68619" spans="5:5">
      <c r="E68619" s="382"/>
    </row>
    <row r="68620" spans="5:5">
      <c r="E68620" s="382"/>
    </row>
    <row r="68621" spans="5:5">
      <c r="E68621" s="382"/>
    </row>
    <row r="68622" spans="5:5">
      <c r="E68622" s="382"/>
    </row>
    <row r="68623" spans="5:5">
      <c r="E68623" s="382"/>
    </row>
    <row r="68624" spans="5:5">
      <c r="E68624" s="382"/>
    </row>
    <row r="68625" spans="5:5">
      <c r="E68625" s="382"/>
    </row>
    <row r="68626" spans="5:5">
      <c r="E68626" s="382"/>
    </row>
    <row r="68627" spans="5:5">
      <c r="E68627" s="382"/>
    </row>
    <row r="68628" spans="5:5">
      <c r="E68628" s="382"/>
    </row>
    <row r="68629" spans="5:5">
      <c r="E68629" s="382"/>
    </row>
    <row r="68630" spans="5:5">
      <c r="E68630" s="382"/>
    </row>
    <row r="68631" spans="5:5">
      <c r="E68631" s="382"/>
    </row>
    <row r="68632" spans="5:5">
      <c r="E68632" s="382"/>
    </row>
    <row r="68633" spans="5:5">
      <c r="E68633" s="382"/>
    </row>
    <row r="68634" spans="5:5">
      <c r="E68634" s="382"/>
    </row>
    <row r="68635" spans="5:5">
      <c r="E68635" s="382"/>
    </row>
    <row r="68636" spans="5:5">
      <c r="E68636" s="382"/>
    </row>
    <row r="68637" spans="5:5">
      <c r="E68637" s="382"/>
    </row>
    <row r="68638" spans="5:5">
      <c r="E68638" s="382"/>
    </row>
    <row r="68639" spans="5:5">
      <c r="E68639" s="382"/>
    </row>
    <row r="68640" spans="5:5">
      <c r="E68640" s="382"/>
    </row>
    <row r="68641" spans="5:5">
      <c r="E68641" s="382"/>
    </row>
    <row r="68642" spans="5:5">
      <c r="E68642" s="382"/>
    </row>
    <row r="68643" spans="5:5">
      <c r="E68643" s="382"/>
    </row>
    <row r="68644" spans="5:5">
      <c r="E68644" s="382"/>
    </row>
    <row r="68645" spans="5:5">
      <c r="E68645" s="382"/>
    </row>
    <row r="68646" spans="5:5">
      <c r="E68646" s="382"/>
    </row>
    <row r="68647" spans="5:5">
      <c r="E68647" s="382"/>
    </row>
    <row r="68648" spans="5:5">
      <c r="E68648" s="382"/>
    </row>
    <row r="68649" spans="5:5">
      <c r="E68649" s="382"/>
    </row>
    <row r="68650" spans="5:5">
      <c r="E68650" s="382"/>
    </row>
    <row r="68651" spans="5:5">
      <c r="E68651" s="382"/>
    </row>
    <row r="68652" spans="5:5">
      <c r="E68652" s="382"/>
    </row>
    <row r="68653" spans="5:5">
      <c r="E68653" s="382"/>
    </row>
    <row r="68654" spans="5:5">
      <c r="E68654" s="382"/>
    </row>
    <row r="68655" spans="5:5">
      <c r="E68655" s="382"/>
    </row>
    <row r="68656" spans="5:5">
      <c r="E68656" s="382"/>
    </row>
    <row r="68657" spans="5:5">
      <c r="E68657" s="382"/>
    </row>
    <row r="68658" spans="5:5">
      <c r="E68658" s="382"/>
    </row>
    <row r="68659" spans="5:5">
      <c r="E68659" s="382"/>
    </row>
    <row r="68660" spans="5:5">
      <c r="E68660" s="382"/>
    </row>
    <row r="68661" spans="5:5">
      <c r="E68661" s="382"/>
    </row>
    <row r="68662" spans="5:5">
      <c r="E68662" s="382"/>
    </row>
    <row r="68663" spans="5:5">
      <c r="E68663" s="382"/>
    </row>
    <row r="68664" spans="5:5">
      <c r="E68664" s="382"/>
    </row>
    <row r="68665" spans="5:5">
      <c r="E68665" s="382"/>
    </row>
    <row r="68666" spans="5:5">
      <c r="E68666" s="382"/>
    </row>
    <row r="68667" spans="5:5">
      <c r="E68667" s="382"/>
    </row>
    <row r="68668" spans="5:5">
      <c r="E68668" s="382"/>
    </row>
    <row r="68669" spans="5:5">
      <c r="E68669" s="382"/>
    </row>
    <row r="68670" spans="5:5">
      <c r="E68670" s="382"/>
    </row>
    <row r="68671" spans="5:5">
      <c r="E68671" s="382"/>
    </row>
    <row r="68672" spans="5:5">
      <c r="E68672" s="382"/>
    </row>
    <row r="68673" spans="5:5">
      <c r="E68673" s="382"/>
    </row>
    <row r="68674" spans="5:5">
      <c r="E68674" s="382"/>
    </row>
    <row r="68675" spans="5:5">
      <c r="E68675" s="382"/>
    </row>
    <row r="68676" spans="5:5">
      <c r="E68676" s="382"/>
    </row>
    <row r="68677" spans="5:5">
      <c r="E68677" s="382"/>
    </row>
    <row r="68678" spans="5:5">
      <c r="E68678" s="382"/>
    </row>
    <row r="68679" spans="5:5">
      <c r="E68679" s="382"/>
    </row>
    <row r="68680" spans="5:5">
      <c r="E68680" s="382"/>
    </row>
    <row r="68681" spans="5:5">
      <c r="E68681" s="382"/>
    </row>
    <row r="68682" spans="5:5">
      <c r="E68682" s="382"/>
    </row>
    <row r="68683" spans="5:5">
      <c r="E68683" s="382"/>
    </row>
    <row r="68684" spans="5:5">
      <c r="E68684" s="382"/>
    </row>
    <row r="68685" spans="5:5">
      <c r="E68685" s="382"/>
    </row>
    <row r="68686" spans="5:5">
      <c r="E68686" s="382"/>
    </row>
    <row r="68687" spans="5:5">
      <c r="E68687" s="382"/>
    </row>
    <row r="68688" spans="5:5">
      <c r="E68688" s="382"/>
    </row>
    <row r="68689" spans="5:5">
      <c r="E68689" s="382"/>
    </row>
    <row r="68690" spans="5:5">
      <c r="E68690" s="382"/>
    </row>
    <row r="68691" spans="5:5">
      <c r="E68691" s="382"/>
    </row>
    <row r="68692" spans="5:5">
      <c r="E68692" s="382"/>
    </row>
    <row r="68693" spans="5:5">
      <c r="E68693" s="382"/>
    </row>
    <row r="68694" spans="5:5">
      <c r="E68694" s="382"/>
    </row>
    <row r="68695" spans="5:5">
      <c r="E68695" s="382"/>
    </row>
    <row r="68696" spans="5:5">
      <c r="E68696" s="382"/>
    </row>
    <row r="68697" spans="5:5">
      <c r="E68697" s="382"/>
    </row>
    <row r="68698" spans="5:5">
      <c r="E68698" s="382"/>
    </row>
    <row r="68699" spans="5:5">
      <c r="E68699" s="382"/>
    </row>
    <row r="68700" spans="5:5">
      <c r="E68700" s="382"/>
    </row>
    <row r="68701" spans="5:5">
      <c r="E68701" s="382"/>
    </row>
    <row r="68702" spans="5:5">
      <c r="E68702" s="382"/>
    </row>
    <row r="68703" spans="5:5">
      <c r="E68703" s="382"/>
    </row>
    <row r="68704" spans="5:5">
      <c r="E68704" s="382"/>
    </row>
    <row r="68705" spans="5:5">
      <c r="E68705" s="382"/>
    </row>
    <row r="68706" spans="5:5">
      <c r="E68706" s="382"/>
    </row>
    <row r="68707" spans="5:5">
      <c r="E68707" s="382"/>
    </row>
    <row r="68708" spans="5:5">
      <c r="E68708" s="382"/>
    </row>
    <row r="68709" spans="5:5">
      <c r="E68709" s="382"/>
    </row>
    <row r="68710" spans="5:5">
      <c r="E68710" s="382"/>
    </row>
    <row r="68711" spans="5:5">
      <c r="E68711" s="382"/>
    </row>
    <row r="68712" spans="5:5">
      <c r="E68712" s="382"/>
    </row>
    <row r="68713" spans="5:5">
      <c r="E68713" s="382"/>
    </row>
    <row r="68714" spans="5:5">
      <c r="E68714" s="382"/>
    </row>
    <row r="68715" spans="5:5">
      <c r="E68715" s="382"/>
    </row>
    <row r="68716" spans="5:5">
      <c r="E68716" s="382"/>
    </row>
    <row r="68717" spans="5:5">
      <c r="E68717" s="382"/>
    </row>
    <row r="68718" spans="5:5">
      <c r="E68718" s="382"/>
    </row>
    <row r="68719" spans="5:5">
      <c r="E68719" s="382"/>
    </row>
    <row r="68720" spans="5:5">
      <c r="E68720" s="382"/>
    </row>
    <row r="68721" spans="5:5">
      <c r="E68721" s="382"/>
    </row>
    <row r="68722" spans="5:5">
      <c r="E68722" s="382"/>
    </row>
    <row r="68723" spans="5:5">
      <c r="E68723" s="382"/>
    </row>
    <row r="68724" spans="5:5">
      <c r="E68724" s="382"/>
    </row>
    <row r="68725" spans="5:5">
      <c r="E68725" s="382"/>
    </row>
    <row r="68726" spans="5:5">
      <c r="E68726" s="382"/>
    </row>
    <row r="68727" spans="5:5">
      <c r="E68727" s="382"/>
    </row>
    <row r="68728" spans="5:5">
      <c r="E68728" s="382"/>
    </row>
    <row r="68729" spans="5:5">
      <c r="E68729" s="382"/>
    </row>
    <row r="68730" spans="5:5">
      <c r="E68730" s="382"/>
    </row>
    <row r="68731" spans="5:5">
      <c r="E68731" s="382"/>
    </row>
    <row r="68732" spans="5:5">
      <c r="E68732" s="382"/>
    </row>
    <row r="68733" spans="5:5">
      <c r="E68733" s="382"/>
    </row>
    <row r="68734" spans="5:5">
      <c r="E68734" s="382"/>
    </row>
    <row r="68735" spans="5:5">
      <c r="E68735" s="382"/>
    </row>
    <row r="68736" spans="5:5">
      <c r="E68736" s="382"/>
    </row>
    <row r="68737" spans="5:5">
      <c r="E68737" s="382"/>
    </row>
    <row r="68738" spans="5:5">
      <c r="E68738" s="382"/>
    </row>
    <row r="68739" spans="5:5">
      <c r="E68739" s="382"/>
    </row>
    <row r="68740" spans="5:5">
      <c r="E68740" s="382"/>
    </row>
    <row r="68741" spans="5:5">
      <c r="E68741" s="382"/>
    </row>
    <row r="68742" spans="5:5">
      <c r="E68742" s="382"/>
    </row>
    <row r="68743" spans="5:5">
      <c r="E68743" s="382"/>
    </row>
    <row r="68744" spans="5:5">
      <c r="E68744" s="382"/>
    </row>
    <row r="68745" spans="5:5">
      <c r="E68745" s="382"/>
    </row>
    <row r="68746" spans="5:5">
      <c r="E68746" s="382"/>
    </row>
    <row r="68747" spans="5:5">
      <c r="E68747" s="382"/>
    </row>
    <row r="68748" spans="5:5">
      <c r="E68748" s="382"/>
    </row>
    <row r="68749" spans="5:5">
      <c r="E68749" s="382"/>
    </row>
    <row r="68750" spans="5:5">
      <c r="E68750" s="382"/>
    </row>
    <row r="68751" spans="5:5">
      <c r="E68751" s="382"/>
    </row>
    <row r="68752" spans="5:5">
      <c r="E68752" s="382"/>
    </row>
    <row r="68753" spans="5:5">
      <c r="E68753" s="382"/>
    </row>
    <row r="68754" spans="5:5">
      <c r="E68754" s="382"/>
    </row>
    <row r="68755" spans="5:5">
      <c r="E68755" s="382"/>
    </row>
    <row r="68756" spans="5:5">
      <c r="E68756" s="382"/>
    </row>
    <row r="68757" spans="5:5">
      <c r="E68757" s="382"/>
    </row>
    <row r="68758" spans="5:5">
      <c r="E68758" s="382"/>
    </row>
    <row r="68759" spans="5:5">
      <c r="E68759" s="382"/>
    </row>
    <row r="68760" spans="5:5">
      <c r="E68760" s="382"/>
    </row>
    <row r="68761" spans="5:5">
      <c r="E68761" s="382"/>
    </row>
    <row r="68762" spans="5:5">
      <c r="E68762" s="382"/>
    </row>
    <row r="68763" spans="5:5">
      <c r="E68763" s="382"/>
    </row>
    <row r="68764" spans="5:5">
      <c r="E68764" s="382"/>
    </row>
    <row r="68765" spans="5:5">
      <c r="E68765" s="382"/>
    </row>
    <row r="68766" spans="5:5">
      <c r="E68766" s="382"/>
    </row>
    <row r="68767" spans="5:5">
      <c r="E68767" s="382"/>
    </row>
    <row r="68768" spans="5:5">
      <c r="E68768" s="382"/>
    </row>
    <row r="68769" spans="5:5">
      <c r="E68769" s="382"/>
    </row>
    <row r="68770" spans="5:5">
      <c r="E68770" s="382"/>
    </row>
    <row r="68771" spans="5:5">
      <c r="E68771" s="382"/>
    </row>
    <row r="68772" spans="5:5">
      <c r="E68772" s="382"/>
    </row>
    <row r="68773" spans="5:5">
      <c r="E68773" s="382"/>
    </row>
    <row r="68774" spans="5:5">
      <c r="E68774" s="382"/>
    </row>
    <row r="68775" spans="5:5">
      <c r="E68775" s="382"/>
    </row>
    <row r="68776" spans="5:5">
      <c r="E68776" s="382"/>
    </row>
    <row r="68777" spans="5:5">
      <c r="E68777" s="382"/>
    </row>
    <row r="68778" spans="5:5">
      <c r="E68778" s="382"/>
    </row>
    <row r="68779" spans="5:5">
      <c r="E68779" s="382"/>
    </row>
    <row r="68780" spans="5:5">
      <c r="E68780" s="382"/>
    </row>
    <row r="68781" spans="5:5">
      <c r="E68781" s="382"/>
    </row>
    <row r="68782" spans="5:5">
      <c r="E68782" s="382"/>
    </row>
    <row r="68783" spans="5:5">
      <c r="E68783" s="382"/>
    </row>
    <row r="68784" spans="5:5">
      <c r="E68784" s="382"/>
    </row>
    <row r="68785" spans="5:5">
      <c r="E68785" s="382"/>
    </row>
    <row r="68786" spans="5:5">
      <c r="E68786" s="382"/>
    </row>
    <row r="68787" spans="5:5">
      <c r="E68787" s="382"/>
    </row>
    <row r="68788" spans="5:5">
      <c r="E68788" s="382"/>
    </row>
    <row r="68789" spans="5:5">
      <c r="E68789" s="382"/>
    </row>
    <row r="68790" spans="5:5">
      <c r="E68790" s="382"/>
    </row>
    <row r="68791" spans="5:5">
      <c r="E68791" s="382"/>
    </row>
    <row r="68792" spans="5:5">
      <c r="E68792" s="382"/>
    </row>
    <row r="68793" spans="5:5">
      <c r="E68793" s="382"/>
    </row>
    <row r="68794" spans="5:5">
      <c r="E68794" s="382"/>
    </row>
    <row r="68795" spans="5:5">
      <c r="E68795" s="382"/>
    </row>
    <row r="68796" spans="5:5">
      <c r="E68796" s="382"/>
    </row>
    <row r="68797" spans="5:5">
      <c r="E68797" s="382"/>
    </row>
    <row r="68798" spans="5:5">
      <c r="E68798" s="382"/>
    </row>
    <row r="68799" spans="5:5">
      <c r="E68799" s="382"/>
    </row>
    <row r="68800" spans="5:5">
      <c r="E68800" s="382"/>
    </row>
    <row r="68801" spans="5:5">
      <c r="E68801" s="382"/>
    </row>
    <row r="68802" spans="5:5">
      <c r="E68802" s="382"/>
    </row>
    <row r="68803" spans="5:5">
      <c r="E68803" s="382"/>
    </row>
    <row r="68804" spans="5:5">
      <c r="E68804" s="382"/>
    </row>
    <row r="68805" spans="5:5">
      <c r="E68805" s="382"/>
    </row>
    <row r="68806" spans="5:5">
      <c r="E68806" s="382"/>
    </row>
    <row r="68807" spans="5:5">
      <c r="E68807" s="382"/>
    </row>
    <row r="68808" spans="5:5">
      <c r="E68808" s="382"/>
    </row>
    <row r="68809" spans="5:5">
      <c r="E68809" s="382"/>
    </row>
    <row r="68810" spans="5:5">
      <c r="E68810" s="382"/>
    </row>
    <row r="68811" spans="5:5">
      <c r="E68811" s="382"/>
    </row>
    <row r="68812" spans="5:5">
      <c r="E68812" s="382"/>
    </row>
    <row r="68813" spans="5:5">
      <c r="E68813" s="382"/>
    </row>
    <row r="68814" spans="5:5">
      <c r="E68814" s="382"/>
    </row>
    <row r="68815" spans="5:5">
      <c r="E68815" s="382"/>
    </row>
    <row r="68816" spans="5:5">
      <c r="E68816" s="382"/>
    </row>
    <row r="68817" spans="5:5">
      <c r="E68817" s="382"/>
    </row>
    <row r="68818" spans="5:5">
      <c r="E68818" s="382"/>
    </row>
    <row r="68819" spans="5:5">
      <c r="E68819" s="382"/>
    </row>
    <row r="68820" spans="5:5">
      <c r="E68820" s="382"/>
    </row>
    <row r="68821" spans="5:5">
      <c r="E68821" s="382"/>
    </row>
    <row r="68822" spans="5:5">
      <c r="E68822" s="382"/>
    </row>
    <row r="68823" spans="5:5">
      <c r="E68823" s="382"/>
    </row>
    <row r="68824" spans="5:5">
      <c r="E68824" s="382"/>
    </row>
    <row r="68825" spans="5:5">
      <c r="E68825" s="382"/>
    </row>
    <row r="68826" spans="5:5">
      <c r="E68826" s="382"/>
    </row>
    <row r="68827" spans="5:5">
      <c r="E68827" s="382"/>
    </row>
    <row r="68828" spans="5:5">
      <c r="E68828" s="382"/>
    </row>
    <row r="68829" spans="5:5">
      <c r="E68829" s="382"/>
    </row>
    <row r="68830" spans="5:5">
      <c r="E68830" s="382"/>
    </row>
    <row r="68831" spans="5:5">
      <c r="E68831" s="382"/>
    </row>
    <row r="68832" spans="5:5">
      <c r="E68832" s="382"/>
    </row>
    <row r="68833" spans="5:5">
      <c r="E68833" s="382"/>
    </row>
    <row r="68834" spans="5:5">
      <c r="E68834" s="382"/>
    </row>
    <row r="68835" spans="5:5">
      <c r="E68835" s="382"/>
    </row>
    <row r="68836" spans="5:5">
      <c r="E68836" s="382"/>
    </row>
    <row r="68837" spans="5:5">
      <c r="E68837" s="382"/>
    </row>
    <row r="68838" spans="5:5">
      <c r="E68838" s="382"/>
    </row>
    <row r="68839" spans="5:5">
      <c r="E68839" s="382"/>
    </row>
    <row r="68840" spans="5:5">
      <c r="E68840" s="382"/>
    </row>
    <row r="68841" spans="5:5">
      <c r="E68841" s="382"/>
    </row>
    <row r="68842" spans="5:5">
      <c r="E68842" s="382"/>
    </row>
    <row r="68843" spans="5:5">
      <c r="E68843" s="382"/>
    </row>
    <row r="68844" spans="5:5">
      <c r="E68844" s="382"/>
    </row>
    <row r="68845" spans="5:5">
      <c r="E68845" s="382"/>
    </row>
    <row r="68846" spans="5:5">
      <c r="E68846" s="382"/>
    </row>
    <row r="68847" spans="5:5">
      <c r="E68847" s="382"/>
    </row>
    <row r="68848" spans="5:5">
      <c r="E68848" s="382"/>
    </row>
    <row r="68849" spans="5:5">
      <c r="E68849" s="382"/>
    </row>
    <row r="68850" spans="5:5">
      <c r="E68850" s="382"/>
    </row>
    <row r="68851" spans="5:5">
      <c r="E68851" s="382"/>
    </row>
    <row r="68852" spans="5:5">
      <c r="E68852" s="382"/>
    </row>
    <row r="68853" spans="5:5">
      <c r="E68853" s="382"/>
    </row>
    <row r="68854" spans="5:5">
      <c r="E68854" s="382"/>
    </row>
    <row r="68855" spans="5:5">
      <c r="E68855" s="382"/>
    </row>
    <row r="68856" spans="5:5">
      <c r="E68856" s="382"/>
    </row>
    <row r="68857" spans="5:5">
      <c r="E68857" s="382"/>
    </row>
    <row r="68858" spans="5:5">
      <c r="E68858" s="382"/>
    </row>
    <row r="68859" spans="5:5">
      <c r="E68859" s="382"/>
    </row>
    <row r="68860" spans="5:5">
      <c r="E68860" s="382"/>
    </row>
    <row r="68861" spans="5:5">
      <c r="E68861" s="382"/>
    </row>
    <row r="68862" spans="5:5">
      <c r="E68862" s="382"/>
    </row>
    <row r="68863" spans="5:5">
      <c r="E68863" s="382"/>
    </row>
    <row r="68864" spans="5:5">
      <c r="E68864" s="382"/>
    </row>
    <row r="68865" spans="5:5">
      <c r="E68865" s="382"/>
    </row>
    <row r="68866" spans="5:5">
      <c r="E68866" s="382"/>
    </row>
    <row r="68867" spans="5:5">
      <c r="E68867" s="382"/>
    </row>
    <row r="68868" spans="5:5">
      <c r="E68868" s="382"/>
    </row>
    <row r="68869" spans="5:5">
      <c r="E68869" s="382"/>
    </row>
    <row r="68870" spans="5:5">
      <c r="E68870" s="382"/>
    </row>
    <row r="68871" spans="5:5">
      <c r="E68871" s="382"/>
    </row>
    <row r="68872" spans="5:5">
      <c r="E68872" s="382"/>
    </row>
    <row r="68873" spans="5:5">
      <c r="E68873" s="382"/>
    </row>
    <row r="68874" spans="5:5">
      <c r="E68874" s="382"/>
    </row>
    <row r="68875" spans="5:5">
      <c r="E68875" s="382"/>
    </row>
    <row r="68876" spans="5:5">
      <c r="E68876" s="382"/>
    </row>
    <row r="68877" spans="5:5">
      <c r="E68877" s="382"/>
    </row>
    <row r="68878" spans="5:5">
      <c r="E68878" s="382"/>
    </row>
    <row r="68879" spans="5:5">
      <c r="E68879" s="382"/>
    </row>
    <row r="68880" spans="5:5">
      <c r="E68880" s="382"/>
    </row>
    <row r="68881" spans="5:5">
      <c r="E68881" s="382"/>
    </row>
    <row r="68882" spans="5:5">
      <c r="E68882" s="382"/>
    </row>
    <row r="68883" spans="5:5">
      <c r="E68883" s="382"/>
    </row>
    <row r="68884" spans="5:5">
      <c r="E68884" s="382"/>
    </row>
    <row r="68885" spans="5:5">
      <c r="E68885" s="382"/>
    </row>
    <row r="68886" spans="5:5">
      <c r="E68886" s="382"/>
    </row>
    <row r="68887" spans="5:5">
      <c r="E68887" s="382"/>
    </row>
    <row r="68888" spans="5:5">
      <c r="E68888" s="382"/>
    </row>
    <row r="68889" spans="5:5">
      <c r="E68889" s="382"/>
    </row>
    <row r="68890" spans="5:5">
      <c r="E68890" s="382"/>
    </row>
    <row r="68891" spans="5:5">
      <c r="E68891" s="382"/>
    </row>
    <row r="68892" spans="5:5">
      <c r="E68892" s="382"/>
    </row>
    <row r="68893" spans="5:5">
      <c r="E68893" s="382"/>
    </row>
    <row r="68894" spans="5:5">
      <c r="E68894" s="382"/>
    </row>
    <row r="68895" spans="5:5">
      <c r="E68895" s="382"/>
    </row>
    <row r="68896" spans="5:5">
      <c r="E68896" s="382"/>
    </row>
    <row r="68897" spans="5:5">
      <c r="E68897" s="382"/>
    </row>
    <row r="68898" spans="5:5">
      <c r="E68898" s="382"/>
    </row>
    <row r="68899" spans="5:5">
      <c r="E68899" s="382"/>
    </row>
    <row r="68900" spans="5:5">
      <c r="E68900" s="382"/>
    </row>
    <row r="68901" spans="5:5">
      <c r="E68901" s="382"/>
    </row>
    <row r="68902" spans="5:5">
      <c r="E68902" s="382"/>
    </row>
    <row r="68903" spans="5:5">
      <c r="E68903" s="382"/>
    </row>
    <row r="68904" spans="5:5">
      <c r="E68904" s="382"/>
    </row>
    <row r="68905" spans="5:5">
      <c r="E68905" s="382"/>
    </row>
    <row r="68906" spans="5:5">
      <c r="E68906" s="382"/>
    </row>
    <row r="68907" spans="5:5">
      <c r="E68907" s="382"/>
    </row>
    <row r="68908" spans="5:5">
      <c r="E68908" s="382"/>
    </row>
    <row r="68909" spans="5:5">
      <c r="E68909" s="382"/>
    </row>
    <row r="68910" spans="5:5">
      <c r="E68910" s="382"/>
    </row>
    <row r="68911" spans="5:5">
      <c r="E68911" s="382"/>
    </row>
    <row r="68912" spans="5:5">
      <c r="E68912" s="382"/>
    </row>
    <row r="68913" spans="5:5">
      <c r="E68913" s="382"/>
    </row>
    <row r="68914" spans="5:5">
      <c r="E68914" s="382"/>
    </row>
    <row r="68915" spans="5:5">
      <c r="E68915" s="382"/>
    </row>
    <row r="68916" spans="5:5">
      <c r="E68916" s="382"/>
    </row>
    <row r="68917" spans="5:5">
      <c r="E68917" s="382"/>
    </row>
    <row r="68918" spans="5:5">
      <c r="E68918" s="382"/>
    </row>
    <row r="68919" spans="5:5">
      <c r="E68919" s="382"/>
    </row>
    <row r="68920" spans="5:5">
      <c r="E68920" s="382"/>
    </row>
    <row r="68921" spans="5:5">
      <c r="E68921" s="382"/>
    </row>
    <row r="68922" spans="5:5">
      <c r="E68922" s="382"/>
    </row>
    <row r="68923" spans="5:5">
      <c r="E68923" s="382"/>
    </row>
    <row r="68924" spans="5:5">
      <c r="E68924" s="382"/>
    </row>
    <row r="68925" spans="5:5">
      <c r="E68925" s="382"/>
    </row>
    <row r="68926" spans="5:5">
      <c r="E68926" s="382"/>
    </row>
    <row r="68927" spans="5:5">
      <c r="E68927" s="382"/>
    </row>
    <row r="68928" spans="5:5">
      <c r="E68928" s="382"/>
    </row>
    <row r="68929" spans="5:5">
      <c r="E68929" s="382"/>
    </row>
    <row r="68930" spans="5:5">
      <c r="E68930" s="382"/>
    </row>
    <row r="68931" spans="5:5">
      <c r="E68931" s="382"/>
    </row>
    <row r="68932" spans="5:5">
      <c r="E68932" s="382"/>
    </row>
    <row r="68933" spans="5:5">
      <c r="E68933" s="382"/>
    </row>
    <row r="68934" spans="5:5">
      <c r="E68934" s="382"/>
    </row>
    <row r="68935" spans="5:5">
      <c r="E68935" s="382"/>
    </row>
    <row r="68936" spans="5:5">
      <c r="E68936" s="382"/>
    </row>
    <row r="68937" spans="5:5">
      <c r="E68937" s="382"/>
    </row>
    <row r="68938" spans="5:5">
      <c r="E68938" s="382"/>
    </row>
    <row r="68939" spans="5:5">
      <c r="E68939" s="382"/>
    </row>
    <row r="68940" spans="5:5">
      <c r="E68940" s="382"/>
    </row>
    <row r="68941" spans="5:5">
      <c r="E68941" s="382"/>
    </row>
    <row r="68942" spans="5:5">
      <c r="E68942" s="382"/>
    </row>
    <row r="68943" spans="5:5">
      <c r="E68943" s="382"/>
    </row>
    <row r="68944" spans="5:5">
      <c r="E68944" s="382"/>
    </row>
    <row r="68945" spans="5:5">
      <c r="E68945" s="382"/>
    </row>
    <row r="68946" spans="5:5">
      <c r="E68946" s="382"/>
    </row>
    <row r="68947" spans="5:5">
      <c r="E68947" s="382"/>
    </row>
    <row r="68948" spans="5:5">
      <c r="E68948" s="382"/>
    </row>
    <row r="68949" spans="5:5">
      <c r="E68949" s="382"/>
    </row>
    <row r="68950" spans="5:5">
      <c r="E68950" s="382"/>
    </row>
    <row r="68951" spans="5:5">
      <c r="E68951" s="382"/>
    </row>
    <row r="68952" spans="5:5">
      <c r="E68952" s="382"/>
    </row>
    <row r="68953" spans="5:5">
      <c r="E68953" s="382"/>
    </row>
    <row r="68954" spans="5:5">
      <c r="E68954" s="382"/>
    </row>
    <row r="68955" spans="5:5">
      <c r="E68955" s="382"/>
    </row>
    <row r="68956" spans="5:5">
      <c r="E68956" s="382"/>
    </row>
    <row r="68957" spans="5:5">
      <c r="E68957" s="382"/>
    </row>
    <row r="68958" spans="5:5">
      <c r="E68958" s="382"/>
    </row>
    <row r="68959" spans="5:5">
      <c r="E68959" s="382"/>
    </row>
    <row r="68960" spans="5:5">
      <c r="E68960" s="382"/>
    </row>
    <row r="68961" spans="5:5">
      <c r="E68961" s="382"/>
    </row>
    <row r="68962" spans="5:5">
      <c r="E68962" s="382"/>
    </row>
    <row r="68963" spans="5:5">
      <c r="E68963" s="382"/>
    </row>
    <row r="68964" spans="5:5">
      <c r="E68964" s="382"/>
    </row>
    <row r="68965" spans="5:5">
      <c r="E68965" s="382"/>
    </row>
    <row r="68966" spans="5:5">
      <c r="E68966" s="382"/>
    </row>
    <row r="68967" spans="5:5">
      <c r="E68967" s="382"/>
    </row>
    <row r="68968" spans="5:5">
      <c r="E68968" s="382"/>
    </row>
    <row r="68969" spans="5:5">
      <c r="E68969" s="382"/>
    </row>
    <row r="68970" spans="5:5">
      <c r="E68970" s="382"/>
    </row>
    <row r="68971" spans="5:5">
      <c r="E68971" s="382"/>
    </row>
    <row r="68972" spans="5:5">
      <c r="E68972" s="382"/>
    </row>
    <row r="68973" spans="5:5">
      <c r="E68973" s="382"/>
    </row>
    <row r="68974" spans="5:5">
      <c r="E68974" s="382"/>
    </row>
    <row r="68975" spans="5:5">
      <c r="E68975" s="382"/>
    </row>
    <row r="68976" spans="5:5">
      <c r="E68976" s="382"/>
    </row>
    <row r="68977" spans="5:5">
      <c r="E68977" s="382"/>
    </row>
    <row r="68978" spans="5:5">
      <c r="E68978" s="382"/>
    </row>
    <row r="68979" spans="5:5">
      <c r="E68979" s="382"/>
    </row>
    <row r="68980" spans="5:5">
      <c r="E68980" s="382"/>
    </row>
    <row r="68981" spans="5:5">
      <c r="E68981" s="382"/>
    </row>
    <row r="68982" spans="5:5">
      <c r="E68982" s="382"/>
    </row>
    <row r="68983" spans="5:5">
      <c r="E68983" s="382"/>
    </row>
    <row r="68984" spans="5:5">
      <c r="E68984" s="382"/>
    </row>
    <row r="68985" spans="5:5">
      <c r="E68985" s="382"/>
    </row>
    <row r="68986" spans="5:5">
      <c r="E68986" s="382"/>
    </row>
    <row r="68987" spans="5:5">
      <c r="E68987" s="382"/>
    </row>
    <row r="68988" spans="5:5">
      <c r="E68988" s="382"/>
    </row>
    <row r="68989" spans="5:5">
      <c r="E68989" s="382"/>
    </row>
    <row r="68990" spans="5:5">
      <c r="E68990" s="382"/>
    </row>
    <row r="68991" spans="5:5">
      <c r="E68991" s="382"/>
    </row>
    <row r="68992" spans="5:5">
      <c r="E68992" s="382"/>
    </row>
    <row r="68993" spans="5:5">
      <c r="E68993" s="382"/>
    </row>
    <row r="68994" spans="5:5">
      <c r="E68994" s="382"/>
    </row>
    <row r="68995" spans="5:5">
      <c r="E68995" s="382"/>
    </row>
    <row r="68996" spans="5:5">
      <c r="E68996" s="382"/>
    </row>
    <row r="68997" spans="5:5">
      <c r="E68997" s="382"/>
    </row>
    <row r="68998" spans="5:5">
      <c r="E68998" s="382"/>
    </row>
    <row r="68999" spans="5:5">
      <c r="E68999" s="382"/>
    </row>
    <row r="69000" spans="5:5">
      <c r="E69000" s="382"/>
    </row>
    <row r="69001" spans="5:5">
      <c r="E69001" s="382"/>
    </row>
    <row r="69002" spans="5:5">
      <c r="E69002" s="382"/>
    </row>
    <row r="69003" spans="5:5">
      <c r="E69003" s="382"/>
    </row>
    <row r="69004" spans="5:5">
      <c r="E69004" s="382"/>
    </row>
    <row r="69005" spans="5:5">
      <c r="E69005" s="382"/>
    </row>
    <row r="69006" spans="5:5">
      <c r="E69006" s="382"/>
    </row>
    <row r="69007" spans="5:5">
      <c r="E69007" s="382"/>
    </row>
    <row r="69008" spans="5:5">
      <c r="E69008" s="382"/>
    </row>
    <row r="69009" spans="5:5">
      <c r="E69009" s="382"/>
    </row>
    <row r="69010" spans="5:5">
      <c r="E69010" s="382"/>
    </row>
    <row r="69011" spans="5:5">
      <c r="E69011" s="382"/>
    </row>
    <row r="69012" spans="5:5">
      <c r="E69012" s="382"/>
    </row>
    <row r="69013" spans="5:5">
      <c r="E69013" s="382"/>
    </row>
    <row r="69014" spans="5:5">
      <c r="E69014" s="382"/>
    </row>
    <row r="69015" spans="5:5">
      <c r="E69015" s="382"/>
    </row>
    <row r="69016" spans="5:5">
      <c r="E69016" s="382"/>
    </row>
    <row r="69017" spans="5:5">
      <c r="E69017" s="382"/>
    </row>
    <row r="69018" spans="5:5">
      <c r="E69018" s="382"/>
    </row>
    <row r="69019" spans="5:5">
      <c r="E69019" s="382"/>
    </row>
    <row r="69020" spans="5:5">
      <c r="E69020" s="382"/>
    </row>
    <row r="69021" spans="5:5">
      <c r="E69021" s="382"/>
    </row>
    <row r="69022" spans="5:5">
      <c r="E69022" s="382"/>
    </row>
    <row r="69023" spans="5:5">
      <c r="E69023" s="382"/>
    </row>
    <row r="69024" spans="5:5">
      <c r="E69024" s="382"/>
    </row>
    <row r="69025" spans="5:5">
      <c r="E69025" s="382"/>
    </row>
    <row r="69026" spans="5:5">
      <c r="E69026" s="382"/>
    </row>
    <row r="69027" spans="5:5">
      <c r="E69027" s="382"/>
    </row>
    <row r="69028" spans="5:5">
      <c r="E69028" s="382"/>
    </row>
    <row r="69029" spans="5:5">
      <c r="E69029" s="382"/>
    </row>
    <row r="69030" spans="5:5">
      <c r="E69030" s="382"/>
    </row>
    <row r="69031" spans="5:5">
      <c r="E69031" s="382"/>
    </row>
    <row r="69032" spans="5:5">
      <c r="E69032" s="382"/>
    </row>
    <row r="69033" spans="5:5">
      <c r="E69033" s="382"/>
    </row>
    <row r="69034" spans="5:5">
      <c r="E69034" s="382"/>
    </row>
    <row r="69035" spans="5:5">
      <c r="E69035" s="382"/>
    </row>
    <row r="69036" spans="5:5">
      <c r="E69036" s="382"/>
    </row>
    <row r="69037" spans="5:5">
      <c r="E69037" s="382"/>
    </row>
    <row r="69038" spans="5:5">
      <c r="E69038" s="382"/>
    </row>
    <row r="69039" spans="5:5">
      <c r="E69039" s="382"/>
    </row>
    <row r="69040" spans="5:5">
      <c r="E69040" s="382"/>
    </row>
    <row r="69041" spans="5:5">
      <c r="E69041" s="382"/>
    </row>
    <row r="69042" spans="5:5">
      <c r="E69042" s="382"/>
    </row>
    <row r="69043" spans="5:5">
      <c r="E69043" s="382"/>
    </row>
    <row r="69044" spans="5:5">
      <c r="E69044" s="382"/>
    </row>
    <row r="69045" spans="5:5">
      <c r="E69045" s="382"/>
    </row>
    <row r="69046" spans="5:5">
      <c r="E69046" s="382"/>
    </row>
    <row r="69047" spans="5:5">
      <c r="E69047" s="382"/>
    </row>
    <row r="69048" spans="5:5">
      <c r="E69048" s="382"/>
    </row>
    <row r="69049" spans="5:5">
      <c r="E69049" s="382"/>
    </row>
    <row r="69050" spans="5:5">
      <c r="E69050" s="382"/>
    </row>
    <row r="69051" spans="5:5">
      <c r="E69051" s="382"/>
    </row>
    <row r="69052" spans="5:5">
      <c r="E69052" s="382"/>
    </row>
    <row r="69053" spans="5:5">
      <c r="E69053" s="382"/>
    </row>
    <row r="69054" spans="5:5">
      <c r="E69054" s="382"/>
    </row>
    <row r="69055" spans="5:5">
      <c r="E69055" s="382"/>
    </row>
    <row r="69056" spans="5:5">
      <c r="E69056" s="382"/>
    </row>
    <row r="69057" spans="5:5">
      <c r="E69057" s="382"/>
    </row>
    <row r="69058" spans="5:5">
      <c r="E69058" s="382"/>
    </row>
    <row r="69059" spans="5:5">
      <c r="E69059" s="382"/>
    </row>
    <row r="69060" spans="5:5">
      <c r="E69060" s="382"/>
    </row>
    <row r="69061" spans="5:5">
      <c r="E69061" s="382"/>
    </row>
    <row r="69062" spans="5:5">
      <c r="E69062" s="382"/>
    </row>
    <row r="69063" spans="5:5">
      <c r="E69063" s="382"/>
    </row>
    <row r="69064" spans="5:5">
      <c r="E69064" s="382"/>
    </row>
    <row r="69065" spans="5:5">
      <c r="E69065" s="382"/>
    </row>
    <row r="69066" spans="5:5">
      <c r="E69066" s="382"/>
    </row>
    <row r="69067" spans="5:5">
      <c r="E69067" s="382"/>
    </row>
    <row r="69068" spans="5:5">
      <c r="E69068" s="382"/>
    </row>
    <row r="69069" spans="5:5">
      <c r="E69069" s="382"/>
    </row>
    <row r="69070" spans="5:5">
      <c r="E69070" s="382"/>
    </row>
    <row r="69071" spans="5:5">
      <c r="E69071" s="382"/>
    </row>
    <row r="69072" spans="5:5">
      <c r="E69072" s="382"/>
    </row>
    <row r="69073" spans="5:5">
      <c r="E69073" s="382"/>
    </row>
    <row r="69074" spans="5:5">
      <c r="E69074" s="382"/>
    </row>
    <row r="69075" spans="5:5">
      <c r="E69075" s="382"/>
    </row>
    <row r="69076" spans="5:5">
      <c r="E69076" s="382"/>
    </row>
    <row r="69077" spans="5:5">
      <c r="E69077" s="382"/>
    </row>
    <row r="69078" spans="5:5">
      <c r="E69078" s="382"/>
    </row>
    <row r="69079" spans="5:5">
      <c r="E69079" s="382"/>
    </row>
    <row r="69080" spans="5:5">
      <c r="E69080" s="382"/>
    </row>
    <row r="69081" spans="5:5">
      <c r="E69081" s="382"/>
    </row>
    <row r="69082" spans="5:5">
      <c r="E69082" s="382"/>
    </row>
    <row r="69083" spans="5:5">
      <c r="E69083" s="382"/>
    </row>
    <row r="69084" spans="5:5">
      <c r="E69084" s="382"/>
    </row>
    <row r="69085" spans="5:5">
      <c r="E69085" s="382"/>
    </row>
    <row r="69086" spans="5:5">
      <c r="E69086" s="382"/>
    </row>
    <row r="69087" spans="5:5">
      <c r="E69087" s="382"/>
    </row>
    <row r="69088" spans="5:5">
      <c r="E69088" s="382"/>
    </row>
    <row r="69089" spans="5:5">
      <c r="E69089" s="382"/>
    </row>
    <row r="69090" spans="5:5">
      <c r="E69090" s="382"/>
    </row>
    <row r="69091" spans="5:5">
      <c r="E69091" s="382"/>
    </row>
    <row r="69092" spans="5:5">
      <c r="E69092" s="382"/>
    </row>
    <row r="69093" spans="5:5">
      <c r="E69093" s="382"/>
    </row>
    <row r="69094" spans="5:5">
      <c r="E69094" s="382"/>
    </row>
    <row r="69095" spans="5:5">
      <c r="E69095" s="382"/>
    </row>
    <row r="69096" spans="5:5">
      <c r="E69096" s="382"/>
    </row>
    <row r="69097" spans="5:5">
      <c r="E69097" s="382"/>
    </row>
    <row r="69098" spans="5:5">
      <c r="E69098" s="382"/>
    </row>
    <row r="69099" spans="5:5">
      <c r="E69099" s="382"/>
    </row>
    <row r="69100" spans="5:5">
      <c r="E69100" s="382"/>
    </row>
    <row r="69101" spans="5:5">
      <c r="E69101" s="382"/>
    </row>
    <row r="69102" spans="5:5">
      <c r="E69102" s="382"/>
    </row>
    <row r="69103" spans="5:5">
      <c r="E69103" s="382"/>
    </row>
    <row r="69104" spans="5:5">
      <c r="E69104" s="382"/>
    </row>
    <row r="69105" spans="5:5">
      <c r="E69105" s="382"/>
    </row>
    <row r="69106" spans="5:5">
      <c r="E69106" s="382"/>
    </row>
    <row r="69107" spans="5:5">
      <c r="E69107" s="382"/>
    </row>
    <row r="69108" spans="5:5">
      <c r="E69108" s="382"/>
    </row>
    <row r="69109" spans="5:5">
      <c r="E69109" s="382"/>
    </row>
    <row r="69110" spans="5:5">
      <c r="E69110" s="382"/>
    </row>
    <row r="69111" spans="5:5">
      <c r="E69111" s="382"/>
    </row>
    <row r="69112" spans="5:5">
      <c r="E69112" s="382"/>
    </row>
    <row r="69113" spans="5:5">
      <c r="E69113" s="382"/>
    </row>
    <row r="69114" spans="5:5">
      <c r="E69114" s="382"/>
    </row>
    <row r="69115" spans="5:5">
      <c r="E69115" s="382"/>
    </row>
    <row r="69116" spans="5:5">
      <c r="E69116" s="382"/>
    </row>
    <row r="69117" spans="5:5">
      <c r="E69117" s="382"/>
    </row>
    <row r="69118" spans="5:5">
      <c r="E69118" s="382"/>
    </row>
    <row r="69119" spans="5:5">
      <c r="E69119" s="382"/>
    </row>
    <row r="69120" spans="5:5">
      <c r="E69120" s="382"/>
    </row>
    <row r="69121" spans="5:5">
      <c r="E69121" s="382"/>
    </row>
    <row r="69122" spans="5:5">
      <c r="E69122" s="382"/>
    </row>
    <row r="69123" spans="5:5">
      <c r="E69123" s="382"/>
    </row>
    <row r="69124" spans="5:5">
      <c r="E69124" s="382"/>
    </row>
    <row r="69125" spans="5:5">
      <c r="E69125" s="382"/>
    </row>
    <row r="69126" spans="5:5">
      <c r="E69126" s="382"/>
    </row>
    <row r="69127" spans="5:5">
      <c r="E69127" s="382"/>
    </row>
    <row r="69128" spans="5:5">
      <c r="E69128" s="382"/>
    </row>
    <row r="69129" spans="5:5">
      <c r="E69129" s="382"/>
    </row>
    <row r="69130" spans="5:5">
      <c r="E69130" s="382"/>
    </row>
    <row r="69131" spans="5:5">
      <c r="E69131" s="382"/>
    </row>
    <row r="69132" spans="5:5">
      <c r="E69132" s="382"/>
    </row>
    <row r="69133" spans="5:5">
      <c r="E69133" s="382"/>
    </row>
    <row r="69134" spans="5:5">
      <c r="E69134" s="382"/>
    </row>
    <row r="69135" spans="5:5">
      <c r="E69135" s="382"/>
    </row>
    <row r="69136" spans="5:5">
      <c r="E69136" s="382"/>
    </row>
    <row r="69137" spans="5:5">
      <c r="E69137" s="382"/>
    </row>
    <row r="69138" spans="5:5">
      <c r="E69138" s="382"/>
    </row>
    <row r="69139" spans="5:5">
      <c r="E69139" s="382"/>
    </row>
    <row r="69140" spans="5:5">
      <c r="E69140" s="382"/>
    </row>
    <row r="69141" spans="5:5">
      <c r="E69141" s="382"/>
    </row>
    <row r="69142" spans="5:5">
      <c r="E69142" s="382"/>
    </row>
    <row r="69143" spans="5:5">
      <c r="E69143" s="382"/>
    </row>
    <row r="69144" spans="5:5">
      <c r="E69144" s="382"/>
    </row>
    <row r="69145" spans="5:5">
      <c r="E69145" s="382"/>
    </row>
    <row r="69146" spans="5:5">
      <c r="E69146" s="382"/>
    </row>
    <row r="69147" spans="5:5">
      <c r="E69147" s="382"/>
    </row>
    <row r="69148" spans="5:5">
      <c r="E69148" s="382"/>
    </row>
    <row r="69149" spans="5:5">
      <c r="E69149" s="382"/>
    </row>
    <row r="69150" spans="5:5">
      <c r="E69150" s="382"/>
    </row>
    <row r="69151" spans="5:5">
      <c r="E69151" s="382"/>
    </row>
    <row r="69152" spans="5:5">
      <c r="E69152" s="382"/>
    </row>
    <row r="69153" spans="5:5">
      <c r="E69153" s="382"/>
    </row>
    <row r="69154" spans="5:5">
      <c r="E69154" s="382"/>
    </row>
    <row r="69155" spans="5:5">
      <c r="E69155" s="382"/>
    </row>
    <row r="69156" spans="5:5">
      <c r="E69156" s="382"/>
    </row>
    <row r="69157" spans="5:5">
      <c r="E69157" s="382"/>
    </row>
    <row r="69158" spans="5:5">
      <c r="E69158" s="382"/>
    </row>
    <row r="69159" spans="5:5">
      <c r="E69159" s="382"/>
    </row>
    <row r="69160" spans="5:5">
      <c r="E69160" s="382"/>
    </row>
    <row r="69161" spans="5:5">
      <c r="E69161" s="382"/>
    </row>
    <row r="69162" spans="5:5">
      <c r="E69162" s="382"/>
    </row>
    <row r="69163" spans="5:5">
      <c r="E69163" s="382"/>
    </row>
    <row r="69164" spans="5:5">
      <c r="E69164" s="382"/>
    </row>
    <row r="69165" spans="5:5">
      <c r="E69165" s="382"/>
    </row>
    <row r="69166" spans="5:5">
      <c r="E69166" s="382"/>
    </row>
    <row r="69167" spans="5:5">
      <c r="E69167" s="382"/>
    </row>
    <row r="69168" spans="5:5">
      <c r="E69168" s="382"/>
    </row>
    <row r="69169" spans="5:5">
      <c r="E69169" s="382"/>
    </row>
    <row r="69170" spans="5:5">
      <c r="E69170" s="382"/>
    </row>
    <row r="69171" spans="5:5">
      <c r="E69171" s="382"/>
    </row>
    <row r="69172" spans="5:5">
      <c r="E69172" s="382"/>
    </row>
    <row r="69173" spans="5:5">
      <c r="E69173" s="382"/>
    </row>
    <row r="69174" spans="5:5">
      <c r="E69174" s="382"/>
    </row>
    <row r="69175" spans="5:5">
      <c r="E69175" s="382"/>
    </row>
    <row r="69176" spans="5:5">
      <c r="E69176" s="382"/>
    </row>
    <row r="69177" spans="5:5">
      <c r="E69177" s="382"/>
    </row>
    <row r="69178" spans="5:5">
      <c r="E69178" s="382"/>
    </row>
    <row r="69179" spans="5:5">
      <c r="E69179" s="382"/>
    </row>
    <row r="69180" spans="5:5">
      <c r="E69180" s="382"/>
    </row>
    <row r="69181" spans="5:5">
      <c r="E69181" s="382"/>
    </row>
    <row r="69182" spans="5:5">
      <c r="E69182" s="382"/>
    </row>
    <row r="69183" spans="5:5">
      <c r="E69183" s="382"/>
    </row>
    <row r="69184" spans="5:5">
      <c r="E69184" s="382"/>
    </row>
    <row r="69185" spans="5:5">
      <c r="E69185" s="382"/>
    </row>
    <row r="69186" spans="5:5">
      <c r="E69186" s="382"/>
    </row>
    <row r="69187" spans="5:5">
      <c r="E69187" s="382"/>
    </row>
    <row r="69188" spans="5:5">
      <c r="E69188" s="382"/>
    </row>
    <row r="69189" spans="5:5">
      <c r="E69189" s="382"/>
    </row>
    <row r="69190" spans="5:5">
      <c r="E69190" s="382"/>
    </row>
    <row r="69191" spans="5:5">
      <c r="E69191" s="382"/>
    </row>
    <row r="69192" spans="5:5">
      <c r="E69192" s="382"/>
    </row>
    <row r="69193" spans="5:5">
      <c r="E69193" s="382"/>
    </row>
    <row r="69194" spans="5:5">
      <c r="E69194" s="382"/>
    </row>
    <row r="69195" spans="5:5">
      <c r="E69195" s="382"/>
    </row>
    <row r="69196" spans="5:5">
      <c r="E69196" s="382"/>
    </row>
    <row r="69197" spans="5:5">
      <c r="E69197" s="382"/>
    </row>
    <row r="69198" spans="5:5">
      <c r="E69198" s="382"/>
    </row>
    <row r="69199" spans="5:5">
      <c r="E69199" s="382"/>
    </row>
    <row r="69200" spans="5:5">
      <c r="E69200" s="382"/>
    </row>
    <row r="69201" spans="5:5">
      <c r="E69201" s="382"/>
    </row>
    <row r="69202" spans="5:5">
      <c r="E69202" s="382"/>
    </row>
    <row r="69203" spans="5:5">
      <c r="E69203" s="382"/>
    </row>
    <row r="69204" spans="5:5">
      <c r="E69204" s="382"/>
    </row>
    <row r="69205" spans="5:5">
      <c r="E69205" s="382"/>
    </row>
    <row r="69206" spans="5:5">
      <c r="E69206" s="382"/>
    </row>
    <row r="69207" spans="5:5">
      <c r="E69207" s="382"/>
    </row>
    <row r="69208" spans="5:5">
      <c r="E69208" s="382"/>
    </row>
    <row r="69209" spans="5:5">
      <c r="E69209" s="382"/>
    </row>
    <row r="69210" spans="5:5">
      <c r="E69210" s="382"/>
    </row>
    <row r="69211" spans="5:5">
      <c r="E69211" s="382"/>
    </row>
    <row r="69212" spans="5:5">
      <c r="E69212" s="382"/>
    </row>
    <row r="69213" spans="5:5">
      <c r="E69213" s="382"/>
    </row>
    <row r="69214" spans="5:5">
      <c r="E69214" s="382"/>
    </row>
    <row r="69215" spans="5:5">
      <c r="E69215" s="382"/>
    </row>
    <row r="69216" spans="5:5">
      <c r="E69216" s="382"/>
    </row>
    <row r="69217" spans="5:5">
      <c r="E69217" s="382"/>
    </row>
    <row r="69218" spans="5:5">
      <c r="E69218" s="382"/>
    </row>
    <row r="69219" spans="5:5">
      <c r="E69219" s="382"/>
    </row>
    <row r="69220" spans="5:5">
      <c r="E69220" s="382"/>
    </row>
    <row r="69221" spans="5:5">
      <c r="E69221" s="382"/>
    </row>
    <row r="69222" spans="5:5">
      <c r="E69222" s="382"/>
    </row>
    <row r="69223" spans="5:5">
      <c r="E69223" s="382"/>
    </row>
    <row r="69224" spans="5:5">
      <c r="E69224" s="382"/>
    </row>
    <row r="69225" spans="5:5">
      <c r="E69225" s="382"/>
    </row>
    <row r="69226" spans="5:5">
      <c r="E69226" s="382"/>
    </row>
    <row r="69227" spans="5:5">
      <c r="E69227" s="382"/>
    </row>
    <row r="69228" spans="5:5">
      <c r="E69228" s="382"/>
    </row>
    <row r="69229" spans="5:5">
      <c r="E69229" s="382"/>
    </row>
    <row r="69230" spans="5:5">
      <c r="E69230" s="382"/>
    </row>
    <row r="69231" spans="5:5">
      <c r="E69231" s="382"/>
    </row>
    <row r="69232" spans="5:5">
      <c r="E69232" s="382"/>
    </row>
    <row r="69233" spans="5:5">
      <c r="E69233" s="382"/>
    </row>
    <row r="69234" spans="5:5">
      <c r="E69234" s="382"/>
    </row>
    <row r="69235" spans="5:5">
      <c r="E69235" s="382"/>
    </row>
    <row r="69236" spans="5:5">
      <c r="E69236" s="382"/>
    </row>
    <row r="69237" spans="5:5">
      <c r="E69237" s="382"/>
    </row>
    <row r="69238" spans="5:5">
      <c r="E69238" s="382"/>
    </row>
    <row r="69239" spans="5:5">
      <c r="E69239" s="382"/>
    </row>
    <row r="69240" spans="5:5">
      <c r="E69240" s="382"/>
    </row>
    <row r="69241" spans="5:5">
      <c r="E69241" s="382"/>
    </row>
    <row r="69242" spans="5:5">
      <c r="E69242" s="382"/>
    </row>
    <row r="69243" spans="5:5">
      <c r="E69243" s="382"/>
    </row>
    <row r="69244" spans="5:5">
      <c r="E69244" s="382"/>
    </row>
    <row r="69245" spans="5:5">
      <c r="E69245" s="382"/>
    </row>
    <row r="69246" spans="5:5">
      <c r="E69246" s="382"/>
    </row>
    <row r="69247" spans="5:5">
      <c r="E69247" s="382"/>
    </row>
    <row r="69248" spans="5:5">
      <c r="E69248" s="382"/>
    </row>
    <row r="69249" spans="5:5">
      <c r="E69249" s="382"/>
    </row>
    <row r="69250" spans="5:5">
      <c r="E69250" s="382"/>
    </row>
    <row r="69251" spans="5:5">
      <c r="E69251" s="382"/>
    </row>
    <row r="69252" spans="5:5">
      <c r="E69252" s="382"/>
    </row>
    <row r="69253" spans="5:5">
      <c r="E69253" s="382"/>
    </row>
    <row r="69254" spans="5:5">
      <c r="E69254" s="382"/>
    </row>
    <row r="69255" spans="5:5">
      <c r="E69255" s="382"/>
    </row>
    <row r="69256" spans="5:5">
      <c r="E69256" s="382"/>
    </row>
    <row r="69257" spans="5:5">
      <c r="E69257" s="382"/>
    </row>
    <row r="69258" spans="5:5">
      <c r="E69258" s="382"/>
    </row>
    <row r="69259" spans="5:5">
      <c r="E69259" s="382"/>
    </row>
    <row r="69260" spans="5:5">
      <c r="E69260" s="382"/>
    </row>
    <row r="69261" spans="5:5">
      <c r="E69261" s="382"/>
    </row>
    <row r="69262" spans="5:5">
      <c r="E69262" s="382"/>
    </row>
    <row r="69263" spans="5:5">
      <c r="E69263" s="382"/>
    </row>
    <row r="69264" spans="5:5">
      <c r="E69264" s="382"/>
    </row>
    <row r="69265" spans="5:5">
      <c r="E69265" s="382"/>
    </row>
    <row r="69266" spans="5:5">
      <c r="E69266" s="382"/>
    </row>
    <row r="69267" spans="5:5">
      <c r="E69267" s="382"/>
    </row>
    <row r="69268" spans="5:5">
      <c r="E69268" s="382"/>
    </row>
    <row r="69269" spans="5:5">
      <c r="E69269" s="382"/>
    </row>
    <row r="69270" spans="5:5">
      <c r="E69270" s="382"/>
    </row>
    <row r="69271" spans="5:5">
      <c r="E69271" s="382"/>
    </row>
    <row r="69272" spans="5:5">
      <c r="E69272" s="382"/>
    </row>
    <row r="69273" spans="5:5">
      <c r="E69273" s="382"/>
    </row>
    <row r="69274" spans="5:5">
      <c r="E69274" s="382"/>
    </row>
    <row r="69275" spans="5:5">
      <c r="E69275" s="382"/>
    </row>
    <row r="69276" spans="5:5">
      <c r="E69276" s="382"/>
    </row>
    <row r="69277" spans="5:5">
      <c r="E69277" s="382"/>
    </row>
    <row r="69278" spans="5:5">
      <c r="E69278" s="382"/>
    </row>
    <row r="69279" spans="5:5">
      <c r="E69279" s="382"/>
    </row>
    <row r="69280" spans="5:5">
      <c r="E69280" s="382"/>
    </row>
    <row r="69281" spans="5:5">
      <c r="E69281" s="382"/>
    </row>
    <row r="69282" spans="5:5">
      <c r="E69282" s="382"/>
    </row>
    <row r="69283" spans="5:5">
      <c r="E69283" s="382"/>
    </row>
    <row r="69284" spans="5:5">
      <c r="E69284" s="382"/>
    </row>
    <row r="69285" spans="5:5">
      <c r="E69285" s="382"/>
    </row>
    <row r="69286" spans="5:5">
      <c r="E69286" s="382"/>
    </row>
    <row r="69287" spans="5:5">
      <c r="E69287" s="382"/>
    </row>
    <row r="69288" spans="5:5">
      <c r="E69288" s="382"/>
    </row>
    <row r="69289" spans="5:5">
      <c r="E69289" s="382"/>
    </row>
    <row r="69290" spans="5:5">
      <c r="E69290" s="382"/>
    </row>
    <row r="69291" spans="5:5">
      <c r="E69291" s="382"/>
    </row>
    <row r="69292" spans="5:5">
      <c r="E69292" s="382"/>
    </row>
    <row r="69293" spans="5:5">
      <c r="E69293" s="382"/>
    </row>
    <row r="69294" spans="5:5">
      <c r="E69294" s="382"/>
    </row>
    <row r="69295" spans="5:5">
      <c r="E69295" s="382"/>
    </row>
    <row r="69296" spans="5:5">
      <c r="E69296" s="382"/>
    </row>
    <row r="69297" spans="5:5">
      <c r="E69297" s="382"/>
    </row>
    <row r="69298" spans="5:5">
      <c r="E69298" s="382"/>
    </row>
    <row r="69299" spans="5:5">
      <c r="E69299" s="382"/>
    </row>
    <row r="69300" spans="5:5">
      <c r="E69300" s="382"/>
    </row>
    <row r="69301" spans="5:5">
      <c r="E69301" s="382"/>
    </row>
    <row r="69302" spans="5:5">
      <c r="E69302" s="382"/>
    </row>
    <row r="69303" spans="5:5">
      <c r="E69303" s="382"/>
    </row>
    <row r="69304" spans="5:5">
      <c r="E69304" s="382"/>
    </row>
    <row r="69305" spans="5:5">
      <c r="E69305" s="382"/>
    </row>
    <row r="69306" spans="5:5">
      <c r="E69306" s="382"/>
    </row>
    <row r="69307" spans="5:5">
      <c r="E69307" s="382"/>
    </row>
    <row r="69308" spans="5:5">
      <c r="E69308" s="382"/>
    </row>
    <row r="69309" spans="5:5">
      <c r="E69309" s="382"/>
    </row>
    <row r="69310" spans="5:5">
      <c r="E69310" s="382"/>
    </row>
    <row r="69311" spans="5:5">
      <c r="E69311" s="382"/>
    </row>
    <row r="69312" spans="5:5">
      <c r="E69312" s="382"/>
    </row>
    <row r="69313" spans="5:5">
      <c r="E69313" s="382"/>
    </row>
    <row r="69314" spans="5:5">
      <c r="E69314" s="382"/>
    </row>
    <row r="69315" spans="5:5">
      <c r="E69315" s="382"/>
    </row>
    <row r="69316" spans="5:5">
      <c r="E69316" s="382"/>
    </row>
    <row r="69317" spans="5:5">
      <c r="E69317" s="382"/>
    </row>
    <row r="69318" spans="5:5">
      <c r="E69318" s="382"/>
    </row>
    <row r="69319" spans="5:5">
      <c r="E69319" s="382"/>
    </row>
    <row r="69320" spans="5:5">
      <c r="E69320" s="382"/>
    </row>
    <row r="69321" spans="5:5">
      <c r="E69321" s="382"/>
    </row>
    <row r="69322" spans="5:5">
      <c r="E69322" s="382"/>
    </row>
    <row r="69323" spans="5:5">
      <c r="E69323" s="382"/>
    </row>
    <row r="69324" spans="5:5">
      <c r="E69324" s="382"/>
    </row>
    <row r="69325" spans="5:5">
      <c r="E69325" s="382"/>
    </row>
    <row r="69326" spans="5:5">
      <c r="E69326" s="382"/>
    </row>
    <row r="69327" spans="5:5">
      <c r="E69327" s="382"/>
    </row>
    <row r="69328" spans="5:5">
      <c r="E69328" s="382"/>
    </row>
    <row r="69329" spans="5:5">
      <c r="E69329" s="382"/>
    </row>
    <row r="69330" spans="5:5">
      <c r="E69330" s="382"/>
    </row>
    <row r="69331" spans="5:5">
      <c r="E69331" s="382"/>
    </row>
    <row r="69332" spans="5:5">
      <c r="E69332" s="382"/>
    </row>
    <row r="69333" spans="5:5">
      <c r="E69333" s="382"/>
    </row>
    <row r="69334" spans="5:5">
      <c r="E69334" s="382"/>
    </row>
    <row r="69335" spans="5:5">
      <c r="E69335" s="382"/>
    </row>
    <row r="69336" spans="5:5">
      <c r="E69336" s="382"/>
    </row>
    <row r="69337" spans="5:5">
      <c r="E69337" s="382"/>
    </row>
    <row r="69338" spans="5:5">
      <c r="E69338" s="382"/>
    </row>
    <row r="69339" spans="5:5">
      <c r="E69339" s="382"/>
    </row>
    <row r="69340" spans="5:5">
      <c r="E69340" s="382"/>
    </row>
    <row r="69341" spans="5:5">
      <c r="E69341" s="382"/>
    </row>
    <row r="69342" spans="5:5">
      <c r="E69342" s="382"/>
    </row>
    <row r="69343" spans="5:5">
      <c r="E69343" s="382"/>
    </row>
    <row r="69344" spans="5:5">
      <c r="E69344" s="382"/>
    </row>
    <row r="69345" spans="5:5">
      <c r="E69345" s="382"/>
    </row>
    <row r="69346" spans="5:5">
      <c r="E69346" s="382"/>
    </row>
    <row r="69347" spans="5:5">
      <c r="E69347" s="382"/>
    </row>
    <row r="69348" spans="5:5">
      <c r="E69348" s="382"/>
    </row>
    <row r="69349" spans="5:5">
      <c r="E69349" s="382"/>
    </row>
    <row r="69350" spans="5:5">
      <c r="E69350" s="382"/>
    </row>
    <row r="69351" spans="5:5">
      <c r="E69351" s="382"/>
    </row>
    <row r="69352" spans="5:5">
      <c r="E69352" s="382"/>
    </row>
    <row r="69353" spans="5:5">
      <c r="E69353" s="382"/>
    </row>
    <row r="69354" spans="5:5">
      <c r="E69354" s="382"/>
    </row>
    <row r="69355" spans="5:5">
      <c r="E69355" s="382"/>
    </row>
    <row r="69356" spans="5:5">
      <c r="E69356" s="382"/>
    </row>
    <row r="69357" spans="5:5">
      <c r="E69357" s="382"/>
    </row>
    <row r="69358" spans="5:5">
      <c r="E69358" s="382"/>
    </row>
    <row r="69359" spans="5:5">
      <c r="E69359" s="382"/>
    </row>
    <row r="69360" spans="5:5">
      <c r="E69360" s="382"/>
    </row>
    <row r="69361" spans="5:5">
      <c r="E69361" s="382"/>
    </row>
    <row r="69362" spans="5:5">
      <c r="E69362" s="382"/>
    </row>
    <row r="69363" spans="5:5">
      <c r="E69363" s="382"/>
    </row>
    <row r="69364" spans="5:5">
      <c r="E69364" s="382"/>
    </row>
    <row r="69365" spans="5:5">
      <c r="E69365" s="382"/>
    </row>
    <row r="69366" spans="5:5">
      <c r="E69366" s="382"/>
    </row>
    <row r="69367" spans="5:5">
      <c r="E69367" s="382"/>
    </row>
    <row r="69368" spans="5:5">
      <c r="E69368" s="382"/>
    </row>
    <row r="69369" spans="5:5">
      <c r="E69369" s="382"/>
    </row>
    <row r="69370" spans="5:5">
      <c r="E69370" s="382"/>
    </row>
    <row r="69371" spans="5:5">
      <c r="E69371" s="382"/>
    </row>
    <row r="69372" spans="5:5">
      <c r="E69372" s="382"/>
    </row>
    <row r="69373" spans="5:5">
      <c r="E69373" s="382"/>
    </row>
    <row r="69374" spans="5:5">
      <c r="E69374" s="382"/>
    </row>
    <row r="69375" spans="5:5">
      <c r="E69375" s="382"/>
    </row>
    <row r="69376" spans="5:5">
      <c r="E69376" s="382"/>
    </row>
    <row r="69377" spans="5:5">
      <c r="E69377" s="382"/>
    </row>
    <row r="69378" spans="5:5">
      <c r="E69378" s="382"/>
    </row>
    <row r="69379" spans="5:5">
      <c r="E69379" s="382"/>
    </row>
    <row r="69380" spans="5:5">
      <c r="E69380" s="382"/>
    </row>
    <row r="69381" spans="5:5">
      <c r="E69381" s="382"/>
    </row>
    <row r="69382" spans="5:5">
      <c r="E69382" s="382"/>
    </row>
    <row r="69383" spans="5:5">
      <c r="E69383" s="382"/>
    </row>
    <row r="69384" spans="5:5">
      <c r="E69384" s="382"/>
    </row>
    <row r="69385" spans="5:5">
      <c r="E69385" s="382"/>
    </row>
    <row r="69386" spans="5:5">
      <c r="E69386" s="382"/>
    </row>
    <row r="69387" spans="5:5">
      <c r="E69387" s="382"/>
    </row>
    <row r="69388" spans="5:5">
      <c r="E69388" s="382"/>
    </row>
    <row r="69389" spans="5:5">
      <c r="E69389" s="382"/>
    </row>
    <row r="69390" spans="5:5">
      <c r="E69390" s="382"/>
    </row>
    <row r="69391" spans="5:5">
      <c r="E69391" s="382"/>
    </row>
    <row r="69392" spans="5:5">
      <c r="E69392" s="382"/>
    </row>
    <row r="69393" spans="5:5">
      <c r="E69393" s="382"/>
    </row>
    <row r="69394" spans="5:5">
      <c r="E69394" s="382"/>
    </row>
    <row r="69395" spans="5:5">
      <c r="E69395" s="382"/>
    </row>
    <row r="69396" spans="5:5">
      <c r="E69396" s="382"/>
    </row>
    <row r="69397" spans="5:5">
      <c r="E69397" s="382"/>
    </row>
    <row r="69398" spans="5:5">
      <c r="E69398" s="382"/>
    </row>
    <row r="69399" spans="5:5">
      <c r="E69399" s="382"/>
    </row>
    <row r="69400" spans="5:5">
      <c r="E69400" s="382"/>
    </row>
    <row r="69401" spans="5:5">
      <c r="E69401" s="382"/>
    </row>
    <row r="69402" spans="5:5">
      <c r="E69402" s="382"/>
    </row>
    <row r="69403" spans="5:5">
      <c r="E69403" s="382"/>
    </row>
    <row r="69404" spans="5:5">
      <c r="E69404" s="382"/>
    </row>
    <row r="69405" spans="5:5">
      <c r="E69405" s="382"/>
    </row>
    <row r="69406" spans="5:5">
      <c r="E69406" s="382"/>
    </row>
    <row r="69407" spans="5:5">
      <c r="E69407" s="382"/>
    </row>
    <row r="69408" spans="5:5">
      <c r="E69408" s="382"/>
    </row>
    <row r="69409" spans="5:5">
      <c r="E69409" s="382"/>
    </row>
    <row r="69410" spans="5:5">
      <c r="E69410" s="382"/>
    </row>
    <row r="69411" spans="5:5">
      <c r="E69411" s="382"/>
    </row>
    <row r="69412" spans="5:5">
      <c r="E69412" s="382"/>
    </row>
    <row r="69413" spans="5:5">
      <c r="E69413" s="382"/>
    </row>
    <row r="69414" spans="5:5">
      <c r="E69414" s="382"/>
    </row>
    <row r="69415" spans="5:5">
      <c r="E69415" s="382"/>
    </row>
    <row r="69416" spans="5:5">
      <c r="E69416" s="382"/>
    </row>
    <row r="69417" spans="5:5">
      <c r="E69417" s="382"/>
    </row>
    <row r="69418" spans="5:5">
      <c r="E69418" s="382"/>
    </row>
    <row r="69419" spans="5:5">
      <c r="E69419" s="382"/>
    </row>
    <row r="69420" spans="5:5">
      <c r="E69420" s="382"/>
    </row>
    <row r="69421" spans="5:5">
      <c r="E69421" s="382"/>
    </row>
    <row r="69422" spans="5:5">
      <c r="E69422" s="382"/>
    </row>
    <row r="69423" spans="5:5">
      <c r="E69423" s="382"/>
    </row>
    <row r="69424" spans="5:5">
      <c r="E69424" s="382"/>
    </row>
    <row r="69425" spans="5:5">
      <c r="E69425" s="382"/>
    </row>
    <row r="69426" spans="5:5">
      <c r="E69426" s="382"/>
    </row>
    <row r="69427" spans="5:5">
      <c r="E69427" s="382"/>
    </row>
    <row r="69428" spans="5:5">
      <c r="E69428" s="382"/>
    </row>
    <row r="69429" spans="5:5">
      <c r="E69429" s="382"/>
    </row>
    <row r="69430" spans="5:5">
      <c r="E69430" s="382"/>
    </row>
    <row r="69431" spans="5:5">
      <c r="E69431" s="382"/>
    </row>
    <row r="69432" spans="5:5">
      <c r="E69432" s="382"/>
    </row>
    <row r="69433" spans="5:5">
      <c r="E69433" s="382"/>
    </row>
    <row r="69434" spans="5:5">
      <c r="E69434" s="382"/>
    </row>
    <row r="69435" spans="5:5">
      <c r="E69435" s="382"/>
    </row>
    <row r="69436" spans="5:5">
      <c r="E69436" s="382"/>
    </row>
    <row r="69437" spans="5:5">
      <c r="E69437" s="382"/>
    </row>
    <row r="69438" spans="5:5">
      <c r="E69438" s="382"/>
    </row>
    <row r="69439" spans="5:5">
      <c r="E69439" s="382"/>
    </row>
    <row r="69440" spans="5:5">
      <c r="E69440" s="382"/>
    </row>
    <row r="69441" spans="5:5">
      <c r="E69441" s="382"/>
    </row>
    <row r="69442" spans="5:5">
      <c r="E69442" s="382"/>
    </row>
    <row r="69443" spans="5:5">
      <c r="E69443" s="382"/>
    </row>
    <row r="69444" spans="5:5">
      <c r="E69444" s="382"/>
    </row>
    <row r="69445" spans="5:5">
      <c r="E69445" s="382"/>
    </row>
    <row r="69446" spans="5:5">
      <c r="E69446" s="382"/>
    </row>
    <row r="69447" spans="5:5">
      <c r="E69447" s="382"/>
    </row>
    <row r="69448" spans="5:5">
      <c r="E69448" s="382"/>
    </row>
    <row r="69449" spans="5:5">
      <c r="E69449" s="382"/>
    </row>
    <row r="69450" spans="5:5">
      <c r="E69450" s="382"/>
    </row>
    <row r="69451" spans="5:5">
      <c r="E69451" s="382"/>
    </row>
    <row r="69452" spans="5:5">
      <c r="E69452" s="382"/>
    </row>
    <row r="69453" spans="5:5">
      <c r="E69453" s="382"/>
    </row>
    <row r="69454" spans="5:5">
      <c r="E69454" s="382"/>
    </row>
    <row r="69455" spans="5:5">
      <c r="E69455" s="382"/>
    </row>
    <row r="69456" spans="5:5">
      <c r="E69456" s="382"/>
    </row>
    <row r="69457" spans="5:5">
      <c r="E69457" s="382"/>
    </row>
    <row r="69458" spans="5:5">
      <c r="E69458" s="382"/>
    </row>
    <row r="69459" spans="5:5">
      <c r="E69459" s="382"/>
    </row>
    <row r="69460" spans="5:5">
      <c r="E69460" s="382"/>
    </row>
    <row r="69461" spans="5:5">
      <c r="E69461" s="382"/>
    </row>
    <row r="69462" spans="5:5">
      <c r="E69462" s="382"/>
    </row>
    <row r="69463" spans="5:5">
      <c r="E69463" s="382"/>
    </row>
    <row r="69464" spans="5:5">
      <c r="E69464" s="382"/>
    </row>
    <row r="69465" spans="5:5">
      <c r="E69465" s="382"/>
    </row>
    <row r="69466" spans="5:5">
      <c r="E69466" s="382"/>
    </row>
    <row r="69467" spans="5:5">
      <c r="E69467" s="382"/>
    </row>
    <row r="69468" spans="5:5">
      <c r="E69468" s="382"/>
    </row>
    <row r="69469" spans="5:5">
      <c r="E69469" s="382"/>
    </row>
    <row r="69470" spans="5:5">
      <c r="E69470" s="382"/>
    </row>
    <row r="69471" spans="5:5">
      <c r="E69471" s="382"/>
    </row>
    <row r="69472" spans="5:5">
      <c r="E69472" s="382"/>
    </row>
    <row r="69473" spans="5:5">
      <c r="E69473" s="382"/>
    </row>
    <row r="69474" spans="5:5">
      <c r="E69474" s="382"/>
    </row>
    <row r="69475" spans="5:5">
      <c r="E69475" s="382"/>
    </row>
    <row r="69476" spans="5:5">
      <c r="E69476" s="382"/>
    </row>
    <row r="69477" spans="5:5">
      <c r="E69477" s="382"/>
    </row>
    <row r="69478" spans="5:5">
      <c r="E69478" s="382"/>
    </row>
    <row r="69479" spans="5:5">
      <c r="E69479" s="382"/>
    </row>
    <row r="69480" spans="5:5">
      <c r="E69480" s="382"/>
    </row>
    <row r="69481" spans="5:5">
      <c r="E69481" s="382"/>
    </row>
    <row r="69482" spans="5:5">
      <c r="E69482" s="382"/>
    </row>
    <row r="69483" spans="5:5">
      <c r="E69483" s="382"/>
    </row>
    <row r="69484" spans="5:5">
      <c r="E69484" s="382"/>
    </row>
    <row r="69485" spans="5:5">
      <c r="E69485" s="382"/>
    </row>
    <row r="69486" spans="5:5">
      <c r="E69486" s="382"/>
    </row>
    <row r="69487" spans="5:5">
      <c r="E69487" s="382"/>
    </row>
    <row r="69488" spans="5:5">
      <c r="E69488" s="382"/>
    </row>
    <row r="69489" spans="5:5">
      <c r="E69489" s="382"/>
    </row>
    <row r="69490" spans="5:5">
      <c r="E69490" s="382"/>
    </row>
    <row r="69491" spans="5:5">
      <c r="E69491" s="382"/>
    </row>
    <row r="69492" spans="5:5">
      <c r="E69492" s="382"/>
    </row>
    <row r="69493" spans="5:5">
      <c r="E69493" s="382"/>
    </row>
    <row r="69494" spans="5:5">
      <c r="E69494" s="382"/>
    </row>
    <row r="69495" spans="5:5">
      <c r="E69495" s="382"/>
    </row>
    <row r="69496" spans="5:5">
      <c r="E69496" s="382"/>
    </row>
    <row r="69497" spans="5:5">
      <c r="E69497" s="382"/>
    </row>
    <row r="69498" spans="5:5">
      <c r="E69498" s="382"/>
    </row>
    <row r="69499" spans="5:5">
      <c r="E69499" s="382"/>
    </row>
    <row r="69500" spans="5:5">
      <c r="E69500" s="382"/>
    </row>
    <row r="69501" spans="5:5">
      <c r="E69501" s="382"/>
    </row>
    <row r="69502" spans="5:5">
      <c r="E69502" s="382"/>
    </row>
    <row r="69503" spans="5:5">
      <c r="E69503" s="382"/>
    </row>
    <row r="69504" spans="5:5">
      <c r="E69504" s="382"/>
    </row>
    <row r="69505" spans="5:5">
      <c r="E69505" s="382"/>
    </row>
    <row r="69506" spans="5:5">
      <c r="E69506" s="382"/>
    </row>
    <row r="69507" spans="5:5">
      <c r="E69507" s="382"/>
    </row>
    <row r="69508" spans="5:5">
      <c r="E69508" s="382"/>
    </row>
    <row r="69509" spans="5:5">
      <c r="E69509" s="382"/>
    </row>
    <row r="69510" spans="5:5">
      <c r="E69510" s="382"/>
    </row>
    <row r="69511" spans="5:5">
      <c r="E69511" s="382"/>
    </row>
    <row r="69512" spans="5:5">
      <c r="E69512" s="382"/>
    </row>
    <row r="69513" spans="5:5">
      <c r="E69513" s="382"/>
    </row>
    <row r="69514" spans="5:5">
      <c r="E69514" s="382"/>
    </row>
    <row r="69515" spans="5:5">
      <c r="E69515" s="382"/>
    </row>
    <row r="69516" spans="5:5">
      <c r="E69516" s="382"/>
    </row>
    <row r="69517" spans="5:5">
      <c r="E69517" s="382"/>
    </row>
    <row r="69518" spans="5:5">
      <c r="E69518" s="382"/>
    </row>
    <row r="69519" spans="5:5">
      <c r="E69519" s="382"/>
    </row>
    <row r="69520" spans="5:5">
      <c r="E69520" s="382"/>
    </row>
    <row r="69521" spans="5:5">
      <c r="E69521" s="382"/>
    </row>
    <row r="69522" spans="5:5">
      <c r="E69522" s="382"/>
    </row>
    <row r="69523" spans="5:5">
      <c r="E69523" s="382"/>
    </row>
    <row r="69524" spans="5:5">
      <c r="E69524" s="382"/>
    </row>
    <row r="69525" spans="5:5">
      <c r="E69525" s="382"/>
    </row>
    <row r="69526" spans="5:5">
      <c r="E69526" s="382"/>
    </row>
    <row r="69527" spans="5:5">
      <c r="E69527" s="382"/>
    </row>
    <row r="69528" spans="5:5">
      <c r="E69528" s="382"/>
    </row>
    <row r="69529" spans="5:5">
      <c r="E69529" s="382"/>
    </row>
    <row r="69530" spans="5:5">
      <c r="E69530" s="382"/>
    </row>
    <row r="69531" spans="5:5">
      <c r="E69531" s="382"/>
    </row>
    <row r="69532" spans="5:5">
      <c r="E69532" s="382"/>
    </row>
    <row r="69533" spans="5:5">
      <c r="E69533" s="382"/>
    </row>
    <row r="69534" spans="5:5">
      <c r="E69534" s="382"/>
    </row>
    <row r="69535" spans="5:5">
      <c r="E69535" s="382"/>
    </row>
    <row r="69536" spans="5:5">
      <c r="E69536" s="382"/>
    </row>
    <row r="69537" spans="5:5">
      <c r="E69537" s="382"/>
    </row>
    <row r="69538" spans="5:5">
      <c r="E69538" s="382"/>
    </row>
    <row r="69539" spans="5:5">
      <c r="E69539" s="382"/>
    </row>
    <row r="69540" spans="5:5">
      <c r="E69540" s="382"/>
    </row>
    <row r="69541" spans="5:5">
      <c r="E69541" s="382"/>
    </row>
    <row r="69542" spans="5:5">
      <c r="E69542" s="382"/>
    </row>
    <row r="69543" spans="5:5">
      <c r="E69543" s="382"/>
    </row>
    <row r="69544" spans="5:5">
      <c r="E69544" s="382"/>
    </row>
    <row r="69545" spans="5:5">
      <c r="E69545" s="382"/>
    </row>
    <row r="69546" spans="5:5">
      <c r="E69546" s="382"/>
    </row>
    <row r="69547" spans="5:5">
      <c r="E69547" s="382"/>
    </row>
    <row r="69548" spans="5:5">
      <c r="E69548" s="382"/>
    </row>
    <row r="69549" spans="5:5">
      <c r="E69549" s="382"/>
    </row>
    <row r="69550" spans="5:5">
      <c r="E69550" s="382"/>
    </row>
    <row r="69551" spans="5:5">
      <c r="E69551" s="382"/>
    </row>
    <row r="69552" spans="5:5">
      <c r="E69552" s="382"/>
    </row>
    <row r="69553" spans="5:5">
      <c r="E69553" s="382"/>
    </row>
    <row r="69554" spans="5:5">
      <c r="E69554" s="382"/>
    </row>
    <row r="69555" spans="5:5">
      <c r="E69555" s="382"/>
    </row>
    <row r="69556" spans="5:5">
      <c r="E69556" s="382"/>
    </row>
    <row r="69557" spans="5:5">
      <c r="E69557" s="382"/>
    </row>
    <row r="69558" spans="5:5">
      <c r="E69558" s="382"/>
    </row>
    <row r="69559" spans="5:5">
      <c r="E69559" s="382"/>
    </row>
    <row r="69560" spans="5:5">
      <c r="E69560" s="382"/>
    </row>
    <row r="69561" spans="5:5">
      <c r="E69561" s="382"/>
    </row>
    <row r="69562" spans="5:5">
      <c r="E69562" s="382"/>
    </row>
    <row r="69563" spans="5:5">
      <c r="E69563" s="382"/>
    </row>
    <row r="69564" spans="5:5">
      <c r="E69564" s="382"/>
    </row>
    <row r="69565" spans="5:5">
      <c r="E69565" s="382"/>
    </row>
    <row r="69566" spans="5:5">
      <c r="E69566" s="382"/>
    </row>
    <row r="69567" spans="5:5">
      <c r="E69567" s="382"/>
    </row>
    <row r="69568" spans="5:5">
      <c r="E69568" s="382"/>
    </row>
    <row r="69569" spans="5:5">
      <c r="E69569" s="382"/>
    </row>
    <row r="69570" spans="5:5">
      <c r="E69570" s="382"/>
    </row>
    <row r="69571" spans="5:5">
      <c r="E69571" s="382"/>
    </row>
    <row r="69572" spans="5:5">
      <c r="E69572" s="382"/>
    </row>
    <row r="69573" spans="5:5">
      <c r="E69573" s="382"/>
    </row>
    <row r="69574" spans="5:5">
      <c r="E69574" s="382"/>
    </row>
    <row r="69575" spans="5:5">
      <c r="E69575" s="382"/>
    </row>
    <row r="69576" spans="5:5">
      <c r="E69576" s="382"/>
    </row>
    <row r="69577" spans="5:5">
      <c r="E69577" s="382"/>
    </row>
    <row r="69578" spans="5:5">
      <c r="E69578" s="382"/>
    </row>
    <row r="69579" spans="5:5">
      <c r="E69579" s="382"/>
    </row>
    <row r="69580" spans="5:5">
      <c r="E69580" s="382"/>
    </row>
    <row r="69581" spans="5:5">
      <c r="E69581" s="382"/>
    </row>
    <row r="69582" spans="5:5">
      <c r="E69582" s="382"/>
    </row>
    <row r="69583" spans="5:5">
      <c r="E69583" s="382"/>
    </row>
    <row r="69584" spans="5:5">
      <c r="E69584" s="382"/>
    </row>
    <row r="69585" spans="5:5">
      <c r="E69585" s="382"/>
    </row>
    <row r="69586" spans="5:5">
      <c r="E69586" s="382"/>
    </row>
    <row r="69587" spans="5:5">
      <c r="E69587" s="382"/>
    </row>
    <row r="69588" spans="5:5">
      <c r="E69588" s="382"/>
    </row>
    <row r="69589" spans="5:5">
      <c r="E69589" s="382"/>
    </row>
    <row r="69590" spans="5:5">
      <c r="E69590" s="382"/>
    </row>
    <row r="69591" spans="5:5">
      <c r="E69591" s="382"/>
    </row>
    <row r="69592" spans="5:5">
      <c r="E69592" s="382"/>
    </row>
    <row r="69593" spans="5:5">
      <c r="E69593" s="382"/>
    </row>
    <row r="69594" spans="5:5">
      <c r="E69594" s="382"/>
    </row>
    <row r="69595" spans="5:5">
      <c r="E69595" s="382"/>
    </row>
    <row r="69596" spans="5:5">
      <c r="E69596" s="382"/>
    </row>
    <row r="69597" spans="5:5">
      <c r="E69597" s="382"/>
    </row>
    <row r="69598" spans="5:5">
      <c r="E69598" s="382"/>
    </row>
    <row r="69599" spans="5:5">
      <c r="E69599" s="382"/>
    </row>
    <row r="69600" spans="5:5">
      <c r="E69600" s="382"/>
    </row>
    <row r="69601" spans="5:5">
      <c r="E69601" s="382"/>
    </row>
    <row r="69602" spans="5:5">
      <c r="E69602" s="382"/>
    </row>
    <row r="69603" spans="5:5">
      <c r="E69603" s="382"/>
    </row>
    <row r="69604" spans="5:5">
      <c r="E69604" s="382"/>
    </row>
    <row r="69605" spans="5:5">
      <c r="E69605" s="382"/>
    </row>
    <row r="69606" spans="5:5">
      <c r="E69606" s="382"/>
    </row>
    <row r="69607" spans="5:5">
      <c r="E69607" s="382"/>
    </row>
    <row r="69608" spans="5:5">
      <c r="E69608" s="382"/>
    </row>
    <row r="69609" spans="5:5">
      <c r="E69609" s="382"/>
    </row>
    <row r="69610" spans="5:5">
      <c r="E69610" s="382"/>
    </row>
    <row r="69611" spans="5:5">
      <c r="E69611" s="382"/>
    </row>
    <row r="69612" spans="5:5">
      <c r="E69612" s="382"/>
    </row>
    <row r="69613" spans="5:5">
      <c r="E69613" s="382"/>
    </row>
    <row r="69614" spans="5:5">
      <c r="E69614" s="382"/>
    </row>
    <row r="69615" spans="5:5">
      <c r="E69615" s="382"/>
    </row>
    <row r="69616" spans="5:5">
      <c r="E69616" s="382"/>
    </row>
    <row r="69617" spans="5:5">
      <c r="E69617" s="382"/>
    </row>
    <row r="69618" spans="5:5">
      <c r="E69618" s="382"/>
    </row>
    <row r="69619" spans="5:5">
      <c r="E69619" s="382"/>
    </row>
    <row r="69620" spans="5:5">
      <c r="E69620" s="382"/>
    </row>
    <row r="69621" spans="5:5">
      <c r="E69621" s="382"/>
    </row>
    <row r="69622" spans="5:5">
      <c r="E69622" s="382"/>
    </row>
    <row r="69623" spans="5:5">
      <c r="E69623" s="382"/>
    </row>
    <row r="69624" spans="5:5">
      <c r="E69624" s="382"/>
    </row>
    <row r="69625" spans="5:5">
      <c r="E69625" s="382"/>
    </row>
    <row r="69626" spans="5:5">
      <c r="E69626" s="382"/>
    </row>
    <row r="69627" spans="5:5">
      <c r="E69627" s="382"/>
    </row>
    <row r="69628" spans="5:5">
      <c r="E69628" s="382"/>
    </row>
    <row r="69629" spans="5:5">
      <c r="E69629" s="382"/>
    </row>
    <row r="69630" spans="5:5">
      <c r="E69630" s="382"/>
    </row>
    <row r="69631" spans="5:5">
      <c r="E69631" s="382"/>
    </row>
    <row r="69632" spans="5:5">
      <c r="E69632" s="382"/>
    </row>
    <row r="69633" spans="5:5">
      <c r="E69633" s="382"/>
    </row>
    <row r="69634" spans="5:5">
      <c r="E69634" s="382"/>
    </row>
    <row r="69635" spans="5:5">
      <c r="E69635" s="382"/>
    </row>
    <row r="69636" spans="5:5">
      <c r="E69636" s="382"/>
    </row>
    <row r="69637" spans="5:5">
      <c r="E69637" s="382"/>
    </row>
    <row r="69638" spans="5:5">
      <c r="E69638" s="382"/>
    </row>
    <row r="69639" spans="5:5">
      <c r="E69639" s="382"/>
    </row>
    <row r="69640" spans="5:5">
      <c r="E69640" s="382"/>
    </row>
    <row r="69641" spans="5:5">
      <c r="E69641" s="382"/>
    </row>
    <row r="69642" spans="5:5">
      <c r="E69642" s="382"/>
    </row>
    <row r="69643" spans="5:5">
      <c r="E69643" s="382"/>
    </row>
    <row r="69644" spans="5:5">
      <c r="E69644" s="382"/>
    </row>
    <row r="69645" spans="5:5">
      <c r="E69645" s="382"/>
    </row>
    <row r="69646" spans="5:5">
      <c r="E69646" s="382"/>
    </row>
    <row r="69647" spans="5:5">
      <c r="E69647" s="382"/>
    </row>
    <row r="69648" spans="5:5">
      <c r="E69648" s="382"/>
    </row>
    <row r="69649" spans="5:5">
      <c r="E69649" s="382"/>
    </row>
    <row r="69650" spans="5:5">
      <c r="E69650" s="382"/>
    </row>
    <row r="69651" spans="5:5">
      <c r="E69651" s="382"/>
    </row>
    <row r="69652" spans="5:5">
      <c r="E69652" s="382"/>
    </row>
    <row r="69653" spans="5:5">
      <c r="E69653" s="382"/>
    </row>
    <row r="69654" spans="5:5">
      <c r="E69654" s="382"/>
    </row>
    <row r="69655" spans="5:5">
      <c r="E69655" s="382"/>
    </row>
    <row r="69656" spans="5:5">
      <c r="E69656" s="382"/>
    </row>
    <row r="69657" spans="5:5">
      <c r="E69657" s="382"/>
    </row>
    <row r="69658" spans="5:5">
      <c r="E69658" s="382"/>
    </row>
    <row r="69659" spans="5:5">
      <c r="E69659" s="382"/>
    </row>
    <row r="69660" spans="5:5">
      <c r="E69660" s="382"/>
    </row>
    <row r="69661" spans="5:5">
      <c r="E69661" s="382"/>
    </row>
    <row r="69662" spans="5:5">
      <c r="E69662" s="382"/>
    </row>
    <row r="69663" spans="5:5">
      <c r="E69663" s="382"/>
    </row>
    <row r="69664" spans="5:5">
      <c r="E69664" s="382"/>
    </row>
    <row r="69665" spans="5:5">
      <c r="E69665" s="382"/>
    </row>
    <row r="69666" spans="5:5">
      <c r="E69666" s="382"/>
    </row>
    <row r="69667" spans="5:5">
      <c r="E69667" s="382"/>
    </row>
    <row r="69668" spans="5:5">
      <c r="E69668" s="382"/>
    </row>
    <row r="69669" spans="5:5">
      <c r="E69669" s="382"/>
    </row>
    <row r="69670" spans="5:5">
      <c r="E69670" s="382"/>
    </row>
    <row r="69671" spans="5:5">
      <c r="E69671" s="382"/>
    </row>
    <row r="69672" spans="5:5">
      <c r="E69672" s="382"/>
    </row>
    <row r="69673" spans="5:5">
      <c r="E69673" s="382"/>
    </row>
    <row r="69674" spans="5:5">
      <c r="E69674" s="382"/>
    </row>
    <row r="69675" spans="5:5">
      <c r="E69675" s="382"/>
    </row>
    <row r="69676" spans="5:5">
      <c r="E69676" s="382"/>
    </row>
    <row r="69677" spans="5:5">
      <c r="E69677" s="382"/>
    </row>
    <row r="69678" spans="5:5">
      <c r="E69678" s="382"/>
    </row>
    <row r="69679" spans="5:5">
      <c r="E69679" s="382"/>
    </row>
    <row r="69680" spans="5:5">
      <c r="E69680" s="382"/>
    </row>
    <row r="69681" spans="5:5">
      <c r="E69681" s="382"/>
    </row>
    <row r="69682" spans="5:5">
      <c r="E69682" s="382"/>
    </row>
    <row r="69683" spans="5:5">
      <c r="E69683" s="382"/>
    </row>
    <row r="69684" spans="5:5">
      <c r="E69684" s="382"/>
    </row>
    <row r="69685" spans="5:5">
      <c r="E69685" s="382"/>
    </row>
    <row r="69686" spans="5:5">
      <c r="E69686" s="382"/>
    </row>
    <row r="69687" spans="5:5">
      <c r="E69687" s="382"/>
    </row>
    <row r="69688" spans="5:5">
      <c r="E69688" s="382"/>
    </row>
    <row r="69689" spans="5:5">
      <c r="E69689" s="382"/>
    </row>
    <row r="69690" spans="5:5">
      <c r="E69690" s="382"/>
    </row>
    <row r="69691" spans="5:5">
      <c r="E69691" s="382"/>
    </row>
    <row r="69692" spans="5:5">
      <c r="E69692" s="382"/>
    </row>
    <row r="69693" spans="5:5">
      <c r="E69693" s="382"/>
    </row>
    <row r="69694" spans="5:5">
      <c r="E69694" s="382"/>
    </row>
    <row r="69695" spans="5:5">
      <c r="E69695" s="382"/>
    </row>
    <row r="69696" spans="5:5">
      <c r="E69696" s="382"/>
    </row>
    <row r="69697" spans="5:5">
      <c r="E69697" s="382"/>
    </row>
    <row r="69698" spans="5:5">
      <c r="E69698" s="382"/>
    </row>
    <row r="69699" spans="5:5">
      <c r="E69699" s="382"/>
    </row>
    <row r="69700" spans="5:5">
      <c r="E69700" s="382"/>
    </row>
    <row r="69701" spans="5:5">
      <c r="E69701" s="382"/>
    </row>
    <row r="69702" spans="5:5">
      <c r="E69702" s="382"/>
    </row>
    <row r="69703" spans="5:5">
      <c r="E69703" s="382"/>
    </row>
    <row r="69704" spans="5:5">
      <c r="E69704" s="382"/>
    </row>
    <row r="69705" spans="5:5">
      <c r="E69705" s="382"/>
    </row>
    <row r="69706" spans="5:5">
      <c r="E69706" s="382"/>
    </row>
    <row r="69707" spans="5:5">
      <c r="E69707" s="382"/>
    </row>
    <row r="69708" spans="5:5">
      <c r="E69708" s="382"/>
    </row>
    <row r="69709" spans="5:5">
      <c r="E69709" s="382"/>
    </row>
    <row r="69710" spans="5:5">
      <c r="E69710" s="382"/>
    </row>
    <row r="69711" spans="5:5">
      <c r="E69711" s="382"/>
    </row>
    <row r="69712" spans="5:5">
      <c r="E69712" s="382"/>
    </row>
    <row r="69713" spans="5:5">
      <c r="E69713" s="382"/>
    </row>
    <row r="69714" spans="5:5">
      <c r="E69714" s="382"/>
    </row>
    <row r="69715" spans="5:5">
      <c r="E69715" s="382"/>
    </row>
    <row r="69716" spans="5:5">
      <c r="E69716" s="382"/>
    </row>
    <row r="69717" spans="5:5">
      <c r="E69717" s="382"/>
    </row>
    <row r="69718" spans="5:5">
      <c r="E69718" s="382"/>
    </row>
    <row r="69719" spans="5:5">
      <c r="E69719" s="382"/>
    </row>
    <row r="69720" spans="5:5">
      <c r="E69720" s="382"/>
    </row>
    <row r="69721" spans="5:5">
      <c r="E69721" s="382"/>
    </row>
    <row r="69722" spans="5:5">
      <c r="E69722" s="382"/>
    </row>
    <row r="69723" spans="5:5">
      <c r="E69723" s="382"/>
    </row>
    <row r="69724" spans="5:5">
      <c r="E69724" s="382"/>
    </row>
    <row r="69725" spans="5:5">
      <c r="E69725" s="382"/>
    </row>
    <row r="69726" spans="5:5">
      <c r="E69726" s="382"/>
    </row>
    <row r="69727" spans="5:5">
      <c r="E69727" s="382"/>
    </row>
    <row r="69728" spans="5:5">
      <c r="E69728" s="382"/>
    </row>
    <row r="69729" spans="5:5">
      <c r="E69729" s="382"/>
    </row>
    <row r="69730" spans="5:5">
      <c r="E69730" s="382"/>
    </row>
    <row r="69731" spans="5:5">
      <c r="E69731" s="382"/>
    </row>
    <row r="69732" spans="5:5">
      <c r="E69732" s="382"/>
    </row>
    <row r="69733" spans="5:5">
      <c r="E69733" s="382"/>
    </row>
    <row r="69734" spans="5:5">
      <c r="E69734" s="382"/>
    </row>
    <row r="69735" spans="5:5">
      <c r="E69735" s="382"/>
    </row>
    <row r="69736" spans="5:5">
      <c r="E69736" s="382"/>
    </row>
    <row r="69737" spans="5:5">
      <c r="E69737" s="382"/>
    </row>
    <row r="69738" spans="5:5">
      <c r="E69738" s="382"/>
    </row>
    <row r="69739" spans="5:5">
      <c r="E69739" s="382"/>
    </row>
    <row r="69740" spans="5:5">
      <c r="E69740" s="382"/>
    </row>
    <row r="69741" spans="5:5">
      <c r="E69741" s="382"/>
    </row>
    <row r="69742" spans="5:5">
      <c r="E69742" s="382"/>
    </row>
    <row r="69743" spans="5:5">
      <c r="E69743" s="382"/>
    </row>
    <row r="69744" spans="5:5">
      <c r="E69744" s="382"/>
    </row>
    <row r="69745" spans="5:5">
      <c r="E69745" s="382"/>
    </row>
    <row r="69746" spans="5:5">
      <c r="E69746" s="382"/>
    </row>
    <row r="69747" spans="5:5">
      <c r="E69747" s="382"/>
    </row>
    <row r="69748" spans="5:5">
      <c r="E69748" s="382"/>
    </row>
    <row r="69749" spans="5:5">
      <c r="E69749" s="382"/>
    </row>
    <row r="69750" spans="5:5">
      <c r="E69750" s="382"/>
    </row>
    <row r="69751" spans="5:5">
      <c r="E69751" s="382"/>
    </row>
    <row r="69752" spans="5:5">
      <c r="E69752" s="382"/>
    </row>
    <row r="69753" spans="5:5">
      <c r="E69753" s="382"/>
    </row>
    <row r="69754" spans="5:5">
      <c r="E69754" s="382"/>
    </row>
    <row r="69755" spans="5:5">
      <c r="E69755" s="382"/>
    </row>
    <row r="69756" spans="5:5">
      <c r="E69756" s="382"/>
    </row>
    <row r="69757" spans="5:5">
      <c r="E69757" s="382"/>
    </row>
    <row r="69758" spans="5:5">
      <c r="E69758" s="382"/>
    </row>
    <row r="69759" spans="5:5">
      <c r="E69759" s="382"/>
    </row>
    <row r="69760" spans="5:5">
      <c r="E69760" s="382"/>
    </row>
    <row r="69761" spans="5:5">
      <c r="E69761" s="382"/>
    </row>
    <row r="69762" spans="5:5">
      <c r="E69762" s="382"/>
    </row>
    <row r="69763" spans="5:5">
      <c r="E69763" s="382"/>
    </row>
    <row r="69764" spans="5:5">
      <c r="E69764" s="382"/>
    </row>
    <row r="69765" spans="5:5">
      <c r="E69765" s="382"/>
    </row>
    <row r="69766" spans="5:5">
      <c r="E69766" s="382"/>
    </row>
    <row r="69767" spans="5:5">
      <c r="E69767" s="382"/>
    </row>
    <row r="69768" spans="5:5">
      <c r="E69768" s="382"/>
    </row>
    <row r="69769" spans="5:5">
      <c r="E69769" s="382"/>
    </row>
    <row r="69770" spans="5:5">
      <c r="E69770" s="382"/>
    </row>
    <row r="69771" spans="5:5">
      <c r="E69771" s="382"/>
    </row>
    <row r="69772" spans="5:5">
      <c r="E69772" s="382"/>
    </row>
    <row r="69773" spans="5:5">
      <c r="E69773" s="382"/>
    </row>
    <row r="69774" spans="5:5">
      <c r="E69774" s="382"/>
    </row>
    <row r="69775" spans="5:5">
      <c r="E69775" s="382"/>
    </row>
    <row r="69776" spans="5:5">
      <c r="E69776" s="382"/>
    </row>
    <row r="69777" spans="5:5">
      <c r="E69777" s="382"/>
    </row>
    <row r="69778" spans="5:5">
      <c r="E69778" s="382"/>
    </row>
    <row r="69779" spans="5:5">
      <c r="E69779" s="382"/>
    </row>
    <row r="69780" spans="5:5">
      <c r="E69780" s="382"/>
    </row>
    <row r="69781" spans="5:5">
      <c r="E69781" s="382"/>
    </row>
    <row r="69782" spans="5:5">
      <c r="E69782" s="382"/>
    </row>
    <row r="69783" spans="5:5">
      <c r="E69783" s="382"/>
    </row>
    <row r="69784" spans="5:5">
      <c r="E69784" s="382"/>
    </row>
    <row r="69785" spans="5:5">
      <c r="E69785" s="382"/>
    </row>
    <row r="69786" spans="5:5">
      <c r="E69786" s="382"/>
    </row>
    <row r="69787" spans="5:5">
      <c r="E69787" s="382"/>
    </row>
    <row r="69788" spans="5:5">
      <c r="E69788" s="382"/>
    </row>
    <row r="69789" spans="5:5">
      <c r="E69789" s="382"/>
    </row>
    <row r="69790" spans="5:5">
      <c r="E69790" s="382"/>
    </row>
    <row r="69791" spans="5:5">
      <c r="E69791" s="382"/>
    </row>
    <row r="69792" spans="5:5">
      <c r="E69792" s="382"/>
    </row>
    <row r="69793" spans="5:5">
      <c r="E69793" s="382"/>
    </row>
    <row r="69794" spans="5:5">
      <c r="E69794" s="382"/>
    </row>
    <row r="69795" spans="5:5">
      <c r="E69795" s="382"/>
    </row>
    <row r="69796" spans="5:5">
      <c r="E69796" s="382"/>
    </row>
    <row r="69797" spans="5:5">
      <c r="E69797" s="382"/>
    </row>
    <row r="69798" spans="5:5">
      <c r="E69798" s="382"/>
    </row>
    <row r="69799" spans="5:5">
      <c r="E69799" s="382"/>
    </row>
    <row r="69800" spans="5:5">
      <c r="E69800" s="382"/>
    </row>
    <row r="69801" spans="5:5">
      <c r="E69801" s="382"/>
    </row>
    <row r="69802" spans="5:5">
      <c r="E69802" s="382"/>
    </row>
    <row r="69803" spans="5:5">
      <c r="E69803" s="382"/>
    </row>
    <row r="69804" spans="5:5">
      <c r="E69804" s="382"/>
    </row>
    <row r="69805" spans="5:5">
      <c r="E69805" s="382"/>
    </row>
    <row r="69806" spans="5:5">
      <c r="E69806" s="382"/>
    </row>
    <row r="69807" spans="5:5">
      <c r="E69807" s="382"/>
    </row>
    <row r="69808" spans="5:5">
      <c r="E69808" s="382"/>
    </row>
    <row r="69809" spans="5:5">
      <c r="E69809" s="382"/>
    </row>
    <row r="69810" spans="5:5">
      <c r="E69810" s="382"/>
    </row>
    <row r="69811" spans="5:5">
      <c r="E69811" s="382"/>
    </row>
    <row r="69812" spans="5:5">
      <c r="E69812" s="382"/>
    </row>
    <row r="69813" spans="5:5">
      <c r="E69813" s="382"/>
    </row>
    <row r="69814" spans="5:5">
      <c r="E69814" s="382"/>
    </row>
    <row r="69815" spans="5:5">
      <c r="E69815" s="382"/>
    </row>
    <row r="69816" spans="5:5">
      <c r="E69816" s="382"/>
    </row>
    <row r="69817" spans="5:5">
      <c r="E69817" s="382"/>
    </row>
    <row r="69818" spans="5:5">
      <c r="E69818" s="382"/>
    </row>
    <row r="69819" spans="5:5">
      <c r="E69819" s="382"/>
    </row>
    <row r="69820" spans="5:5">
      <c r="E69820" s="382"/>
    </row>
    <row r="69821" spans="5:5">
      <c r="E69821" s="382"/>
    </row>
    <row r="69822" spans="5:5">
      <c r="E69822" s="382"/>
    </row>
    <row r="69823" spans="5:5">
      <c r="E69823" s="382"/>
    </row>
    <row r="69824" spans="5:5">
      <c r="E69824" s="382"/>
    </row>
    <row r="69825" spans="5:5">
      <c r="E69825" s="382"/>
    </row>
    <row r="69826" spans="5:5">
      <c r="E69826" s="382"/>
    </row>
    <row r="69827" spans="5:5">
      <c r="E69827" s="382"/>
    </row>
    <row r="69828" spans="5:5">
      <c r="E69828" s="382"/>
    </row>
    <row r="69829" spans="5:5">
      <c r="E69829" s="382"/>
    </row>
    <row r="69830" spans="5:5">
      <c r="E69830" s="382"/>
    </row>
    <row r="69831" spans="5:5">
      <c r="E69831" s="382"/>
    </row>
    <row r="69832" spans="5:5">
      <c r="E69832" s="382"/>
    </row>
    <row r="69833" spans="5:5">
      <c r="E69833" s="382"/>
    </row>
    <row r="69834" spans="5:5">
      <c r="E69834" s="382"/>
    </row>
    <row r="69835" spans="5:5">
      <c r="E69835" s="382"/>
    </row>
    <row r="69836" spans="5:5">
      <c r="E69836" s="382"/>
    </row>
    <row r="69837" spans="5:5">
      <c r="E69837" s="382"/>
    </row>
    <row r="69838" spans="5:5">
      <c r="E69838" s="382"/>
    </row>
    <row r="69839" spans="5:5">
      <c r="E69839" s="382"/>
    </row>
    <row r="69840" spans="5:5">
      <c r="E69840" s="382"/>
    </row>
    <row r="69841" spans="5:5">
      <c r="E69841" s="382"/>
    </row>
    <row r="69842" spans="5:5">
      <c r="E69842" s="382"/>
    </row>
    <row r="69843" spans="5:5">
      <c r="E69843" s="382"/>
    </row>
    <row r="69844" spans="5:5">
      <c r="E69844" s="382"/>
    </row>
    <row r="69845" spans="5:5">
      <c r="E69845" s="382"/>
    </row>
    <row r="69846" spans="5:5">
      <c r="E69846" s="382"/>
    </row>
    <row r="69847" spans="5:5">
      <c r="E69847" s="382"/>
    </row>
    <row r="69848" spans="5:5">
      <c r="E69848" s="382"/>
    </row>
    <row r="69849" spans="5:5">
      <c r="E69849" s="382"/>
    </row>
    <row r="69850" spans="5:5">
      <c r="E69850" s="382"/>
    </row>
    <row r="69851" spans="5:5">
      <c r="E69851" s="382"/>
    </row>
    <row r="69852" spans="5:5">
      <c r="E69852" s="382"/>
    </row>
    <row r="69853" spans="5:5">
      <c r="E69853" s="382"/>
    </row>
    <row r="69854" spans="5:5">
      <c r="E69854" s="382"/>
    </row>
    <row r="69855" spans="5:5">
      <c r="E69855" s="382"/>
    </row>
    <row r="69856" spans="5:5">
      <c r="E69856" s="382"/>
    </row>
    <row r="69857" spans="5:5">
      <c r="E69857" s="382"/>
    </row>
    <row r="69858" spans="5:5">
      <c r="E69858" s="382"/>
    </row>
    <row r="69859" spans="5:5">
      <c r="E69859" s="382"/>
    </row>
    <row r="69860" spans="5:5">
      <c r="E69860" s="382"/>
    </row>
    <row r="69861" spans="5:5">
      <c r="E69861" s="382"/>
    </row>
    <row r="69862" spans="5:5">
      <c r="E69862" s="382"/>
    </row>
    <row r="69863" spans="5:5">
      <c r="E69863" s="382"/>
    </row>
    <row r="69864" spans="5:5">
      <c r="E69864" s="382"/>
    </row>
    <row r="69865" spans="5:5">
      <c r="E69865" s="382"/>
    </row>
    <row r="69866" spans="5:5">
      <c r="E69866" s="382"/>
    </row>
    <row r="69867" spans="5:5">
      <c r="E69867" s="382"/>
    </row>
    <row r="69868" spans="5:5">
      <c r="E69868" s="382"/>
    </row>
    <row r="69869" spans="5:5">
      <c r="E69869" s="382"/>
    </row>
    <row r="69870" spans="5:5">
      <c r="E69870" s="382"/>
    </row>
    <row r="69871" spans="5:5">
      <c r="E69871" s="382"/>
    </row>
    <row r="69872" spans="5:5">
      <c r="E69872" s="382"/>
    </row>
    <row r="69873" spans="5:5">
      <c r="E69873" s="382"/>
    </row>
    <row r="69874" spans="5:5">
      <c r="E69874" s="382"/>
    </row>
    <row r="69875" spans="5:5">
      <c r="E69875" s="382"/>
    </row>
    <row r="69876" spans="5:5">
      <c r="E69876" s="382"/>
    </row>
    <row r="69877" spans="5:5">
      <c r="E69877" s="382"/>
    </row>
    <row r="69878" spans="5:5">
      <c r="E69878" s="382"/>
    </row>
    <row r="69879" spans="5:5">
      <c r="E69879" s="382"/>
    </row>
    <row r="69880" spans="5:5">
      <c r="E69880" s="382"/>
    </row>
    <row r="69881" spans="5:5">
      <c r="E69881" s="382"/>
    </row>
    <row r="69882" spans="5:5">
      <c r="E69882" s="382"/>
    </row>
    <row r="69883" spans="5:5">
      <c r="E69883" s="382"/>
    </row>
    <row r="69884" spans="5:5">
      <c r="E69884" s="382"/>
    </row>
    <row r="69885" spans="5:5">
      <c r="E69885" s="382"/>
    </row>
    <row r="69886" spans="5:5">
      <c r="E69886" s="382"/>
    </row>
    <row r="69887" spans="5:5">
      <c r="E69887" s="382"/>
    </row>
    <row r="69888" spans="5:5">
      <c r="E69888" s="382"/>
    </row>
    <row r="69889" spans="5:5">
      <c r="E69889" s="382"/>
    </row>
    <row r="69890" spans="5:5">
      <c r="E69890" s="382"/>
    </row>
    <row r="69891" spans="5:5">
      <c r="E69891" s="382"/>
    </row>
    <row r="69892" spans="5:5">
      <c r="E69892" s="382"/>
    </row>
    <row r="69893" spans="5:5">
      <c r="E69893" s="382"/>
    </row>
    <row r="69894" spans="5:5">
      <c r="E69894" s="382"/>
    </row>
    <row r="69895" spans="5:5">
      <c r="E69895" s="382"/>
    </row>
    <row r="69896" spans="5:5">
      <c r="E69896" s="382"/>
    </row>
    <row r="69897" spans="5:5">
      <c r="E69897" s="382"/>
    </row>
    <row r="69898" spans="5:5">
      <c r="E69898" s="382"/>
    </row>
    <row r="69899" spans="5:5">
      <c r="E69899" s="382"/>
    </row>
    <row r="69900" spans="5:5">
      <c r="E69900" s="382"/>
    </row>
    <row r="69901" spans="5:5">
      <c r="E69901" s="382"/>
    </row>
    <row r="69902" spans="5:5">
      <c r="E69902" s="382"/>
    </row>
    <row r="69903" spans="5:5">
      <c r="E69903" s="382"/>
    </row>
    <row r="69904" spans="5:5">
      <c r="E69904" s="382"/>
    </row>
    <row r="69905" spans="5:5">
      <c r="E69905" s="382"/>
    </row>
    <row r="69906" spans="5:5">
      <c r="E69906" s="382"/>
    </row>
    <row r="69907" spans="5:5">
      <c r="E69907" s="382"/>
    </row>
    <row r="69908" spans="5:5">
      <c r="E69908" s="382"/>
    </row>
    <row r="69909" spans="5:5">
      <c r="E69909" s="382"/>
    </row>
    <row r="69910" spans="5:5">
      <c r="E69910" s="382"/>
    </row>
    <row r="69911" spans="5:5">
      <c r="E69911" s="382"/>
    </row>
    <row r="69912" spans="5:5">
      <c r="E69912" s="382"/>
    </row>
    <row r="69913" spans="5:5">
      <c r="E69913" s="382"/>
    </row>
    <row r="69914" spans="5:5">
      <c r="E69914" s="382"/>
    </row>
    <row r="69915" spans="5:5">
      <c r="E69915" s="382"/>
    </row>
    <row r="69916" spans="5:5">
      <c r="E69916" s="382"/>
    </row>
    <row r="69917" spans="5:5">
      <c r="E69917" s="382"/>
    </row>
    <row r="69918" spans="5:5">
      <c r="E69918" s="382"/>
    </row>
    <row r="69919" spans="5:5">
      <c r="E69919" s="382"/>
    </row>
    <row r="69920" spans="5:5">
      <c r="E69920" s="382"/>
    </row>
    <row r="69921" spans="5:5">
      <c r="E69921" s="382"/>
    </row>
    <row r="69922" spans="5:5">
      <c r="E69922" s="382"/>
    </row>
    <row r="69923" spans="5:5">
      <c r="E69923" s="382"/>
    </row>
    <row r="69924" spans="5:5">
      <c r="E69924" s="382"/>
    </row>
    <row r="69925" spans="5:5">
      <c r="E69925" s="382"/>
    </row>
    <row r="69926" spans="5:5">
      <c r="E69926" s="382"/>
    </row>
    <row r="69927" spans="5:5">
      <c r="E69927" s="382"/>
    </row>
    <row r="69928" spans="5:5">
      <c r="E69928" s="382"/>
    </row>
    <row r="69929" spans="5:5">
      <c r="E69929" s="382"/>
    </row>
    <row r="69930" spans="5:5">
      <c r="E69930" s="382"/>
    </row>
    <row r="69931" spans="5:5">
      <c r="E69931" s="382"/>
    </row>
    <row r="69932" spans="5:5">
      <c r="E69932" s="382"/>
    </row>
    <row r="69933" spans="5:5">
      <c r="E69933" s="382"/>
    </row>
    <row r="69934" spans="5:5">
      <c r="E69934" s="382"/>
    </row>
    <row r="69935" spans="5:5">
      <c r="E69935" s="382"/>
    </row>
    <row r="69936" spans="5:5">
      <c r="E69936" s="382"/>
    </row>
    <row r="69937" spans="5:5">
      <c r="E69937" s="382"/>
    </row>
    <row r="69938" spans="5:5">
      <c r="E69938" s="382"/>
    </row>
    <row r="69939" spans="5:5">
      <c r="E69939" s="382"/>
    </row>
    <row r="69940" spans="5:5">
      <c r="E69940" s="382"/>
    </row>
    <row r="69941" spans="5:5">
      <c r="E69941" s="382"/>
    </row>
    <row r="69942" spans="5:5">
      <c r="E69942" s="382"/>
    </row>
    <row r="69943" spans="5:5">
      <c r="E69943" s="382"/>
    </row>
    <row r="69944" spans="5:5">
      <c r="E69944" s="382"/>
    </row>
    <row r="69945" spans="5:5">
      <c r="E69945" s="382"/>
    </row>
    <row r="69946" spans="5:5">
      <c r="E69946" s="382"/>
    </row>
    <row r="69947" spans="5:5">
      <c r="E69947" s="382"/>
    </row>
    <row r="69948" spans="5:5">
      <c r="E69948" s="382"/>
    </row>
    <row r="69949" spans="5:5">
      <c r="E69949" s="382"/>
    </row>
    <row r="69950" spans="5:5">
      <c r="E69950" s="382"/>
    </row>
    <row r="69951" spans="5:5">
      <c r="E69951" s="382"/>
    </row>
    <row r="69952" spans="5:5">
      <c r="E69952" s="382"/>
    </row>
    <row r="69953" spans="5:5">
      <c r="E69953" s="382"/>
    </row>
    <row r="69954" spans="5:5">
      <c r="E69954" s="382"/>
    </row>
    <row r="69955" spans="5:5">
      <c r="E69955" s="382"/>
    </row>
    <row r="69956" spans="5:5">
      <c r="E69956" s="382"/>
    </row>
    <row r="69957" spans="5:5">
      <c r="E69957" s="382"/>
    </row>
    <row r="69958" spans="5:5">
      <c r="E69958" s="382"/>
    </row>
    <row r="69959" spans="5:5">
      <c r="E69959" s="382"/>
    </row>
    <row r="69960" spans="5:5">
      <c r="E69960" s="382"/>
    </row>
    <row r="69961" spans="5:5">
      <c r="E69961" s="382"/>
    </row>
    <row r="69962" spans="5:5">
      <c r="E69962" s="382"/>
    </row>
    <row r="69963" spans="5:5">
      <c r="E69963" s="382"/>
    </row>
    <row r="69964" spans="5:5">
      <c r="E69964" s="382"/>
    </row>
    <row r="69965" spans="5:5">
      <c r="E69965" s="382"/>
    </row>
    <row r="69966" spans="5:5">
      <c r="E69966" s="382"/>
    </row>
    <row r="69967" spans="5:5">
      <c r="E69967" s="382"/>
    </row>
    <row r="69968" spans="5:5">
      <c r="E69968" s="382"/>
    </row>
    <row r="69969" spans="5:5">
      <c r="E69969" s="382"/>
    </row>
    <row r="69970" spans="5:5">
      <c r="E69970" s="382"/>
    </row>
    <row r="69971" spans="5:5">
      <c r="E69971" s="382"/>
    </row>
    <row r="69972" spans="5:5">
      <c r="E69972" s="382"/>
    </row>
    <row r="69973" spans="5:5">
      <c r="E69973" s="382"/>
    </row>
    <row r="69974" spans="5:5">
      <c r="E69974" s="382"/>
    </row>
    <row r="69975" spans="5:5">
      <c r="E69975" s="382"/>
    </row>
    <row r="69976" spans="5:5">
      <c r="E69976" s="382"/>
    </row>
    <row r="69977" spans="5:5">
      <c r="E69977" s="382"/>
    </row>
    <row r="69978" spans="5:5">
      <c r="E69978" s="382"/>
    </row>
    <row r="69979" spans="5:5">
      <c r="E69979" s="382"/>
    </row>
    <row r="69980" spans="5:5">
      <c r="E69980" s="382"/>
    </row>
    <row r="69981" spans="5:5">
      <c r="E69981" s="382"/>
    </row>
    <row r="69982" spans="5:5">
      <c r="E69982" s="382"/>
    </row>
    <row r="69983" spans="5:5">
      <c r="E69983" s="382"/>
    </row>
    <row r="69984" spans="5:5">
      <c r="E69984" s="382"/>
    </row>
    <row r="69985" spans="5:5">
      <c r="E69985" s="382"/>
    </row>
    <row r="69986" spans="5:5">
      <c r="E69986" s="382"/>
    </row>
    <row r="69987" spans="5:5">
      <c r="E69987" s="382"/>
    </row>
    <row r="69988" spans="5:5">
      <c r="E69988" s="382"/>
    </row>
    <row r="69989" spans="5:5">
      <c r="E69989" s="382"/>
    </row>
    <row r="69990" spans="5:5">
      <c r="E69990" s="382"/>
    </row>
    <row r="69991" spans="5:5">
      <c r="E69991" s="382"/>
    </row>
    <row r="69992" spans="5:5">
      <c r="E69992" s="382"/>
    </row>
    <row r="69993" spans="5:5">
      <c r="E69993" s="382"/>
    </row>
    <row r="69994" spans="5:5">
      <c r="E69994" s="382"/>
    </row>
    <row r="69995" spans="5:5">
      <c r="E69995" s="382"/>
    </row>
    <row r="69996" spans="5:5">
      <c r="E69996" s="382"/>
    </row>
    <row r="69997" spans="5:5">
      <c r="E69997" s="382"/>
    </row>
    <row r="69998" spans="5:5">
      <c r="E69998" s="382"/>
    </row>
    <row r="69999" spans="5:5">
      <c r="E69999" s="382"/>
    </row>
    <row r="70000" spans="5:5">
      <c r="E70000" s="382"/>
    </row>
    <row r="70001" spans="5:5">
      <c r="E70001" s="382"/>
    </row>
    <row r="70002" spans="5:5">
      <c r="E70002" s="382"/>
    </row>
    <row r="70003" spans="5:5">
      <c r="E70003" s="382"/>
    </row>
    <row r="70004" spans="5:5">
      <c r="E70004" s="382"/>
    </row>
    <row r="70005" spans="5:5">
      <c r="E70005" s="382"/>
    </row>
    <row r="70006" spans="5:5">
      <c r="E70006" s="382"/>
    </row>
    <row r="70007" spans="5:5">
      <c r="E70007" s="382"/>
    </row>
    <row r="70008" spans="5:5">
      <c r="E70008" s="382"/>
    </row>
    <row r="70009" spans="5:5">
      <c r="E70009" s="382"/>
    </row>
    <row r="70010" spans="5:5">
      <c r="E70010" s="382"/>
    </row>
    <row r="70011" spans="5:5">
      <c r="E70011" s="382"/>
    </row>
    <row r="70012" spans="5:5">
      <c r="E70012" s="382"/>
    </row>
    <row r="70013" spans="5:5">
      <c r="E70013" s="382"/>
    </row>
    <row r="70014" spans="5:5">
      <c r="E70014" s="382"/>
    </row>
    <row r="70015" spans="5:5">
      <c r="E70015" s="382"/>
    </row>
    <row r="70016" spans="5:5">
      <c r="E70016" s="382"/>
    </row>
    <row r="70017" spans="5:5">
      <c r="E70017" s="382"/>
    </row>
    <row r="70018" spans="5:5">
      <c r="E70018" s="382"/>
    </row>
    <row r="70019" spans="5:5">
      <c r="E70019" s="382"/>
    </row>
    <row r="70020" spans="5:5">
      <c r="E70020" s="382"/>
    </row>
    <row r="70021" spans="5:5">
      <c r="E70021" s="382"/>
    </row>
    <row r="70022" spans="5:5">
      <c r="E70022" s="382"/>
    </row>
    <row r="70023" spans="5:5">
      <c r="E70023" s="382"/>
    </row>
    <row r="70024" spans="5:5">
      <c r="E70024" s="382"/>
    </row>
    <row r="70025" spans="5:5">
      <c r="E70025" s="382"/>
    </row>
    <row r="70026" spans="5:5">
      <c r="E70026" s="382"/>
    </row>
    <row r="70027" spans="5:5">
      <c r="E70027" s="382"/>
    </row>
    <row r="70028" spans="5:5">
      <c r="E70028" s="382"/>
    </row>
    <row r="70029" spans="5:5">
      <c r="E70029" s="382"/>
    </row>
    <row r="70030" spans="5:5">
      <c r="E70030" s="382"/>
    </row>
    <row r="70031" spans="5:5">
      <c r="E70031" s="382"/>
    </row>
    <row r="70032" spans="5:5">
      <c r="E70032" s="382"/>
    </row>
    <row r="70033" spans="5:5">
      <c r="E70033" s="382"/>
    </row>
    <row r="70034" spans="5:5">
      <c r="E70034" s="382"/>
    </row>
    <row r="70035" spans="5:5">
      <c r="E70035" s="382"/>
    </row>
    <row r="70036" spans="5:5">
      <c r="E70036" s="382"/>
    </row>
    <row r="70037" spans="5:5">
      <c r="E70037" s="382"/>
    </row>
    <row r="70038" spans="5:5">
      <c r="E70038" s="382"/>
    </row>
    <row r="70039" spans="5:5">
      <c r="E70039" s="382"/>
    </row>
    <row r="70040" spans="5:5">
      <c r="E70040" s="382"/>
    </row>
    <row r="70041" spans="5:5">
      <c r="E70041" s="382"/>
    </row>
    <row r="70042" spans="5:5">
      <c r="E70042" s="382"/>
    </row>
    <row r="70043" spans="5:5">
      <c r="E70043" s="382"/>
    </row>
    <row r="70044" spans="5:5">
      <c r="E70044" s="382"/>
    </row>
    <row r="70045" spans="5:5">
      <c r="E70045" s="382"/>
    </row>
    <row r="70046" spans="5:5">
      <c r="E70046" s="382"/>
    </row>
    <row r="70047" spans="5:5">
      <c r="E70047" s="382"/>
    </row>
    <row r="70048" spans="5:5">
      <c r="E70048" s="382"/>
    </row>
    <row r="70049" spans="5:5">
      <c r="E70049" s="382"/>
    </row>
    <row r="70050" spans="5:5">
      <c r="E70050" s="382"/>
    </row>
    <row r="70051" spans="5:5">
      <c r="E70051" s="382"/>
    </row>
    <row r="70052" spans="5:5">
      <c r="E70052" s="382"/>
    </row>
    <row r="70053" spans="5:5">
      <c r="E70053" s="382"/>
    </row>
    <row r="70054" spans="5:5">
      <c r="E70054" s="382"/>
    </row>
    <row r="70055" spans="5:5">
      <c r="E70055" s="382"/>
    </row>
    <row r="70056" spans="5:5">
      <c r="E70056" s="382"/>
    </row>
    <row r="70057" spans="5:5">
      <c r="E70057" s="382"/>
    </row>
    <row r="70058" spans="5:5">
      <c r="E70058" s="382"/>
    </row>
    <row r="70059" spans="5:5">
      <c r="E70059" s="382"/>
    </row>
    <row r="70060" spans="5:5">
      <c r="E70060" s="382"/>
    </row>
    <row r="70061" spans="5:5">
      <c r="E70061" s="382"/>
    </row>
    <row r="70062" spans="5:5">
      <c r="E70062" s="382"/>
    </row>
    <row r="70063" spans="5:5">
      <c r="E70063" s="382"/>
    </row>
    <row r="70064" spans="5:5">
      <c r="E70064" s="382"/>
    </row>
    <row r="70065" spans="5:5">
      <c r="E70065" s="382"/>
    </row>
    <row r="70066" spans="5:5">
      <c r="E70066" s="382"/>
    </row>
    <row r="70067" spans="5:5">
      <c r="E70067" s="382"/>
    </row>
    <row r="70068" spans="5:5">
      <c r="E70068" s="382"/>
    </row>
    <row r="70069" spans="5:5">
      <c r="E70069" s="382"/>
    </row>
    <row r="70070" spans="5:5">
      <c r="E70070" s="382"/>
    </row>
    <row r="70071" spans="5:5">
      <c r="E70071" s="382"/>
    </row>
    <row r="70072" spans="5:5">
      <c r="E70072" s="382"/>
    </row>
    <row r="70073" spans="5:5">
      <c r="E70073" s="382"/>
    </row>
    <row r="70074" spans="5:5">
      <c r="E70074" s="382"/>
    </row>
    <row r="70075" spans="5:5">
      <c r="E70075" s="382"/>
    </row>
    <row r="70076" spans="5:5">
      <c r="E70076" s="382"/>
    </row>
    <row r="70077" spans="5:5">
      <c r="E70077" s="382"/>
    </row>
    <row r="70078" spans="5:5">
      <c r="E70078" s="382"/>
    </row>
    <row r="70079" spans="5:5">
      <c r="E70079" s="382"/>
    </row>
    <row r="70080" spans="5:5">
      <c r="E70080" s="382"/>
    </row>
    <row r="70081" spans="5:5">
      <c r="E70081" s="382"/>
    </row>
    <row r="70082" spans="5:5">
      <c r="E70082" s="382"/>
    </row>
    <row r="70083" spans="5:5">
      <c r="E70083" s="382"/>
    </row>
    <row r="70084" spans="5:5">
      <c r="E70084" s="382"/>
    </row>
    <row r="70085" spans="5:5">
      <c r="E70085" s="382"/>
    </row>
    <row r="70086" spans="5:5">
      <c r="E70086" s="382"/>
    </row>
    <row r="70087" spans="5:5">
      <c r="E70087" s="382"/>
    </row>
    <row r="70088" spans="5:5">
      <c r="E70088" s="382"/>
    </row>
    <row r="70089" spans="5:5">
      <c r="E70089" s="382"/>
    </row>
    <row r="70090" spans="5:5">
      <c r="E70090" s="382"/>
    </row>
    <row r="70091" spans="5:5">
      <c r="E70091" s="382"/>
    </row>
    <row r="70092" spans="5:5">
      <c r="E70092" s="382"/>
    </row>
    <row r="70093" spans="5:5">
      <c r="E70093" s="382"/>
    </row>
    <row r="70094" spans="5:5">
      <c r="E70094" s="382"/>
    </row>
    <row r="70095" spans="5:5">
      <c r="E70095" s="382"/>
    </row>
    <row r="70096" spans="5:5">
      <c r="E70096" s="382"/>
    </row>
    <row r="70097" spans="5:5">
      <c r="E70097" s="382"/>
    </row>
    <row r="70098" spans="5:5">
      <c r="E70098" s="382"/>
    </row>
    <row r="70099" spans="5:5">
      <c r="E70099" s="382"/>
    </row>
    <row r="70100" spans="5:5">
      <c r="E70100" s="382"/>
    </row>
    <row r="70101" spans="5:5">
      <c r="E70101" s="382"/>
    </row>
    <row r="70102" spans="5:5">
      <c r="E70102" s="382"/>
    </row>
    <row r="70103" spans="5:5">
      <c r="E70103" s="382"/>
    </row>
    <row r="70104" spans="5:5">
      <c r="E70104" s="382"/>
    </row>
    <row r="70105" spans="5:5">
      <c r="E70105" s="382"/>
    </row>
    <row r="70106" spans="5:5">
      <c r="E70106" s="382"/>
    </row>
    <row r="70107" spans="5:5">
      <c r="E70107" s="382"/>
    </row>
    <row r="70108" spans="5:5">
      <c r="E70108" s="382"/>
    </row>
    <row r="70109" spans="5:5">
      <c r="E70109" s="382"/>
    </row>
    <row r="70110" spans="5:5">
      <c r="E70110" s="382"/>
    </row>
    <row r="70111" spans="5:5">
      <c r="E70111" s="382"/>
    </row>
    <row r="70112" spans="5:5">
      <c r="E70112" s="382"/>
    </row>
    <row r="70113" spans="5:5">
      <c r="E70113" s="382"/>
    </row>
    <row r="70114" spans="5:5">
      <c r="E70114" s="382"/>
    </row>
    <row r="70115" spans="5:5">
      <c r="E70115" s="382"/>
    </row>
    <row r="70116" spans="5:5">
      <c r="E70116" s="382"/>
    </row>
    <row r="70117" spans="5:5">
      <c r="E70117" s="382"/>
    </row>
    <row r="70118" spans="5:5">
      <c r="E70118" s="382"/>
    </row>
    <row r="70119" spans="5:5">
      <c r="E70119" s="382"/>
    </row>
    <row r="70120" spans="5:5">
      <c r="E70120" s="382"/>
    </row>
    <row r="70121" spans="5:5">
      <c r="E70121" s="382"/>
    </row>
    <row r="70122" spans="5:5">
      <c r="E70122" s="382"/>
    </row>
    <row r="70123" spans="5:5">
      <c r="E70123" s="382"/>
    </row>
    <row r="70124" spans="5:5">
      <c r="E70124" s="382"/>
    </row>
    <row r="70125" spans="5:5">
      <c r="E70125" s="382"/>
    </row>
    <row r="70126" spans="5:5">
      <c r="E70126" s="382"/>
    </row>
    <row r="70127" spans="5:5">
      <c r="E70127" s="382"/>
    </row>
    <row r="70128" spans="5:5">
      <c r="E70128" s="382"/>
    </row>
    <row r="70129" spans="5:5">
      <c r="E70129" s="382"/>
    </row>
    <row r="70130" spans="5:5">
      <c r="E70130" s="382"/>
    </row>
    <row r="70131" spans="5:5">
      <c r="E70131" s="382"/>
    </row>
    <row r="70132" spans="5:5">
      <c r="E70132" s="382"/>
    </row>
    <row r="70133" spans="5:5">
      <c r="E70133" s="382"/>
    </row>
    <row r="70134" spans="5:5">
      <c r="E70134" s="382"/>
    </row>
    <row r="70135" spans="5:5">
      <c r="E70135" s="382"/>
    </row>
    <row r="70136" spans="5:5">
      <c r="E70136" s="382"/>
    </row>
    <row r="70137" spans="5:5">
      <c r="E70137" s="382"/>
    </row>
    <row r="70138" spans="5:5">
      <c r="E70138" s="382"/>
    </row>
    <row r="70139" spans="5:5">
      <c r="E70139" s="382"/>
    </row>
    <row r="70140" spans="5:5">
      <c r="E70140" s="382"/>
    </row>
    <row r="70141" spans="5:5">
      <c r="E70141" s="382"/>
    </row>
    <row r="70142" spans="5:5">
      <c r="E70142" s="382"/>
    </row>
    <row r="70143" spans="5:5">
      <c r="E70143" s="382"/>
    </row>
    <row r="70144" spans="5:5">
      <c r="E70144" s="382"/>
    </row>
    <row r="70145" spans="5:5">
      <c r="E70145" s="382"/>
    </row>
    <row r="70146" spans="5:5">
      <c r="E70146" s="382"/>
    </row>
    <row r="70147" spans="5:5">
      <c r="E70147" s="382"/>
    </row>
    <row r="70148" spans="5:5">
      <c r="E70148" s="382"/>
    </row>
    <row r="70149" spans="5:5">
      <c r="E70149" s="382"/>
    </row>
    <row r="70150" spans="5:5">
      <c r="E70150" s="382"/>
    </row>
    <row r="70151" spans="5:5">
      <c r="E70151" s="382"/>
    </row>
    <row r="70152" spans="5:5">
      <c r="E70152" s="382"/>
    </row>
    <row r="70153" spans="5:5">
      <c r="E70153" s="382"/>
    </row>
    <row r="70154" spans="5:5">
      <c r="E70154" s="382"/>
    </row>
    <row r="70155" spans="5:5">
      <c r="E70155" s="382"/>
    </row>
    <row r="70156" spans="5:5">
      <c r="E70156" s="382"/>
    </row>
    <row r="70157" spans="5:5">
      <c r="E70157" s="382"/>
    </row>
    <row r="70158" spans="5:5">
      <c r="E70158" s="382"/>
    </row>
    <row r="70159" spans="5:5">
      <c r="E70159" s="382"/>
    </row>
    <row r="70160" spans="5:5">
      <c r="E70160" s="382"/>
    </row>
    <row r="70161" spans="5:5">
      <c r="E70161" s="382"/>
    </row>
    <row r="70162" spans="5:5">
      <c r="E70162" s="382"/>
    </row>
    <row r="70163" spans="5:5">
      <c r="E70163" s="382"/>
    </row>
    <row r="70164" spans="5:5">
      <c r="E70164" s="382"/>
    </row>
    <row r="70165" spans="5:5">
      <c r="E70165" s="382"/>
    </row>
    <row r="70166" spans="5:5">
      <c r="E70166" s="382"/>
    </row>
    <row r="70167" spans="5:5">
      <c r="E70167" s="382"/>
    </row>
    <row r="70168" spans="5:5">
      <c r="E70168" s="382"/>
    </row>
    <row r="70169" spans="5:5">
      <c r="E70169" s="382"/>
    </row>
    <row r="70170" spans="5:5">
      <c r="E70170" s="382"/>
    </row>
    <row r="70171" spans="5:5">
      <c r="E70171" s="382"/>
    </row>
    <row r="70172" spans="5:5">
      <c r="E70172" s="382"/>
    </row>
    <row r="70173" spans="5:5">
      <c r="E70173" s="382"/>
    </row>
    <row r="70174" spans="5:5">
      <c r="E70174" s="382"/>
    </row>
    <row r="70175" spans="5:5">
      <c r="E70175" s="382"/>
    </row>
    <row r="70176" spans="5:5">
      <c r="E70176" s="382"/>
    </row>
    <row r="70177" spans="5:5">
      <c r="E70177" s="382"/>
    </row>
    <row r="70178" spans="5:5">
      <c r="E70178" s="382"/>
    </row>
    <row r="70179" spans="5:5">
      <c r="E70179" s="382"/>
    </row>
    <row r="70180" spans="5:5">
      <c r="E70180" s="382"/>
    </row>
    <row r="70181" spans="5:5">
      <c r="E70181" s="382"/>
    </row>
    <row r="70182" spans="5:5">
      <c r="E70182" s="382"/>
    </row>
    <row r="70183" spans="5:5">
      <c r="E70183" s="382"/>
    </row>
    <row r="70184" spans="5:5">
      <c r="E70184" s="382"/>
    </row>
    <row r="70185" spans="5:5">
      <c r="E70185" s="382"/>
    </row>
    <row r="70186" spans="5:5">
      <c r="E70186" s="382"/>
    </row>
    <row r="70187" spans="5:5">
      <c r="E70187" s="382"/>
    </row>
    <row r="70188" spans="5:5">
      <c r="E70188" s="382"/>
    </row>
    <row r="70189" spans="5:5">
      <c r="E70189" s="382"/>
    </row>
    <row r="70190" spans="5:5">
      <c r="E70190" s="382"/>
    </row>
    <row r="70191" spans="5:5">
      <c r="E70191" s="382"/>
    </row>
    <row r="70192" spans="5:5">
      <c r="E70192" s="382"/>
    </row>
    <row r="70193" spans="5:5">
      <c r="E70193" s="382"/>
    </row>
    <row r="70194" spans="5:5">
      <c r="E70194" s="382"/>
    </row>
    <row r="70195" spans="5:5">
      <c r="E70195" s="382"/>
    </row>
    <row r="70196" spans="5:5">
      <c r="E70196" s="382"/>
    </row>
    <row r="70197" spans="5:5">
      <c r="E70197" s="382"/>
    </row>
    <row r="70198" spans="5:5">
      <c r="E70198" s="382"/>
    </row>
    <row r="70199" spans="5:5">
      <c r="E70199" s="382"/>
    </row>
    <row r="70200" spans="5:5">
      <c r="E70200" s="382"/>
    </row>
    <row r="70201" spans="5:5">
      <c r="E70201" s="382"/>
    </row>
    <row r="70202" spans="5:5">
      <c r="E70202" s="382"/>
    </row>
    <row r="70203" spans="5:5">
      <c r="E70203" s="382"/>
    </row>
    <row r="70204" spans="5:5">
      <c r="E70204" s="382"/>
    </row>
    <row r="70205" spans="5:5">
      <c r="E70205" s="382"/>
    </row>
    <row r="70206" spans="5:5">
      <c r="E70206" s="382"/>
    </row>
    <row r="70207" spans="5:5">
      <c r="E70207" s="382"/>
    </row>
    <row r="70208" spans="5:5">
      <c r="E70208" s="382"/>
    </row>
    <row r="70209" spans="5:5">
      <c r="E70209" s="382"/>
    </row>
    <row r="70210" spans="5:5">
      <c r="E70210" s="382"/>
    </row>
    <row r="70211" spans="5:5">
      <c r="E70211" s="382"/>
    </row>
    <row r="70212" spans="5:5">
      <c r="E70212" s="382"/>
    </row>
    <row r="70213" spans="5:5">
      <c r="E70213" s="382"/>
    </row>
    <row r="70214" spans="5:5">
      <c r="E70214" s="382"/>
    </row>
    <row r="70215" spans="5:5">
      <c r="E70215" s="382"/>
    </row>
    <row r="70216" spans="5:5">
      <c r="E70216" s="382"/>
    </row>
    <row r="70217" spans="5:5">
      <c r="E70217" s="382"/>
    </row>
    <row r="70218" spans="5:5">
      <c r="E70218" s="382"/>
    </row>
    <row r="70219" spans="5:5">
      <c r="E70219" s="382"/>
    </row>
    <row r="70220" spans="5:5">
      <c r="E70220" s="382"/>
    </row>
    <row r="70221" spans="5:5">
      <c r="E70221" s="382"/>
    </row>
    <row r="70222" spans="5:5">
      <c r="E70222" s="382"/>
    </row>
    <row r="70223" spans="5:5">
      <c r="E70223" s="382"/>
    </row>
    <row r="70224" spans="5:5">
      <c r="E70224" s="382"/>
    </row>
    <row r="70225" spans="5:5">
      <c r="E70225" s="382"/>
    </row>
    <row r="70226" spans="5:5">
      <c r="E70226" s="382"/>
    </row>
    <row r="70227" spans="5:5">
      <c r="E70227" s="382"/>
    </row>
    <row r="70228" spans="5:5">
      <c r="E70228" s="382"/>
    </row>
    <row r="70229" spans="5:5">
      <c r="E70229" s="382"/>
    </row>
    <row r="70230" spans="5:5">
      <c r="E70230" s="382"/>
    </row>
    <row r="70231" spans="5:5">
      <c r="E70231" s="382"/>
    </row>
    <row r="70232" spans="5:5">
      <c r="E70232" s="382"/>
    </row>
    <row r="70233" spans="5:5">
      <c r="E70233" s="382"/>
    </row>
    <row r="70234" spans="5:5">
      <c r="E70234" s="382"/>
    </row>
    <row r="70235" spans="5:5">
      <c r="E70235" s="382"/>
    </row>
    <row r="70236" spans="5:5">
      <c r="E70236" s="382"/>
    </row>
    <row r="70237" spans="5:5">
      <c r="E70237" s="382"/>
    </row>
    <row r="70238" spans="5:5">
      <c r="E70238" s="382"/>
    </row>
    <row r="70239" spans="5:5">
      <c r="E70239" s="382"/>
    </row>
    <row r="70240" spans="5:5">
      <c r="E70240" s="382"/>
    </row>
    <row r="70241" spans="5:5">
      <c r="E70241" s="382"/>
    </row>
    <row r="70242" spans="5:5">
      <c r="E70242" s="382"/>
    </row>
    <row r="70243" spans="5:5">
      <c r="E70243" s="382"/>
    </row>
    <row r="70244" spans="5:5">
      <c r="E70244" s="382"/>
    </row>
    <row r="70245" spans="5:5">
      <c r="E70245" s="382"/>
    </row>
    <row r="70246" spans="5:5">
      <c r="E70246" s="382"/>
    </row>
    <row r="70247" spans="5:5">
      <c r="E70247" s="382"/>
    </row>
    <row r="70248" spans="5:5">
      <c r="E70248" s="382"/>
    </row>
    <row r="70249" spans="5:5">
      <c r="E70249" s="382"/>
    </row>
    <row r="70250" spans="5:5">
      <c r="E70250" s="382"/>
    </row>
    <row r="70251" spans="5:5">
      <c r="E70251" s="382"/>
    </row>
    <row r="70252" spans="5:5">
      <c r="E70252" s="382"/>
    </row>
    <row r="70253" spans="5:5">
      <c r="E70253" s="382"/>
    </row>
    <row r="70254" spans="5:5">
      <c r="E70254" s="382"/>
    </row>
    <row r="70255" spans="5:5">
      <c r="E70255" s="382"/>
    </row>
    <row r="70256" spans="5:5">
      <c r="E70256" s="382"/>
    </row>
    <row r="70257" spans="5:5">
      <c r="E70257" s="382"/>
    </row>
    <row r="70258" spans="5:5">
      <c r="E70258" s="382"/>
    </row>
    <row r="70259" spans="5:5">
      <c r="E70259" s="382"/>
    </row>
    <row r="70260" spans="5:5">
      <c r="E70260" s="382"/>
    </row>
    <row r="70261" spans="5:5">
      <c r="E70261" s="382"/>
    </row>
    <row r="70262" spans="5:5">
      <c r="E70262" s="382"/>
    </row>
    <row r="70263" spans="5:5">
      <c r="E70263" s="382"/>
    </row>
    <row r="70264" spans="5:5">
      <c r="E70264" s="382"/>
    </row>
    <row r="70265" spans="5:5">
      <c r="E70265" s="382"/>
    </row>
    <row r="70266" spans="5:5">
      <c r="E70266" s="382"/>
    </row>
    <row r="70267" spans="5:5">
      <c r="E70267" s="382"/>
    </row>
    <row r="70268" spans="5:5">
      <c r="E70268" s="382"/>
    </row>
    <row r="70269" spans="5:5">
      <c r="E70269" s="382"/>
    </row>
    <row r="70270" spans="5:5">
      <c r="E70270" s="382"/>
    </row>
    <row r="70271" spans="5:5">
      <c r="E70271" s="382"/>
    </row>
    <row r="70272" spans="5:5">
      <c r="E70272" s="382"/>
    </row>
    <row r="70273" spans="5:5">
      <c r="E70273" s="382"/>
    </row>
    <row r="70274" spans="5:5">
      <c r="E70274" s="382"/>
    </row>
    <row r="70275" spans="5:5">
      <c r="E70275" s="382"/>
    </row>
    <row r="70276" spans="5:5">
      <c r="E70276" s="382"/>
    </row>
    <row r="70277" spans="5:5">
      <c r="E70277" s="382"/>
    </row>
    <row r="70278" spans="5:5">
      <c r="E70278" s="382"/>
    </row>
    <row r="70279" spans="5:5">
      <c r="E70279" s="382"/>
    </row>
    <row r="70280" spans="5:5">
      <c r="E70280" s="382"/>
    </row>
    <row r="70281" spans="5:5">
      <c r="E70281" s="382"/>
    </row>
    <row r="70282" spans="5:5">
      <c r="E70282" s="382"/>
    </row>
    <row r="70283" spans="5:5">
      <c r="E70283" s="382"/>
    </row>
    <row r="70284" spans="5:5">
      <c r="E70284" s="382"/>
    </row>
    <row r="70285" spans="5:5">
      <c r="E70285" s="382"/>
    </row>
    <row r="70286" spans="5:5">
      <c r="E70286" s="382"/>
    </row>
    <row r="70287" spans="5:5">
      <c r="E70287" s="382"/>
    </row>
    <row r="70288" spans="5:5">
      <c r="E70288" s="382"/>
    </row>
    <row r="70289" spans="5:5">
      <c r="E70289" s="382"/>
    </row>
    <row r="70290" spans="5:5">
      <c r="E70290" s="382"/>
    </row>
    <row r="70291" spans="5:5">
      <c r="E70291" s="382"/>
    </row>
    <row r="70292" spans="5:5">
      <c r="E70292" s="382"/>
    </row>
    <row r="70293" spans="5:5">
      <c r="E70293" s="382"/>
    </row>
    <row r="70294" spans="5:5">
      <c r="E70294" s="382"/>
    </row>
    <row r="70295" spans="5:5">
      <c r="E70295" s="382"/>
    </row>
    <row r="70296" spans="5:5">
      <c r="E70296" s="382"/>
    </row>
    <row r="70297" spans="5:5">
      <c r="E70297" s="382"/>
    </row>
    <row r="70298" spans="5:5">
      <c r="E70298" s="382"/>
    </row>
    <row r="70299" spans="5:5">
      <c r="E70299" s="382"/>
    </row>
    <row r="70300" spans="5:5">
      <c r="E70300" s="382"/>
    </row>
    <row r="70301" spans="5:5">
      <c r="E70301" s="382"/>
    </row>
    <row r="70302" spans="5:5">
      <c r="E70302" s="382"/>
    </row>
    <row r="70303" spans="5:5">
      <c r="E70303" s="382"/>
    </row>
    <row r="70304" spans="5:5">
      <c r="E70304" s="382"/>
    </row>
    <row r="70305" spans="5:5">
      <c r="E70305" s="382"/>
    </row>
    <row r="70306" spans="5:5">
      <c r="E70306" s="382"/>
    </row>
    <row r="70307" spans="5:5">
      <c r="E70307" s="382"/>
    </row>
    <row r="70308" spans="5:5">
      <c r="E70308" s="382"/>
    </row>
    <row r="70309" spans="5:5">
      <c r="E70309" s="382"/>
    </row>
    <row r="70310" spans="5:5">
      <c r="E70310" s="382"/>
    </row>
    <row r="70311" spans="5:5">
      <c r="E70311" s="382"/>
    </row>
    <row r="70312" spans="5:5">
      <c r="E70312" s="382"/>
    </row>
    <row r="70313" spans="5:5">
      <c r="E70313" s="382"/>
    </row>
    <row r="70314" spans="5:5">
      <c r="E70314" s="382"/>
    </row>
    <row r="70315" spans="5:5">
      <c r="E70315" s="382"/>
    </row>
    <row r="70316" spans="5:5">
      <c r="E70316" s="382"/>
    </row>
    <row r="70317" spans="5:5">
      <c r="E70317" s="382"/>
    </row>
    <row r="70318" spans="5:5">
      <c r="E70318" s="382"/>
    </row>
    <row r="70319" spans="5:5">
      <c r="E70319" s="382"/>
    </row>
    <row r="70320" spans="5:5">
      <c r="E70320" s="382"/>
    </row>
    <row r="70321" spans="5:5">
      <c r="E70321" s="382"/>
    </row>
    <row r="70322" spans="5:5">
      <c r="E70322" s="382"/>
    </row>
    <row r="70323" spans="5:5">
      <c r="E70323" s="382"/>
    </row>
    <row r="70324" spans="5:5">
      <c r="E70324" s="382"/>
    </row>
    <row r="70325" spans="5:5">
      <c r="E70325" s="382"/>
    </row>
    <row r="70326" spans="5:5">
      <c r="E70326" s="382"/>
    </row>
    <row r="70327" spans="5:5">
      <c r="E70327" s="382"/>
    </row>
    <row r="70328" spans="5:5">
      <c r="E70328" s="382"/>
    </row>
    <row r="70329" spans="5:5">
      <c r="E70329" s="382"/>
    </row>
    <row r="70330" spans="5:5">
      <c r="E70330" s="382"/>
    </row>
    <row r="70331" spans="5:5">
      <c r="E70331" s="382"/>
    </row>
    <row r="70332" spans="5:5">
      <c r="E70332" s="382"/>
    </row>
    <row r="70333" spans="5:5">
      <c r="E70333" s="382"/>
    </row>
    <row r="70334" spans="5:5">
      <c r="E70334" s="382"/>
    </row>
    <row r="70335" spans="5:5">
      <c r="E70335" s="382"/>
    </row>
    <row r="70336" spans="5:5">
      <c r="E70336" s="382"/>
    </row>
    <row r="70337" spans="5:5">
      <c r="E70337" s="382"/>
    </row>
    <row r="70338" spans="5:5">
      <c r="E70338" s="382"/>
    </row>
    <row r="70339" spans="5:5">
      <c r="E70339" s="382"/>
    </row>
    <row r="70340" spans="5:5">
      <c r="E70340" s="382"/>
    </row>
    <row r="70341" spans="5:5">
      <c r="E70341" s="382"/>
    </row>
    <row r="70342" spans="5:5">
      <c r="E70342" s="382"/>
    </row>
    <row r="70343" spans="5:5">
      <c r="E70343" s="382"/>
    </row>
    <row r="70344" spans="5:5">
      <c r="E70344" s="382"/>
    </row>
    <row r="70345" spans="5:5">
      <c r="E70345" s="382"/>
    </row>
    <row r="70346" spans="5:5">
      <c r="E70346" s="382"/>
    </row>
    <row r="70347" spans="5:5">
      <c r="E70347" s="382"/>
    </row>
    <row r="70348" spans="5:5">
      <c r="E70348" s="382"/>
    </row>
    <row r="70349" spans="5:5">
      <c r="E70349" s="382"/>
    </row>
    <row r="70350" spans="5:5">
      <c r="E70350" s="382"/>
    </row>
    <row r="70351" spans="5:5">
      <c r="E70351" s="382"/>
    </row>
    <row r="70352" spans="5:5">
      <c r="E70352" s="382"/>
    </row>
    <row r="70353" spans="5:5">
      <c r="E70353" s="382"/>
    </row>
    <row r="70354" spans="5:5">
      <c r="E70354" s="382"/>
    </row>
    <row r="70355" spans="5:5">
      <c r="E70355" s="382"/>
    </row>
    <row r="70356" spans="5:5">
      <c r="E70356" s="382"/>
    </row>
    <row r="70357" spans="5:5">
      <c r="E70357" s="382"/>
    </row>
    <row r="70358" spans="5:5">
      <c r="E70358" s="382"/>
    </row>
    <row r="70359" spans="5:5">
      <c r="E70359" s="382"/>
    </row>
    <row r="70360" spans="5:5">
      <c r="E70360" s="382"/>
    </row>
    <row r="70361" spans="5:5">
      <c r="E70361" s="382"/>
    </row>
    <row r="70362" spans="5:5">
      <c r="E70362" s="382"/>
    </row>
    <row r="70363" spans="5:5">
      <c r="E70363" s="382"/>
    </row>
    <row r="70364" spans="5:5">
      <c r="E70364" s="382"/>
    </row>
    <row r="70365" spans="5:5">
      <c r="E70365" s="382"/>
    </row>
    <row r="70366" spans="5:5">
      <c r="E70366" s="382"/>
    </row>
    <row r="70367" spans="5:5">
      <c r="E70367" s="382"/>
    </row>
    <row r="70368" spans="5:5">
      <c r="E70368" s="382"/>
    </row>
    <row r="70369" spans="5:5">
      <c r="E70369" s="382"/>
    </row>
    <row r="70370" spans="5:5">
      <c r="E70370" s="382"/>
    </row>
    <row r="70371" spans="5:5">
      <c r="E70371" s="382"/>
    </row>
    <row r="70372" spans="5:5">
      <c r="E70372" s="382"/>
    </row>
    <row r="70373" spans="5:5">
      <c r="E70373" s="382"/>
    </row>
    <row r="70374" spans="5:5">
      <c r="E70374" s="382"/>
    </row>
    <row r="70375" spans="5:5">
      <c r="E70375" s="382"/>
    </row>
    <row r="70376" spans="5:5">
      <c r="E70376" s="382"/>
    </row>
    <row r="70377" spans="5:5">
      <c r="E70377" s="382"/>
    </row>
    <row r="70378" spans="5:5">
      <c r="E70378" s="382"/>
    </row>
    <row r="70379" spans="5:5">
      <c r="E70379" s="382"/>
    </row>
    <row r="70380" spans="5:5">
      <c r="E70380" s="382"/>
    </row>
    <row r="70381" spans="5:5">
      <c r="E70381" s="382"/>
    </row>
    <row r="70382" spans="5:5">
      <c r="E70382" s="382"/>
    </row>
    <row r="70383" spans="5:5">
      <c r="E70383" s="382"/>
    </row>
    <row r="70384" spans="5:5">
      <c r="E70384" s="382"/>
    </row>
    <row r="70385" spans="5:5">
      <c r="E70385" s="382"/>
    </row>
    <row r="70386" spans="5:5">
      <c r="E70386" s="382"/>
    </row>
    <row r="70387" spans="5:5">
      <c r="E70387" s="382"/>
    </row>
    <row r="70388" spans="5:5">
      <c r="E70388" s="382"/>
    </row>
    <row r="70389" spans="5:5">
      <c r="E70389" s="382"/>
    </row>
    <row r="70390" spans="5:5">
      <c r="E70390" s="382"/>
    </row>
    <row r="70391" spans="5:5">
      <c r="E70391" s="382"/>
    </row>
    <row r="70392" spans="5:5">
      <c r="E70392" s="382"/>
    </row>
    <row r="70393" spans="5:5">
      <c r="E70393" s="382"/>
    </row>
    <row r="70394" spans="5:5">
      <c r="E70394" s="382"/>
    </row>
    <row r="70395" spans="5:5">
      <c r="E70395" s="382"/>
    </row>
    <row r="70396" spans="5:5">
      <c r="E70396" s="382"/>
    </row>
    <row r="70397" spans="5:5">
      <c r="E70397" s="382"/>
    </row>
    <row r="70398" spans="5:5">
      <c r="E70398" s="382"/>
    </row>
    <row r="70399" spans="5:5">
      <c r="E70399" s="382"/>
    </row>
    <row r="70400" spans="5:5">
      <c r="E70400" s="382"/>
    </row>
    <row r="70401" spans="5:5">
      <c r="E70401" s="382"/>
    </row>
    <row r="70402" spans="5:5">
      <c r="E70402" s="382"/>
    </row>
    <row r="70403" spans="5:5">
      <c r="E70403" s="382"/>
    </row>
    <row r="70404" spans="5:5">
      <c r="E70404" s="382"/>
    </row>
    <row r="70405" spans="5:5">
      <c r="E70405" s="382"/>
    </row>
    <row r="70406" spans="5:5">
      <c r="E70406" s="382"/>
    </row>
    <row r="70407" spans="5:5">
      <c r="E70407" s="382"/>
    </row>
    <row r="70408" spans="5:5">
      <c r="E70408" s="382"/>
    </row>
    <row r="70409" spans="5:5">
      <c r="E70409" s="382"/>
    </row>
    <row r="70410" spans="5:5">
      <c r="E70410" s="382"/>
    </row>
    <row r="70411" spans="5:5">
      <c r="E70411" s="382"/>
    </row>
    <row r="70412" spans="5:5">
      <c r="E70412" s="382"/>
    </row>
    <row r="70413" spans="5:5">
      <c r="E70413" s="382"/>
    </row>
    <row r="70414" spans="5:5">
      <c r="E70414" s="382"/>
    </row>
    <row r="70415" spans="5:5">
      <c r="E70415" s="382"/>
    </row>
    <row r="70416" spans="5:5">
      <c r="E70416" s="382"/>
    </row>
    <row r="70417" spans="5:5">
      <c r="E70417" s="382"/>
    </row>
    <row r="70418" spans="5:5">
      <c r="E70418" s="382"/>
    </row>
    <row r="70419" spans="5:5">
      <c r="E70419" s="382"/>
    </row>
    <row r="70420" spans="5:5">
      <c r="E70420" s="382"/>
    </row>
    <row r="70421" spans="5:5">
      <c r="E70421" s="382"/>
    </row>
    <row r="70422" spans="5:5">
      <c r="E70422" s="382"/>
    </row>
    <row r="70423" spans="5:5">
      <c r="E70423" s="382"/>
    </row>
    <row r="70424" spans="5:5">
      <c r="E70424" s="382"/>
    </row>
    <row r="70425" spans="5:5">
      <c r="E70425" s="382"/>
    </row>
    <row r="70426" spans="5:5">
      <c r="E70426" s="382"/>
    </row>
    <row r="70427" spans="5:5">
      <c r="E70427" s="382"/>
    </row>
    <row r="70428" spans="5:5">
      <c r="E70428" s="382"/>
    </row>
    <row r="70429" spans="5:5">
      <c r="E70429" s="382"/>
    </row>
    <row r="70430" spans="5:5">
      <c r="E70430" s="382"/>
    </row>
    <row r="70431" spans="5:5">
      <c r="E70431" s="382"/>
    </row>
    <row r="70432" spans="5:5">
      <c r="E70432" s="382"/>
    </row>
    <row r="70433" spans="5:5">
      <c r="E70433" s="382"/>
    </row>
    <row r="70434" spans="5:5">
      <c r="E70434" s="382"/>
    </row>
    <row r="70435" spans="5:5">
      <c r="E70435" s="382"/>
    </row>
    <row r="70436" spans="5:5">
      <c r="E70436" s="382"/>
    </row>
    <row r="70437" spans="5:5">
      <c r="E70437" s="382"/>
    </row>
    <row r="70438" spans="5:5">
      <c r="E70438" s="382"/>
    </row>
    <row r="70439" spans="5:5">
      <c r="E70439" s="382"/>
    </row>
    <row r="70440" spans="5:5">
      <c r="E70440" s="382"/>
    </row>
    <row r="70441" spans="5:5">
      <c r="E70441" s="382"/>
    </row>
    <row r="70442" spans="5:5">
      <c r="E70442" s="382"/>
    </row>
    <row r="70443" spans="5:5">
      <c r="E70443" s="382"/>
    </row>
    <row r="70444" spans="5:5">
      <c r="E70444" s="382"/>
    </row>
    <row r="70445" spans="5:5">
      <c r="E70445" s="382"/>
    </row>
    <row r="70446" spans="5:5">
      <c r="E70446" s="382"/>
    </row>
    <row r="70447" spans="5:5">
      <c r="E70447" s="382"/>
    </row>
    <row r="70448" spans="5:5">
      <c r="E70448" s="382"/>
    </row>
    <row r="70449" spans="5:5">
      <c r="E70449" s="382"/>
    </row>
    <row r="70450" spans="5:5">
      <c r="E70450" s="382"/>
    </row>
    <row r="70451" spans="5:5">
      <c r="E70451" s="382"/>
    </row>
    <row r="70452" spans="5:5">
      <c r="E70452" s="382"/>
    </row>
    <row r="70453" spans="5:5">
      <c r="E70453" s="382"/>
    </row>
    <row r="70454" spans="5:5">
      <c r="E70454" s="382"/>
    </row>
    <row r="70455" spans="5:5">
      <c r="E70455" s="382"/>
    </row>
    <row r="70456" spans="5:5">
      <c r="E70456" s="382"/>
    </row>
    <row r="70457" spans="5:5">
      <c r="E70457" s="382"/>
    </row>
    <row r="70458" spans="5:5">
      <c r="E70458" s="382"/>
    </row>
    <row r="70459" spans="5:5">
      <c r="E70459" s="382"/>
    </row>
    <row r="70460" spans="5:5">
      <c r="E70460" s="382"/>
    </row>
    <row r="70461" spans="5:5">
      <c r="E70461" s="382"/>
    </row>
    <row r="70462" spans="5:5">
      <c r="E70462" s="382"/>
    </row>
    <row r="70463" spans="5:5">
      <c r="E70463" s="382"/>
    </row>
    <row r="70464" spans="5:5">
      <c r="E70464" s="382"/>
    </row>
    <row r="70465" spans="5:5">
      <c r="E70465" s="382"/>
    </row>
    <row r="70466" spans="5:5">
      <c r="E70466" s="382"/>
    </row>
    <row r="70467" spans="5:5">
      <c r="E70467" s="382"/>
    </row>
    <row r="70468" spans="5:5">
      <c r="E70468" s="382"/>
    </row>
    <row r="70469" spans="5:5">
      <c r="E70469" s="382"/>
    </row>
    <row r="70470" spans="5:5">
      <c r="E70470" s="382"/>
    </row>
    <row r="70471" spans="5:5">
      <c r="E70471" s="382"/>
    </row>
    <row r="70472" spans="5:5">
      <c r="E70472" s="382"/>
    </row>
    <row r="70473" spans="5:5">
      <c r="E70473" s="382"/>
    </row>
    <row r="70474" spans="5:5">
      <c r="E70474" s="382"/>
    </row>
    <row r="70475" spans="5:5">
      <c r="E70475" s="382"/>
    </row>
    <row r="70476" spans="5:5">
      <c r="E70476" s="382"/>
    </row>
    <row r="70477" spans="5:5">
      <c r="E70477" s="382"/>
    </row>
    <row r="70478" spans="5:5">
      <c r="E70478" s="382"/>
    </row>
    <row r="70479" spans="5:5">
      <c r="E70479" s="382"/>
    </row>
    <row r="70480" spans="5:5">
      <c r="E70480" s="382"/>
    </row>
    <row r="70481" spans="5:5">
      <c r="E70481" s="382"/>
    </row>
    <row r="70482" spans="5:5">
      <c r="E70482" s="382"/>
    </row>
    <row r="70483" spans="5:5">
      <c r="E70483" s="382"/>
    </row>
    <row r="70484" spans="5:5">
      <c r="E70484" s="382"/>
    </row>
    <row r="70485" spans="5:5">
      <c r="E70485" s="382"/>
    </row>
    <row r="70486" spans="5:5">
      <c r="E70486" s="382"/>
    </row>
    <row r="70487" spans="5:5">
      <c r="E70487" s="382"/>
    </row>
    <row r="70488" spans="5:5">
      <c r="E70488" s="382"/>
    </row>
    <row r="70489" spans="5:5">
      <c r="E70489" s="382"/>
    </row>
    <row r="70490" spans="5:5">
      <c r="E70490" s="382"/>
    </row>
    <row r="70491" spans="5:5">
      <c r="E70491" s="382"/>
    </row>
    <row r="70492" spans="5:5">
      <c r="E70492" s="382"/>
    </row>
    <row r="70493" spans="5:5">
      <c r="E70493" s="382"/>
    </row>
    <row r="70494" spans="5:5">
      <c r="E70494" s="382"/>
    </row>
    <row r="70495" spans="5:5">
      <c r="E70495" s="382"/>
    </row>
    <row r="70496" spans="5:5">
      <c r="E70496" s="382"/>
    </row>
    <row r="70497" spans="5:5">
      <c r="E70497" s="382"/>
    </row>
    <row r="70498" spans="5:5">
      <c r="E70498" s="382"/>
    </row>
    <row r="70499" spans="5:5">
      <c r="E70499" s="382"/>
    </row>
    <row r="70500" spans="5:5">
      <c r="E70500" s="382"/>
    </row>
    <row r="70501" spans="5:5">
      <c r="E70501" s="382"/>
    </row>
    <row r="70502" spans="5:5">
      <c r="E70502" s="382"/>
    </row>
    <row r="70503" spans="5:5">
      <c r="E70503" s="382"/>
    </row>
    <row r="70504" spans="5:5">
      <c r="E70504" s="382"/>
    </row>
    <row r="70505" spans="5:5">
      <c r="E70505" s="382"/>
    </row>
    <row r="70506" spans="5:5">
      <c r="E70506" s="382"/>
    </row>
    <row r="70507" spans="5:5">
      <c r="E70507" s="382"/>
    </row>
    <row r="70508" spans="5:5">
      <c r="E70508" s="382"/>
    </row>
    <row r="70509" spans="5:5">
      <c r="E70509" s="382"/>
    </row>
    <row r="70510" spans="5:5">
      <c r="E70510" s="382"/>
    </row>
    <row r="70511" spans="5:5">
      <c r="E70511" s="382"/>
    </row>
    <row r="70512" spans="5:5">
      <c r="E70512" s="382"/>
    </row>
    <row r="70513" spans="5:5">
      <c r="E70513" s="382"/>
    </row>
    <row r="70514" spans="5:5">
      <c r="E70514" s="382"/>
    </row>
    <row r="70515" spans="5:5">
      <c r="E70515" s="382"/>
    </row>
    <row r="70516" spans="5:5">
      <c r="E70516" s="382"/>
    </row>
    <row r="70517" spans="5:5">
      <c r="E70517" s="382"/>
    </row>
    <row r="70518" spans="5:5">
      <c r="E70518" s="382"/>
    </row>
    <row r="70519" spans="5:5">
      <c r="E70519" s="382"/>
    </row>
    <row r="70520" spans="5:5">
      <c r="E70520" s="382"/>
    </row>
    <row r="70521" spans="5:5">
      <c r="E70521" s="382"/>
    </row>
    <row r="70522" spans="5:5">
      <c r="E70522" s="382"/>
    </row>
    <row r="70523" spans="5:5">
      <c r="E70523" s="382"/>
    </row>
    <row r="70524" spans="5:5">
      <c r="E70524" s="382"/>
    </row>
    <row r="70525" spans="5:5">
      <c r="E70525" s="382"/>
    </row>
    <row r="70526" spans="5:5">
      <c r="E70526" s="382"/>
    </row>
    <row r="70527" spans="5:5">
      <c r="E70527" s="382"/>
    </row>
    <row r="70528" spans="5:5">
      <c r="E70528" s="382"/>
    </row>
    <row r="70529" spans="5:5">
      <c r="E70529" s="382"/>
    </row>
    <row r="70530" spans="5:5">
      <c r="E70530" s="382"/>
    </row>
    <row r="70531" spans="5:5">
      <c r="E70531" s="382"/>
    </row>
    <row r="70532" spans="5:5">
      <c r="E70532" s="382"/>
    </row>
    <row r="70533" spans="5:5">
      <c r="E70533" s="382"/>
    </row>
    <row r="70534" spans="5:5">
      <c r="E70534" s="382"/>
    </row>
    <row r="70535" spans="5:5">
      <c r="E70535" s="382"/>
    </row>
    <row r="70536" spans="5:5">
      <c r="E70536" s="382"/>
    </row>
    <row r="70537" spans="5:5">
      <c r="E70537" s="382"/>
    </row>
    <row r="70538" spans="5:5">
      <c r="E70538" s="382"/>
    </row>
    <row r="70539" spans="5:5">
      <c r="E70539" s="382"/>
    </row>
    <row r="70540" spans="5:5">
      <c r="E70540" s="382"/>
    </row>
    <row r="70541" spans="5:5">
      <c r="E70541" s="382"/>
    </row>
    <row r="70542" spans="5:5">
      <c r="E70542" s="382"/>
    </row>
    <row r="70543" spans="5:5">
      <c r="E70543" s="382"/>
    </row>
    <row r="70544" spans="5:5">
      <c r="E70544" s="382"/>
    </row>
    <row r="70545" spans="5:5">
      <c r="E70545" s="382"/>
    </row>
    <row r="70546" spans="5:5">
      <c r="E70546" s="382"/>
    </row>
    <row r="70547" spans="5:5">
      <c r="E70547" s="382"/>
    </row>
    <row r="70548" spans="5:5">
      <c r="E70548" s="382"/>
    </row>
    <row r="70549" spans="5:5">
      <c r="E70549" s="382"/>
    </row>
    <row r="70550" spans="5:5">
      <c r="E70550" s="382"/>
    </row>
    <row r="70551" spans="5:5">
      <c r="E70551" s="382"/>
    </row>
    <row r="70552" spans="5:5">
      <c r="E70552" s="382"/>
    </row>
    <row r="70553" spans="5:5">
      <c r="E70553" s="382"/>
    </row>
    <row r="70554" spans="5:5">
      <c r="E70554" s="382"/>
    </row>
    <row r="70555" spans="5:5">
      <c r="E70555" s="382"/>
    </row>
    <row r="70556" spans="5:5">
      <c r="E70556" s="382"/>
    </row>
    <row r="70557" spans="5:5">
      <c r="E70557" s="382"/>
    </row>
    <row r="70558" spans="5:5">
      <c r="E70558" s="382"/>
    </row>
    <row r="70559" spans="5:5">
      <c r="E70559" s="382"/>
    </row>
    <row r="70560" spans="5:5">
      <c r="E70560" s="382"/>
    </row>
    <row r="70561" spans="5:5">
      <c r="E70561" s="382"/>
    </row>
    <row r="70562" spans="5:5">
      <c r="E70562" s="382"/>
    </row>
    <row r="70563" spans="5:5">
      <c r="E70563" s="382"/>
    </row>
    <row r="70564" spans="5:5">
      <c r="E70564" s="382"/>
    </row>
    <row r="70565" spans="5:5">
      <c r="E70565" s="382"/>
    </row>
    <row r="70566" spans="5:5">
      <c r="E70566" s="382"/>
    </row>
    <row r="70567" spans="5:5">
      <c r="E70567" s="382"/>
    </row>
    <row r="70568" spans="5:5">
      <c r="E70568" s="382"/>
    </row>
    <row r="70569" spans="5:5">
      <c r="E70569" s="382"/>
    </row>
    <row r="70570" spans="5:5">
      <c r="E70570" s="382"/>
    </row>
    <row r="70571" spans="5:5">
      <c r="E70571" s="382"/>
    </row>
    <row r="70572" spans="5:5">
      <c r="E70572" s="382"/>
    </row>
    <row r="70573" spans="5:5">
      <c r="E70573" s="382"/>
    </row>
    <row r="70574" spans="5:5">
      <c r="E70574" s="382"/>
    </row>
    <row r="70575" spans="5:5">
      <c r="E70575" s="382"/>
    </row>
    <row r="70576" spans="5:5">
      <c r="E70576" s="382"/>
    </row>
    <row r="70577" spans="5:5">
      <c r="E70577" s="382"/>
    </row>
    <row r="70578" spans="5:5">
      <c r="E70578" s="382"/>
    </row>
    <row r="70579" spans="5:5">
      <c r="E70579" s="382"/>
    </row>
    <row r="70580" spans="5:5">
      <c r="E70580" s="382"/>
    </row>
    <row r="70581" spans="5:5">
      <c r="E70581" s="382"/>
    </row>
    <row r="70582" spans="5:5">
      <c r="E70582" s="382"/>
    </row>
    <row r="70583" spans="5:5">
      <c r="E70583" s="382"/>
    </row>
    <row r="70584" spans="5:5">
      <c r="E70584" s="382"/>
    </row>
    <row r="70585" spans="5:5">
      <c r="E70585" s="382"/>
    </row>
    <row r="70586" spans="5:5">
      <c r="E70586" s="382"/>
    </row>
    <row r="70587" spans="5:5">
      <c r="E70587" s="382"/>
    </row>
    <row r="70588" spans="5:5">
      <c r="E70588" s="382"/>
    </row>
    <row r="70589" spans="5:5">
      <c r="E70589" s="382"/>
    </row>
    <row r="70590" spans="5:5">
      <c r="E70590" s="382"/>
    </row>
    <row r="70591" spans="5:5">
      <c r="E70591" s="382"/>
    </row>
    <row r="70592" spans="5:5">
      <c r="E70592" s="382"/>
    </row>
    <row r="70593" spans="5:5">
      <c r="E70593" s="382"/>
    </row>
    <row r="70594" spans="5:5">
      <c r="E70594" s="382"/>
    </row>
    <row r="70595" spans="5:5">
      <c r="E70595" s="382"/>
    </row>
    <row r="70596" spans="5:5">
      <c r="E70596" s="382"/>
    </row>
    <row r="70597" spans="5:5">
      <c r="E70597" s="382"/>
    </row>
    <row r="70598" spans="5:5">
      <c r="E70598" s="382"/>
    </row>
    <row r="70599" spans="5:5">
      <c r="E70599" s="382"/>
    </row>
    <row r="70600" spans="5:5">
      <c r="E70600" s="382"/>
    </row>
    <row r="70601" spans="5:5">
      <c r="E70601" s="382"/>
    </row>
    <row r="70602" spans="5:5">
      <c r="E70602" s="382"/>
    </row>
    <row r="70603" spans="5:5">
      <c r="E70603" s="382"/>
    </row>
    <row r="70604" spans="5:5">
      <c r="E70604" s="382"/>
    </row>
    <row r="70605" spans="5:5">
      <c r="E70605" s="382"/>
    </row>
    <row r="70606" spans="5:5">
      <c r="E70606" s="382"/>
    </row>
    <row r="70607" spans="5:5">
      <c r="E70607" s="382"/>
    </row>
    <row r="70608" spans="5:5">
      <c r="E70608" s="382"/>
    </row>
    <row r="70609" spans="5:5">
      <c r="E70609" s="382"/>
    </row>
    <row r="70610" spans="5:5">
      <c r="E70610" s="382"/>
    </row>
    <row r="70611" spans="5:5">
      <c r="E70611" s="382"/>
    </row>
    <row r="70612" spans="5:5">
      <c r="E70612" s="382"/>
    </row>
    <row r="70613" spans="5:5">
      <c r="E70613" s="382"/>
    </row>
    <row r="70614" spans="5:5">
      <c r="E70614" s="382"/>
    </row>
    <row r="70615" spans="5:5">
      <c r="E70615" s="382"/>
    </row>
    <row r="70616" spans="5:5">
      <c r="E70616" s="382"/>
    </row>
    <row r="70617" spans="5:5">
      <c r="E70617" s="382"/>
    </row>
    <row r="70618" spans="5:5">
      <c r="E70618" s="382"/>
    </row>
    <row r="70619" spans="5:5">
      <c r="E70619" s="382"/>
    </row>
    <row r="70620" spans="5:5">
      <c r="E70620" s="382"/>
    </row>
    <row r="70621" spans="5:5">
      <c r="E70621" s="382"/>
    </row>
    <row r="70622" spans="5:5">
      <c r="E70622" s="382"/>
    </row>
    <row r="70623" spans="5:5">
      <c r="E70623" s="382"/>
    </row>
    <row r="70624" spans="5:5">
      <c r="E70624" s="382"/>
    </row>
    <row r="70625" spans="5:5">
      <c r="E70625" s="382"/>
    </row>
    <row r="70626" spans="5:5">
      <c r="E70626" s="382"/>
    </row>
    <row r="70627" spans="5:5">
      <c r="E70627" s="382"/>
    </row>
    <row r="70628" spans="5:5">
      <c r="E70628" s="382"/>
    </row>
    <row r="70629" spans="5:5">
      <c r="E70629" s="382"/>
    </row>
    <row r="70630" spans="5:5">
      <c r="E70630" s="382"/>
    </row>
    <row r="70631" spans="5:5">
      <c r="E70631" s="382"/>
    </row>
    <row r="70632" spans="5:5">
      <c r="E70632" s="382"/>
    </row>
    <row r="70633" spans="5:5">
      <c r="E70633" s="382"/>
    </row>
    <row r="70634" spans="5:5">
      <c r="E70634" s="382"/>
    </row>
    <row r="70635" spans="5:5">
      <c r="E70635" s="382"/>
    </row>
    <row r="70636" spans="5:5">
      <c r="E70636" s="382"/>
    </row>
    <row r="70637" spans="5:5">
      <c r="E70637" s="382"/>
    </row>
    <row r="70638" spans="5:5">
      <c r="E70638" s="382"/>
    </row>
    <row r="70639" spans="5:5">
      <c r="E70639" s="382"/>
    </row>
    <row r="70640" spans="5:5">
      <c r="E70640" s="382"/>
    </row>
    <row r="70641" spans="5:5">
      <c r="E70641" s="382"/>
    </row>
    <row r="70642" spans="5:5">
      <c r="E70642" s="382"/>
    </row>
    <row r="70643" spans="5:5">
      <c r="E70643" s="382"/>
    </row>
    <row r="70644" spans="5:5">
      <c r="E70644" s="382"/>
    </row>
    <row r="70645" spans="5:5">
      <c r="E70645" s="382"/>
    </row>
    <row r="70646" spans="5:5">
      <c r="E70646" s="382"/>
    </row>
    <row r="70647" spans="5:5">
      <c r="E70647" s="382"/>
    </row>
    <row r="70648" spans="5:5">
      <c r="E70648" s="382"/>
    </row>
    <row r="70649" spans="5:5">
      <c r="E70649" s="382"/>
    </row>
    <row r="70650" spans="5:5">
      <c r="E70650" s="382"/>
    </row>
    <row r="70651" spans="5:5">
      <c r="E70651" s="382"/>
    </row>
    <row r="70652" spans="5:5">
      <c r="E70652" s="382"/>
    </row>
    <row r="70653" spans="5:5">
      <c r="E70653" s="382"/>
    </row>
    <row r="70654" spans="5:5">
      <c r="E70654" s="382"/>
    </row>
    <row r="70655" spans="5:5">
      <c r="E70655" s="382"/>
    </row>
    <row r="70656" spans="5:5">
      <c r="E70656" s="382"/>
    </row>
    <row r="70657" spans="5:5">
      <c r="E70657" s="382"/>
    </row>
    <row r="70658" spans="5:5">
      <c r="E70658" s="382"/>
    </row>
    <row r="70659" spans="5:5">
      <c r="E70659" s="382"/>
    </row>
    <row r="70660" spans="5:5">
      <c r="E70660" s="382"/>
    </row>
    <row r="70661" spans="5:5">
      <c r="E70661" s="382"/>
    </row>
    <row r="70662" spans="5:5">
      <c r="E70662" s="382"/>
    </row>
    <row r="70663" spans="5:5">
      <c r="E70663" s="382"/>
    </row>
    <row r="70664" spans="5:5">
      <c r="E70664" s="382"/>
    </row>
    <row r="70665" spans="5:5">
      <c r="E70665" s="382"/>
    </row>
    <row r="70666" spans="5:5">
      <c r="E70666" s="382"/>
    </row>
    <row r="70667" spans="5:5">
      <c r="E70667" s="382"/>
    </row>
    <row r="70668" spans="5:5">
      <c r="E70668" s="382"/>
    </row>
    <row r="70669" spans="5:5">
      <c r="E70669" s="382"/>
    </row>
    <row r="70670" spans="5:5">
      <c r="E70670" s="382"/>
    </row>
    <row r="70671" spans="5:5">
      <c r="E70671" s="382"/>
    </row>
    <row r="70672" spans="5:5">
      <c r="E70672" s="382"/>
    </row>
    <row r="70673" spans="5:5">
      <c r="E70673" s="382"/>
    </row>
    <row r="70674" spans="5:5">
      <c r="E70674" s="382"/>
    </row>
    <row r="70675" spans="5:5">
      <c r="E70675" s="382"/>
    </row>
    <row r="70676" spans="5:5">
      <c r="E70676" s="382"/>
    </row>
    <row r="70677" spans="5:5">
      <c r="E70677" s="382"/>
    </row>
    <row r="70678" spans="5:5">
      <c r="E70678" s="382"/>
    </row>
    <row r="70679" spans="5:5">
      <c r="E70679" s="382"/>
    </row>
    <row r="70680" spans="5:5">
      <c r="E70680" s="382"/>
    </row>
    <row r="70681" spans="5:5">
      <c r="E70681" s="382"/>
    </row>
    <row r="70682" spans="5:5">
      <c r="E70682" s="382"/>
    </row>
    <row r="70683" spans="5:5">
      <c r="E70683" s="382"/>
    </row>
    <row r="70684" spans="5:5">
      <c r="E70684" s="382"/>
    </row>
    <row r="70685" spans="5:5">
      <c r="E70685" s="382"/>
    </row>
    <row r="70686" spans="5:5">
      <c r="E70686" s="382"/>
    </row>
    <row r="70687" spans="5:5">
      <c r="E70687" s="382"/>
    </row>
    <row r="70688" spans="5:5">
      <c r="E70688" s="382"/>
    </row>
    <row r="70689" spans="5:5">
      <c r="E70689" s="382"/>
    </row>
    <row r="70690" spans="5:5">
      <c r="E70690" s="382"/>
    </row>
    <row r="70691" spans="5:5">
      <c r="E70691" s="382"/>
    </row>
    <row r="70692" spans="5:5">
      <c r="E70692" s="382"/>
    </row>
    <row r="70693" spans="5:5">
      <c r="E70693" s="382"/>
    </row>
    <row r="70694" spans="5:5">
      <c r="E70694" s="382"/>
    </row>
    <row r="70695" spans="5:5">
      <c r="E70695" s="382"/>
    </row>
    <row r="70696" spans="5:5">
      <c r="E70696" s="382"/>
    </row>
    <row r="70697" spans="5:5">
      <c r="E70697" s="382"/>
    </row>
    <row r="70698" spans="5:5">
      <c r="E70698" s="382"/>
    </row>
    <row r="70699" spans="5:5">
      <c r="E70699" s="382"/>
    </row>
    <row r="70700" spans="5:5">
      <c r="E70700" s="382"/>
    </row>
    <row r="70701" spans="5:5">
      <c r="E70701" s="382"/>
    </row>
    <row r="70702" spans="5:5">
      <c r="E70702" s="382"/>
    </row>
    <row r="70703" spans="5:5">
      <c r="E70703" s="382"/>
    </row>
    <row r="70704" spans="5:5">
      <c r="E70704" s="382"/>
    </row>
    <row r="70705" spans="5:5">
      <c r="E70705" s="382"/>
    </row>
    <row r="70706" spans="5:5">
      <c r="E70706" s="382"/>
    </row>
    <row r="70707" spans="5:5">
      <c r="E70707" s="382"/>
    </row>
    <row r="70708" spans="5:5">
      <c r="E70708" s="382"/>
    </row>
    <row r="70709" spans="5:5">
      <c r="E70709" s="382"/>
    </row>
    <row r="70710" spans="5:5">
      <c r="E70710" s="382"/>
    </row>
    <row r="70711" spans="5:5">
      <c r="E70711" s="382"/>
    </row>
    <row r="70712" spans="5:5">
      <c r="E70712" s="382"/>
    </row>
    <row r="70713" spans="5:5">
      <c r="E70713" s="382"/>
    </row>
    <row r="70714" spans="5:5">
      <c r="E70714" s="382"/>
    </row>
    <row r="70715" spans="5:5">
      <c r="E70715" s="382"/>
    </row>
    <row r="70716" spans="5:5">
      <c r="E70716" s="382"/>
    </row>
    <row r="70717" spans="5:5">
      <c r="E70717" s="382"/>
    </row>
    <row r="70718" spans="5:5">
      <c r="E70718" s="382"/>
    </row>
    <row r="70719" spans="5:5">
      <c r="E70719" s="382"/>
    </row>
    <row r="70720" spans="5:5">
      <c r="E70720" s="382"/>
    </row>
    <row r="70721" spans="5:5">
      <c r="E70721" s="382"/>
    </row>
    <row r="70722" spans="5:5">
      <c r="E70722" s="382"/>
    </row>
    <row r="70723" spans="5:5">
      <c r="E70723" s="382"/>
    </row>
    <row r="70724" spans="5:5">
      <c r="E70724" s="382"/>
    </row>
    <row r="70725" spans="5:5">
      <c r="E70725" s="382"/>
    </row>
    <row r="70726" spans="5:5">
      <c r="E70726" s="382"/>
    </row>
    <row r="70727" spans="5:5">
      <c r="E70727" s="382"/>
    </row>
    <row r="70728" spans="5:5">
      <c r="E70728" s="382"/>
    </row>
    <row r="70729" spans="5:5">
      <c r="E70729" s="382"/>
    </row>
    <row r="70730" spans="5:5">
      <c r="E70730" s="382"/>
    </row>
    <row r="70731" spans="5:5">
      <c r="E70731" s="382"/>
    </row>
    <row r="70732" spans="5:5">
      <c r="E70732" s="382"/>
    </row>
    <row r="70733" spans="5:5">
      <c r="E70733" s="382"/>
    </row>
    <row r="70734" spans="5:5">
      <c r="E70734" s="382"/>
    </row>
    <row r="70735" spans="5:5">
      <c r="E70735" s="382"/>
    </row>
    <row r="70736" spans="5:5">
      <c r="E70736" s="382"/>
    </row>
    <row r="70737" spans="5:5">
      <c r="E70737" s="382"/>
    </row>
    <row r="70738" spans="5:5">
      <c r="E70738" s="382"/>
    </row>
    <row r="70739" spans="5:5">
      <c r="E70739" s="382"/>
    </row>
    <row r="70740" spans="5:5">
      <c r="E70740" s="382"/>
    </row>
    <row r="70741" spans="5:5">
      <c r="E70741" s="382"/>
    </row>
    <row r="70742" spans="5:5">
      <c r="E70742" s="382"/>
    </row>
    <row r="70743" spans="5:5">
      <c r="E70743" s="382"/>
    </row>
    <row r="70744" spans="5:5">
      <c r="E70744" s="382"/>
    </row>
    <row r="70745" spans="5:5">
      <c r="E70745" s="382"/>
    </row>
    <row r="70746" spans="5:5">
      <c r="E70746" s="382"/>
    </row>
    <row r="70747" spans="5:5">
      <c r="E70747" s="382"/>
    </row>
    <row r="70748" spans="5:5">
      <c r="E70748" s="382"/>
    </row>
    <row r="70749" spans="5:5">
      <c r="E70749" s="382"/>
    </row>
    <row r="70750" spans="5:5">
      <c r="E70750" s="382"/>
    </row>
    <row r="70751" spans="5:5">
      <c r="E70751" s="382"/>
    </row>
    <row r="70752" spans="5:5">
      <c r="E70752" s="382"/>
    </row>
    <row r="70753" spans="5:5">
      <c r="E70753" s="382"/>
    </row>
    <row r="70754" spans="5:5">
      <c r="E70754" s="382"/>
    </row>
    <row r="70755" spans="5:5">
      <c r="E70755" s="382"/>
    </row>
    <row r="70756" spans="5:5">
      <c r="E70756" s="382"/>
    </row>
    <row r="70757" spans="5:5">
      <c r="E70757" s="382"/>
    </row>
    <row r="70758" spans="5:5">
      <c r="E70758" s="382"/>
    </row>
    <row r="70759" spans="5:5">
      <c r="E70759" s="382"/>
    </row>
    <row r="70760" spans="5:5">
      <c r="E70760" s="382"/>
    </row>
    <row r="70761" spans="5:5">
      <c r="E70761" s="382"/>
    </row>
    <row r="70762" spans="5:5">
      <c r="E70762" s="382"/>
    </row>
    <row r="70763" spans="5:5">
      <c r="E70763" s="382"/>
    </row>
    <row r="70764" spans="5:5">
      <c r="E70764" s="382"/>
    </row>
    <row r="70765" spans="5:5">
      <c r="E70765" s="382"/>
    </row>
    <row r="70766" spans="5:5">
      <c r="E70766" s="382"/>
    </row>
    <row r="70767" spans="5:5">
      <c r="E70767" s="382"/>
    </row>
    <row r="70768" spans="5:5">
      <c r="E70768" s="382"/>
    </row>
    <row r="70769" spans="5:5">
      <c r="E70769" s="382"/>
    </row>
    <row r="70770" spans="5:5">
      <c r="E70770" s="382"/>
    </row>
    <row r="70771" spans="5:5">
      <c r="E70771" s="382"/>
    </row>
    <row r="70772" spans="5:5">
      <c r="E70772" s="382"/>
    </row>
    <row r="70773" spans="5:5">
      <c r="E70773" s="382"/>
    </row>
    <row r="70774" spans="5:5">
      <c r="E70774" s="382"/>
    </row>
    <row r="70775" spans="5:5">
      <c r="E70775" s="382"/>
    </row>
    <row r="70776" spans="5:5">
      <c r="E70776" s="382"/>
    </row>
    <row r="70777" spans="5:5">
      <c r="E70777" s="382"/>
    </row>
    <row r="70778" spans="5:5">
      <c r="E70778" s="382"/>
    </row>
    <row r="70779" spans="5:5">
      <c r="E70779" s="382"/>
    </row>
    <row r="70780" spans="5:5">
      <c r="E70780" s="382"/>
    </row>
    <row r="70781" spans="5:5">
      <c r="E70781" s="382"/>
    </row>
    <row r="70782" spans="5:5">
      <c r="E70782" s="382"/>
    </row>
    <row r="70783" spans="5:5">
      <c r="E70783" s="382"/>
    </row>
    <row r="70784" spans="5:5">
      <c r="E70784" s="382"/>
    </row>
    <row r="70785" spans="5:5">
      <c r="E70785" s="382"/>
    </row>
    <row r="70786" spans="5:5">
      <c r="E70786" s="382"/>
    </row>
    <row r="70787" spans="5:5">
      <c r="E70787" s="382"/>
    </row>
    <row r="70788" spans="5:5">
      <c r="E70788" s="382"/>
    </row>
    <row r="70789" spans="5:5">
      <c r="E70789" s="382"/>
    </row>
    <row r="70790" spans="5:5">
      <c r="E70790" s="382"/>
    </row>
    <row r="70791" spans="5:5">
      <c r="E70791" s="382"/>
    </row>
    <row r="70792" spans="5:5">
      <c r="E70792" s="382"/>
    </row>
    <row r="70793" spans="5:5">
      <c r="E70793" s="382"/>
    </row>
    <row r="70794" spans="5:5">
      <c r="E70794" s="382"/>
    </row>
    <row r="70795" spans="5:5">
      <c r="E70795" s="382"/>
    </row>
    <row r="70796" spans="5:5">
      <c r="E70796" s="382"/>
    </row>
    <row r="70797" spans="5:5">
      <c r="E70797" s="382"/>
    </row>
    <row r="70798" spans="5:5">
      <c r="E70798" s="382"/>
    </row>
    <row r="70799" spans="5:5">
      <c r="E70799" s="382"/>
    </row>
    <row r="70800" spans="5:5">
      <c r="E70800" s="382"/>
    </row>
    <row r="70801" spans="5:5">
      <c r="E70801" s="382"/>
    </row>
    <row r="70802" spans="5:5">
      <c r="E70802" s="382"/>
    </row>
    <row r="70803" spans="5:5">
      <c r="E70803" s="382"/>
    </row>
    <row r="70804" spans="5:5">
      <c r="E70804" s="382"/>
    </row>
    <row r="70805" spans="5:5">
      <c r="E70805" s="382"/>
    </row>
    <row r="70806" spans="5:5">
      <c r="E70806" s="382"/>
    </row>
    <row r="70807" spans="5:5">
      <c r="E70807" s="382"/>
    </row>
    <row r="70808" spans="5:5">
      <c r="E70808" s="382"/>
    </row>
    <row r="70809" spans="5:5">
      <c r="E70809" s="382"/>
    </row>
    <row r="70810" spans="5:5">
      <c r="E70810" s="382"/>
    </row>
    <row r="70811" spans="5:5">
      <c r="E70811" s="382"/>
    </row>
    <row r="70812" spans="5:5">
      <c r="E70812" s="382"/>
    </row>
    <row r="70813" spans="5:5">
      <c r="E70813" s="382"/>
    </row>
    <row r="70814" spans="5:5">
      <c r="E70814" s="382"/>
    </row>
    <row r="70815" spans="5:5">
      <c r="E70815" s="382"/>
    </row>
    <row r="70816" spans="5:5">
      <c r="E70816" s="382"/>
    </row>
    <row r="70817" spans="5:5">
      <c r="E70817" s="382"/>
    </row>
    <row r="70818" spans="5:5">
      <c r="E70818" s="382"/>
    </row>
    <row r="70819" spans="5:5">
      <c r="E70819" s="382"/>
    </row>
    <row r="70820" spans="5:5">
      <c r="E70820" s="382"/>
    </row>
    <row r="70821" spans="5:5">
      <c r="E70821" s="382"/>
    </row>
    <row r="70822" spans="5:5">
      <c r="E70822" s="382"/>
    </row>
    <row r="70823" spans="5:5">
      <c r="E70823" s="382"/>
    </row>
    <row r="70824" spans="5:5">
      <c r="E70824" s="382"/>
    </row>
    <row r="70825" spans="5:5">
      <c r="E70825" s="382"/>
    </row>
    <row r="70826" spans="5:5">
      <c r="E70826" s="382"/>
    </row>
    <row r="70827" spans="5:5">
      <c r="E70827" s="382"/>
    </row>
    <row r="70828" spans="5:5">
      <c r="E70828" s="382"/>
    </row>
    <row r="70829" spans="5:5">
      <c r="E70829" s="382"/>
    </row>
    <row r="70830" spans="5:5">
      <c r="E70830" s="382"/>
    </row>
    <row r="70831" spans="5:5">
      <c r="E70831" s="382"/>
    </row>
    <row r="70832" spans="5:5">
      <c r="E70832" s="382"/>
    </row>
    <row r="70833" spans="5:5">
      <c r="E70833" s="382"/>
    </row>
    <row r="70834" spans="5:5">
      <c r="E70834" s="382"/>
    </row>
    <row r="70835" spans="5:5">
      <c r="E70835" s="382"/>
    </row>
    <row r="70836" spans="5:5">
      <c r="E70836" s="382"/>
    </row>
    <row r="70837" spans="5:5">
      <c r="E70837" s="382"/>
    </row>
    <row r="70838" spans="5:5">
      <c r="E70838" s="382"/>
    </row>
    <row r="70839" spans="5:5">
      <c r="E70839" s="382"/>
    </row>
    <row r="70840" spans="5:5">
      <c r="E70840" s="382"/>
    </row>
    <row r="70841" spans="5:5">
      <c r="E70841" s="382"/>
    </row>
    <row r="70842" spans="5:5">
      <c r="E70842" s="382"/>
    </row>
    <row r="70843" spans="5:5">
      <c r="E70843" s="382"/>
    </row>
    <row r="70844" spans="5:5">
      <c r="E70844" s="382"/>
    </row>
    <row r="70845" spans="5:5">
      <c r="E70845" s="382"/>
    </row>
    <row r="70846" spans="5:5">
      <c r="E70846" s="382"/>
    </row>
    <row r="70847" spans="5:5">
      <c r="E70847" s="382"/>
    </row>
    <row r="70848" spans="5:5">
      <c r="E70848" s="382"/>
    </row>
    <row r="70849" spans="5:5">
      <c r="E70849" s="382"/>
    </row>
    <row r="70850" spans="5:5">
      <c r="E70850" s="382"/>
    </row>
    <row r="70851" spans="5:5">
      <c r="E70851" s="382"/>
    </row>
    <row r="70852" spans="5:5">
      <c r="E70852" s="382"/>
    </row>
    <row r="70853" spans="5:5">
      <c r="E70853" s="382"/>
    </row>
    <row r="70854" spans="5:5">
      <c r="E70854" s="382"/>
    </row>
    <row r="70855" spans="5:5">
      <c r="E70855" s="382"/>
    </row>
    <row r="70856" spans="5:5">
      <c r="E70856" s="382"/>
    </row>
    <row r="70857" spans="5:5">
      <c r="E70857" s="382"/>
    </row>
    <row r="70858" spans="5:5">
      <c r="E70858" s="382"/>
    </row>
    <row r="70859" spans="5:5">
      <c r="E70859" s="382"/>
    </row>
    <row r="70860" spans="5:5">
      <c r="E70860" s="382"/>
    </row>
    <row r="70861" spans="5:5">
      <c r="E70861" s="382"/>
    </row>
    <row r="70862" spans="5:5">
      <c r="E70862" s="382"/>
    </row>
    <row r="70863" spans="5:5">
      <c r="E70863" s="382"/>
    </row>
    <row r="70864" spans="5:5">
      <c r="E70864" s="382"/>
    </row>
    <row r="70865" spans="5:5">
      <c r="E70865" s="382"/>
    </row>
    <row r="70866" spans="5:5">
      <c r="E70866" s="382"/>
    </row>
    <row r="70867" spans="5:5">
      <c r="E70867" s="382"/>
    </row>
    <row r="70868" spans="5:5">
      <c r="E70868" s="382"/>
    </row>
    <row r="70869" spans="5:5">
      <c r="E70869" s="382"/>
    </row>
    <row r="70870" spans="5:5">
      <c r="E70870" s="382"/>
    </row>
    <row r="70871" spans="5:5">
      <c r="E70871" s="382"/>
    </row>
    <row r="70872" spans="5:5">
      <c r="E70872" s="382"/>
    </row>
    <row r="70873" spans="5:5">
      <c r="E70873" s="382"/>
    </row>
    <row r="70874" spans="5:5">
      <c r="E70874" s="382"/>
    </row>
    <row r="70875" spans="5:5">
      <c r="E70875" s="382"/>
    </row>
    <row r="70876" spans="5:5">
      <c r="E70876" s="382"/>
    </row>
    <row r="70877" spans="5:5">
      <c r="E70877" s="382"/>
    </row>
    <row r="70878" spans="5:5">
      <c r="E70878" s="382"/>
    </row>
    <row r="70879" spans="5:5">
      <c r="E70879" s="382"/>
    </row>
    <row r="70880" spans="5:5">
      <c r="E70880" s="382"/>
    </row>
    <row r="70881" spans="5:5">
      <c r="E70881" s="382"/>
    </row>
    <row r="70882" spans="5:5">
      <c r="E70882" s="382"/>
    </row>
    <row r="70883" spans="5:5">
      <c r="E70883" s="382"/>
    </row>
    <row r="70884" spans="5:5">
      <c r="E70884" s="382"/>
    </row>
    <row r="70885" spans="5:5">
      <c r="E70885" s="382"/>
    </row>
    <row r="70886" spans="5:5">
      <c r="E70886" s="382"/>
    </row>
    <row r="70887" spans="5:5">
      <c r="E70887" s="382"/>
    </row>
    <row r="70888" spans="5:5">
      <c r="E70888" s="382"/>
    </row>
    <row r="70889" spans="5:5">
      <c r="E70889" s="382"/>
    </row>
    <row r="70890" spans="5:5">
      <c r="E70890" s="382"/>
    </row>
    <row r="70891" spans="5:5">
      <c r="E70891" s="382"/>
    </row>
    <row r="70892" spans="5:5">
      <c r="E70892" s="382"/>
    </row>
    <row r="70893" spans="5:5">
      <c r="E70893" s="382"/>
    </row>
    <row r="70894" spans="5:5">
      <c r="E70894" s="382"/>
    </row>
    <row r="70895" spans="5:5">
      <c r="E70895" s="382"/>
    </row>
    <row r="70896" spans="5:5">
      <c r="E70896" s="382"/>
    </row>
    <row r="70897" spans="5:5">
      <c r="E70897" s="382"/>
    </row>
    <row r="70898" spans="5:5">
      <c r="E70898" s="382"/>
    </row>
    <row r="70899" spans="5:5">
      <c r="E70899" s="382"/>
    </row>
    <row r="70900" spans="5:5">
      <c r="E70900" s="382"/>
    </row>
    <row r="70901" spans="5:5">
      <c r="E70901" s="382"/>
    </row>
    <row r="70902" spans="5:5">
      <c r="E70902" s="382"/>
    </row>
    <row r="70903" spans="5:5">
      <c r="E70903" s="382"/>
    </row>
    <row r="70904" spans="5:5">
      <c r="E70904" s="382"/>
    </row>
    <row r="70905" spans="5:5">
      <c r="E70905" s="382"/>
    </row>
    <row r="70906" spans="5:5">
      <c r="E70906" s="382"/>
    </row>
    <row r="70907" spans="5:5">
      <c r="E70907" s="382"/>
    </row>
    <row r="70908" spans="5:5">
      <c r="E70908" s="382"/>
    </row>
    <row r="70909" spans="5:5">
      <c r="E70909" s="382"/>
    </row>
    <row r="70910" spans="5:5">
      <c r="E70910" s="382"/>
    </row>
    <row r="70911" spans="5:5">
      <c r="E70911" s="382"/>
    </row>
    <row r="70912" spans="5:5">
      <c r="E70912" s="382"/>
    </row>
    <row r="70913" spans="5:5">
      <c r="E70913" s="382"/>
    </row>
    <row r="70914" spans="5:5">
      <c r="E70914" s="382"/>
    </row>
    <row r="70915" spans="5:5">
      <c r="E70915" s="382"/>
    </row>
    <row r="70916" spans="5:5">
      <c r="E70916" s="382"/>
    </row>
    <row r="70917" spans="5:5">
      <c r="E70917" s="382"/>
    </row>
    <row r="70918" spans="5:5">
      <c r="E70918" s="382"/>
    </row>
    <row r="70919" spans="5:5">
      <c r="E70919" s="382"/>
    </row>
    <row r="70920" spans="5:5">
      <c r="E70920" s="382"/>
    </row>
    <row r="70921" spans="5:5">
      <c r="E70921" s="382"/>
    </row>
    <row r="70922" spans="5:5">
      <c r="E70922" s="382"/>
    </row>
    <row r="70923" spans="5:5">
      <c r="E70923" s="382"/>
    </row>
    <row r="70924" spans="5:5">
      <c r="E70924" s="382"/>
    </row>
    <row r="70925" spans="5:5">
      <c r="E70925" s="382"/>
    </row>
    <row r="70926" spans="5:5">
      <c r="E70926" s="382"/>
    </row>
    <row r="70927" spans="5:5">
      <c r="E70927" s="382"/>
    </row>
    <row r="70928" spans="5:5">
      <c r="E70928" s="382"/>
    </row>
    <row r="70929" spans="5:5">
      <c r="E70929" s="382"/>
    </row>
    <row r="70930" spans="5:5">
      <c r="E70930" s="382"/>
    </row>
    <row r="70931" spans="5:5">
      <c r="E70931" s="382"/>
    </row>
    <row r="70932" spans="5:5">
      <c r="E70932" s="382"/>
    </row>
    <row r="70933" spans="5:5">
      <c r="E70933" s="382"/>
    </row>
    <row r="70934" spans="5:5">
      <c r="E70934" s="382"/>
    </row>
    <row r="70935" spans="5:5">
      <c r="E70935" s="382"/>
    </row>
    <row r="70936" spans="5:5">
      <c r="E70936" s="382"/>
    </row>
    <row r="70937" spans="5:5">
      <c r="E70937" s="382"/>
    </row>
    <row r="70938" spans="5:5">
      <c r="E70938" s="382"/>
    </row>
    <row r="70939" spans="5:5">
      <c r="E70939" s="382"/>
    </row>
    <row r="70940" spans="5:5">
      <c r="E70940" s="382"/>
    </row>
    <row r="70941" spans="5:5">
      <c r="E70941" s="382"/>
    </row>
    <row r="70942" spans="5:5">
      <c r="E70942" s="382"/>
    </row>
    <row r="70943" spans="5:5">
      <c r="E70943" s="382"/>
    </row>
    <row r="70944" spans="5:5">
      <c r="E70944" s="382"/>
    </row>
    <row r="70945" spans="5:5">
      <c r="E70945" s="382"/>
    </row>
    <row r="70946" spans="5:5">
      <c r="E70946" s="382"/>
    </row>
    <row r="70947" spans="5:5">
      <c r="E70947" s="382"/>
    </row>
    <row r="70948" spans="5:5">
      <c r="E70948" s="382"/>
    </row>
    <row r="70949" spans="5:5">
      <c r="E70949" s="382"/>
    </row>
    <row r="70950" spans="5:5">
      <c r="E70950" s="382"/>
    </row>
    <row r="70951" spans="5:5">
      <c r="E70951" s="382"/>
    </row>
    <row r="70952" spans="5:5">
      <c r="E70952" s="382"/>
    </row>
    <row r="70953" spans="5:5">
      <c r="E70953" s="382"/>
    </row>
    <row r="70954" spans="5:5">
      <c r="E70954" s="382"/>
    </row>
    <row r="70955" spans="5:5">
      <c r="E70955" s="382"/>
    </row>
    <row r="70956" spans="5:5">
      <c r="E70956" s="382"/>
    </row>
    <row r="70957" spans="5:5">
      <c r="E70957" s="382"/>
    </row>
    <row r="70958" spans="5:5">
      <c r="E70958" s="382"/>
    </row>
    <row r="70959" spans="5:5">
      <c r="E70959" s="382"/>
    </row>
    <row r="70960" spans="5:5">
      <c r="E70960" s="382"/>
    </row>
    <row r="70961" spans="5:5">
      <c r="E70961" s="382"/>
    </row>
    <row r="70962" spans="5:5">
      <c r="E70962" s="382"/>
    </row>
    <row r="70963" spans="5:5">
      <c r="E70963" s="382"/>
    </row>
    <row r="70964" spans="5:5">
      <c r="E70964" s="382"/>
    </row>
    <row r="70965" spans="5:5">
      <c r="E70965" s="382"/>
    </row>
    <row r="70966" spans="5:5">
      <c r="E70966" s="382"/>
    </row>
    <row r="70967" spans="5:5">
      <c r="E70967" s="382"/>
    </row>
    <row r="70968" spans="5:5">
      <c r="E70968" s="382"/>
    </row>
    <row r="70969" spans="5:5">
      <c r="E70969" s="382"/>
    </row>
    <row r="70970" spans="5:5">
      <c r="E70970" s="382"/>
    </row>
    <row r="70971" spans="5:5">
      <c r="E70971" s="382"/>
    </row>
    <row r="70972" spans="5:5">
      <c r="E70972" s="382"/>
    </row>
    <row r="70973" spans="5:5">
      <c r="E70973" s="382"/>
    </row>
    <row r="70974" spans="5:5">
      <c r="E70974" s="382"/>
    </row>
    <row r="70975" spans="5:5">
      <c r="E70975" s="382"/>
    </row>
    <row r="70976" spans="5:5">
      <c r="E70976" s="382"/>
    </row>
    <row r="70977" spans="5:5">
      <c r="E70977" s="382"/>
    </row>
    <row r="70978" spans="5:5">
      <c r="E70978" s="382"/>
    </row>
    <row r="70979" spans="5:5">
      <c r="E70979" s="382"/>
    </row>
    <row r="70980" spans="5:5">
      <c r="E70980" s="382"/>
    </row>
    <row r="70981" spans="5:5">
      <c r="E70981" s="382"/>
    </row>
    <row r="70982" spans="5:5">
      <c r="E70982" s="382"/>
    </row>
    <row r="70983" spans="5:5">
      <c r="E70983" s="382"/>
    </row>
    <row r="70984" spans="5:5">
      <c r="E70984" s="382"/>
    </row>
    <row r="70985" spans="5:5">
      <c r="E70985" s="382"/>
    </row>
    <row r="70986" spans="5:5">
      <c r="E70986" s="382"/>
    </row>
    <row r="70987" spans="5:5">
      <c r="E70987" s="382"/>
    </row>
    <row r="70988" spans="5:5">
      <c r="E70988" s="382"/>
    </row>
    <row r="70989" spans="5:5">
      <c r="E70989" s="382"/>
    </row>
    <row r="70990" spans="5:5">
      <c r="E70990" s="382"/>
    </row>
    <row r="70991" spans="5:5">
      <c r="E70991" s="382"/>
    </row>
    <row r="70992" spans="5:5">
      <c r="E70992" s="382"/>
    </row>
    <row r="70993" spans="5:5">
      <c r="E70993" s="382"/>
    </row>
    <row r="70994" spans="5:5">
      <c r="E70994" s="382"/>
    </row>
    <row r="70995" spans="5:5">
      <c r="E70995" s="382"/>
    </row>
    <row r="70996" spans="5:5">
      <c r="E70996" s="382"/>
    </row>
    <row r="70997" spans="5:5">
      <c r="E70997" s="382"/>
    </row>
    <row r="70998" spans="5:5">
      <c r="E70998" s="382"/>
    </row>
    <row r="70999" spans="5:5">
      <c r="E70999" s="382"/>
    </row>
    <row r="71000" spans="5:5">
      <c r="E71000" s="382"/>
    </row>
    <row r="71001" spans="5:5">
      <c r="E71001" s="382"/>
    </row>
    <row r="71002" spans="5:5">
      <c r="E71002" s="382"/>
    </row>
    <row r="71003" spans="5:5">
      <c r="E71003" s="382"/>
    </row>
    <row r="71004" spans="5:5">
      <c r="E71004" s="382"/>
    </row>
    <row r="71005" spans="5:5">
      <c r="E71005" s="382"/>
    </row>
    <row r="71006" spans="5:5">
      <c r="E71006" s="382"/>
    </row>
    <row r="71007" spans="5:5">
      <c r="E71007" s="382"/>
    </row>
    <row r="71008" spans="5:5">
      <c r="E71008" s="382"/>
    </row>
    <row r="71009" spans="5:5">
      <c r="E71009" s="382"/>
    </row>
    <row r="71010" spans="5:5">
      <c r="E71010" s="382"/>
    </row>
    <row r="71011" spans="5:5">
      <c r="E71011" s="382"/>
    </row>
    <row r="71012" spans="5:5">
      <c r="E71012" s="382"/>
    </row>
    <row r="71013" spans="5:5">
      <c r="E71013" s="382"/>
    </row>
    <row r="71014" spans="5:5">
      <c r="E71014" s="382"/>
    </row>
    <row r="71015" spans="5:5">
      <c r="E71015" s="382"/>
    </row>
    <row r="71016" spans="5:5">
      <c r="E71016" s="382"/>
    </row>
    <row r="71017" spans="5:5">
      <c r="E71017" s="382"/>
    </row>
    <row r="71018" spans="5:5">
      <c r="E71018" s="382"/>
    </row>
    <row r="71019" spans="5:5">
      <c r="E71019" s="382"/>
    </row>
    <row r="71020" spans="5:5">
      <c r="E71020" s="382"/>
    </row>
    <row r="71021" spans="5:5">
      <c r="E71021" s="382"/>
    </row>
    <row r="71022" spans="5:5">
      <c r="E71022" s="382"/>
    </row>
    <row r="71023" spans="5:5">
      <c r="E71023" s="382"/>
    </row>
    <row r="71024" spans="5:5">
      <c r="E71024" s="382"/>
    </row>
    <row r="71025" spans="5:5">
      <c r="E71025" s="382"/>
    </row>
    <row r="71026" spans="5:5">
      <c r="E71026" s="382"/>
    </row>
    <row r="71027" spans="5:5">
      <c r="E71027" s="382"/>
    </row>
    <row r="71028" spans="5:5">
      <c r="E71028" s="382"/>
    </row>
    <row r="71029" spans="5:5">
      <c r="E71029" s="382"/>
    </row>
    <row r="71030" spans="5:5">
      <c r="E71030" s="382"/>
    </row>
    <row r="71031" spans="5:5">
      <c r="E71031" s="382"/>
    </row>
    <row r="71032" spans="5:5">
      <c r="E71032" s="382"/>
    </row>
    <row r="71033" spans="5:5">
      <c r="E71033" s="382"/>
    </row>
    <row r="71034" spans="5:5">
      <c r="E71034" s="382"/>
    </row>
    <row r="71035" spans="5:5">
      <c r="E71035" s="382"/>
    </row>
    <row r="71036" spans="5:5">
      <c r="E71036" s="382"/>
    </row>
    <row r="71037" spans="5:5">
      <c r="E71037" s="382"/>
    </row>
    <row r="71038" spans="5:5">
      <c r="E71038" s="382"/>
    </row>
    <row r="71039" spans="5:5">
      <c r="E71039" s="382"/>
    </row>
    <row r="71040" spans="5:5">
      <c r="E71040" s="382"/>
    </row>
    <row r="71041" spans="5:5">
      <c r="E71041" s="382"/>
    </row>
    <row r="71042" spans="5:5">
      <c r="E71042" s="382"/>
    </row>
    <row r="71043" spans="5:5">
      <c r="E71043" s="382"/>
    </row>
    <row r="71044" spans="5:5">
      <c r="E71044" s="382"/>
    </row>
    <row r="71045" spans="5:5">
      <c r="E71045" s="382"/>
    </row>
    <row r="71046" spans="5:5">
      <c r="E71046" s="382"/>
    </row>
    <row r="71047" spans="5:5">
      <c r="E71047" s="382"/>
    </row>
    <row r="71048" spans="5:5">
      <c r="E71048" s="382"/>
    </row>
    <row r="71049" spans="5:5">
      <c r="E71049" s="382"/>
    </row>
    <row r="71050" spans="5:5">
      <c r="E71050" s="382"/>
    </row>
    <row r="71051" spans="5:5">
      <c r="E71051" s="382"/>
    </row>
    <row r="71052" spans="5:5">
      <c r="E71052" s="382"/>
    </row>
    <row r="71053" spans="5:5">
      <c r="E71053" s="382"/>
    </row>
    <row r="71054" spans="5:5">
      <c r="E71054" s="382"/>
    </row>
    <row r="71055" spans="5:5">
      <c r="E71055" s="382"/>
    </row>
    <row r="71056" spans="5:5">
      <c r="E71056" s="382"/>
    </row>
    <row r="71057" spans="5:5">
      <c r="E71057" s="382"/>
    </row>
    <row r="71058" spans="5:5">
      <c r="E71058" s="382"/>
    </row>
    <row r="71059" spans="5:5">
      <c r="E71059" s="382"/>
    </row>
    <row r="71060" spans="5:5">
      <c r="E71060" s="382"/>
    </row>
    <row r="71061" spans="5:5">
      <c r="E71061" s="382"/>
    </row>
    <row r="71062" spans="5:5">
      <c r="E71062" s="382"/>
    </row>
    <row r="71063" spans="5:5">
      <c r="E71063" s="382"/>
    </row>
    <row r="71064" spans="5:5">
      <c r="E71064" s="382"/>
    </row>
    <row r="71065" spans="5:5">
      <c r="E71065" s="382"/>
    </row>
    <row r="71066" spans="5:5">
      <c r="E71066" s="382"/>
    </row>
    <row r="71067" spans="5:5">
      <c r="E71067" s="382"/>
    </row>
    <row r="71068" spans="5:5">
      <c r="E71068" s="382"/>
    </row>
    <row r="71069" spans="5:5">
      <c r="E71069" s="382"/>
    </row>
    <row r="71070" spans="5:5">
      <c r="E71070" s="382"/>
    </row>
    <row r="71071" spans="5:5">
      <c r="E71071" s="382"/>
    </row>
    <row r="71072" spans="5:5">
      <c r="E71072" s="382"/>
    </row>
    <row r="71073" spans="5:5">
      <c r="E71073" s="382"/>
    </row>
    <row r="71074" spans="5:5">
      <c r="E71074" s="382"/>
    </row>
    <row r="71075" spans="5:5">
      <c r="E71075" s="382"/>
    </row>
    <row r="71076" spans="5:5">
      <c r="E71076" s="382"/>
    </row>
    <row r="71077" spans="5:5">
      <c r="E71077" s="382"/>
    </row>
    <row r="71078" spans="5:5">
      <c r="E71078" s="382"/>
    </row>
    <row r="71079" spans="5:5">
      <c r="E71079" s="382"/>
    </row>
    <row r="71080" spans="5:5">
      <c r="E71080" s="382"/>
    </row>
    <row r="71081" spans="5:5">
      <c r="E71081" s="382"/>
    </row>
    <row r="71082" spans="5:5">
      <c r="E71082" s="382"/>
    </row>
    <row r="71083" spans="5:5">
      <c r="E71083" s="382"/>
    </row>
    <row r="71084" spans="5:5">
      <c r="E71084" s="382"/>
    </row>
    <row r="71085" spans="5:5">
      <c r="E71085" s="382"/>
    </row>
    <row r="71086" spans="5:5">
      <c r="E71086" s="382"/>
    </row>
    <row r="71087" spans="5:5">
      <c r="E71087" s="382"/>
    </row>
    <row r="71088" spans="5:5">
      <c r="E71088" s="382"/>
    </row>
    <row r="71089" spans="5:5">
      <c r="E71089" s="382"/>
    </row>
    <row r="71090" spans="5:5">
      <c r="E71090" s="382"/>
    </row>
    <row r="71091" spans="5:5">
      <c r="E71091" s="382"/>
    </row>
    <row r="71092" spans="5:5">
      <c r="E71092" s="382"/>
    </row>
    <row r="71093" spans="5:5">
      <c r="E71093" s="382"/>
    </row>
    <row r="71094" spans="5:5">
      <c r="E71094" s="382"/>
    </row>
    <row r="71095" spans="5:5">
      <c r="E71095" s="382"/>
    </row>
    <row r="71096" spans="5:5">
      <c r="E71096" s="382"/>
    </row>
    <row r="71097" spans="5:5">
      <c r="E71097" s="382"/>
    </row>
    <row r="71098" spans="5:5">
      <c r="E71098" s="382"/>
    </row>
    <row r="71099" spans="5:5">
      <c r="E71099" s="382"/>
    </row>
    <row r="71100" spans="5:5">
      <c r="E71100" s="382"/>
    </row>
    <row r="71101" spans="5:5">
      <c r="E71101" s="382"/>
    </row>
    <row r="71102" spans="5:5">
      <c r="E71102" s="382"/>
    </row>
    <row r="71103" spans="5:5">
      <c r="E71103" s="382"/>
    </row>
    <row r="71104" spans="5:5">
      <c r="E71104" s="382"/>
    </row>
    <row r="71105" spans="5:5">
      <c r="E71105" s="382"/>
    </row>
    <row r="71106" spans="5:5">
      <c r="E71106" s="382"/>
    </row>
    <row r="71107" spans="5:5">
      <c r="E71107" s="382"/>
    </row>
    <row r="71108" spans="5:5">
      <c r="E71108" s="382"/>
    </row>
    <row r="71109" spans="5:5">
      <c r="E71109" s="382"/>
    </row>
    <row r="71110" spans="5:5">
      <c r="E71110" s="382"/>
    </row>
    <row r="71111" spans="5:5">
      <c r="E71111" s="382"/>
    </row>
    <row r="71112" spans="5:5">
      <c r="E71112" s="382"/>
    </row>
    <row r="71113" spans="5:5">
      <c r="E71113" s="382"/>
    </row>
    <row r="71114" spans="5:5">
      <c r="E71114" s="382"/>
    </row>
    <row r="71115" spans="5:5">
      <c r="E71115" s="382"/>
    </row>
    <row r="71116" spans="5:5">
      <c r="E71116" s="382"/>
    </row>
    <row r="71117" spans="5:5">
      <c r="E71117" s="382"/>
    </row>
    <row r="71118" spans="5:5">
      <c r="E71118" s="382"/>
    </row>
    <row r="71119" spans="5:5">
      <c r="E71119" s="382"/>
    </row>
    <row r="71120" spans="5:5">
      <c r="E71120" s="382"/>
    </row>
    <row r="71121" spans="5:5">
      <c r="E71121" s="382"/>
    </row>
    <row r="71122" spans="5:5">
      <c r="E71122" s="382"/>
    </row>
    <row r="71123" spans="5:5">
      <c r="E71123" s="382"/>
    </row>
    <row r="71124" spans="5:5">
      <c r="E71124" s="382"/>
    </row>
    <row r="71125" spans="5:5">
      <c r="E71125" s="382"/>
    </row>
    <row r="71126" spans="5:5">
      <c r="E71126" s="382"/>
    </row>
    <row r="71127" spans="5:5">
      <c r="E71127" s="382"/>
    </row>
    <row r="71128" spans="5:5">
      <c r="E71128" s="382"/>
    </row>
    <row r="71129" spans="5:5">
      <c r="E71129" s="382"/>
    </row>
    <row r="71130" spans="5:5">
      <c r="E71130" s="382"/>
    </row>
    <row r="71131" spans="5:5">
      <c r="E71131" s="382"/>
    </row>
    <row r="71132" spans="5:5">
      <c r="E71132" s="382"/>
    </row>
    <row r="71133" spans="5:5">
      <c r="E71133" s="382"/>
    </row>
    <row r="71134" spans="5:5">
      <c r="E71134" s="382"/>
    </row>
    <row r="71135" spans="5:5">
      <c r="E71135" s="382"/>
    </row>
    <row r="71136" spans="5:5">
      <c r="E71136" s="382"/>
    </row>
    <row r="71137" spans="5:5">
      <c r="E71137" s="382"/>
    </row>
    <row r="71138" spans="5:5">
      <c r="E71138" s="382"/>
    </row>
    <row r="71139" spans="5:5">
      <c r="E71139" s="382"/>
    </row>
    <row r="71140" spans="5:5">
      <c r="E71140" s="382"/>
    </row>
    <row r="71141" spans="5:5">
      <c r="E71141" s="382"/>
    </row>
    <row r="71142" spans="5:5">
      <c r="E71142" s="382"/>
    </row>
    <row r="71143" spans="5:5">
      <c r="E71143" s="382"/>
    </row>
    <row r="71144" spans="5:5">
      <c r="E71144" s="382"/>
    </row>
    <row r="71145" spans="5:5">
      <c r="E71145" s="382"/>
    </row>
    <row r="71146" spans="5:5">
      <c r="E71146" s="382"/>
    </row>
    <row r="71147" spans="5:5">
      <c r="E71147" s="382"/>
    </row>
    <row r="71148" spans="5:5">
      <c r="E71148" s="382"/>
    </row>
    <row r="71149" spans="5:5">
      <c r="E71149" s="382"/>
    </row>
    <row r="71150" spans="5:5">
      <c r="E71150" s="382"/>
    </row>
    <row r="71151" spans="5:5">
      <c r="E71151" s="382"/>
    </row>
    <row r="71152" spans="5:5">
      <c r="E71152" s="382"/>
    </row>
    <row r="71153" spans="5:5">
      <c r="E71153" s="382"/>
    </row>
    <row r="71154" spans="5:5">
      <c r="E71154" s="382"/>
    </row>
    <row r="71155" spans="5:5">
      <c r="E71155" s="382"/>
    </row>
    <row r="71156" spans="5:5">
      <c r="E71156" s="382"/>
    </row>
    <row r="71157" spans="5:5">
      <c r="E71157" s="382"/>
    </row>
    <row r="71158" spans="5:5">
      <c r="E71158" s="382"/>
    </row>
    <row r="71159" spans="5:5">
      <c r="E71159" s="382"/>
    </row>
    <row r="71160" spans="5:5">
      <c r="E71160" s="382"/>
    </row>
    <row r="71161" spans="5:5">
      <c r="E71161" s="382"/>
    </row>
    <row r="71162" spans="5:5">
      <c r="E71162" s="382"/>
    </row>
    <row r="71163" spans="5:5">
      <c r="E71163" s="382"/>
    </row>
    <row r="71164" spans="5:5">
      <c r="E71164" s="382"/>
    </row>
    <row r="71165" spans="5:5">
      <c r="E71165" s="382"/>
    </row>
    <row r="71166" spans="5:5">
      <c r="E71166" s="382"/>
    </row>
    <row r="71167" spans="5:5">
      <c r="E71167" s="382"/>
    </row>
    <row r="71168" spans="5:5">
      <c r="E71168" s="382"/>
    </row>
    <row r="71169" spans="5:5">
      <c r="E71169" s="382"/>
    </row>
    <row r="71170" spans="5:5">
      <c r="E71170" s="382"/>
    </row>
    <row r="71171" spans="5:5">
      <c r="E71171" s="382"/>
    </row>
    <row r="71172" spans="5:5">
      <c r="E71172" s="382"/>
    </row>
    <row r="71173" spans="5:5">
      <c r="E71173" s="382"/>
    </row>
    <row r="71174" spans="5:5">
      <c r="E71174" s="382"/>
    </row>
    <row r="71175" spans="5:5">
      <c r="E71175" s="382"/>
    </row>
    <row r="71176" spans="5:5">
      <c r="E71176" s="382"/>
    </row>
    <row r="71177" spans="5:5">
      <c r="E71177" s="382"/>
    </row>
    <row r="71178" spans="5:5">
      <c r="E71178" s="382"/>
    </row>
    <row r="71179" spans="5:5">
      <c r="E71179" s="382"/>
    </row>
    <row r="71180" spans="5:5">
      <c r="E71180" s="382"/>
    </row>
    <row r="71181" spans="5:5">
      <c r="E71181" s="382"/>
    </row>
    <row r="71182" spans="5:5">
      <c r="E71182" s="382"/>
    </row>
    <row r="71183" spans="5:5">
      <c r="E71183" s="382"/>
    </row>
    <row r="71184" spans="5:5">
      <c r="E71184" s="382"/>
    </row>
    <row r="71185" spans="5:5">
      <c r="E71185" s="382"/>
    </row>
    <row r="71186" spans="5:5">
      <c r="E71186" s="382"/>
    </row>
    <row r="71187" spans="5:5">
      <c r="E71187" s="382"/>
    </row>
    <row r="71188" spans="5:5">
      <c r="E71188" s="382"/>
    </row>
    <row r="71189" spans="5:5">
      <c r="E71189" s="382"/>
    </row>
    <row r="71190" spans="5:5">
      <c r="E71190" s="382"/>
    </row>
    <row r="71191" spans="5:5">
      <c r="E71191" s="382"/>
    </row>
    <row r="71192" spans="5:5">
      <c r="E71192" s="382"/>
    </row>
    <row r="71193" spans="5:5">
      <c r="E71193" s="382"/>
    </row>
    <row r="71194" spans="5:5">
      <c r="E71194" s="382"/>
    </row>
    <row r="71195" spans="5:5">
      <c r="E71195" s="382"/>
    </row>
    <row r="71196" spans="5:5">
      <c r="E71196" s="382"/>
    </row>
    <row r="71197" spans="5:5">
      <c r="E71197" s="382"/>
    </row>
    <row r="71198" spans="5:5">
      <c r="E71198" s="382"/>
    </row>
    <row r="71199" spans="5:5">
      <c r="E71199" s="382"/>
    </row>
    <row r="71200" spans="5:5">
      <c r="E71200" s="382"/>
    </row>
    <row r="71201" spans="5:5">
      <c r="E71201" s="382"/>
    </row>
    <row r="71202" spans="5:5">
      <c r="E71202" s="382"/>
    </row>
    <row r="71203" spans="5:5">
      <c r="E71203" s="382"/>
    </row>
    <row r="71204" spans="5:5">
      <c r="E71204" s="382"/>
    </row>
    <row r="71205" spans="5:5">
      <c r="E71205" s="382"/>
    </row>
    <row r="71206" spans="5:5">
      <c r="E71206" s="382"/>
    </row>
    <row r="71207" spans="5:5">
      <c r="E71207" s="382"/>
    </row>
    <row r="71208" spans="5:5">
      <c r="E71208" s="382"/>
    </row>
    <row r="71209" spans="5:5">
      <c r="E71209" s="382"/>
    </row>
    <row r="71210" spans="5:5">
      <c r="E71210" s="382"/>
    </row>
    <row r="71211" spans="5:5">
      <c r="E71211" s="382"/>
    </row>
    <row r="71212" spans="5:5">
      <c r="E71212" s="382"/>
    </row>
    <row r="71213" spans="5:5">
      <c r="E71213" s="382"/>
    </row>
    <row r="71214" spans="5:5">
      <c r="E71214" s="382"/>
    </row>
    <row r="71215" spans="5:5">
      <c r="E71215" s="382"/>
    </row>
    <row r="71216" spans="5:5">
      <c r="E71216" s="382"/>
    </row>
    <row r="71217" spans="5:5">
      <c r="E71217" s="382"/>
    </row>
    <row r="71218" spans="5:5">
      <c r="E71218" s="382"/>
    </row>
    <row r="71219" spans="5:5">
      <c r="E71219" s="382"/>
    </row>
    <row r="71220" spans="5:5">
      <c r="E71220" s="382"/>
    </row>
    <row r="71221" spans="5:5">
      <c r="E71221" s="382"/>
    </row>
    <row r="71222" spans="5:5">
      <c r="E71222" s="382"/>
    </row>
    <row r="71223" spans="5:5">
      <c r="E71223" s="382"/>
    </row>
    <row r="71224" spans="5:5">
      <c r="E71224" s="382"/>
    </row>
    <row r="71225" spans="5:5">
      <c r="E71225" s="382"/>
    </row>
    <row r="71226" spans="5:5">
      <c r="E71226" s="382"/>
    </row>
    <row r="71227" spans="5:5">
      <c r="E71227" s="382"/>
    </row>
    <row r="71228" spans="5:5">
      <c r="E71228" s="382"/>
    </row>
    <row r="71229" spans="5:5">
      <c r="E71229" s="382"/>
    </row>
    <row r="71230" spans="5:5">
      <c r="E71230" s="382"/>
    </row>
    <row r="71231" spans="5:5">
      <c r="E71231" s="382"/>
    </row>
    <row r="71232" spans="5:5">
      <c r="E71232" s="382"/>
    </row>
    <row r="71233" spans="5:5">
      <c r="E71233" s="382"/>
    </row>
    <row r="71234" spans="5:5">
      <c r="E71234" s="382"/>
    </row>
    <row r="71235" spans="5:5">
      <c r="E71235" s="382"/>
    </row>
    <row r="71236" spans="5:5">
      <c r="E71236" s="382"/>
    </row>
    <row r="71237" spans="5:5">
      <c r="E71237" s="382"/>
    </row>
    <row r="71238" spans="5:5">
      <c r="E71238" s="382"/>
    </row>
    <row r="71239" spans="5:5">
      <c r="E71239" s="382"/>
    </row>
    <row r="71240" spans="5:5">
      <c r="E71240" s="382"/>
    </row>
    <row r="71241" spans="5:5">
      <c r="E71241" s="382"/>
    </row>
    <row r="71242" spans="5:5">
      <c r="E71242" s="382"/>
    </row>
    <row r="71243" spans="5:5">
      <c r="E71243" s="382"/>
    </row>
    <row r="71244" spans="5:5">
      <c r="E71244" s="382"/>
    </row>
    <row r="71245" spans="5:5">
      <c r="E71245" s="382"/>
    </row>
    <row r="71246" spans="5:5">
      <c r="E71246" s="382"/>
    </row>
    <row r="71247" spans="5:5">
      <c r="E71247" s="382"/>
    </row>
    <row r="71248" spans="5:5">
      <c r="E71248" s="382"/>
    </row>
    <row r="71249" spans="5:5">
      <c r="E71249" s="382"/>
    </row>
    <row r="71250" spans="5:5">
      <c r="E71250" s="382"/>
    </row>
    <row r="71251" spans="5:5">
      <c r="E71251" s="382"/>
    </row>
    <row r="71252" spans="5:5">
      <c r="E71252" s="382"/>
    </row>
    <row r="71253" spans="5:5">
      <c r="E71253" s="382"/>
    </row>
    <row r="71254" spans="5:5">
      <c r="E71254" s="382"/>
    </row>
    <row r="71255" spans="5:5">
      <c r="E71255" s="382"/>
    </row>
    <row r="71256" spans="5:5">
      <c r="E71256" s="382"/>
    </row>
    <row r="71257" spans="5:5">
      <c r="E71257" s="382"/>
    </row>
    <row r="71258" spans="5:5">
      <c r="E71258" s="382"/>
    </row>
    <row r="71259" spans="5:5">
      <c r="E71259" s="382"/>
    </row>
    <row r="71260" spans="5:5">
      <c r="E71260" s="382"/>
    </row>
    <row r="71261" spans="5:5">
      <c r="E71261" s="382"/>
    </row>
    <row r="71262" spans="5:5">
      <c r="E71262" s="382"/>
    </row>
    <row r="71263" spans="5:5">
      <c r="E71263" s="382"/>
    </row>
    <row r="71264" spans="5:5">
      <c r="E71264" s="382"/>
    </row>
    <row r="71265" spans="5:5">
      <c r="E71265" s="382"/>
    </row>
    <row r="71266" spans="5:5">
      <c r="E71266" s="382"/>
    </row>
    <row r="71267" spans="5:5">
      <c r="E71267" s="382"/>
    </row>
    <row r="71268" spans="5:5">
      <c r="E71268" s="382"/>
    </row>
    <row r="71269" spans="5:5">
      <c r="E71269" s="382"/>
    </row>
    <row r="71270" spans="5:5">
      <c r="E71270" s="382"/>
    </row>
    <row r="71271" spans="5:5">
      <c r="E71271" s="382"/>
    </row>
    <row r="71272" spans="5:5">
      <c r="E71272" s="382"/>
    </row>
    <row r="71273" spans="5:5">
      <c r="E71273" s="382"/>
    </row>
    <row r="71274" spans="5:5">
      <c r="E71274" s="382"/>
    </row>
    <row r="71275" spans="5:5">
      <c r="E71275" s="382"/>
    </row>
    <row r="71276" spans="5:5">
      <c r="E71276" s="382"/>
    </row>
    <row r="71277" spans="5:5">
      <c r="E71277" s="382"/>
    </row>
    <row r="71278" spans="5:5">
      <c r="E71278" s="382"/>
    </row>
    <row r="71279" spans="5:5">
      <c r="E71279" s="382"/>
    </row>
    <row r="71280" spans="5:5">
      <c r="E71280" s="382"/>
    </row>
    <row r="71281" spans="5:5">
      <c r="E71281" s="382"/>
    </row>
    <row r="71282" spans="5:5">
      <c r="E71282" s="382"/>
    </row>
    <row r="71283" spans="5:5">
      <c r="E71283" s="382"/>
    </row>
    <row r="71284" spans="5:5">
      <c r="E71284" s="382"/>
    </row>
    <row r="71285" spans="5:5">
      <c r="E71285" s="382"/>
    </row>
    <row r="71286" spans="5:5">
      <c r="E71286" s="382"/>
    </row>
    <row r="71287" spans="5:5">
      <c r="E71287" s="382"/>
    </row>
    <row r="71288" spans="5:5">
      <c r="E71288" s="382"/>
    </row>
    <row r="71289" spans="5:5">
      <c r="E71289" s="382"/>
    </row>
    <row r="71290" spans="5:5">
      <c r="E71290" s="382"/>
    </row>
    <row r="71291" spans="5:5">
      <c r="E71291" s="382"/>
    </row>
    <row r="71292" spans="5:5">
      <c r="E71292" s="382"/>
    </row>
    <row r="71293" spans="5:5">
      <c r="E71293" s="382"/>
    </row>
    <row r="71294" spans="5:5">
      <c r="E71294" s="382"/>
    </row>
    <row r="71295" spans="5:5">
      <c r="E71295" s="382"/>
    </row>
    <row r="71296" spans="5:5">
      <c r="E71296" s="382"/>
    </row>
    <row r="71297" spans="5:5">
      <c r="E71297" s="382"/>
    </row>
    <row r="71298" spans="5:5">
      <c r="E71298" s="382"/>
    </row>
    <row r="71299" spans="5:5">
      <c r="E71299" s="382"/>
    </row>
    <row r="71300" spans="5:5">
      <c r="E71300" s="382"/>
    </row>
    <row r="71301" spans="5:5">
      <c r="E71301" s="382"/>
    </row>
    <row r="71302" spans="5:5">
      <c r="E71302" s="382"/>
    </row>
    <row r="71303" spans="5:5">
      <c r="E71303" s="382"/>
    </row>
    <row r="71304" spans="5:5">
      <c r="E71304" s="382"/>
    </row>
    <row r="71305" spans="5:5">
      <c r="E71305" s="382"/>
    </row>
    <row r="71306" spans="5:5">
      <c r="E71306" s="382"/>
    </row>
    <row r="71307" spans="5:5">
      <c r="E71307" s="382"/>
    </row>
    <row r="71308" spans="5:5">
      <c r="E71308" s="382"/>
    </row>
    <row r="71309" spans="5:5">
      <c r="E71309" s="382"/>
    </row>
    <row r="71310" spans="5:5">
      <c r="E71310" s="382"/>
    </row>
    <row r="71311" spans="5:5">
      <c r="E71311" s="382"/>
    </row>
    <row r="71312" spans="5:5">
      <c r="E71312" s="382"/>
    </row>
    <row r="71313" spans="5:5">
      <c r="E71313" s="382"/>
    </row>
    <row r="71314" spans="5:5">
      <c r="E71314" s="382"/>
    </row>
    <row r="71315" spans="5:5">
      <c r="E71315" s="382"/>
    </row>
    <row r="71316" spans="5:5">
      <c r="E71316" s="382"/>
    </row>
    <row r="71317" spans="5:5">
      <c r="E71317" s="382"/>
    </row>
    <row r="71318" spans="5:5">
      <c r="E71318" s="382"/>
    </row>
    <row r="71319" spans="5:5">
      <c r="E71319" s="382"/>
    </row>
    <row r="71320" spans="5:5">
      <c r="E71320" s="382"/>
    </row>
    <row r="71321" spans="5:5">
      <c r="E71321" s="382"/>
    </row>
    <row r="71322" spans="5:5">
      <c r="E71322" s="382"/>
    </row>
    <row r="71323" spans="5:5">
      <c r="E71323" s="382"/>
    </row>
    <row r="71324" spans="5:5">
      <c r="E71324" s="382"/>
    </row>
    <row r="71325" spans="5:5">
      <c r="E71325" s="382"/>
    </row>
    <row r="71326" spans="5:5">
      <c r="E71326" s="382"/>
    </row>
    <row r="71327" spans="5:5">
      <c r="E71327" s="382"/>
    </row>
    <row r="71328" spans="5:5">
      <c r="E71328" s="382"/>
    </row>
    <row r="71329" spans="5:5">
      <c r="E71329" s="382"/>
    </row>
    <row r="71330" spans="5:5">
      <c r="E71330" s="382"/>
    </row>
    <row r="71331" spans="5:5">
      <c r="E71331" s="382"/>
    </row>
    <row r="71332" spans="5:5">
      <c r="E71332" s="382"/>
    </row>
    <row r="71333" spans="5:5">
      <c r="E71333" s="382"/>
    </row>
    <row r="71334" spans="5:5">
      <c r="E71334" s="382"/>
    </row>
    <row r="71335" spans="5:5">
      <c r="E71335" s="382"/>
    </row>
    <row r="71336" spans="5:5">
      <c r="E71336" s="382"/>
    </row>
    <row r="71337" spans="5:5">
      <c r="E71337" s="382"/>
    </row>
    <row r="71338" spans="5:5">
      <c r="E71338" s="382"/>
    </row>
    <row r="71339" spans="5:5">
      <c r="E71339" s="382"/>
    </row>
    <row r="71340" spans="5:5">
      <c r="E71340" s="382"/>
    </row>
    <row r="71341" spans="5:5">
      <c r="E71341" s="382"/>
    </row>
    <row r="71342" spans="5:5">
      <c r="E71342" s="382"/>
    </row>
    <row r="71343" spans="5:5">
      <c r="E71343" s="382"/>
    </row>
    <row r="71344" spans="5:5">
      <c r="E71344" s="382"/>
    </row>
    <row r="71345" spans="5:5">
      <c r="E71345" s="382"/>
    </row>
    <row r="71346" spans="5:5">
      <c r="E71346" s="382"/>
    </row>
    <row r="71347" spans="5:5">
      <c r="E71347" s="382"/>
    </row>
    <row r="71348" spans="5:5">
      <c r="E71348" s="382"/>
    </row>
    <row r="71349" spans="5:5">
      <c r="E71349" s="382"/>
    </row>
    <row r="71350" spans="5:5">
      <c r="E71350" s="382"/>
    </row>
    <row r="71351" spans="5:5">
      <c r="E71351" s="382"/>
    </row>
    <row r="71352" spans="5:5">
      <c r="E71352" s="382"/>
    </row>
    <row r="71353" spans="5:5">
      <c r="E71353" s="382"/>
    </row>
    <row r="71354" spans="5:5">
      <c r="E71354" s="382"/>
    </row>
    <row r="71355" spans="5:5">
      <c r="E71355" s="382"/>
    </row>
    <row r="71356" spans="5:5">
      <c r="E71356" s="382"/>
    </row>
    <row r="71357" spans="5:5">
      <c r="E71357" s="382"/>
    </row>
    <row r="71358" spans="5:5">
      <c r="E71358" s="382"/>
    </row>
    <row r="71359" spans="5:5">
      <c r="E71359" s="382"/>
    </row>
    <row r="71360" spans="5:5">
      <c r="E71360" s="382"/>
    </row>
    <row r="71361" spans="5:5">
      <c r="E71361" s="382"/>
    </row>
    <row r="71362" spans="5:5">
      <c r="E71362" s="382"/>
    </row>
    <row r="71363" spans="5:5">
      <c r="E71363" s="382"/>
    </row>
    <row r="71364" spans="5:5">
      <c r="E71364" s="382"/>
    </row>
    <row r="71365" spans="5:5">
      <c r="E71365" s="382"/>
    </row>
    <row r="71366" spans="5:5">
      <c r="E71366" s="382"/>
    </row>
    <row r="71367" spans="5:5">
      <c r="E71367" s="382"/>
    </row>
    <row r="71368" spans="5:5">
      <c r="E71368" s="382"/>
    </row>
    <row r="71369" spans="5:5">
      <c r="E71369" s="382"/>
    </row>
    <row r="71370" spans="5:5">
      <c r="E71370" s="382"/>
    </row>
    <row r="71371" spans="5:5">
      <c r="E71371" s="382"/>
    </row>
    <row r="71372" spans="5:5">
      <c r="E71372" s="382"/>
    </row>
    <row r="71373" spans="5:5">
      <c r="E71373" s="382"/>
    </row>
    <row r="71374" spans="5:5">
      <c r="E71374" s="382"/>
    </row>
    <row r="71375" spans="5:5">
      <c r="E71375" s="382"/>
    </row>
    <row r="71376" spans="5:5">
      <c r="E71376" s="382"/>
    </row>
    <row r="71377" spans="5:5">
      <c r="E71377" s="382"/>
    </row>
    <row r="71378" spans="5:5">
      <c r="E71378" s="382"/>
    </row>
    <row r="71379" spans="5:5">
      <c r="E71379" s="382"/>
    </row>
    <row r="71380" spans="5:5">
      <c r="E71380" s="382"/>
    </row>
    <row r="71381" spans="5:5">
      <c r="E71381" s="382"/>
    </row>
    <row r="71382" spans="5:5">
      <c r="E71382" s="382"/>
    </row>
    <row r="71383" spans="5:5">
      <c r="E71383" s="382"/>
    </row>
    <row r="71384" spans="5:5">
      <c r="E71384" s="382"/>
    </row>
    <row r="71385" spans="5:5">
      <c r="E71385" s="382"/>
    </row>
    <row r="71386" spans="5:5">
      <c r="E71386" s="382"/>
    </row>
    <row r="71387" spans="5:5">
      <c r="E71387" s="382"/>
    </row>
    <row r="71388" spans="5:5">
      <c r="E71388" s="382"/>
    </row>
    <row r="71389" spans="5:5">
      <c r="E71389" s="382"/>
    </row>
    <row r="71390" spans="5:5">
      <c r="E71390" s="382"/>
    </row>
    <row r="71391" spans="5:5">
      <c r="E71391" s="382"/>
    </row>
    <row r="71392" spans="5:5">
      <c r="E71392" s="382"/>
    </row>
    <row r="71393" spans="5:5">
      <c r="E71393" s="382"/>
    </row>
    <row r="71394" spans="5:5">
      <c r="E71394" s="382"/>
    </row>
    <row r="71395" spans="5:5">
      <c r="E71395" s="382"/>
    </row>
    <row r="71396" spans="5:5">
      <c r="E71396" s="382"/>
    </row>
    <row r="71397" spans="5:5">
      <c r="E71397" s="382"/>
    </row>
    <row r="71398" spans="5:5">
      <c r="E71398" s="382"/>
    </row>
    <row r="71399" spans="5:5">
      <c r="E71399" s="382"/>
    </row>
    <row r="71400" spans="5:5">
      <c r="E71400" s="382"/>
    </row>
    <row r="71401" spans="5:5">
      <c r="E71401" s="382"/>
    </row>
    <row r="71402" spans="5:5">
      <c r="E71402" s="382"/>
    </row>
    <row r="71403" spans="5:5">
      <c r="E71403" s="382"/>
    </row>
    <row r="71404" spans="5:5">
      <c r="E71404" s="382"/>
    </row>
    <row r="71405" spans="5:5">
      <c r="E71405" s="382"/>
    </row>
    <row r="71406" spans="5:5">
      <c r="E71406" s="382"/>
    </row>
    <row r="71407" spans="5:5">
      <c r="E71407" s="382"/>
    </row>
    <row r="71408" spans="5:5">
      <c r="E71408" s="382"/>
    </row>
    <row r="71409" spans="5:5">
      <c r="E71409" s="382"/>
    </row>
    <row r="71410" spans="5:5">
      <c r="E71410" s="382"/>
    </row>
    <row r="71411" spans="5:5">
      <c r="E71411" s="382"/>
    </row>
    <row r="71412" spans="5:5">
      <c r="E71412" s="382"/>
    </row>
    <row r="71413" spans="5:5">
      <c r="E71413" s="382"/>
    </row>
    <row r="71414" spans="5:5">
      <c r="E71414" s="382"/>
    </row>
    <row r="71415" spans="5:5">
      <c r="E71415" s="382"/>
    </row>
    <row r="71416" spans="5:5">
      <c r="E71416" s="382"/>
    </row>
    <row r="71417" spans="5:5">
      <c r="E71417" s="382"/>
    </row>
    <row r="71418" spans="5:5">
      <c r="E71418" s="382"/>
    </row>
    <row r="71419" spans="5:5">
      <c r="E71419" s="382"/>
    </row>
    <row r="71420" spans="5:5">
      <c r="E71420" s="382"/>
    </row>
    <row r="71421" spans="5:5">
      <c r="E71421" s="382"/>
    </row>
    <row r="71422" spans="5:5">
      <c r="E71422" s="382"/>
    </row>
    <row r="71423" spans="5:5">
      <c r="E71423" s="382"/>
    </row>
    <row r="71424" spans="5:5">
      <c r="E71424" s="382"/>
    </row>
    <row r="71425" spans="5:5">
      <c r="E71425" s="382"/>
    </row>
    <row r="71426" spans="5:5">
      <c r="E71426" s="382"/>
    </row>
    <row r="71427" spans="5:5">
      <c r="E71427" s="382"/>
    </row>
    <row r="71428" spans="5:5">
      <c r="E71428" s="382"/>
    </row>
    <row r="71429" spans="5:5">
      <c r="E71429" s="382"/>
    </row>
    <row r="71430" spans="5:5">
      <c r="E71430" s="382"/>
    </row>
    <row r="71431" spans="5:5">
      <c r="E71431" s="382"/>
    </row>
    <row r="71432" spans="5:5">
      <c r="E71432" s="382"/>
    </row>
    <row r="71433" spans="5:5">
      <c r="E71433" s="382"/>
    </row>
    <row r="71434" spans="5:5">
      <c r="E71434" s="382"/>
    </row>
    <row r="71435" spans="5:5">
      <c r="E71435" s="382"/>
    </row>
    <row r="71436" spans="5:5">
      <c r="E71436" s="382"/>
    </row>
    <row r="71437" spans="5:5">
      <c r="E71437" s="382"/>
    </row>
    <row r="71438" spans="5:5">
      <c r="E71438" s="382"/>
    </row>
    <row r="71439" spans="5:5">
      <c r="E71439" s="382"/>
    </row>
    <row r="71440" spans="5:5">
      <c r="E71440" s="382"/>
    </row>
    <row r="71441" spans="5:5">
      <c r="E71441" s="382"/>
    </row>
    <row r="71442" spans="5:5">
      <c r="E71442" s="382"/>
    </row>
    <row r="71443" spans="5:5">
      <c r="E71443" s="382"/>
    </row>
    <row r="71444" spans="5:5">
      <c r="E71444" s="382"/>
    </row>
    <row r="71445" spans="5:5">
      <c r="E71445" s="382"/>
    </row>
    <row r="71446" spans="5:5">
      <c r="E71446" s="382"/>
    </row>
    <row r="71447" spans="5:5">
      <c r="E71447" s="382"/>
    </row>
    <row r="71448" spans="5:5">
      <c r="E71448" s="382"/>
    </row>
    <row r="71449" spans="5:5">
      <c r="E71449" s="382"/>
    </row>
    <row r="71450" spans="5:5">
      <c r="E71450" s="382"/>
    </row>
    <row r="71451" spans="5:5">
      <c r="E71451" s="382"/>
    </row>
    <row r="71452" spans="5:5">
      <c r="E71452" s="382"/>
    </row>
    <row r="71453" spans="5:5">
      <c r="E71453" s="382"/>
    </row>
    <row r="71454" spans="5:5">
      <c r="E71454" s="382"/>
    </row>
    <row r="71455" spans="5:5">
      <c r="E71455" s="382"/>
    </row>
    <row r="71456" spans="5:5">
      <c r="E71456" s="382"/>
    </row>
    <row r="71457" spans="5:5">
      <c r="E71457" s="382"/>
    </row>
    <row r="71458" spans="5:5">
      <c r="E71458" s="382"/>
    </row>
    <row r="71459" spans="5:5">
      <c r="E71459" s="382"/>
    </row>
    <row r="71460" spans="5:5">
      <c r="E71460" s="382"/>
    </row>
    <row r="71461" spans="5:5">
      <c r="E71461" s="382"/>
    </row>
    <row r="71462" spans="5:5">
      <c r="E71462" s="382"/>
    </row>
    <row r="71463" spans="5:5">
      <c r="E71463" s="382"/>
    </row>
    <row r="71464" spans="5:5">
      <c r="E71464" s="382"/>
    </row>
    <row r="71465" spans="5:5">
      <c r="E71465" s="382"/>
    </row>
    <row r="71466" spans="5:5">
      <c r="E71466" s="382"/>
    </row>
    <row r="71467" spans="5:5">
      <c r="E71467" s="382"/>
    </row>
    <row r="71468" spans="5:5">
      <c r="E71468" s="382"/>
    </row>
    <row r="71469" spans="5:5">
      <c r="E71469" s="382"/>
    </row>
    <row r="71470" spans="5:5">
      <c r="E71470" s="382"/>
    </row>
    <row r="71471" spans="5:5">
      <c r="E71471" s="382"/>
    </row>
    <row r="71472" spans="5:5">
      <c r="E71472" s="382"/>
    </row>
    <row r="71473" spans="5:5">
      <c r="E71473" s="382"/>
    </row>
    <row r="71474" spans="5:5">
      <c r="E71474" s="382"/>
    </row>
    <row r="71475" spans="5:5">
      <c r="E71475" s="382"/>
    </row>
    <row r="71476" spans="5:5">
      <c r="E71476" s="382"/>
    </row>
    <row r="71477" spans="5:5">
      <c r="E71477" s="382"/>
    </row>
    <row r="71478" spans="5:5">
      <c r="E71478" s="382"/>
    </row>
    <row r="71479" spans="5:5">
      <c r="E71479" s="382"/>
    </row>
    <row r="71480" spans="5:5">
      <c r="E71480" s="382"/>
    </row>
    <row r="71481" spans="5:5">
      <c r="E71481" s="382"/>
    </row>
    <row r="71482" spans="5:5">
      <c r="E71482" s="382"/>
    </row>
    <row r="71483" spans="5:5">
      <c r="E71483" s="382"/>
    </row>
    <row r="71484" spans="5:5">
      <c r="E71484" s="382"/>
    </row>
    <row r="71485" spans="5:5">
      <c r="E71485" s="382"/>
    </row>
    <row r="71486" spans="5:5">
      <c r="E71486" s="382"/>
    </row>
    <row r="71487" spans="5:5">
      <c r="E71487" s="382"/>
    </row>
    <row r="71488" spans="5:5">
      <c r="E71488" s="382"/>
    </row>
    <row r="71489" spans="5:5">
      <c r="E71489" s="382"/>
    </row>
    <row r="71490" spans="5:5">
      <c r="E71490" s="382"/>
    </row>
    <row r="71491" spans="5:5">
      <c r="E71491" s="382"/>
    </row>
    <row r="71492" spans="5:5">
      <c r="E71492" s="382"/>
    </row>
    <row r="71493" spans="5:5">
      <c r="E71493" s="382"/>
    </row>
    <row r="71494" spans="5:5">
      <c r="E71494" s="382"/>
    </row>
    <row r="71495" spans="5:5">
      <c r="E71495" s="382"/>
    </row>
    <row r="71496" spans="5:5">
      <c r="E71496" s="382"/>
    </row>
    <row r="71497" spans="5:5">
      <c r="E71497" s="382"/>
    </row>
    <row r="71498" spans="5:5">
      <c r="E71498" s="382"/>
    </row>
    <row r="71499" spans="5:5">
      <c r="E71499" s="382"/>
    </row>
    <row r="71500" spans="5:5">
      <c r="E71500" s="382"/>
    </row>
    <row r="71501" spans="5:5">
      <c r="E71501" s="382"/>
    </row>
    <row r="71502" spans="5:5">
      <c r="E71502" s="382"/>
    </row>
    <row r="71503" spans="5:5">
      <c r="E71503" s="382"/>
    </row>
    <row r="71504" spans="5:5">
      <c r="E71504" s="382"/>
    </row>
    <row r="71505" spans="5:5">
      <c r="E71505" s="382"/>
    </row>
    <row r="71506" spans="5:5">
      <c r="E71506" s="382"/>
    </row>
    <row r="71507" spans="5:5">
      <c r="E71507" s="382"/>
    </row>
    <row r="71508" spans="5:5">
      <c r="E71508" s="382"/>
    </row>
    <row r="71509" spans="5:5">
      <c r="E71509" s="382"/>
    </row>
    <row r="71510" spans="5:5">
      <c r="E71510" s="382"/>
    </row>
    <row r="71511" spans="5:5">
      <c r="E71511" s="382"/>
    </row>
    <row r="71512" spans="5:5">
      <c r="E71512" s="382"/>
    </row>
    <row r="71513" spans="5:5">
      <c r="E71513" s="382"/>
    </row>
    <row r="71514" spans="5:5">
      <c r="E71514" s="382"/>
    </row>
    <row r="71515" spans="5:5">
      <c r="E71515" s="382"/>
    </row>
    <row r="71516" spans="5:5">
      <c r="E71516" s="382"/>
    </row>
    <row r="71517" spans="5:5">
      <c r="E71517" s="382"/>
    </row>
    <row r="71518" spans="5:5">
      <c r="E71518" s="382"/>
    </row>
    <row r="71519" spans="5:5">
      <c r="E71519" s="382"/>
    </row>
    <row r="71520" spans="5:5">
      <c r="E71520" s="382"/>
    </row>
    <row r="71521" spans="5:5">
      <c r="E71521" s="382"/>
    </row>
    <row r="71522" spans="5:5">
      <c r="E71522" s="382"/>
    </row>
    <row r="71523" spans="5:5">
      <c r="E71523" s="382"/>
    </row>
    <row r="71524" spans="5:5">
      <c r="E71524" s="382"/>
    </row>
    <row r="71525" spans="5:5">
      <c r="E71525" s="382"/>
    </row>
    <row r="71526" spans="5:5">
      <c r="E71526" s="382"/>
    </row>
    <row r="71527" spans="5:5">
      <c r="E71527" s="382"/>
    </row>
    <row r="71528" spans="5:5">
      <c r="E71528" s="382"/>
    </row>
    <row r="71529" spans="5:5">
      <c r="E71529" s="382"/>
    </row>
    <row r="71530" spans="5:5">
      <c r="E71530" s="382"/>
    </row>
    <row r="71531" spans="5:5">
      <c r="E71531" s="382"/>
    </row>
    <row r="71532" spans="5:5">
      <c r="E71532" s="382"/>
    </row>
    <row r="71533" spans="5:5">
      <c r="E71533" s="382"/>
    </row>
    <row r="71534" spans="5:5">
      <c r="E71534" s="382"/>
    </row>
    <row r="71535" spans="5:5">
      <c r="E71535" s="382"/>
    </row>
    <row r="71536" spans="5:5">
      <c r="E71536" s="382"/>
    </row>
    <row r="71537" spans="5:5">
      <c r="E71537" s="382"/>
    </row>
    <row r="71538" spans="5:5">
      <c r="E71538" s="382"/>
    </row>
    <row r="71539" spans="5:5">
      <c r="E71539" s="382"/>
    </row>
    <row r="71540" spans="5:5">
      <c r="E71540" s="382"/>
    </row>
    <row r="71541" spans="5:5">
      <c r="E71541" s="382"/>
    </row>
    <row r="71542" spans="5:5">
      <c r="E71542" s="382"/>
    </row>
    <row r="71543" spans="5:5">
      <c r="E71543" s="382"/>
    </row>
    <row r="71544" spans="5:5">
      <c r="E71544" s="382"/>
    </row>
    <row r="71545" spans="5:5">
      <c r="E71545" s="382"/>
    </row>
    <row r="71546" spans="5:5">
      <c r="E71546" s="382"/>
    </row>
    <row r="71547" spans="5:5">
      <c r="E71547" s="382"/>
    </row>
    <row r="71548" spans="5:5">
      <c r="E71548" s="382"/>
    </row>
    <row r="71549" spans="5:5">
      <c r="E71549" s="382"/>
    </row>
    <row r="71550" spans="5:5">
      <c r="E71550" s="382"/>
    </row>
    <row r="71551" spans="5:5">
      <c r="E71551" s="382"/>
    </row>
    <row r="71552" spans="5:5">
      <c r="E71552" s="382"/>
    </row>
    <row r="71553" spans="5:5">
      <c r="E71553" s="382"/>
    </row>
    <row r="71554" spans="5:5">
      <c r="E71554" s="382"/>
    </row>
    <row r="71555" spans="5:5">
      <c r="E71555" s="382"/>
    </row>
    <row r="71556" spans="5:5">
      <c r="E71556" s="382"/>
    </row>
    <row r="71557" spans="5:5">
      <c r="E71557" s="382"/>
    </row>
    <row r="71558" spans="5:5">
      <c r="E71558" s="382"/>
    </row>
    <row r="71559" spans="5:5">
      <c r="E71559" s="382"/>
    </row>
    <row r="71560" spans="5:5">
      <c r="E71560" s="382"/>
    </row>
    <row r="71561" spans="5:5">
      <c r="E71561" s="382"/>
    </row>
    <row r="71562" spans="5:5">
      <c r="E71562" s="382"/>
    </row>
    <row r="71563" spans="5:5">
      <c r="E71563" s="382"/>
    </row>
    <row r="71564" spans="5:5">
      <c r="E71564" s="382"/>
    </row>
    <row r="71565" spans="5:5">
      <c r="E71565" s="382"/>
    </row>
    <row r="71566" spans="5:5">
      <c r="E71566" s="382"/>
    </row>
    <row r="71567" spans="5:5">
      <c r="E71567" s="382"/>
    </row>
    <row r="71568" spans="5:5">
      <c r="E71568" s="382"/>
    </row>
    <row r="71569" spans="5:5">
      <c r="E71569" s="382"/>
    </row>
    <row r="71570" spans="5:5">
      <c r="E71570" s="382"/>
    </row>
    <row r="71571" spans="5:5">
      <c r="E71571" s="382"/>
    </row>
    <row r="71572" spans="5:5">
      <c r="E71572" s="382"/>
    </row>
    <row r="71573" spans="5:5">
      <c r="E71573" s="382"/>
    </row>
    <row r="71574" spans="5:5">
      <c r="E71574" s="382"/>
    </row>
    <row r="71575" spans="5:5">
      <c r="E71575" s="382"/>
    </row>
    <row r="71576" spans="5:5">
      <c r="E71576" s="382"/>
    </row>
    <row r="71577" spans="5:5">
      <c r="E71577" s="382"/>
    </row>
    <row r="71578" spans="5:5">
      <c r="E71578" s="382"/>
    </row>
    <row r="71579" spans="5:5">
      <c r="E71579" s="382"/>
    </row>
    <row r="71580" spans="5:5">
      <c r="E71580" s="382"/>
    </row>
    <row r="71581" spans="5:5">
      <c r="E71581" s="382"/>
    </row>
    <row r="71582" spans="5:5">
      <c r="E71582" s="382"/>
    </row>
    <row r="71583" spans="5:5">
      <c r="E71583" s="382"/>
    </row>
    <row r="71584" spans="5:5">
      <c r="E71584" s="382"/>
    </row>
    <row r="71585" spans="5:5">
      <c r="E71585" s="382"/>
    </row>
    <row r="71586" spans="5:5">
      <c r="E71586" s="382"/>
    </row>
    <row r="71587" spans="5:5">
      <c r="E71587" s="382"/>
    </row>
    <row r="71588" spans="5:5">
      <c r="E71588" s="382"/>
    </row>
    <row r="71589" spans="5:5">
      <c r="E71589" s="382"/>
    </row>
    <row r="71590" spans="5:5">
      <c r="E71590" s="382"/>
    </row>
    <row r="71591" spans="5:5">
      <c r="E71591" s="382"/>
    </row>
    <row r="71592" spans="5:5">
      <c r="E71592" s="382"/>
    </row>
    <row r="71593" spans="5:5">
      <c r="E71593" s="382"/>
    </row>
    <row r="71594" spans="5:5">
      <c r="E71594" s="382"/>
    </row>
    <row r="71595" spans="5:5">
      <c r="E71595" s="382"/>
    </row>
    <row r="71596" spans="5:5">
      <c r="E71596" s="382"/>
    </row>
    <row r="71597" spans="5:5">
      <c r="E71597" s="382"/>
    </row>
    <row r="71598" spans="5:5">
      <c r="E71598" s="382"/>
    </row>
    <row r="71599" spans="5:5">
      <c r="E71599" s="382"/>
    </row>
    <row r="71600" spans="5:5">
      <c r="E71600" s="382"/>
    </row>
    <row r="71601" spans="5:5">
      <c r="E71601" s="382"/>
    </row>
    <row r="71602" spans="5:5">
      <c r="E71602" s="382"/>
    </row>
    <row r="71603" spans="5:5">
      <c r="E71603" s="382"/>
    </row>
    <row r="71604" spans="5:5">
      <c r="E71604" s="382"/>
    </row>
    <row r="71605" spans="5:5">
      <c r="E71605" s="382"/>
    </row>
    <row r="71606" spans="5:5">
      <c r="E71606" s="382"/>
    </row>
    <row r="71607" spans="5:5">
      <c r="E71607" s="382"/>
    </row>
    <row r="71608" spans="5:5">
      <c r="E71608" s="382"/>
    </row>
    <row r="71609" spans="5:5">
      <c r="E71609" s="382"/>
    </row>
    <row r="71610" spans="5:5">
      <c r="E71610" s="382"/>
    </row>
    <row r="71611" spans="5:5">
      <c r="E71611" s="382"/>
    </row>
    <row r="71612" spans="5:5">
      <c r="E71612" s="382"/>
    </row>
    <row r="71613" spans="5:5">
      <c r="E71613" s="382"/>
    </row>
    <row r="71614" spans="5:5">
      <c r="E71614" s="382"/>
    </row>
    <row r="71615" spans="5:5">
      <c r="E71615" s="382"/>
    </row>
    <row r="71616" spans="5:5">
      <c r="E71616" s="382"/>
    </row>
    <row r="71617" spans="5:5">
      <c r="E71617" s="382"/>
    </row>
    <row r="71618" spans="5:5">
      <c r="E71618" s="382"/>
    </row>
    <row r="71619" spans="5:5">
      <c r="E71619" s="382"/>
    </row>
    <row r="71620" spans="5:5">
      <c r="E71620" s="382"/>
    </row>
    <row r="71621" spans="5:5">
      <c r="E71621" s="382"/>
    </row>
    <row r="71622" spans="5:5">
      <c r="E71622" s="382"/>
    </row>
    <row r="71623" spans="5:5">
      <c r="E71623" s="382"/>
    </row>
    <row r="71624" spans="5:5">
      <c r="E71624" s="382"/>
    </row>
    <row r="71625" spans="5:5">
      <c r="E71625" s="382"/>
    </row>
    <row r="71626" spans="5:5">
      <c r="E71626" s="382"/>
    </row>
    <row r="71627" spans="5:5">
      <c r="E71627" s="382"/>
    </row>
    <row r="71628" spans="5:5">
      <c r="E71628" s="382"/>
    </row>
    <row r="71629" spans="5:5">
      <c r="E71629" s="382"/>
    </row>
    <row r="71630" spans="5:5">
      <c r="E71630" s="382"/>
    </row>
    <row r="71631" spans="5:5">
      <c r="E71631" s="382"/>
    </row>
    <row r="71632" spans="5:5">
      <c r="E71632" s="382"/>
    </row>
    <row r="71633" spans="5:5">
      <c r="E71633" s="382"/>
    </row>
    <row r="71634" spans="5:5">
      <c r="E71634" s="382"/>
    </row>
    <row r="71635" spans="5:5">
      <c r="E71635" s="382"/>
    </row>
    <row r="71636" spans="5:5">
      <c r="E71636" s="382"/>
    </row>
    <row r="71637" spans="5:5">
      <c r="E71637" s="382"/>
    </row>
    <row r="71638" spans="5:5">
      <c r="E71638" s="382"/>
    </row>
    <row r="71639" spans="5:5">
      <c r="E71639" s="382"/>
    </row>
    <row r="71640" spans="5:5">
      <c r="E71640" s="382"/>
    </row>
    <row r="71641" spans="5:5">
      <c r="E71641" s="382"/>
    </row>
    <row r="71642" spans="5:5">
      <c r="E71642" s="382"/>
    </row>
    <row r="71643" spans="5:5">
      <c r="E71643" s="382"/>
    </row>
    <row r="71644" spans="5:5">
      <c r="E71644" s="382"/>
    </row>
    <row r="71645" spans="5:5">
      <c r="E71645" s="382"/>
    </row>
    <row r="71646" spans="5:5">
      <c r="E71646" s="382"/>
    </row>
    <row r="71647" spans="5:5">
      <c r="E71647" s="382"/>
    </row>
    <row r="71648" spans="5:5">
      <c r="E71648" s="382"/>
    </row>
    <row r="71649" spans="5:5">
      <c r="E71649" s="382"/>
    </row>
    <row r="71650" spans="5:5">
      <c r="E71650" s="382"/>
    </row>
    <row r="71651" spans="5:5">
      <c r="E71651" s="382"/>
    </row>
    <row r="71652" spans="5:5">
      <c r="E71652" s="382"/>
    </row>
    <row r="71653" spans="5:5">
      <c r="E71653" s="382"/>
    </row>
    <row r="71654" spans="5:5">
      <c r="E71654" s="382"/>
    </row>
    <row r="71655" spans="5:5">
      <c r="E71655" s="382"/>
    </row>
    <row r="71656" spans="5:5">
      <c r="E71656" s="382"/>
    </row>
    <row r="71657" spans="5:5">
      <c r="E71657" s="382"/>
    </row>
    <row r="71658" spans="5:5">
      <c r="E71658" s="382"/>
    </row>
    <row r="71659" spans="5:5">
      <c r="E71659" s="382"/>
    </row>
    <row r="71660" spans="5:5">
      <c r="E71660" s="382"/>
    </row>
    <row r="71661" spans="5:5">
      <c r="E71661" s="382"/>
    </row>
    <row r="71662" spans="5:5">
      <c r="E71662" s="382"/>
    </row>
    <row r="71663" spans="5:5">
      <c r="E71663" s="382"/>
    </row>
    <row r="71664" spans="5:5">
      <c r="E71664" s="382"/>
    </row>
    <row r="71665" spans="5:5">
      <c r="E71665" s="382"/>
    </row>
    <row r="71666" spans="5:5">
      <c r="E71666" s="382"/>
    </row>
    <row r="71667" spans="5:5">
      <c r="E71667" s="382"/>
    </row>
    <row r="71668" spans="5:5">
      <c r="E71668" s="382"/>
    </row>
    <row r="71669" spans="5:5">
      <c r="E71669" s="382"/>
    </row>
    <row r="71670" spans="5:5">
      <c r="E71670" s="382"/>
    </row>
    <row r="71671" spans="5:5">
      <c r="E71671" s="382"/>
    </row>
    <row r="71672" spans="5:5">
      <c r="E71672" s="382"/>
    </row>
    <row r="71673" spans="5:5">
      <c r="E71673" s="382"/>
    </row>
    <row r="71674" spans="5:5">
      <c r="E71674" s="382"/>
    </row>
    <row r="71675" spans="5:5">
      <c r="E71675" s="382"/>
    </row>
    <row r="71676" spans="5:5">
      <c r="E71676" s="382"/>
    </row>
    <row r="71677" spans="5:5">
      <c r="E71677" s="382"/>
    </row>
    <row r="71678" spans="5:5">
      <c r="E71678" s="382"/>
    </row>
    <row r="71679" spans="5:5">
      <c r="E71679" s="382"/>
    </row>
    <row r="71680" spans="5:5">
      <c r="E71680" s="382"/>
    </row>
    <row r="71681" spans="5:5">
      <c r="E71681" s="382"/>
    </row>
    <row r="71682" spans="5:5">
      <c r="E71682" s="382"/>
    </row>
    <row r="71683" spans="5:5">
      <c r="E71683" s="382"/>
    </row>
    <row r="71684" spans="5:5">
      <c r="E71684" s="382"/>
    </row>
    <row r="71685" spans="5:5">
      <c r="E71685" s="382"/>
    </row>
    <row r="71686" spans="5:5">
      <c r="E71686" s="382"/>
    </row>
    <row r="71687" spans="5:5">
      <c r="E71687" s="382"/>
    </row>
    <row r="71688" spans="5:5">
      <c r="E71688" s="382"/>
    </row>
    <row r="71689" spans="5:5">
      <c r="E71689" s="382"/>
    </row>
    <row r="71690" spans="5:5">
      <c r="E71690" s="382"/>
    </row>
    <row r="71691" spans="5:5">
      <c r="E71691" s="382"/>
    </row>
    <row r="71692" spans="5:5">
      <c r="E71692" s="382"/>
    </row>
    <row r="71693" spans="5:5">
      <c r="E71693" s="382"/>
    </row>
    <row r="71694" spans="5:5">
      <c r="E71694" s="382"/>
    </row>
    <row r="71695" spans="5:5">
      <c r="E71695" s="382"/>
    </row>
    <row r="71696" spans="5:5">
      <c r="E71696" s="382"/>
    </row>
    <row r="71697" spans="5:5">
      <c r="E71697" s="382"/>
    </row>
    <row r="71698" spans="5:5">
      <c r="E71698" s="382"/>
    </row>
    <row r="71699" spans="5:5">
      <c r="E71699" s="382"/>
    </row>
    <row r="71700" spans="5:5">
      <c r="E71700" s="382"/>
    </row>
    <row r="71701" spans="5:5">
      <c r="E71701" s="382"/>
    </row>
    <row r="71702" spans="5:5">
      <c r="E71702" s="382"/>
    </row>
    <row r="71703" spans="5:5">
      <c r="E71703" s="382"/>
    </row>
    <row r="71704" spans="5:5">
      <c r="E71704" s="382"/>
    </row>
    <row r="71705" spans="5:5">
      <c r="E71705" s="382"/>
    </row>
    <row r="71706" spans="5:5">
      <c r="E71706" s="382"/>
    </row>
    <row r="71707" spans="5:5">
      <c r="E71707" s="382"/>
    </row>
    <row r="71708" spans="5:5">
      <c r="E71708" s="382"/>
    </row>
    <row r="71709" spans="5:5">
      <c r="E71709" s="382"/>
    </row>
    <row r="71710" spans="5:5">
      <c r="E71710" s="382"/>
    </row>
    <row r="71711" spans="5:5">
      <c r="E71711" s="382"/>
    </row>
    <row r="71712" spans="5:5">
      <c r="E71712" s="382"/>
    </row>
    <row r="71713" spans="5:5">
      <c r="E71713" s="382"/>
    </row>
    <row r="71714" spans="5:5">
      <c r="E71714" s="382"/>
    </row>
    <row r="71715" spans="5:5">
      <c r="E71715" s="382"/>
    </row>
    <row r="71716" spans="5:5">
      <c r="E71716" s="382"/>
    </row>
    <row r="71717" spans="5:5">
      <c r="E71717" s="382"/>
    </row>
    <row r="71718" spans="5:5">
      <c r="E71718" s="382"/>
    </row>
    <row r="71719" spans="5:5">
      <c r="E71719" s="382"/>
    </row>
    <row r="71720" spans="5:5">
      <c r="E71720" s="382"/>
    </row>
    <row r="71721" spans="5:5">
      <c r="E71721" s="382"/>
    </row>
    <row r="71722" spans="5:5">
      <c r="E71722" s="382"/>
    </row>
    <row r="71723" spans="5:5">
      <c r="E71723" s="382"/>
    </row>
    <row r="71724" spans="5:5">
      <c r="E71724" s="382"/>
    </row>
    <row r="71725" spans="5:5">
      <c r="E71725" s="382"/>
    </row>
    <row r="71726" spans="5:5">
      <c r="E71726" s="382"/>
    </row>
    <row r="71727" spans="5:5">
      <c r="E71727" s="382"/>
    </row>
    <row r="71728" spans="5:5">
      <c r="E71728" s="382"/>
    </row>
    <row r="71729" spans="5:5">
      <c r="E71729" s="382"/>
    </row>
    <row r="71730" spans="5:5">
      <c r="E71730" s="382"/>
    </row>
    <row r="71731" spans="5:5">
      <c r="E71731" s="382"/>
    </row>
    <row r="71732" spans="5:5">
      <c r="E71732" s="382"/>
    </row>
    <row r="71733" spans="5:5">
      <c r="E71733" s="382"/>
    </row>
    <row r="71734" spans="5:5">
      <c r="E71734" s="382"/>
    </row>
    <row r="71735" spans="5:5">
      <c r="E71735" s="382"/>
    </row>
    <row r="71736" spans="5:5">
      <c r="E71736" s="382"/>
    </row>
    <row r="71737" spans="5:5">
      <c r="E71737" s="382"/>
    </row>
    <row r="71738" spans="5:5">
      <c r="E71738" s="382"/>
    </row>
    <row r="71739" spans="5:5">
      <c r="E71739" s="382"/>
    </row>
    <row r="71740" spans="5:5">
      <c r="E71740" s="382"/>
    </row>
    <row r="71741" spans="5:5">
      <c r="E71741" s="382"/>
    </row>
    <row r="71742" spans="5:5">
      <c r="E71742" s="382"/>
    </row>
    <row r="71743" spans="5:5">
      <c r="E71743" s="382"/>
    </row>
    <row r="71744" spans="5:5">
      <c r="E71744" s="382"/>
    </row>
    <row r="71745" spans="5:5">
      <c r="E71745" s="382"/>
    </row>
    <row r="71746" spans="5:5">
      <c r="E71746" s="382"/>
    </row>
    <row r="71747" spans="5:5">
      <c r="E71747" s="382"/>
    </row>
    <row r="71748" spans="5:5">
      <c r="E71748" s="382"/>
    </row>
    <row r="71749" spans="5:5">
      <c r="E71749" s="382"/>
    </row>
    <row r="71750" spans="5:5">
      <c r="E71750" s="382"/>
    </row>
    <row r="71751" spans="5:5">
      <c r="E71751" s="382"/>
    </row>
    <row r="71752" spans="5:5">
      <c r="E71752" s="382"/>
    </row>
    <row r="71753" spans="5:5">
      <c r="E71753" s="382"/>
    </row>
    <row r="71754" spans="5:5">
      <c r="E71754" s="382"/>
    </row>
    <row r="71755" spans="5:5">
      <c r="E71755" s="382"/>
    </row>
    <row r="71756" spans="5:5">
      <c r="E71756" s="382"/>
    </row>
    <row r="71757" spans="5:5">
      <c r="E71757" s="382"/>
    </row>
    <row r="71758" spans="5:5">
      <c r="E71758" s="382"/>
    </row>
    <row r="71759" spans="5:5">
      <c r="E71759" s="382"/>
    </row>
    <row r="71760" spans="5:5">
      <c r="E71760" s="382"/>
    </row>
    <row r="71761" spans="5:5">
      <c r="E71761" s="382"/>
    </row>
    <row r="71762" spans="5:5">
      <c r="E71762" s="382"/>
    </row>
    <row r="71763" spans="5:5">
      <c r="E71763" s="382"/>
    </row>
    <row r="71764" spans="5:5">
      <c r="E71764" s="382"/>
    </row>
    <row r="71765" spans="5:5">
      <c r="E71765" s="382"/>
    </row>
    <row r="71766" spans="5:5">
      <c r="E71766" s="382"/>
    </row>
    <row r="71767" spans="5:5">
      <c r="E71767" s="382"/>
    </row>
    <row r="71768" spans="5:5">
      <c r="E71768" s="382"/>
    </row>
    <row r="71769" spans="5:5">
      <c r="E71769" s="382"/>
    </row>
    <row r="71770" spans="5:5">
      <c r="E71770" s="382"/>
    </row>
    <row r="71771" spans="5:5">
      <c r="E71771" s="382"/>
    </row>
    <row r="71772" spans="5:5">
      <c r="E71772" s="382"/>
    </row>
    <row r="71773" spans="5:5">
      <c r="E71773" s="382"/>
    </row>
    <row r="71774" spans="5:5">
      <c r="E71774" s="382"/>
    </row>
    <row r="71775" spans="5:5">
      <c r="E71775" s="382"/>
    </row>
    <row r="71776" spans="5:5">
      <c r="E71776" s="382"/>
    </row>
    <row r="71777" spans="5:5">
      <c r="E71777" s="382"/>
    </row>
    <row r="71778" spans="5:5">
      <c r="E71778" s="382"/>
    </row>
    <row r="71779" spans="5:5">
      <c r="E71779" s="382"/>
    </row>
    <row r="71780" spans="5:5">
      <c r="E71780" s="382"/>
    </row>
    <row r="71781" spans="5:5">
      <c r="E71781" s="382"/>
    </row>
    <row r="71782" spans="5:5">
      <c r="E71782" s="382"/>
    </row>
    <row r="71783" spans="5:5">
      <c r="E71783" s="382"/>
    </row>
    <row r="71784" spans="5:5">
      <c r="E71784" s="382"/>
    </row>
    <row r="71785" spans="5:5">
      <c r="E71785" s="382"/>
    </row>
    <row r="71786" spans="5:5">
      <c r="E71786" s="382"/>
    </row>
    <row r="71787" spans="5:5">
      <c r="E71787" s="382"/>
    </row>
    <row r="71788" spans="5:5">
      <c r="E71788" s="382"/>
    </row>
    <row r="71789" spans="5:5">
      <c r="E71789" s="382"/>
    </row>
    <row r="71790" spans="5:5">
      <c r="E71790" s="382"/>
    </row>
    <row r="71791" spans="5:5">
      <c r="E71791" s="382"/>
    </row>
    <row r="71792" spans="5:5">
      <c r="E71792" s="382"/>
    </row>
    <row r="71793" spans="5:5">
      <c r="E71793" s="382"/>
    </row>
    <row r="71794" spans="5:5">
      <c r="E71794" s="382"/>
    </row>
    <row r="71795" spans="5:5">
      <c r="E71795" s="382"/>
    </row>
    <row r="71796" spans="5:5">
      <c r="E71796" s="382"/>
    </row>
    <row r="71797" spans="5:5">
      <c r="E71797" s="382"/>
    </row>
    <row r="71798" spans="5:5">
      <c r="E71798" s="382"/>
    </row>
    <row r="71799" spans="5:5">
      <c r="E71799" s="382"/>
    </row>
    <row r="71800" spans="5:5">
      <c r="E71800" s="382"/>
    </row>
    <row r="71801" spans="5:5">
      <c r="E71801" s="382"/>
    </row>
    <row r="71802" spans="5:5">
      <c r="E71802" s="382"/>
    </row>
    <row r="71803" spans="5:5">
      <c r="E71803" s="382"/>
    </row>
    <row r="71804" spans="5:5">
      <c r="E71804" s="382"/>
    </row>
    <row r="71805" spans="5:5">
      <c r="E71805" s="382"/>
    </row>
    <row r="71806" spans="5:5">
      <c r="E71806" s="382"/>
    </row>
    <row r="71807" spans="5:5">
      <c r="E71807" s="382"/>
    </row>
    <row r="71808" spans="5:5">
      <c r="E71808" s="382"/>
    </row>
    <row r="71809" spans="5:5">
      <c r="E71809" s="382"/>
    </row>
    <row r="71810" spans="5:5">
      <c r="E71810" s="382"/>
    </row>
    <row r="71811" spans="5:5">
      <c r="E71811" s="382"/>
    </row>
    <row r="71812" spans="5:5">
      <c r="E71812" s="382"/>
    </row>
    <row r="71813" spans="5:5">
      <c r="E71813" s="382"/>
    </row>
    <row r="71814" spans="5:5">
      <c r="E71814" s="382"/>
    </row>
    <row r="71815" spans="5:5">
      <c r="E71815" s="382"/>
    </row>
    <row r="71816" spans="5:5">
      <c r="E71816" s="382"/>
    </row>
    <row r="71817" spans="5:5">
      <c r="E71817" s="382"/>
    </row>
    <row r="71818" spans="5:5">
      <c r="E71818" s="382"/>
    </row>
    <row r="71819" spans="5:5">
      <c r="E71819" s="382"/>
    </row>
    <row r="71820" spans="5:5">
      <c r="E71820" s="382"/>
    </row>
    <row r="71821" spans="5:5">
      <c r="E71821" s="382"/>
    </row>
    <row r="71822" spans="5:5">
      <c r="E71822" s="382"/>
    </row>
    <row r="71823" spans="5:5">
      <c r="E71823" s="382"/>
    </row>
    <row r="71824" spans="5:5">
      <c r="E71824" s="382"/>
    </row>
    <row r="71825" spans="5:5">
      <c r="E71825" s="382"/>
    </row>
    <row r="71826" spans="5:5">
      <c r="E71826" s="382"/>
    </row>
    <row r="71827" spans="5:5">
      <c r="E71827" s="382"/>
    </row>
    <row r="71828" spans="5:5">
      <c r="E71828" s="382"/>
    </row>
    <row r="71829" spans="5:5">
      <c r="E71829" s="382"/>
    </row>
    <row r="71830" spans="5:5">
      <c r="E71830" s="382"/>
    </row>
    <row r="71831" spans="5:5">
      <c r="E71831" s="382"/>
    </row>
    <row r="71832" spans="5:5">
      <c r="E71832" s="382"/>
    </row>
    <row r="71833" spans="5:5">
      <c r="E71833" s="382"/>
    </row>
    <row r="71834" spans="5:5">
      <c r="E71834" s="382"/>
    </row>
    <row r="71835" spans="5:5">
      <c r="E71835" s="382"/>
    </row>
    <row r="71836" spans="5:5">
      <c r="E71836" s="382"/>
    </row>
    <row r="71837" spans="5:5">
      <c r="E71837" s="382"/>
    </row>
    <row r="71838" spans="5:5">
      <c r="E71838" s="382"/>
    </row>
    <row r="71839" spans="5:5">
      <c r="E71839" s="382"/>
    </row>
    <row r="71840" spans="5:5">
      <c r="E71840" s="382"/>
    </row>
    <row r="71841" spans="5:5">
      <c r="E71841" s="382"/>
    </row>
    <row r="71842" spans="5:5">
      <c r="E71842" s="382"/>
    </row>
    <row r="71843" spans="5:5">
      <c r="E71843" s="382"/>
    </row>
    <row r="71844" spans="5:5">
      <c r="E71844" s="382"/>
    </row>
    <row r="71845" spans="5:5">
      <c r="E71845" s="382"/>
    </row>
    <row r="71846" spans="5:5">
      <c r="E71846" s="382"/>
    </row>
    <row r="71847" spans="5:5">
      <c r="E71847" s="382"/>
    </row>
    <row r="71848" spans="5:5">
      <c r="E71848" s="382"/>
    </row>
    <row r="71849" spans="5:5">
      <c r="E71849" s="382"/>
    </row>
    <row r="71850" spans="5:5">
      <c r="E71850" s="382"/>
    </row>
    <row r="71851" spans="5:5">
      <c r="E71851" s="382"/>
    </row>
    <row r="71852" spans="5:5">
      <c r="E71852" s="382"/>
    </row>
    <row r="71853" spans="5:5">
      <c r="E71853" s="382"/>
    </row>
    <row r="71854" spans="5:5">
      <c r="E71854" s="382"/>
    </row>
    <row r="71855" spans="5:5">
      <c r="E71855" s="382"/>
    </row>
    <row r="71856" spans="5:5">
      <c r="E71856" s="382"/>
    </row>
    <row r="71857" spans="5:5">
      <c r="E71857" s="382"/>
    </row>
    <row r="71858" spans="5:5">
      <c r="E71858" s="382"/>
    </row>
    <row r="71859" spans="5:5">
      <c r="E71859" s="382"/>
    </row>
    <row r="71860" spans="5:5">
      <c r="E71860" s="382"/>
    </row>
    <row r="71861" spans="5:5">
      <c r="E71861" s="382"/>
    </row>
    <row r="71862" spans="5:5">
      <c r="E71862" s="382"/>
    </row>
    <row r="71863" spans="5:5">
      <c r="E71863" s="382"/>
    </row>
    <row r="71864" spans="5:5">
      <c r="E71864" s="382"/>
    </row>
    <row r="71865" spans="5:5">
      <c r="E71865" s="382"/>
    </row>
    <row r="71866" spans="5:5">
      <c r="E71866" s="382"/>
    </row>
    <row r="71867" spans="5:5">
      <c r="E71867" s="382"/>
    </row>
    <row r="71868" spans="5:5">
      <c r="E71868" s="382"/>
    </row>
    <row r="71869" spans="5:5">
      <c r="E71869" s="382"/>
    </row>
    <row r="71870" spans="5:5">
      <c r="E71870" s="382"/>
    </row>
    <row r="71871" spans="5:5">
      <c r="E71871" s="382"/>
    </row>
    <row r="71872" spans="5:5">
      <c r="E71872" s="382"/>
    </row>
    <row r="71873" spans="5:5">
      <c r="E71873" s="382"/>
    </row>
    <row r="71874" spans="5:5">
      <c r="E71874" s="382"/>
    </row>
    <row r="71875" spans="5:5">
      <c r="E71875" s="382"/>
    </row>
    <row r="71876" spans="5:5">
      <c r="E71876" s="382"/>
    </row>
    <row r="71877" spans="5:5">
      <c r="E71877" s="382"/>
    </row>
    <row r="71878" spans="5:5">
      <c r="E71878" s="382"/>
    </row>
    <row r="71879" spans="5:5">
      <c r="E71879" s="382"/>
    </row>
    <row r="71880" spans="5:5">
      <c r="E71880" s="382"/>
    </row>
    <row r="71881" spans="5:5">
      <c r="E71881" s="382"/>
    </row>
    <row r="71882" spans="5:5">
      <c r="E71882" s="382"/>
    </row>
    <row r="71883" spans="5:5">
      <c r="E71883" s="382"/>
    </row>
    <row r="71884" spans="5:5">
      <c r="E71884" s="382"/>
    </row>
    <row r="71885" spans="5:5">
      <c r="E71885" s="382"/>
    </row>
    <row r="71886" spans="5:5">
      <c r="E71886" s="382"/>
    </row>
    <row r="71887" spans="5:5">
      <c r="E71887" s="382"/>
    </row>
    <row r="71888" spans="5:5">
      <c r="E71888" s="382"/>
    </row>
    <row r="71889" spans="5:5">
      <c r="E71889" s="382"/>
    </row>
    <row r="71890" spans="5:5">
      <c r="E71890" s="382"/>
    </row>
    <row r="71891" spans="5:5">
      <c r="E71891" s="382"/>
    </row>
    <row r="71892" spans="5:5">
      <c r="E71892" s="382"/>
    </row>
    <row r="71893" spans="5:5">
      <c r="E71893" s="382"/>
    </row>
    <row r="71894" spans="5:5">
      <c r="E71894" s="382"/>
    </row>
    <row r="71895" spans="5:5">
      <c r="E71895" s="382"/>
    </row>
    <row r="71896" spans="5:5">
      <c r="E71896" s="382"/>
    </row>
    <row r="71897" spans="5:5">
      <c r="E71897" s="382"/>
    </row>
    <row r="71898" spans="5:5">
      <c r="E71898" s="382"/>
    </row>
    <row r="71899" spans="5:5">
      <c r="E71899" s="382"/>
    </row>
    <row r="71900" spans="5:5">
      <c r="E71900" s="382"/>
    </row>
    <row r="71901" spans="5:5">
      <c r="E71901" s="382"/>
    </row>
    <row r="71902" spans="5:5">
      <c r="E71902" s="382"/>
    </row>
    <row r="71903" spans="5:5">
      <c r="E71903" s="382"/>
    </row>
    <row r="71904" spans="5:5">
      <c r="E71904" s="382"/>
    </row>
    <row r="71905" spans="5:5">
      <c r="E71905" s="382"/>
    </row>
    <row r="71906" spans="5:5">
      <c r="E71906" s="382"/>
    </row>
    <row r="71907" spans="5:5">
      <c r="E71907" s="382"/>
    </row>
    <row r="71908" spans="5:5">
      <c r="E71908" s="382"/>
    </row>
    <row r="71909" spans="5:5">
      <c r="E71909" s="382"/>
    </row>
    <row r="71910" spans="5:5">
      <c r="E71910" s="382"/>
    </row>
    <row r="71911" spans="5:5">
      <c r="E71911" s="382"/>
    </row>
    <row r="71912" spans="5:5">
      <c r="E71912" s="382"/>
    </row>
    <row r="71913" spans="5:5">
      <c r="E71913" s="382"/>
    </row>
    <row r="71914" spans="5:5">
      <c r="E71914" s="382"/>
    </row>
    <row r="71915" spans="5:5">
      <c r="E71915" s="382"/>
    </row>
    <row r="71916" spans="5:5">
      <c r="E71916" s="382"/>
    </row>
    <row r="71917" spans="5:5">
      <c r="E71917" s="382"/>
    </row>
    <row r="71918" spans="5:5">
      <c r="E71918" s="382"/>
    </row>
    <row r="71919" spans="5:5">
      <c r="E71919" s="382"/>
    </row>
    <row r="71920" spans="5:5">
      <c r="E71920" s="382"/>
    </row>
    <row r="71921" spans="5:5">
      <c r="E71921" s="382"/>
    </row>
    <row r="71922" spans="5:5">
      <c r="E71922" s="382"/>
    </row>
    <row r="71923" spans="5:5">
      <c r="E71923" s="382"/>
    </row>
    <row r="71924" spans="5:5">
      <c r="E71924" s="382"/>
    </row>
    <row r="71925" spans="5:5">
      <c r="E71925" s="382"/>
    </row>
    <row r="71926" spans="5:5">
      <c r="E71926" s="382"/>
    </row>
    <row r="71927" spans="5:5">
      <c r="E71927" s="382"/>
    </row>
    <row r="71928" spans="5:5">
      <c r="E71928" s="382"/>
    </row>
    <row r="71929" spans="5:5">
      <c r="E71929" s="382"/>
    </row>
    <row r="71930" spans="5:5">
      <c r="E71930" s="382"/>
    </row>
    <row r="71931" spans="5:5">
      <c r="E71931" s="382"/>
    </row>
    <row r="71932" spans="5:5">
      <c r="E71932" s="382"/>
    </row>
    <row r="71933" spans="5:5">
      <c r="E71933" s="382"/>
    </row>
    <row r="71934" spans="5:5">
      <c r="E71934" s="382"/>
    </row>
    <row r="71935" spans="5:5">
      <c r="E71935" s="382"/>
    </row>
    <row r="71936" spans="5:5">
      <c r="E71936" s="382"/>
    </row>
    <row r="71937" spans="5:5">
      <c r="E71937" s="382"/>
    </row>
    <row r="71938" spans="5:5">
      <c r="E71938" s="382"/>
    </row>
    <row r="71939" spans="5:5">
      <c r="E71939" s="382"/>
    </row>
    <row r="71940" spans="5:5">
      <c r="E71940" s="382"/>
    </row>
    <row r="71941" spans="5:5">
      <c r="E71941" s="382"/>
    </row>
    <row r="71942" spans="5:5">
      <c r="E71942" s="382"/>
    </row>
    <row r="71943" spans="5:5">
      <c r="E71943" s="382"/>
    </row>
    <row r="71944" spans="5:5">
      <c r="E71944" s="382"/>
    </row>
    <row r="71945" spans="5:5">
      <c r="E71945" s="382"/>
    </row>
    <row r="71946" spans="5:5">
      <c r="E71946" s="382"/>
    </row>
    <row r="71947" spans="5:5">
      <c r="E71947" s="382"/>
    </row>
    <row r="71948" spans="5:5">
      <c r="E71948" s="382"/>
    </row>
    <row r="71949" spans="5:5">
      <c r="E71949" s="382"/>
    </row>
    <row r="71950" spans="5:5">
      <c r="E71950" s="382"/>
    </row>
    <row r="71951" spans="5:5">
      <c r="E71951" s="382"/>
    </row>
    <row r="71952" spans="5:5">
      <c r="E71952" s="382"/>
    </row>
    <row r="71953" spans="5:5">
      <c r="E71953" s="382"/>
    </row>
    <row r="71954" spans="5:5">
      <c r="E71954" s="382"/>
    </row>
    <row r="71955" spans="5:5">
      <c r="E71955" s="382"/>
    </row>
    <row r="71956" spans="5:5">
      <c r="E71956" s="382"/>
    </row>
    <row r="71957" spans="5:5">
      <c r="E71957" s="382"/>
    </row>
    <row r="71958" spans="5:5">
      <c r="E71958" s="382"/>
    </row>
    <row r="71959" spans="5:5">
      <c r="E71959" s="382"/>
    </row>
    <row r="71960" spans="5:5">
      <c r="E71960" s="382"/>
    </row>
    <row r="71961" spans="5:5">
      <c r="E71961" s="382"/>
    </row>
    <row r="71962" spans="5:5">
      <c r="E71962" s="382"/>
    </row>
    <row r="71963" spans="5:5">
      <c r="E71963" s="382"/>
    </row>
    <row r="71964" spans="5:5">
      <c r="E71964" s="382"/>
    </row>
    <row r="71965" spans="5:5">
      <c r="E71965" s="382"/>
    </row>
    <row r="71966" spans="5:5">
      <c r="E71966" s="382"/>
    </row>
    <row r="71967" spans="5:5">
      <c r="E71967" s="382"/>
    </row>
    <row r="71968" spans="5:5">
      <c r="E71968" s="382"/>
    </row>
    <row r="71969" spans="5:5">
      <c r="E71969" s="382"/>
    </row>
    <row r="71970" spans="5:5">
      <c r="E71970" s="382"/>
    </row>
    <row r="71971" spans="5:5">
      <c r="E71971" s="382"/>
    </row>
    <row r="71972" spans="5:5">
      <c r="E71972" s="382"/>
    </row>
    <row r="71973" spans="5:5">
      <c r="E71973" s="382"/>
    </row>
    <row r="71974" spans="5:5">
      <c r="E71974" s="382"/>
    </row>
    <row r="71975" spans="5:5">
      <c r="E71975" s="382"/>
    </row>
    <row r="71976" spans="5:5">
      <c r="E71976" s="382"/>
    </row>
    <row r="71977" spans="5:5">
      <c r="E71977" s="382"/>
    </row>
    <row r="71978" spans="5:5">
      <c r="E71978" s="382"/>
    </row>
    <row r="71979" spans="5:5">
      <c r="E71979" s="382"/>
    </row>
    <row r="71980" spans="5:5">
      <c r="E71980" s="382"/>
    </row>
    <row r="71981" spans="5:5">
      <c r="E71981" s="382"/>
    </row>
    <row r="71982" spans="5:5">
      <c r="E71982" s="382"/>
    </row>
    <row r="71983" spans="5:5">
      <c r="E71983" s="382"/>
    </row>
    <row r="71984" spans="5:5">
      <c r="E71984" s="382"/>
    </row>
    <row r="71985" spans="5:5">
      <c r="E71985" s="382"/>
    </row>
    <row r="71986" spans="5:5">
      <c r="E71986" s="382"/>
    </row>
    <row r="71987" spans="5:5">
      <c r="E71987" s="382"/>
    </row>
    <row r="71988" spans="5:5">
      <c r="E71988" s="382"/>
    </row>
    <row r="71989" spans="5:5">
      <c r="E71989" s="382"/>
    </row>
    <row r="71990" spans="5:5">
      <c r="E71990" s="382"/>
    </row>
    <row r="71991" spans="5:5">
      <c r="E71991" s="382"/>
    </row>
    <row r="71992" spans="5:5">
      <c r="E71992" s="382"/>
    </row>
    <row r="71993" spans="5:5">
      <c r="E71993" s="382"/>
    </row>
    <row r="71994" spans="5:5">
      <c r="E71994" s="382"/>
    </row>
    <row r="71995" spans="5:5">
      <c r="E71995" s="382"/>
    </row>
    <row r="71996" spans="5:5">
      <c r="E71996" s="382"/>
    </row>
    <row r="71997" spans="5:5">
      <c r="E71997" s="382"/>
    </row>
    <row r="71998" spans="5:5">
      <c r="E71998" s="382"/>
    </row>
    <row r="71999" spans="5:5">
      <c r="E71999" s="382"/>
    </row>
    <row r="72000" spans="5:5">
      <c r="E72000" s="382"/>
    </row>
    <row r="72001" spans="5:5">
      <c r="E72001" s="382"/>
    </row>
    <row r="72002" spans="5:5">
      <c r="E72002" s="382"/>
    </row>
    <row r="72003" spans="5:5">
      <c r="E72003" s="382"/>
    </row>
    <row r="72004" spans="5:5">
      <c r="E72004" s="382"/>
    </row>
    <row r="72005" spans="5:5">
      <c r="E72005" s="382"/>
    </row>
    <row r="72006" spans="5:5">
      <c r="E72006" s="382"/>
    </row>
    <row r="72007" spans="5:5">
      <c r="E72007" s="382"/>
    </row>
    <row r="72008" spans="5:5">
      <c r="E72008" s="382"/>
    </row>
    <row r="72009" spans="5:5">
      <c r="E72009" s="382"/>
    </row>
    <row r="72010" spans="5:5">
      <c r="E72010" s="382"/>
    </row>
    <row r="72011" spans="5:5">
      <c r="E72011" s="382"/>
    </row>
    <row r="72012" spans="5:5">
      <c r="E72012" s="382"/>
    </row>
    <row r="72013" spans="5:5">
      <c r="E72013" s="382"/>
    </row>
    <row r="72014" spans="5:5">
      <c r="E72014" s="382"/>
    </row>
    <row r="72015" spans="5:5">
      <c r="E72015" s="382"/>
    </row>
    <row r="72016" spans="5:5">
      <c r="E72016" s="382"/>
    </row>
    <row r="72017" spans="5:5">
      <c r="E72017" s="382"/>
    </row>
    <row r="72018" spans="5:5">
      <c r="E72018" s="382"/>
    </row>
    <row r="72019" spans="5:5">
      <c r="E72019" s="382"/>
    </row>
    <row r="72020" spans="5:5">
      <c r="E72020" s="382"/>
    </row>
    <row r="72021" spans="5:5">
      <c r="E72021" s="382"/>
    </row>
    <row r="72022" spans="5:5">
      <c r="E72022" s="382"/>
    </row>
    <row r="72023" spans="5:5">
      <c r="E72023" s="382"/>
    </row>
    <row r="72024" spans="5:5">
      <c r="E72024" s="382"/>
    </row>
    <row r="72025" spans="5:5">
      <c r="E72025" s="382"/>
    </row>
    <row r="72026" spans="5:5">
      <c r="E72026" s="382"/>
    </row>
    <row r="72027" spans="5:5">
      <c r="E72027" s="382"/>
    </row>
    <row r="72028" spans="5:5">
      <c r="E72028" s="382"/>
    </row>
    <row r="72029" spans="5:5">
      <c r="E72029" s="382"/>
    </row>
    <row r="72030" spans="5:5">
      <c r="E72030" s="382"/>
    </row>
    <row r="72031" spans="5:5">
      <c r="E72031" s="382"/>
    </row>
    <row r="72032" spans="5:5">
      <c r="E72032" s="382"/>
    </row>
    <row r="72033" spans="5:5">
      <c r="E72033" s="382"/>
    </row>
    <row r="72034" spans="5:5">
      <c r="E72034" s="382"/>
    </row>
    <row r="72035" spans="5:5">
      <c r="E72035" s="382"/>
    </row>
    <row r="72036" spans="5:5">
      <c r="E72036" s="382"/>
    </row>
    <row r="72037" spans="5:5">
      <c r="E72037" s="382"/>
    </row>
    <row r="72038" spans="5:5">
      <c r="E72038" s="382"/>
    </row>
    <row r="72039" spans="5:5">
      <c r="E72039" s="382"/>
    </row>
    <row r="72040" spans="5:5">
      <c r="E72040" s="382"/>
    </row>
    <row r="72041" spans="5:5">
      <c r="E72041" s="382"/>
    </row>
    <row r="72042" spans="5:5">
      <c r="E72042" s="382"/>
    </row>
    <row r="72043" spans="5:5">
      <c r="E72043" s="382"/>
    </row>
    <row r="72044" spans="5:5">
      <c r="E72044" s="382"/>
    </row>
    <row r="72045" spans="5:5">
      <c r="E72045" s="382"/>
    </row>
    <row r="72046" spans="5:5">
      <c r="E72046" s="382"/>
    </row>
    <row r="72047" spans="5:5">
      <c r="E72047" s="382"/>
    </row>
    <row r="72048" spans="5:5">
      <c r="E72048" s="382"/>
    </row>
    <row r="72049" spans="5:5">
      <c r="E72049" s="382"/>
    </row>
    <row r="72050" spans="5:5">
      <c r="E72050" s="382"/>
    </row>
    <row r="72051" spans="5:5">
      <c r="E72051" s="382"/>
    </row>
    <row r="72052" spans="5:5">
      <c r="E72052" s="382"/>
    </row>
    <row r="72053" spans="5:5">
      <c r="E72053" s="382"/>
    </row>
    <row r="72054" spans="5:5">
      <c r="E72054" s="382"/>
    </row>
    <row r="72055" spans="5:5">
      <c r="E72055" s="382"/>
    </row>
    <row r="72056" spans="5:5">
      <c r="E72056" s="382"/>
    </row>
    <row r="72057" spans="5:5">
      <c r="E72057" s="382"/>
    </row>
    <row r="72058" spans="5:5">
      <c r="E72058" s="382"/>
    </row>
    <row r="72059" spans="5:5">
      <c r="E72059" s="382"/>
    </row>
    <row r="72060" spans="5:5">
      <c r="E72060" s="382"/>
    </row>
    <row r="72061" spans="5:5">
      <c r="E72061" s="382"/>
    </row>
    <row r="72062" spans="5:5">
      <c r="E72062" s="382"/>
    </row>
    <row r="72063" spans="5:5">
      <c r="E72063" s="382"/>
    </row>
    <row r="72064" spans="5:5">
      <c r="E72064" s="382"/>
    </row>
    <row r="72065" spans="5:5">
      <c r="E72065" s="382"/>
    </row>
    <row r="72066" spans="5:5">
      <c r="E72066" s="382"/>
    </row>
    <row r="72067" spans="5:5">
      <c r="E72067" s="382"/>
    </row>
    <row r="72068" spans="5:5">
      <c r="E72068" s="382"/>
    </row>
    <row r="72069" spans="5:5">
      <c r="E72069" s="382"/>
    </row>
    <row r="72070" spans="5:5">
      <c r="E72070" s="382"/>
    </row>
    <row r="72071" spans="5:5">
      <c r="E72071" s="382"/>
    </row>
    <row r="72072" spans="5:5">
      <c r="E72072" s="382"/>
    </row>
    <row r="72073" spans="5:5">
      <c r="E72073" s="382"/>
    </row>
    <row r="72074" spans="5:5">
      <c r="E72074" s="382"/>
    </row>
    <row r="72075" spans="5:5">
      <c r="E72075" s="382"/>
    </row>
    <row r="72076" spans="5:5">
      <c r="E72076" s="382"/>
    </row>
    <row r="72077" spans="5:5">
      <c r="E72077" s="382"/>
    </row>
    <row r="72078" spans="5:5">
      <c r="E72078" s="382"/>
    </row>
    <row r="72079" spans="5:5">
      <c r="E72079" s="382"/>
    </row>
    <row r="72080" spans="5:5">
      <c r="E72080" s="382"/>
    </row>
    <row r="72081" spans="5:5">
      <c r="E72081" s="382"/>
    </row>
    <row r="72082" spans="5:5">
      <c r="E72082" s="382"/>
    </row>
    <row r="72083" spans="5:5">
      <c r="E72083" s="382"/>
    </row>
    <row r="72084" spans="5:5">
      <c r="E72084" s="382"/>
    </row>
    <row r="72085" spans="5:5">
      <c r="E72085" s="382"/>
    </row>
    <row r="72086" spans="5:5">
      <c r="E72086" s="382"/>
    </row>
    <row r="72087" spans="5:5">
      <c r="E72087" s="382"/>
    </row>
    <row r="72088" spans="5:5">
      <c r="E72088" s="382"/>
    </row>
    <row r="72089" spans="5:5">
      <c r="E72089" s="382"/>
    </row>
    <row r="72090" spans="5:5">
      <c r="E72090" s="382"/>
    </row>
    <row r="72091" spans="5:5">
      <c r="E72091" s="382"/>
    </row>
    <row r="72092" spans="5:5">
      <c r="E72092" s="382"/>
    </row>
    <row r="72093" spans="5:5">
      <c r="E72093" s="382"/>
    </row>
    <row r="72094" spans="5:5">
      <c r="E72094" s="382"/>
    </row>
    <row r="72095" spans="5:5">
      <c r="E72095" s="382"/>
    </row>
    <row r="72096" spans="5:5">
      <c r="E72096" s="382"/>
    </row>
    <row r="72097" spans="5:5">
      <c r="E72097" s="382"/>
    </row>
    <row r="72098" spans="5:5">
      <c r="E72098" s="382"/>
    </row>
    <row r="72099" spans="5:5">
      <c r="E72099" s="382"/>
    </row>
    <row r="72100" spans="5:5">
      <c r="E72100" s="382"/>
    </row>
    <row r="72101" spans="5:5">
      <c r="E72101" s="382"/>
    </row>
    <row r="72102" spans="5:5">
      <c r="E72102" s="382"/>
    </row>
    <row r="72103" spans="5:5">
      <c r="E72103" s="382"/>
    </row>
    <row r="72104" spans="5:5">
      <c r="E72104" s="382"/>
    </row>
    <row r="72105" spans="5:5">
      <c r="E72105" s="382"/>
    </row>
    <row r="72106" spans="5:5">
      <c r="E72106" s="382"/>
    </row>
    <row r="72107" spans="5:5">
      <c r="E72107" s="382"/>
    </row>
    <row r="72108" spans="5:5">
      <c r="E72108" s="382"/>
    </row>
    <row r="72109" spans="5:5">
      <c r="E72109" s="382"/>
    </row>
    <row r="72110" spans="5:5">
      <c r="E72110" s="382"/>
    </row>
    <row r="72111" spans="5:5">
      <c r="E72111" s="382"/>
    </row>
    <row r="72112" spans="5:5">
      <c r="E72112" s="382"/>
    </row>
    <row r="72113" spans="5:5">
      <c r="E72113" s="382"/>
    </row>
    <row r="72114" spans="5:5">
      <c r="E72114" s="382"/>
    </row>
    <row r="72115" spans="5:5">
      <c r="E72115" s="382"/>
    </row>
    <row r="72116" spans="5:5">
      <c r="E72116" s="382"/>
    </row>
    <row r="72117" spans="5:5">
      <c r="E72117" s="382"/>
    </row>
    <row r="72118" spans="5:5">
      <c r="E72118" s="382"/>
    </row>
    <row r="72119" spans="5:5">
      <c r="E72119" s="382"/>
    </row>
    <row r="72120" spans="5:5">
      <c r="E72120" s="382"/>
    </row>
    <row r="72121" spans="5:5">
      <c r="E72121" s="382"/>
    </row>
    <row r="72122" spans="5:5">
      <c r="E72122" s="382"/>
    </row>
    <row r="72123" spans="5:5">
      <c r="E72123" s="382"/>
    </row>
    <row r="72124" spans="5:5">
      <c r="E72124" s="382"/>
    </row>
    <row r="72125" spans="5:5">
      <c r="E72125" s="382"/>
    </row>
    <row r="72126" spans="5:5">
      <c r="E72126" s="382"/>
    </row>
    <row r="72127" spans="5:5">
      <c r="E72127" s="382"/>
    </row>
    <row r="72128" spans="5:5">
      <c r="E72128" s="382"/>
    </row>
    <row r="72129" spans="5:5">
      <c r="E72129" s="382"/>
    </row>
    <row r="72130" spans="5:5">
      <c r="E72130" s="382"/>
    </row>
    <row r="72131" spans="5:5">
      <c r="E72131" s="382"/>
    </row>
    <row r="72132" spans="5:5">
      <c r="E72132" s="382"/>
    </row>
    <row r="72133" spans="5:5">
      <c r="E72133" s="382"/>
    </row>
    <row r="72134" spans="5:5">
      <c r="E72134" s="382"/>
    </row>
    <row r="72135" spans="5:5">
      <c r="E72135" s="382"/>
    </row>
    <row r="72136" spans="5:5">
      <c r="E72136" s="382"/>
    </row>
    <row r="72137" spans="5:5">
      <c r="E72137" s="382"/>
    </row>
    <row r="72138" spans="5:5">
      <c r="E72138" s="382"/>
    </row>
    <row r="72139" spans="5:5">
      <c r="E72139" s="382"/>
    </row>
    <row r="72140" spans="5:5">
      <c r="E72140" s="382"/>
    </row>
    <row r="72141" spans="5:5">
      <c r="E72141" s="382"/>
    </row>
    <row r="72142" spans="5:5">
      <c r="E72142" s="382"/>
    </row>
    <row r="72143" spans="5:5">
      <c r="E72143" s="382"/>
    </row>
    <row r="72144" spans="5:5">
      <c r="E72144" s="382"/>
    </row>
    <row r="72145" spans="5:5">
      <c r="E72145" s="382"/>
    </row>
    <row r="72146" spans="5:5">
      <c r="E72146" s="382"/>
    </row>
    <row r="72147" spans="5:5">
      <c r="E72147" s="382"/>
    </row>
    <row r="72148" spans="5:5">
      <c r="E72148" s="382"/>
    </row>
    <row r="72149" spans="5:5">
      <c r="E72149" s="382"/>
    </row>
    <row r="72150" spans="5:5">
      <c r="E72150" s="382"/>
    </row>
    <row r="72151" spans="5:5">
      <c r="E72151" s="382"/>
    </row>
    <row r="72152" spans="5:5">
      <c r="E72152" s="382"/>
    </row>
    <row r="72153" spans="5:5">
      <c r="E72153" s="382"/>
    </row>
    <row r="72154" spans="5:5">
      <c r="E72154" s="382"/>
    </row>
    <row r="72155" spans="5:5">
      <c r="E72155" s="382"/>
    </row>
    <row r="72156" spans="5:5">
      <c r="E72156" s="382"/>
    </row>
    <row r="72157" spans="5:5">
      <c r="E72157" s="382"/>
    </row>
    <row r="72158" spans="5:5">
      <c r="E72158" s="382"/>
    </row>
    <row r="72159" spans="5:5">
      <c r="E72159" s="382"/>
    </row>
    <row r="72160" spans="5:5">
      <c r="E72160" s="382"/>
    </row>
    <row r="72161" spans="5:5">
      <c r="E72161" s="382"/>
    </row>
    <row r="72162" spans="5:5">
      <c r="E72162" s="382"/>
    </row>
    <row r="72163" spans="5:5">
      <c r="E72163" s="382"/>
    </row>
    <row r="72164" spans="5:5">
      <c r="E72164" s="382"/>
    </row>
    <row r="72165" spans="5:5">
      <c r="E72165" s="382"/>
    </row>
    <row r="72166" spans="5:5">
      <c r="E72166" s="382"/>
    </row>
    <row r="72167" spans="5:5">
      <c r="E72167" s="382"/>
    </row>
    <row r="72168" spans="5:5">
      <c r="E72168" s="382"/>
    </row>
    <row r="72169" spans="5:5">
      <c r="E72169" s="382"/>
    </row>
    <row r="72170" spans="5:5">
      <c r="E72170" s="382"/>
    </row>
    <row r="72171" spans="5:5">
      <c r="E72171" s="382"/>
    </row>
    <row r="72172" spans="5:5">
      <c r="E72172" s="382"/>
    </row>
    <row r="72173" spans="5:5">
      <c r="E72173" s="382"/>
    </row>
    <row r="72174" spans="5:5">
      <c r="E72174" s="382"/>
    </row>
    <row r="72175" spans="5:5">
      <c r="E72175" s="382"/>
    </row>
    <row r="72176" spans="5:5">
      <c r="E72176" s="382"/>
    </row>
    <row r="72177" spans="5:5">
      <c r="E72177" s="382"/>
    </row>
    <row r="72178" spans="5:5">
      <c r="E72178" s="382"/>
    </row>
    <row r="72179" spans="5:5">
      <c r="E72179" s="382"/>
    </row>
    <row r="72180" spans="5:5">
      <c r="E72180" s="382"/>
    </row>
    <row r="72181" spans="5:5">
      <c r="E72181" s="382"/>
    </row>
    <row r="72182" spans="5:5">
      <c r="E72182" s="382"/>
    </row>
    <row r="72183" spans="5:5">
      <c r="E72183" s="382"/>
    </row>
    <row r="72184" spans="5:5">
      <c r="E72184" s="382"/>
    </row>
    <row r="72185" spans="5:5">
      <c r="E72185" s="382"/>
    </row>
    <row r="72186" spans="5:5">
      <c r="E72186" s="382"/>
    </row>
    <row r="72187" spans="5:5">
      <c r="E72187" s="382"/>
    </row>
    <row r="72188" spans="5:5">
      <c r="E72188" s="382"/>
    </row>
    <row r="72189" spans="5:5">
      <c r="E72189" s="382"/>
    </row>
    <row r="72190" spans="5:5">
      <c r="E72190" s="382"/>
    </row>
    <row r="72191" spans="5:5">
      <c r="E72191" s="382"/>
    </row>
    <row r="72192" spans="5:5">
      <c r="E72192" s="382"/>
    </row>
    <row r="72193" spans="5:5">
      <c r="E72193" s="382"/>
    </row>
    <row r="72194" spans="5:5">
      <c r="E72194" s="382"/>
    </row>
    <row r="72195" spans="5:5">
      <c r="E72195" s="382"/>
    </row>
    <row r="72196" spans="5:5">
      <c r="E72196" s="382"/>
    </row>
    <row r="72197" spans="5:5">
      <c r="E72197" s="382"/>
    </row>
    <row r="72198" spans="5:5">
      <c r="E72198" s="382"/>
    </row>
    <row r="72199" spans="5:5">
      <c r="E72199" s="382"/>
    </row>
    <row r="72200" spans="5:5">
      <c r="E72200" s="382"/>
    </row>
    <row r="72201" spans="5:5">
      <c r="E72201" s="382"/>
    </row>
    <row r="72202" spans="5:5">
      <c r="E72202" s="382"/>
    </row>
    <row r="72203" spans="5:5">
      <c r="E72203" s="382"/>
    </row>
    <row r="72204" spans="5:5">
      <c r="E72204" s="382"/>
    </row>
    <row r="72205" spans="5:5">
      <c r="E72205" s="382"/>
    </row>
    <row r="72206" spans="5:5">
      <c r="E72206" s="382"/>
    </row>
    <row r="72207" spans="5:5">
      <c r="E72207" s="382"/>
    </row>
    <row r="72208" spans="5:5">
      <c r="E72208" s="382"/>
    </row>
    <row r="72209" spans="5:5">
      <c r="E72209" s="382"/>
    </row>
    <row r="72210" spans="5:5">
      <c r="E72210" s="382"/>
    </row>
    <row r="72211" spans="5:5">
      <c r="E72211" s="382"/>
    </row>
    <row r="72212" spans="5:5">
      <c r="E72212" s="382"/>
    </row>
    <row r="72213" spans="5:5">
      <c r="E72213" s="382"/>
    </row>
    <row r="72214" spans="5:5">
      <c r="E72214" s="382"/>
    </row>
    <row r="72215" spans="5:5">
      <c r="E72215" s="382"/>
    </row>
    <row r="72216" spans="5:5">
      <c r="E72216" s="382"/>
    </row>
    <row r="72217" spans="5:5">
      <c r="E72217" s="382"/>
    </row>
    <row r="72218" spans="5:5">
      <c r="E72218" s="382"/>
    </row>
    <row r="72219" spans="5:5">
      <c r="E72219" s="382"/>
    </row>
    <row r="72220" spans="5:5">
      <c r="E72220" s="382"/>
    </row>
    <row r="72221" spans="5:5">
      <c r="E72221" s="382"/>
    </row>
    <row r="72222" spans="5:5">
      <c r="E72222" s="382"/>
    </row>
    <row r="72223" spans="5:5">
      <c r="E72223" s="382"/>
    </row>
    <row r="72224" spans="5:5">
      <c r="E72224" s="382"/>
    </row>
    <row r="72225" spans="5:5">
      <c r="E72225" s="382"/>
    </row>
    <row r="72226" spans="5:5">
      <c r="E72226" s="382"/>
    </row>
    <row r="72227" spans="5:5">
      <c r="E72227" s="382"/>
    </row>
    <row r="72228" spans="5:5">
      <c r="E72228" s="382"/>
    </row>
    <row r="72229" spans="5:5">
      <c r="E72229" s="382"/>
    </row>
    <row r="72230" spans="5:5">
      <c r="E72230" s="382"/>
    </row>
    <row r="72231" spans="5:5">
      <c r="E72231" s="382"/>
    </row>
    <row r="72232" spans="5:5">
      <c r="E72232" s="382"/>
    </row>
    <row r="72233" spans="5:5">
      <c r="E72233" s="382"/>
    </row>
    <row r="72234" spans="5:5">
      <c r="E72234" s="382"/>
    </row>
    <row r="72235" spans="5:5">
      <c r="E72235" s="382"/>
    </row>
    <row r="72236" spans="5:5">
      <c r="E72236" s="382"/>
    </row>
    <row r="72237" spans="5:5">
      <c r="E72237" s="382"/>
    </row>
    <row r="72238" spans="5:5">
      <c r="E72238" s="382"/>
    </row>
    <row r="72239" spans="5:5">
      <c r="E72239" s="382"/>
    </row>
    <row r="72240" spans="5:5">
      <c r="E72240" s="382"/>
    </row>
    <row r="72241" spans="5:5">
      <c r="E72241" s="382"/>
    </row>
    <row r="72242" spans="5:5">
      <c r="E72242" s="382"/>
    </row>
    <row r="72243" spans="5:5">
      <c r="E72243" s="382"/>
    </row>
    <row r="72244" spans="5:5">
      <c r="E72244" s="382"/>
    </row>
    <row r="72245" spans="5:5">
      <c r="E72245" s="382"/>
    </row>
    <row r="72246" spans="5:5">
      <c r="E72246" s="382"/>
    </row>
    <row r="72247" spans="5:5">
      <c r="E72247" s="382"/>
    </row>
    <row r="72248" spans="5:5">
      <c r="E72248" s="382"/>
    </row>
    <row r="72249" spans="5:5">
      <c r="E72249" s="382"/>
    </row>
    <row r="72250" spans="5:5">
      <c r="E72250" s="382"/>
    </row>
    <row r="72251" spans="5:5">
      <c r="E72251" s="382"/>
    </row>
    <row r="72252" spans="5:5">
      <c r="E72252" s="382"/>
    </row>
    <row r="72253" spans="5:5">
      <c r="E72253" s="382"/>
    </row>
    <row r="72254" spans="5:5">
      <c r="E72254" s="382"/>
    </row>
    <row r="72255" spans="5:5">
      <c r="E72255" s="382"/>
    </row>
    <row r="72256" spans="5:5">
      <c r="E72256" s="382"/>
    </row>
    <row r="72257" spans="5:5">
      <c r="E72257" s="382"/>
    </row>
    <row r="72258" spans="5:5">
      <c r="E72258" s="382"/>
    </row>
    <row r="72259" spans="5:5">
      <c r="E72259" s="382"/>
    </row>
    <row r="72260" spans="5:5">
      <c r="E72260" s="382"/>
    </row>
    <row r="72261" spans="5:5">
      <c r="E72261" s="382"/>
    </row>
    <row r="72262" spans="5:5">
      <c r="E72262" s="382"/>
    </row>
    <row r="72263" spans="5:5">
      <c r="E72263" s="382"/>
    </row>
    <row r="72264" spans="5:5">
      <c r="E72264" s="382"/>
    </row>
    <row r="72265" spans="5:5">
      <c r="E72265" s="382"/>
    </row>
    <row r="72266" spans="5:5">
      <c r="E72266" s="382"/>
    </row>
    <row r="72267" spans="5:5">
      <c r="E72267" s="382"/>
    </row>
    <row r="72268" spans="5:5">
      <c r="E72268" s="382"/>
    </row>
    <row r="72269" spans="5:5">
      <c r="E72269" s="382"/>
    </row>
    <row r="72270" spans="5:5">
      <c r="E72270" s="382"/>
    </row>
    <row r="72271" spans="5:5">
      <c r="E72271" s="382"/>
    </row>
    <row r="72272" spans="5:5">
      <c r="E72272" s="382"/>
    </row>
    <row r="72273" spans="5:5">
      <c r="E72273" s="382"/>
    </row>
    <row r="72274" spans="5:5">
      <c r="E72274" s="382"/>
    </row>
    <row r="72275" spans="5:5">
      <c r="E72275" s="382"/>
    </row>
    <row r="72276" spans="5:5">
      <c r="E72276" s="382"/>
    </row>
    <row r="72277" spans="5:5">
      <c r="E72277" s="382"/>
    </row>
    <row r="72278" spans="5:5">
      <c r="E72278" s="382"/>
    </row>
    <row r="72279" spans="5:5">
      <c r="E72279" s="382"/>
    </row>
    <row r="72280" spans="5:5">
      <c r="E72280" s="382"/>
    </row>
    <row r="72281" spans="5:5">
      <c r="E72281" s="382"/>
    </row>
    <row r="72282" spans="5:5">
      <c r="E72282" s="382"/>
    </row>
    <row r="72283" spans="5:5">
      <c r="E72283" s="382"/>
    </row>
    <row r="72284" spans="5:5">
      <c r="E72284" s="382"/>
    </row>
    <row r="72285" spans="5:5">
      <c r="E72285" s="382"/>
    </row>
    <row r="72286" spans="5:5">
      <c r="E72286" s="382"/>
    </row>
    <row r="72287" spans="5:5">
      <c r="E72287" s="382"/>
    </row>
    <row r="72288" spans="5:5">
      <c r="E72288" s="382"/>
    </row>
    <row r="72289" spans="5:5">
      <c r="E72289" s="382"/>
    </row>
    <row r="72290" spans="5:5">
      <c r="E72290" s="382"/>
    </row>
    <row r="72291" spans="5:5">
      <c r="E72291" s="382"/>
    </row>
    <row r="72292" spans="5:5">
      <c r="E72292" s="382"/>
    </row>
    <row r="72293" spans="5:5">
      <c r="E72293" s="382"/>
    </row>
    <row r="72294" spans="5:5">
      <c r="E72294" s="382"/>
    </row>
    <row r="72295" spans="5:5">
      <c r="E72295" s="382"/>
    </row>
    <row r="72296" spans="5:5">
      <c r="E72296" s="382"/>
    </row>
    <row r="72297" spans="5:5">
      <c r="E72297" s="382"/>
    </row>
    <row r="72298" spans="5:5">
      <c r="E72298" s="382"/>
    </row>
    <row r="72299" spans="5:5">
      <c r="E72299" s="382"/>
    </row>
    <row r="72300" spans="5:5">
      <c r="E72300" s="382"/>
    </row>
    <row r="72301" spans="5:5">
      <c r="E72301" s="382"/>
    </row>
    <row r="72302" spans="5:5">
      <c r="E72302" s="382"/>
    </row>
    <row r="72303" spans="5:5">
      <c r="E72303" s="382"/>
    </row>
    <row r="72304" spans="5:5">
      <c r="E72304" s="382"/>
    </row>
    <row r="72305" spans="5:5">
      <c r="E72305" s="382"/>
    </row>
    <row r="72306" spans="5:5">
      <c r="E72306" s="382"/>
    </row>
    <row r="72307" spans="5:5">
      <c r="E72307" s="382"/>
    </row>
    <row r="72308" spans="5:5">
      <c r="E72308" s="382"/>
    </row>
    <row r="72309" spans="5:5">
      <c r="E72309" s="382"/>
    </row>
    <row r="72310" spans="5:5">
      <c r="E72310" s="382"/>
    </row>
    <row r="72311" spans="5:5">
      <c r="E72311" s="382"/>
    </row>
    <row r="72312" spans="5:5">
      <c r="E72312" s="382"/>
    </row>
    <row r="72313" spans="5:5">
      <c r="E72313" s="382"/>
    </row>
    <row r="72314" spans="5:5">
      <c r="E72314" s="382"/>
    </row>
    <row r="72315" spans="5:5">
      <c r="E72315" s="382"/>
    </row>
    <row r="72316" spans="5:5">
      <c r="E72316" s="382"/>
    </row>
    <row r="72317" spans="5:5">
      <c r="E72317" s="382"/>
    </row>
    <row r="72318" spans="5:5">
      <c r="E72318" s="382"/>
    </row>
    <row r="72319" spans="5:5">
      <c r="E72319" s="382"/>
    </row>
    <row r="72320" spans="5:5">
      <c r="E72320" s="382"/>
    </row>
    <row r="72321" spans="5:5">
      <c r="E72321" s="382"/>
    </row>
    <row r="72322" spans="5:5">
      <c r="E72322" s="382"/>
    </row>
    <row r="72323" spans="5:5">
      <c r="E72323" s="382"/>
    </row>
    <row r="72324" spans="5:5">
      <c r="E72324" s="382"/>
    </row>
    <row r="72325" spans="5:5">
      <c r="E72325" s="382"/>
    </row>
    <row r="72326" spans="5:5">
      <c r="E72326" s="382"/>
    </row>
    <row r="72327" spans="5:5">
      <c r="E72327" s="382"/>
    </row>
    <row r="72328" spans="5:5">
      <c r="E72328" s="382"/>
    </row>
    <row r="72329" spans="5:5">
      <c r="E72329" s="382"/>
    </row>
    <row r="72330" spans="5:5">
      <c r="E72330" s="382"/>
    </row>
    <row r="72331" spans="5:5">
      <c r="E72331" s="382"/>
    </row>
    <row r="72332" spans="5:5">
      <c r="E72332" s="382"/>
    </row>
    <row r="72333" spans="5:5">
      <c r="E72333" s="382"/>
    </row>
    <row r="72334" spans="5:5">
      <c r="E72334" s="382"/>
    </row>
    <row r="72335" spans="5:5">
      <c r="E72335" s="382"/>
    </row>
    <row r="72336" spans="5:5">
      <c r="E72336" s="382"/>
    </row>
    <row r="72337" spans="5:5">
      <c r="E72337" s="382"/>
    </row>
    <row r="72338" spans="5:5">
      <c r="E72338" s="382"/>
    </row>
    <row r="72339" spans="5:5">
      <c r="E72339" s="382"/>
    </row>
    <row r="72340" spans="5:5">
      <c r="E72340" s="382"/>
    </row>
    <row r="72341" spans="5:5">
      <c r="E72341" s="382"/>
    </row>
    <row r="72342" spans="5:5">
      <c r="E72342" s="382"/>
    </row>
    <row r="72343" spans="5:5">
      <c r="E72343" s="382"/>
    </row>
    <row r="72344" spans="5:5">
      <c r="E72344" s="382"/>
    </row>
    <row r="72345" spans="5:5">
      <c r="E72345" s="382"/>
    </row>
    <row r="72346" spans="5:5">
      <c r="E72346" s="382"/>
    </row>
    <row r="72347" spans="5:5">
      <c r="E72347" s="382"/>
    </row>
    <row r="72348" spans="5:5">
      <c r="E72348" s="382"/>
    </row>
    <row r="72349" spans="5:5">
      <c r="E72349" s="382"/>
    </row>
    <row r="72350" spans="5:5">
      <c r="E72350" s="382"/>
    </row>
    <row r="72351" spans="5:5">
      <c r="E72351" s="382"/>
    </row>
    <row r="72352" spans="5:5">
      <c r="E72352" s="382"/>
    </row>
    <row r="72353" spans="5:5">
      <c r="E72353" s="382"/>
    </row>
    <row r="72354" spans="5:5">
      <c r="E72354" s="382"/>
    </row>
    <row r="72355" spans="5:5">
      <c r="E72355" s="382"/>
    </row>
    <row r="72356" spans="5:5">
      <c r="E72356" s="382"/>
    </row>
    <row r="72357" spans="5:5">
      <c r="E72357" s="382"/>
    </row>
    <row r="72358" spans="5:5">
      <c r="E72358" s="382"/>
    </row>
    <row r="72359" spans="5:5">
      <c r="E72359" s="382"/>
    </row>
    <row r="72360" spans="5:5">
      <c r="E72360" s="382"/>
    </row>
    <row r="72361" spans="5:5">
      <c r="E72361" s="382"/>
    </row>
    <row r="72362" spans="5:5">
      <c r="E72362" s="382"/>
    </row>
    <row r="72363" spans="5:5">
      <c r="E72363" s="382"/>
    </row>
    <row r="72364" spans="5:5">
      <c r="E72364" s="382"/>
    </row>
    <row r="72365" spans="5:5">
      <c r="E72365" s="382"/>
    </row>
    <row r="72366" spans="5:5">
      <c r="E72366" s="382"/>
    </row>
    <row r="72367" spans="5:5">
      <c r="E72367" s="382"/>
    </row>
    <row r="72368" spans="5:5">
      <c r="E72368" s="382"/>
    </row>
    <row r="72369" spans="5:5">
      <c r="E72369" s="382"/>
    </row>
    <row r="72370" spans="5:5">
      <c r="E72370" s="382"/>
    </row>
    <row r="72371" spans="5:5">
      <c r="E72371" s="382"/>
    </row>
    <row r="72372" spans="5:5">
      <c r="E72372" s="382"/>
    </row>
    <row r="72373" spans="5:5">
      <c r="E72373" s="382"/>
    </row>
    <row r="72374" spans="5:5">
      <c r="E72374" s="382"/>
    </row>
    <row r="72375" spans="5:5">
      <c r="E72375" s="382"/>
    </row>
    <row r="72376" spans="5:5">
      <c r="E72376" s="382"/>
    </row>
    <row r="72377" spans="5:5">
      <c r="E72377" s="382"/>
    </row>
    <row r="72378" spans="5:5">
      <c r="E72378" s="382"/>
    </row>
    <row r="72379" spans="5:5">
      <c r="E72379" s="382"/>
    </row>
    <row r="72380" spans="5:5">
      <c r="E72380" s="382"/>
    </row>
    <row r="72381" spans="5:5">
      <c r="E72381" s="382"/>
    </row>
    <row r="72382" spans="5:5">
      <c r="E72382" s="382"/>
    </row>
    <row r="72383" spans="5:5">
      <c r="E72383" s="382"/>
    </row>
    <row r="72384" spans="5:5">
      <c r="E72384" s="382"/>
    </row>
    <row r="72385" spans="5:5">
      <c r="E72385" s="382"/>
    </row>
    <row r="72386" spans="5:5">
      <c r="E72386" s="382"/>
    </row>
    <row r="72387" spans="5:5">
      <c r="E72387" s="382"/>
    </row>
    <row r="72388" spans="5:5">
      <c r="E72388" s="382"/>
    </row>
    <row r="72389" spans="5:5">
      <c r="E72389" s="382"/>
    </row>
    <row r="72390" spans="5:5">
      <c r="E72390" s="382"/>
    </row>
    <row r="72391" spans="5:5">
      <c r="E72391" s="382"/>
    </row>
    <row r="72392" spans="5:5">
      <c r="E72392" s="382"/>
    </row>
    <row r="72393" spans="5:5">
      <c r="E72393" s="382"/>
    </row>
    <row r="72394" spans="5:5">
      <c r="E72394" s="382"/>
    </row>
    <row r="72395" spans="5:5">
      <c r="E72395" s="382"/>
    </row>
    <row r="72396" spans="5:5">
      <c r="E72396" s="382"/>
    </row>
    <row r="72397" spans="5:5">
      <c r="E72397" s="382"/>
    </row>
    <row r="72398" spans="5:5">
      <c r="E72398" s="382"/>
    </row>
    <row r="72399" spans="5:5">
      <c r="E72399" s="382"/>
    </row>
    <row r="72400" spans="5:5">
      <c r="E72400" s="382"/>
    </row>
    <row r="72401" spans="5:5">
      <c r="E72401" s="382"/>
    </row>
    <row r="72402" spans="5:5">
      <c r="E72402" s="382"/>
    </row>
    <row r="72403" spans="5:5">
      <c r="E72403" s="382"/>
    </row>
    <row r="72404" spans="5:5">
      <c r="E72404" s="382"/>
    </row>
    <row r="72405" spans="5:5">
      <c r="E72405" s="382"/>
    </row>
    <row r="72406" spans="5:5">
      <c r="E72406" s="382"/>
    </row>
    <row r="72407" spans="5:5">
      <c r="E72407" s="382"/>
    </row>
    <row r="72408" spans="5:5">
      <c r="E72408" s="382"/>
    </row>
    <row r="72409" spans="5:5">
      <c r="E72409" s="382"/>
    </row>
    <row r="72410" spans="5:5">
      <c r="E72410" s="382"/>
    </row>
    <row r="72411" spans="5:5">
      <c r="E72411" s="382"/>
    </row>
    <row r="72412" spans="5:5">
      <c r="E72412" s="382"/>
    </row>
    <row r="72413" spans="5:5">
      <c r="E72413" s="382"/>
    </row>
    <row r="72414" spans="5:5">
      <c r="E72414" s="382"/>
    </row>
    <row r="72415" spans="5:5">
      <c r="E72415" s="382"/>
    </row>
    <row r="72416" spans="5:5">
      <c r="E72416" s="382"/>
    </row>
    <row r="72417" spans="5:5">
      <c r="E72417" s="382"/>
    </row>
    <row r="72418" spans="5:5">
      <c r="E72418" s="382"/>
    </row>
    <row r="72419" spans="5:5">
      <c r="E72419" s="382"/>
    </row>
    <row r="72420" spans="5:5">
      <c r="E72420" s="382"/>
    </row>
    <row r="72421" spans="5:5">
      <c r="E72421" s="382"/>
    </row>
    <row r="72422" spans="5:5">
      <c r="E72422" s="382"/>
    </row>
    <row r="72423" spans="5:5">
      <c r="E72423" s="382"/>
    </row>
    <row r="72424" spans="5:5">
      <c r="E72424" s="382"/>
    </row>
    <row r="72425" spans="5:5">
      <c r="E72425" s="382"/>
    </row>
    <row r="72426" spans="5:5">
      <c r="E72426" s="382"/>
    </row>
    <row r="72427" spans="5:5">
      <c r="E72427" s="382"/>
    </row>
    <row r="72428" spans="5:5">
      <c r="E72428" s="382"/>
    </row>
    <row r="72429" spans="5:5">
      <c r="E72429" s="382"/>
    </row>
    <row r="72430" spans="5:5">
      <c r="E72430" s="382"/>
    </row>
    <row r="72431" spans="5:5">
      <c r="E72431" s="382"/>
    </row>
    <row r="72432" spans="5:5">
      <c r="E72432" s="382"/>
    </row>
    <row r="72433" spans="5:5">
      <c r="E72433" s="382"/>
    </row>
    <row r="72434" spans="5:5">
      <c r="E72434" s="382"/>
    </row>
    <row r="72435" spans="5:5">
      <c r="E72435" s="382"/>
    </row>
    <row r="72436" spans="5:5">
      <c r="E72436" s="382"/>
    </row>
    <row r="72437" spans="5:5">
      <c r="E72437" s="382"/>
    </row>
    <row r="72438" spans="5:5">
      <c r="E72438" s="382"/>
    </row>
    <row r="72439" spans="5:5">
      <c r="E72439" s="382"/>
    </row>
    <row r="72440" spans="5:5">
      <c r="E72440" s="382"/>
    </row>
    <row r="72441" spans="5:5">
      <c r="E72441" s="382"/>
    </row>
    <row r="72442" spans="5:5">
      <c r="E72442" s="382"/>
    </row>
    <row r="72443" spans="5:5">
      <c r="E72443" s="382"/>
    </row>
    <row r="72444" spans="5:5">
      <c r="E72444" s="382"/>
    </row>
    <row r="72445" spans="5:5">
      <c r="E72445" s="382"/>
    </row>
    <row r="72446" spans="5:5">
      <c r="E72446" s="382"/>
    </row>
    <row r="72447" spans="5:5">
      <c r="E72447" s="382"/>
    </row>
    <row r="72448" spans="5:5">
      <c r="E72448" s="382"/>
    </row>
    <row r="72449" spans="5:5">
      <c r="E72449" s="382"/>
    </row>
    <row r="72450" spans="5:5">
      <c r="E72450" s="382"/>
    </row>
    <row r="72451" spans="5:5">
      <c r="E72451" s="382"/>
    </row>
    <row r="72452" spans="5:5">
      <c r="E72452" s="382"/>
    </row>
    <row r="72453" spans="5:5">
      <c r="E72453" s="382"/>
    </row>
    <row r="72454" spans="5:5">
      <c r="E72454" s="382"/>
    </row>
    <row r="72455" spans="5:5">
      <c r="E72455" s="382"/>
    </row>
    <row r="72456" spans="5:5">
      <c r="E72456" s="382"/>
    </row>
    <row r="72457" spans="5:5">
      <c r="E72457" s="382"/>
    </row>
    <row r="72458" spans="5:5">
      <c r="E72458" s="382"/>
    </row>
    <row r="72459" spans="5:5">
      <c r="E72459" s="382"/>
    </row>
    <row r="72460" spans="5:5">
      <c r="E72460" s="382"/>
    </row>
    <row r="72461" spans="5:5">
      <c r="E72461" s="382"/>
    </row>
    <row r="72462" spans="5:5">
      <c r="E72462" s="382"/>
    </row>
    <row r="72463" spans="5:5">
      <c r="E72463" s="382"/>
    </row>
    <row r="72464" spans="5:5">
      <c r="E72464" s="382"/>
    </row>
    <row r="72465" spans="5:5">
      <c r="E72465" s="382"/>
    </row>
    <row r="72466" spans="5:5">
      <c r="E72466" s="382"/>
    </row>
    <row r="72467" spans="5:5">
      <c r="E72467" s="382"/>
    </row>
    <row r="72468" spans="5:5">
      <c r="E72468" s="382"/>
    </row>
    <row r="72469" spans="5:5">
      <c r="E72469" s="382"/>
    </row>
    <row r="72470" spans="5:5">
      <c r="E72470" s="382"/>
    </row>
    <row r="72471" spans="5:5">
      <c r="E72471" s="382"/>
    </row>
    <row r="72472" spans="5:5">
      <c r="E72472" s="382"/>
    </row>
    <row r="72473" spans="5:5">
      <c r="E72473" s="382"/>
    </row>
    <row r="72474" spans="5:5">
      <c r="E72474" s="382"/>
    </row>
    <row r="72475" spans="5:5">
      <c r="E72475" s="382"/>
    </row>
    <row r="72476" spans="5:5">
      <c r="E72476" s="382"/>
    </row>
    <row r="72477" spans="5:5">
      <c r="E72477" s="382"/>
    </row>
    <row r="72478" spans="5:5">
      <c r="E72478" s="382"/>
    </row>
    <row r="72479" spans="5:5">
      <c r="E72479" s="382"/>
    </row>
    <row r="72480" spans="5:5">
      <c r="E72480" s="382"/>
    </row>
    <row r="72481" spans="5:5">
      <c r="E72481" s="382"/>
    </row>
    <row r="72482" spans="5:5">
      <c r="E72482" s="382"/>
    </row>
    <row r="72483" spans="5:5">
      <c r="E72483" s="382"/>
    </row>
    <row r="72484" spans="5:5">
      <c r="E72484" s="382"/>
    </row>
    <row r="72485" spans="5:5">
      <c r="E72485" s="382"/>
    </row>
    <row r="72486" spans="5:5">
      <c r="E72486" s="382"/>
    </row>
    <row r="72487" spans="5:5">
      <c r="E72487" s="382"/>
    </row>
    <row r="72488" spans="5:5">
      <c r="E72488" s="382"/>
    </row>
    <row r="72489" spans="5:5">
      <c r="E72489" s="382"/>
    </row>
    <row r="72490" spans="5:5">
      <c r="E72490" s="382"/>
    </row>
    <row r="72491" spans="5:5">
      <c r="E72491" s="382"/>
    </row>
    <row r="72492" spans="5:5">
      <c r="E72492" s="382"/>
    </row>
    <row r="72493" spans="5:5">
      <c r="E72493" s="382"/>
    </row>
    <row r="72494" spans="5:5">
      <c r="E72494" s="382"/>
    </row>
    <row r="72495" spans="5:5">
      <c r="E72495" s="382"/>
    </row>
    <row r="72496" spans="5:5">
      <c r="E72496" s="382"/>
    </row>
    <row r="72497" spans="5:5">
      <c r="E72497" s="382"/>
    </row>
    <row r="72498" spans="5:5">
      <c r="E72498" s="382"/>
    </row>
    <row r="72499" spans="5:5">
      <c r="E72499" s="382"/>
    </row>
    <row r="72500" spans="5:5">
      <c r="E72500" s="382"/>
    </row>
    <row r="72501" spans="5:5">
      <c r="E72501" s="382"/>
    </row>
    <row r="72502" spans="5:5">
      <c r="E72502" s="382"/>
    </row>
    <row r="72503" spans="5:5">
      <c r="E72503" s="382"/>
    </row>
    <row r="72504" spans="5:5">
      <c r="E72504" s="382"/>
    </row>
    <row r="72505" spans="5:5">
      <c r="E72505" s="382"/>
    </row>
    <row r="72506" spans="5:5">
      <c r="E72506" s="382"/>
    </row>
    <row r="72507" spans="5:5">
      <c r="E72507" s="382"/>
    </row>
    <row r="72508" spans="5:5">
      <c r="E72508" s="382"/>
    </row>
    <row r="72509" spans="5:5">
      <c r="E72509" s="382"/>
    </row>
    <row r="72510" spans="5:5">
      <c r="E72510" s="382"/>
    </row>
    <row r="72511" spans="5:5">
      <c r="E72511" s="382"/>
    </row>
    <row r="72512" spans="5:5">
      <c r="E72512" s="382"/>
    </row>
    <row r="72513" spans="5:5">
      <c r="E72513" s="382"/>
    </row>
    <row r="72514" spans="5:5">
      <c r="E72514" s="382"/>
    </row>
    <row r="72515" spans="5:5">
      <c r="E72515" s="382"/>
    </row>
    <row r="72516" spans="5:5">
      <c r="E72516" s="382"/>
    </row>
    <row r="72517" spans="5:5">
      <c r="E72517" s="382"/>
    </row>
    <row r="72518" spans="5:5">
      <c r="E72518" s="382"/>
    </row>
    <row r="72519" spans="5:5">
      <c r="E72519" s="382"/>
    </row>
    <row r="72520" spans="5:5">
      <c r="E72520" s="382"/>
    </row>
    <row r="72521" spans="5:5">
      <c r="E72521" s="382"/>
    </row>
    <row r="72522" spans="5:5">
      <c r="E72522" s="382"/>
    </row>
    <row r="72523" spans="5:5">
      <c r="E72523" s="382"/>
    </row>
    <row r="72524" spans="5:5">
      <c r="E72524" s="382"/>
    </row>
    <row r="72525" spans="5:5">
      <c r="E72525" s="382"/>
    </row>
    <row r="72526" spans="5:5">
      <c r="E72526" s="382"/>
    </row>
    <row r="72527" spans="5:5">
      <c r="E72527" s="382"/>
    </row>
    <row r="72528" spans="5:5">
      <c r="E72528" s="382"/>
    </row>
    <row r="72529" spans="5:5">
      <c r="E72529" s="382"/>
    </row>
    <row r="72530" spans="5:5">
      <c r="E72530" s="382"/>
    </row>
    <row r="72531" spans="5:5">
      <c r="E72531" s="382"/>
    </row>
    <row r="72532" spans="5:5">
      <c r="E72532" s="382"/>
    </row>
    <row r="72533" spans="5:5">
      <c r="E72533" s="382"/>
    </row>
    <row r="72534" spans="5:5">
      <c r="E72534" s="382"/>
    </row>
    <row r="72535" spans="5:5">
      <c r="E72535" s="382"/>
    </row>
    <row r="72536" spans="5:5">
      <c r="E72536" s="382"/>
    </row>
    <row r="72537" spans="5:5">
      <c r="E72537" s="382"/>
    </row>
    <row r="72538" spans="5:5">
      <c r="E72538" s="382"/>
    </row>
    <row r="72539" spans="5:5">
      <c r="E72539" s="382"/>
    </row>
    <row r="72540" spans="5:5">
      <c r="E72540" s="382"/>
    </row>
    <row r="72541" spans="5:5">
      <c r="E72541" s="382"/>
    </row>
    <row r="72542" spans="5:5">
      <c r="E72542" s="382"/>
    </row>
    <row r="72543" spans="5:5">
      <c r="E72543" s="382"/>
    </row>
    <row r="72544" spans="5:5">
      <c r="E72544" s="382"/>
    </row>
    <row r="72545" spans="5:5">
      <c r="E72545" s="382"/>
    </row>
    <row r="72546" spans="5:5">
      <c r="E72546" s="382"/>
    </row>
    <row r="72547" spans="5:5">
      <c r="E72547" s="382"/>
    </row>
    <row r="72548" spans="5:5">
      <c r="E72548" s="382"/>
    </row>
    <row r="72549" spans="5:5">
      <c r="E72549" s="382"/>
    </row>
    <row r="72550" spans="5:5">
      <c r="E72550" s="382"/>
    </row>
    <row r="72551" spans="5:5">
      <c r="E72551" s="382"/>
    </row>
    <row r="72552" spans="5:5">
      <c r="E72552" s="382"/>
    </row>
    <row r="72553" spans="5:5">
      <c r="E72553" s="382"/>
    </row>
    <row r="72554" spans="5:5">
      <c r="E72554" s="382"/>
    </row>
    <row r="72555" spans="5:5">
      <c r="E72555" s="382"/>
    </row>
    <row r="72556" spans="5:5">
      <c r="E72556" s="382"/>
    </row>
    <row r="72557" spans="5:5">
      <c r="E72557" s="382"/>
    </row>
    <row r="72558" spans="5:5">
      <c r="E72558" s="382"/>
    </row>
    <row r="72559" spans="5:5">
      <c r="E72559" s="382"/>
    </row>
    <row r="72560" spans="5:5">
      <c r="E72560" s="382"/>
    </row>
    <row r="72561" spans="5:5">
      <c r="E72561" s="382"/>
    </row>
    <row r="72562" spans="5:5">
      <c r="E72562" s="382"/>
    </row>
    <row r="72563" spans="5:5">
      <c r="E72563" s="382"/>
    </row>
    <row r="72564" spans="5:5">
      <c r="E72564" s="382"/>
    </row>
    <row r="72565" spans="5:5">
      <c r="E72565" s="382"/>
    </row>
    <row r="72566" spans="5:5">
      <c r="E72566" s="382"/>
    </row>
    <row r="72567" spans="5:5">
      <c r="E72567" s="382"/>
    </row>
    <row r="72568" spans="5:5">
      <c r="E72568" s="382"/>
    </row>
    <row r="72569" spans="5:5">
      <c r="E72569" s="382"/>
    </row>
    <row r="72570" spans="5:5">
      <c r="E72570" s="382"/>
    </row>
    <row r="72571" spans="5:5">
      <c r="E72571" s="382"/>
    </row>
    <row r="72572" spans="5:5">
      <c r="E72572" s="382"/>
    </row>
    <row r="72573" spans="5:5">
      <c r="E72573" s="382"/>
    </row>
    <row r="72574" spans="5:5">
      <c r="E72574" s="382"/>
    </row>
    <row r="72575" spans="5:5">
      <c r="E72575" s="382"/>
    </row>
    <row r="72576" spans="5:5">
      <c r="E72576" s="382"/>
    </row>
    <row r="72577" spans="5:5">
      <c r="E72577" s="382"/>
    </row>
    <row r="72578" spans="5:5">
      <c r="E72578" s="382"/>
    </row>
    <row r="72579" spans="5:5">
      <c r="E72579" s="382"/>
    </row>
    <row r="72580" spans="5:5">
      <c r="E72580" s="382"/>
    </row>
    <row r="72581" spans="5:5">
      <c r="E72581" s="382"/>
    </row>
    <row r="72582" spans="5:5">
      <c r="E72582" s="382"/>
    </row>
    <row r="72583" spans="5:5">
      <c r="E72583" s="382"/>
    </row>
    <row r="72584" spans="5:5">
      <c r="E72584" s="382"/>
    </row>
    <row r="72585" spans="5:5">
      <c r="E72585" s="382"/>
    </row>
    <row r="72586" spans="5:5">
      <c r="E72586" s="382"/>
    </row>
    <row r="72587" spans="5:5">
      <c r="E72587" s="382"/>
    </row>
    <row r="72588" spans="5:5">
      <c r="E72588" s="382"/>
    </row>
    <row r="72589" spans="5:5">
      <c r="E72589" s="382"/>
    </row>
    <row r="72590" spans="5:5">
      <c r="E72590" s="382"/>
    </row>
    <row r="72591" spans="5:5">
      <c r="E72591" s="382"/>
    </row>
    <row r="72592" spans="5:5">
      <c r="E72592" s="382"/>
    </row>
    <row r="72593" spans="5:5">
      <c r="E72593" s="382"/>
    </row>
    <row r="72594" spans="5:5">
      <c r="E72594" s="382"/>
    </row>
    <row r="72595" spans="5:5">
      <c r="E72595" s="382"/>
    </row>
    <row r="72596" spans="5:5">
      <c r="E72596" s="382"/>
    </row>
    <row r="72597" spans="5:5">
      <c r="E72597" s="382"/>
    </row>
    <row r="72598" spans="5:5">
      <c r="E72598" s="382"/>
    </row>
    <row r="72599" spans="5:5">
      <c r="E72599" s="382"/>
    </row>
    <row r="72600" spans="5:5">
      <c r="E72600" s="382"/>
    </row>
    <row r="72601" spans="5:5">
      <c r="E72601" s="382"/>
    </row>
    <row r="72602" spans="5:5">
      <c r="E72602" s="382"/>
    </row>
    <row r="72603" spans="5:5">
      <c r="E72603" s="382"/>
    </row>
    <row r="72604" spans="5:5">
      <c r="E72604" s="382"/>
    </row>
    <row r="72605" spans="5:5">
      <c r="E72605" s="382"/>
    </row>
    <row r="72606" spans="5:5">
      <c r="E72606" s="382"/>
    </row>
    <row r="72607" spans="5:5">
      <c r="E72607" s="382"/>
    </row>
    <row r="72608" spans="5:5">
      <c r="E72608" s="382"/>
    </row>
    <row r="72609" spans="5:5">
      <c r="E72609" s="382"/>
    </row>
    <row r="72610" spans="5:5">
      <c r="E72610" s="382"/>
    </row>
    <row r="72611" spans="5:5">
      <c r="E72611" s="382"/>
    </row>
    <row r="72612" spans="5:5">
      <c r="E72612" s="382"/>
    </row>
    <row r="72613" spans="5:5">
      <c r="E72613" s="382"/>
    </row>
    <row r="72614" spans="5:5">
      <c r="E72614" s="382"/>
    </row>
    <row r="72615" spans="5:5">
      <c r="E72615" s="382"/>
    </row>
    <row r="72616" spans="5:5">
      <c r="E72616" s="382"/>
    </row>
    <row r="72617" spans="5:5">
      <c r="E72617" s="382"/>
    </row>
    <row r="72618" spans="5:5">
      <c r="E72618" s="382"/>
    </row>
    <row r="72619" spans="5:5">
      <c r="E72619" s="382"/>
    </row>
    <row r="72620" spans="5:5">
      <c r="E72620" s="382"/>
    </row>
    <row r="72621" spans="5:5">
      <c r="E72621" s="382"/>
    </row>
    <row r="72622" spans="5:5">
      <c r="E72622" s="382"/>
    </row>
    <row r="72623" spans="5:5">
      <c r="E72623" s="382"/>
    </row>
    <row r="72624" spans="5:5">
      <c r="E72624" s="382"/>
    </row>
    <row r="72625" spans="5:5">
      <c r="E72625" s="382"/>
    </row>
    <row r="72626" spans="5:5">
      <c r="E72626" s="382"/>
    </row>
    <row r="72627" spans="5:5">
      <c r="E72627" s="382"/>
    </row>
    <row r="72628" spans="5:5">
      <c r="E72628" s="382"/>
    </row>
    <row r="72629" spans="5:5">
      <c r="E72629" s="382"/>
    </row>
    <row r="72630" spans="5:5">
      <c r="E72630" s="382"/>
    </row>
    <row r="72631" spans="5:5">
      <c r="E72631" s="382"/>
    </row>
    <row r="72632" spans="5:5">
      <c r="E72632" s="382"/>
    </row>
    <row r="72633" spans="5:5">
      <c r="E72633" s="382"/>
    </row>
    <row r="72634" spans="5:5">
      <c r="E72634" s="382"/>
    </row>
    <row r="72635" spans="5:5">
      <c r="E72635" s="382"/>
    </row>
    <row r="72636" spans="5:5">
      <c r="E72636" s="382"/>
    </row>
    <row r="72637" spans="5:5">
      <c r="E72637" s="382"/>
    </row>
    <row r="72638" spans="5:5">
      <c r="E72638" s="382"/>
    </row>
    <row r="72639" spans="5:5">
      <c r="E72639" s="382"/>
    </row>
    <row r="72640" spans="5:5">
      <c r="E72640" s="382"/>
    </row>
    <row r="72641" spans="5:5">
      <c r="E72641" s="382"/>
    </row>
    <row r="72642" spans="5:5">
      <c r="E72642" s="382"/>
    </row>
    <row r="72643" spans="5:5">
      <c r="E72643" s="382"/>
    </row>
    <row r="72644" spans="5:5">
      <c r="E72644" s="382"/>
    </row>
    <row r="72645" spans="5:5">
      <c r="E72645" s="382"/>
    </row>
    <row r="72646" spans="5:5">
      <c r="E72646" s="382"/>
    </row>
    <row r="72647" spans="5:5">
      <c r="E72647" s="382"/>
    </row>
    <row r="72648" spans="5:5">
      <c r="E72648" s="382"/>
    </row>
    <row r="72649" spans="5:5">
      <c r="E72649" s="382"/>
    </row>
    <row r="72650" spans="5:5">
      <c r="E72650" s="382"/>
    </row>
    <row r="72651" spans="5:5">
      <c r="E72651" s="382"/>
    </row>
    <row r="72652" spans="5:5">
      <c r="E72652" s="382"/>
    </row>
    <row r="72653" spans="5:5">
      <c r="E72653" s="382"/>
    </row>
    <row r="72654" spans="5:5">
      <c r="E72654" s="382"/>
    </row>
    <row r="72655" spans="5:5">
      <c r="E72655" s="382"/>
    </row>
    <row r="72656" spans="5:5">
      <c r="E72656" s="382"/>
    </row>
    <row r="72657" spans="5:5">
      <c r="E72657" s="382"/>
    </row>
    <row r="72658" spans="5:5">
      <c r="E72658" s="382"/>
    </row>
    <row r="72659" spans="5:5">
      <c r="E72659" s="382"/>
    </row>
    <row r="72660" spans="5:5">
      <c r="E72660" s="382"/>
    </row>
    <row r="72661" spans="5:5">
      <c r="E72661" s="382"/>
    </row>
    <row r="72662" spans="5:5">
      <c r="E72662" s="382"/>
    </row>
    <row r="72663" spans="5:5">
      <c r="E72663" s="382"/>
    </row>
    <row r="72664" spans="5:5">
      <c r="E72664" s="382"/>
    </row>
    <row r="72665" spans="5:5">
      <c r="E72665" s="382"/>
    </row>
    <row r="72666" spans="5:5">
      <c r="E72666" s="382"/>
    </row>
    <row r="72667" spans="5:5">
      <c r="E72667" s="382"/>
    </row>
    <row r="72668" spans="5:5">
      <c r="E72668" s="382"/>
    </row>
    <row r="72669" spans="5:5">
      <c r="E72669" s="382"/>
    </row>
    <row r="72670" spans="5:5">
      <c r="E72670" s="382"/>
    </row>
    <row r="72671" spans="5:5">
      <c r="E72671" s="382"/>
    </row>
    <row r="72672" spans="5:5">
      <c r="E72672" s="382"/>
    </row>
    <row r="72673" spans="5:5">
      <c r="E72673" s="382"/>
    </row>
    <row r="72674" spans="5:5">
      <c r="E72674" s="382"/>
    </row>
    <row r="72675" spans="5:5">
      <c r="E72675" s="382"/>
    </row>
    <row r="72676" spans="5:5">
      <c r="E72676" s="382"/>
    </row>
    <row r="72677" spans="5:5">
      <c r="E72677" s="382"/>
    </row>
    <row r="72678" spans="5:5">
      <c r="E72678" s="382"/>
    </row>
    <row r="72679" spans="5:5">
      <c r="E72679" s="382"/>
    </row>
    <row r="72680" spans="5:5">
      <c r="E72680" s="382"/>
    </row>
    <row r="72681" spans="5:5">
      <c r="E72681" s="382"/>
    </row>
    <row r="72682" spans="5:5">
      <c r="E72682" s="382"/>
    </row>
    <row r="72683" spans="5:5">
      <c r="E72683" s="382"/>
    </row>
    <row r="72684" spans="5:5">
      <c r="E72684" s="382"/>
    </row>
    <row r="72685" spans="5:5">
      <c r="E72685" s="382"/>
    </row>
    <row r="72686" spans="5:5">
      <c r="E72686" s="382"/>
    </row>
    <row r="72687" spans="5:5">
      <c r="E72687" s="382"/>
    </row>
    <row r="72688" spans="5:5">
      <c r="E72688" s="382"/>
    </row>
    <row r="72689" spans="5:5">
      <c r="E72689" s="382"/>
    </row>
    <row r="72690" spans="5:5">
      <c r="E72690" s="382"/>
    </row>
    <row r="72691" spans="5:5">
      <c r="E72691" s="382"/>
    </row>
    <row r="72692" spans="5:5">
      <c r="E72692" s="382"/>
    </row>
    <row r="72693" spans="5:5">
      <c r="E72693" s="382"/>
    </row>
    <row r="72694" spans="5:5">
      <c r="E72694" s="382"/>
    </row>
    <row r="72695" spans="5:5">
      <c r="E72695" s="382"/>
    </row>
    <row r="72696" spans="5:5">
      <c r="E72696" s="382"/>
    </row>
    <row r="72697" spans="5:5">
      <c r="E72697" s="382"/>
    </row>
    <row r="72698" spans="5:5">
      <c r="E72698" s="382"/>
    </row>
    <row r="72699" spans="5:5">
      <c r="E72699" s="382"/>
    </row>
    <row r="72700" spans="5:5">
      <c r="E72700" s="382"/>
    </row>
    <row r="72701" spans="5:5">
      <c r="E72701" s="382"/>
    </row>
    <row r="72702" spans="5:5">
      <c r="E72702" s="382"/>
    </row>
    <row r="72703" spans="5:5">
      <c r="E72703" s="382"/>
    </row>
    <row r="72704" spans="5:5">
      <c r="E72704" s="382"/>
    </row>
    <row r="72705" spans="5:5">
      <c r="E72705" s="382"/>
    </row>
    <row r="72706" spans="5:5">
      <c r="E72706" s="382"/>
    </row>
    <row r="72707" spans="5:5">
      <c r="E72707" s="382"/>
    </row>
    <row r="72708" spans="5:5">
      <c r="E72708" s="382"/>
    </row>
    <row r="72709" spans="5:5">
      <c r="E72709" s="382"/>
    </row>
    <row r="72710" spans="5:5">
      <c r="E72710" s="382"/>
    </row>
    <row r="72711" spans="5:5">
      <c r="E72711" s="382"/>
    </row>
    <row r="72712" spans="5:5">
      <c r="E72712" s="382"/>
    </row>
    <row r="72713" spans="5:5">
      <c r="E72713" s="382"/>
    </row>
    <row r="72714" spans="5:5">
      <c r="E72714" s="382"/>
    </row>
    <row r="72715" spans="5:5">
      <c r="E72715" s="382"/>
    </row>
    <row r="72716" spans="5:5">
      <c r="E72716" s="382"/>
    </row>
    <row r="72717" spans="5:5">
      <c r="E72717" s="382"/>
    </row>
    <row r="72718" spans="5:5">
      <c r="E72718" s="382"/>
    </row>
    <row r="72719" spans="5:5">
      <c r="E72719" s="382"/>
    </row>
    <row r="72720" spans="5:5">
      <c r="E72720" s="382"/>
    </row>
    <row r="72721" spans="5:5">
      <c r="E72721" s="382"/>
    </row>
    <row r="72722" spans="5:5">
      <c r="E72722" s="382"/>
    </row>
    <row r="72723" spans="5:5">
      <c r="E72723" s="382"/>
    </row>
    <row r="72724" spans="5:5">
      <c r="E72724" s="382"/>
    </row>
    <row r="72725" spans="5:5">
      <c r="E72725" s="382"/>
    </row>
    <row r="72726" spans="5:5">
      <c r="E72726" s="382"/>
    </row>
    <row r="72727" spans="5:5">
      <c r="E72727" s="382"/>
    </row>
    <row r="72728" spans="5:5">
      <c r="E72728" s="382"/>
    </row>
    <row r="72729" spans="5:5">
      <c r="E72729" s="382"/>
    </row>
    <row r="72730" spans="5:5">
      <c r="E72730" s="382"/>
    </row>
    <row r="72731" spans="5:5">
      <c r="E72731" s="382"/>
    </row>
    <row r="72732" spans="5:5">
      <c r="E72732" s="382"/>
    </row>
    <row r="72733" spans="5:5">
      <c r="E72733" s="382"/>
    </row>
    <row r="72734" spans="5:5">
      <c r="E72734" s="382"/>
    </row>
    <row r="72735" spans="5:5">
      <c r="E72735" s="382"/>
    </row>
    <row r="72736" spans="5:5">
      <c r="E72736" s="382"/>
    </row>
    <row r="72737" spans="5:5">
      <c r="E72737" s="382"/>
    </row>
    <row r="72738" spans="5:5">
      <c r="E72738" s="382"/>
    </row>
    <row r="72739" spans="5:5">
      <c r="E72739" s="382"/>
    </row>
    <row r="72740" spans="5:5">
      <c r="E72740" s="382"/>
    </row>
    <row r="72741" spans="5:5">
      <c r="E72741" s="382"/>
    </row>
    <row r="72742" spans="5:5">
      <c r="E72742" s="382"/>
    </row>
    <row r="72743" spans="5:5">
      <c r="E72743" s="382"/>
    </row>
    <row r="72744" spans="5:5">
      <c r="E72744" s="382"/>
    </row>
    <row r="72745" spans="5:5">
      <c r="E72745" s="382"/>
    </row>
    <row r="72746" spans="5:5">
      <c r="E72746" s="382"/>
    </row>
    <row r="72747" spans="5:5">
      <c r="E72747" s="382"/>
    </row>
    <row r="72748" spans="5:5">
      <c r="E72748" s="382"/>
    </row>
    <row r="72749" spans="5:5">
      <c r="E72749" s="382"/>
    </row>
    <row r="72750" spans="5:5">
      <c r="E72750" s="382"/>
    </row>
    <row r="72751" spans="5:5">
      <c r="E72751" s="382"/>
    </row>
    <row r="72752" spans="5:5">
      <c r="E72752" s="382"/>
    </row>
    <row r="72753" spans="5:5">
      <c r="E72753" s="382"/>
    </row>
    <row r="72754" spans="5:5">
      <c r="E72754" s="382"/>
    </row>
    <row r="72755" spans="5:5">
      <c r="E72755" s="382"/>
    </row>
    <row r="72756" spans="5:5">
      <c r="E72756" s="382"/>
    </row>
    <row r="72757" spans="5:5">
      <c r="E72757" s="382"/>
    </row>
    <row r="72758" spans="5:5">
      <c r="E72758" s="382"/>
    </row>
    <row r="72759" spans="5:5">
      <c r="E72759" s="382"/>
    </row>
    <row r="72760" spans="5:5">
      <c r="E72760" s="382"/>
    </row>
    <row r="72761" spans="5:5">
      <c r="E72761" s="382"/>
    </row>
    <row r="72762" spans="5:5">
      <c r="E72762" s="382"/>
    </row>
    <row r="72763" spans="5:5">
      <c r="E72763" s="382"/>
    </row>
    <row r="72764" spans="5:5">
      <c r="E72764" s="382"/>
    </row>
    <row r="72765" spans="5:5">
      <c r="E72765" s="382"/>
    </row>
    <row r="72766" spans="5:5">
      <c r="E72766" s="382"/>
    </row>
    <row r="72767" spans="5:5">
      <c r="E72767" s="382"/>
    </row>
    <row r="72768" spans="5:5">
      <c r="E72768" s="382"/>
    </row>
    <row r="72769" spans="5:5">
      <c r="E72769" s="382"/>
    </row>
    <row r="72770" spans="5:5">
      <c r="E72770" s="382"/>
    </row>
    <row r="72771" spans="5:5">
      <c r="E72771" s="382"/>
    </row>
    <row r="72772" spans="5:5">
      <c r="E72772" s="382"/>
    </row>
    <row r="72773" spans="5:5">
      <c r="E72773" s="382"/>
    </row>
    <row r="72774" spans="5:5">
      <c r="E72774" s="382"/>
    </row>
    <row r="72775" spans="5:5">
      <c r="E72775" s="382"/>
    </row>
    <row r="72776" spans="5:5">
      <c r="E72776" s="382"/>
    </row>
    <row r="72777" spans="5:5">
      <c r="E72777" s="382"/>
    </row>
    <row r="72778" spans="5:5">
      <c r="E72778" s="382"/>
    </row>
    <row r="72779" spans="5:5">
      <c r="E72779" s="382"/>
    </row>
    <row r="72780" spans="5:5">
      <c r="E72780" s="382"/>
    </row>
    <row r="72781" spans="5:5">
      <c r="E72781" s="382"/>
    </row>
    <row r="72782" spans="5:5">
      <c r="E72782" s="382"/>
    </row>
    <row r="72783" spans="5:5">
      <c r="E72783" s="382"/>
    </row>
    <row r="72784" spans="5:5">
      <c r="E72784" s="382"/>
    </row>
    <row r="72785" spans="5:5">
      <c r="E72785" s="382"/>
    </row>
    <row r="72786" spans="5:5">
      <c r="E72786" s="382"/>
    </row>
    <row r="72787" spans="5:5">
      <c r="E72787" s="382"/>
    </row>
    <row r="72788" spans="5:5">
      <c r="E72788" s="382"/>
    </row>
    <row r="72789" spans="5:5">
      <c r="E72789" s="382"/>
    </row>
    <row r="72790" spans="5:5">
      <c r="E72790" s="382"/>
    </row>
    <row r="72791" spans="5:5">
      <c r="E72791" s="382"/>
    </row>
    <row r="72792" spans="5:5">
      <c r="E72792" s="382"/>
    </row>
    <row r="72793" spans="5:5">
      <c r="E72793" s="382"/>
    </row>
    <row r="72794" spans="5:5">
      <c r="E72794" s="382"/>
    </row>
    <row r="72795" spans="5:5">
      <c r="E72795" s="382"/>
    </row>
    <row r="72796" spans="5:5">
      <c r="E72796" s="382"/>
    </row>
    <row r="72797" spans="5:5">
      <c r="E72797" s="382"/>
    </row>
    <row r="72798" spans="5:5">
      <c r="E72798" s="382"/>
    </row>
    <row r="72799" spans="5:5">
      <c r="E72799" s="382"/>
    </row>
    <row r="72800" spans="5:5">
      <c r="E72800" s="382"/>
    </row>
    <row r="72801" spans="5:5">
      <c r="E72801" s="382"/>
    </row>
    <row r="72802" spans="5:5">
      <c r="E72802" s="382"/>
    </row>
    <row r="72803" spans="5:5">
      <c r="E72803" s="382"/>
    </row>
    <row r="72804" spans="5:5">
      <c r="E72804" s="382"/>
    </row>
    <row r="72805" spans="5:5">
      <c r="E72805" s="382"/>
    </row>
    <row r="72806" spans="5:5">
      <c r="E72806" s="382"/>
    </row>
    <row r="72807" spans="5:5">
      <c r="E72807" s="382"/>
    </row>
    <row r="72808" spans="5:5">
      <c r="E72808" s="382"/>
    </row>
    <row r="72809" spans="5:5">
      <c r="E72809" s="382"/>
    </row>
    <row r="72810" spans="5:5">
      <c r="E72810" s="382"/>
    </row>
    <row r="72811" spans="5:5">
      <c r="E72811" s="382"/>
    </row>
    <row r="72812" spans="5:5">
      <c r="E72812" s="382"/>
    </row>
    <row r="72813" spans="5:5">
      <c r="E72813" s="382"/>
    </row>
    <row r="72814" spans="5:5">
      <c r="E72814" s="382"/>
    </row>
    <row r="72815" spans="5:5">
      <c r="E72815" s="382"/>
    </row>
    <row r="72816" spans="5:5">
      <c r="E72816" s="382"/>
    </row>
    <row r="72817" spans="5:5">
      <c r="E72817" s="382"/>
    </row>
    <row r="72818" spans="5:5">
      <c r="E72818" s="382"/>
    </row>
    <row r="72819" spans="5:5">
      <c r="E72819" s="382"/>
    </row>
    <row r="72820" spans="5:5">
      <c r="E72820" s="382"/>
    </row>
    <row r="72821" spans="5:5">
      <c r="E72821" s="382"/>
    </row>
    <row r="72822" spans="5:5">
      <c r="E72822" s="382"/>
    </row>
    <row r="72823" spans="5:5">
      <c r="E72823" s="382"/>
    </row>
    <row r="72824" spans="5:5">
      <c r="E72824" s="382"/>
    </row>
    <row r="72825" spans="5:5">
      <c r="E72825" s="382"/>
    </row>
    <row r="72826" spans="5:5">
      <c r="E72826" s="382"/>
    </row>
    <row r="72827" spans="5:5">
      <c r="E72827" s="382"/>
    </row>
    <row r="72828" spans="5:5">
      <c r="E72828" s="382"/>
    </row>
    <row r="72829" spans="5:5">
      <c r="E72829" s="382"/>
    </row>
    <row r="72830" spans="5:5">
      <c r="E72830" s="382"/>
    </row>
    <row r="72831" spans="5:5">
      <c r="E72831" s="382"/>
    </row>
    <row r="72832" spans="5:5">
      <c r="E72832" s="382"/>
    </row>
    <row r="72833" spans="5:5">
      <c r="E72833" s="382"/>
    </row>
    <row r="72834" spans="5:5">
      <c r="E72834" s="382"/>
    </row>
    <row r="72835" spans="5:5">
      <c r="E72835" s="382"/>
    </row>
    <row r="72836" spans="5:5">
      <c r="E72836" s="382"/>
    </row>
    <row r="72837" spans="5:5">
      <c r="E72837" s="382"/>
    </row>
    <row r="72838" spans="5:5">
      <c r="E72838" s="382"/>
    </row>
    <row r="72839" spans="5:5">
      <c r="E72839" s="382"/>
    </row>
    <row r="72840" spans="5:5">
      <c r="E72840" s="382"/>
    </row>
    <row r="72841" spans="5:5">
      <c r="E72841" s="382"/>
    </row>
    <row r="72842" spans="5:5">
      <c r="E72842" s="382"/>
    </row>
    <row r="72843" spans="5:5">
      <c r="E72843" s="382"/>
    </row>
    <row r="72844" spans="5:5">
      <c r="E72844" s="382"/>
    </row>
    <row r="72845" spans="5:5">
      <c r="E72845" s="382"/>
    </row>
    <row r="72846" spans="5:5">
      <c r="E72846" s="382"/>
    </row>
    <row r="72847" spans="5:5">
      <c r="E72847" s="382"/>
    </row>
    <row r="72848" spans="5:5">
      <c r="E72848" s="382"/>
    </row>
    <row r="72849" spans="5:5">
      <c r="E72849" s="382"/>
    </row>
    <row r="72850" spans="5:5">
      <c r="E72850" s="382"/>
    </row>
    <row r="72851" spans="5:5">
      <c r="E72851" s="382"/>
    </row>
    <row r="72852" spans="5:5">
      <c r="E72852" s="382"/>
    </row>
    <row r="72853" spans="5:5">
      <c r="E72853" s="382"/>
    </row>
    <row r="72854" spans="5:5">
      <c r="E72854" s="382"/>
    </row>
    <row r="72855" spans="5:5">
      <c r="E72855" s="382"/>
    </row>
    <row r="72856" spans="5:5">
      <c r="E72856" s="382"/>
    </row>
    <row r="72857" spans="5:5">
      <c r="E72857" s="382"/>
    </row>
    <row r="72858" spans="5:5">
      <c r="E72858" s="382"/>
    </row>
    <row r="72859" spans="5:5">
      <c r="E72859" s="382"/>
    </row>
    <row r="72860" spans="5:5">
      <c r="E72860" s="382"/>
    </row>
    <row r="72861" spans="5:5">
      <c r="E72861" s="382"/>
    </row>
    <row r="72862" spans="5:5">
      <c r="E72862" s="382"/>
    </row>
    <row r="72863" spans="5:5">
      <c r="E72863" s="382"/>
    </row>
    <row r="72864" spans="5:5">
      <c r="E72864" s="382"/>
    </row>
    <row r="72865" spans="5:5">
      <c r="E72865" s="382"/>
    </row>
    <row r="72866" spans="5:5">
      <c r="E72866" s="382"/>
    </row>
    <row r="72867" spans="5:5">
      <c r="E72867" s="382"/>
    </row>
    <row r="72868" spans="5:5">
      <c r="E72868" s="382"/>
    </row>
    <row r="72869" spans="5:5">
      <c r="E72869" s="382"/>
    </row>
    <row r="72870" spans="5:5">
      <c r="E72870" s="382"/>
    </row>
    <row r="72871" spans="5:5">
      <c r="E72871" s="382"/>
    </row>
    <row r="72872" spans="5:5">
      <c r="E72872" s="382"/>
    </row>
    <row r="72873" spans="5:5">
      <c r="E72873" s="382"/>
    </row>
    <row r="72874" spans="5:5">
      <c r="E72874" s="382"/>
    </row>
    <row r="72875" spans="5:5">
      <c r="E72875" s="382"/>
    </row>
    <row r="72876" spans="5:5">
      <c r="E72876" s="382"/>
    </row>
    <row r="72877" spans="5:5">
      <c r="E72877" s="382"/>
    </row>
    <row r="72878" spans="5:5">
      <c r="E72878" s="382"/>
    </row>
    <row r="72879" spans="5:5">
      <c r="E72879" s="382"/>
    </row>
    <row r="72880" spans="5:5">
      <c r="E72880" s="382"/>
    </row>
    <row r="72881" spans="5:5">
      <c r="E72881" s="382"/>
    </row>
    <row r="72882" spans="5:5">
      <c r="E72882" s="382"/>
    </row>
    <row r="72883" spans="5:5">
      <c r="E72883" s="382"/>
    </row>
    <row r="72884" spans="5:5">
      <c r="E72884" s="382"/>
    </row>
    <row r="72885" spans="5:5">
      <c r="E72885" s="382"/>
    </row>
    <row r="72886" spans="5:5">
      <c r="E72886" s="382"/>
    </row>
    <row r="72887" spans="5:5">
      <c r="E72887" s="382"/>
    </row>
    <row r="72888" spans="5:5">
      <c r="E72888" s="382"/>
    </row>
    <row r="72889" spans="5:5">
      <c r="E72889" s="382"/>
    </row>
    <row r="72890" spans="5:5">
      <c r="E72890" s="382"/>
    </row>
    <row r="72891" spans="5:5">
      <c r="E72891" s="382"/>
    </row>
    <row r="72892" spans="5:5">
      <c r="E72892" s="382"/>
    </row>
    <row r="72893" spans="5:5">
      <c r="E72893" s="382"/>
    </row>
    <row r="72894" spans="5:5">
      <c r="E72894" s="382"/>
    </row>
    <row r="72895" spans="5:5">
      <c r="E72895" s="382"/>
    </row>
    <row r="72896" spans="5:5">
      <c r="E72896" s="382"/>
    </row>
    <row r="72897" spans="5:5">
      <c r="E72897" s="382"/>
    </row>
    <row r="72898" spans="5:5">
      <c r="E72898" s="382"/>
    </row>
    <row r="72899" spans="5:5">
      <c r="E72899" s="382"/>
    </row>
    <row r="72900" spans="5:5">
      <c r="E72900" s="382"/>
    </row>
    <row r="72901" spans="5:5">
      <c r="E72901" s="382"/>
    </row>
    <row r="72902" spans="5:5">
      <c r="E72902" s="382"/>
    </row>
    <row r="72903" spans="5:5">
      <c r="E72903" s="382"/>
    </row>
    <row r="72904" spans="5:5">
      <c r="E72904" s="382"/>
    </row>
    <row r="72905" spans="5:5">
      <c r="E72905" s="382"/>
    </row>
    <row r="72906" spans="5:5">
      <c r="E72906" s="382"/>
    </row>
    <row r="72907" spans="5:5">
      <c r="E72907" s="382"/>
    </row>
    <row r="72908" spans="5:5">
      <c r="E72908" s="382"/>
    </row>
    <row r="72909" spans="5:5">
      <c r="E72909" s="382"/>
    </row>
    <row r="72910" spans="5:5">
      <c r="E72910" s="382"/>
    </row>
    <row r="72911" spans="5:5">
      <c r="E72911" s="382"/>
    </row>
    <row r="72912" spans="5:5">
      <c r="E72912" s="382"/>
    </row>
    <row r="72913" spans="5:5">
      <c r="E72913" s="382"/>
    </row>
    <row r="72914" spans="5:5">
      <c r="E72914" s="382"/>
    </row>
    <row r="72915" spans="5:5">
      <c r="E72915" s="382"/>
    </row>
    <row r="72916" spans="5:5">
      <c r="E72916" s="382"/>
    </row>
    <row r="72917" spans="5:5">
      <c r="E72917" s="382"/>
    </row>
    <row r="72918" spans="5:5">
      <c r="E72918" s="382"/>
    </row>
    <row r="72919" spans="5:5">
      <c r="E72919" s="382"/>
    </row>
    <row r="72920" spans="5:5">
      <c r="E72920" s="382"/>
    </row>
    <row r="72921" spans="5:5">
      <c r="E72921" s="382"/>
    </row>
    <row r="72922" spans="5:5">
      <c r="E72922" s="382"/>
    </row>
    <row r="72923" spans="5:5">
      <c r="E72923" s="382"/>
    </row>
    <row r="72924" spans="5:5">
      <c r="E72924" s="382"/>
    </row>
    <row r="72925" spans="5:5">
      <c r="E72925" s="382"/>
    </row>
    <row r="72926" spans="5:5">
      <c r="E72926" s="382"/>
    </row>
    <row r="72927" spans="5:5">
      <c r="E72927" s="382"/>
    </row>
    <row r="72928" spans="5:5">
      <c r="E72928" s="382"/>
    </row>
    <row r="72929" spans="5:5">
      <c r="E72929" s="382"/>
    </row>
    <row r="72930" spans="5:5">
      <c r="E72930" s="382"/>
    </row>
    <row r="72931" spans="5:5">
      <c r="E72931" s="382"/>
    </row>
    <row r="72932" spans="5:5">
      <c r="E72932" s="382"/>
    </row>
    <row r="72933" spans="5:5">
      <c r="E72933" s="382"/>
    </row>
    <row r="72934" spans="5:5">
      <c r="E72934" s="382"/>
    </row>
    <row r="72935" spans="5:5">
      <c r="E72935" s="382"/>
    </row>
    <row r="72936" spans="5:5">
      <c r="E72936" s="382"/>
    </row>
    <row r="72937" spans="5:5">
      <c r="E72937" s="382"/>
    </row>
    <row r="72938" spans="5:5">
      <c r="E72938" s="382"/>
    </row>
    <row r="72939" spans="5:5">
      <c r="E72939" s="382"/>
    </row>
    <row r="72940" spans="5:5">
      <c r="E72940" s="382"/>
    </row>
    <row r="72941" spans="5:5">
      <c r="E72941" s="382"/>
    </row>
    <row r="72942" spans="5:5">
      <c r="E72942" s="382"/>
    </row>
    <row r="72943" spans="5:5">
      <c r="E72943" s="382"/>
    </row>
    <row r="72944" spans="5:5">
      <c r="E72944" s="382"/>
    </row>
    <row r="72945" spans="5:5">
      <c r="E72945" s="382"/>
    </row>
    <row r="72946" spans="5:5">
      <c r="E72946" s="382"/>
    </row>
    <row r="72947" spans="5:5">
      <c r="E72947" s="382"/>
    </row>
    <row r="72948" spans="5:5">
      <c r="E72948" s="382"/>
    </row>
    <row r="72949" spans="5:5">
      <c r="E72949" s="382"/>
    </row>
    <row r="72950" spans="5:5">
      <c r="E72950" s="382"/>
    </row>
    <row r="72951" spans="5:5">
      <c r="E72951" s="382"/>
    </row>
    <row r="72952" spans="5:5">
      <c r="E72952" s="382"/>
    </row>
    <row r="72953" spans="5:5">
      <c r="E72953" s="382"/>
    </row>
    <row r="72954" spans="5:5">
      <c r="E72954" s="382"/>
    </row>
    <row r="72955" spans="5:5">
      <c r="E72955" s="382"/>
    </row>
    <row r="72956" spans="5:5">
      <c r="E72956" s="382"/>
    </row>
    <row r="72957" spans="5:5">
      <c r="E72957" s="382"/>
    </row>
    <row r="72958" spans="5:5">
      <c r="E72958" s="382"/>
    </row>
    <row r="72959" spans="5:5">
      <c r="E72959" s="382"/>
    </row>
    <row r="72960" spans="5:5">
      <c r="E72960" s="382"/>
    </row>
    <row r="72961" spans="5:5">
      <c r="E72961" s="382"/>
    </row>
    <row r="72962" spans="5:5">
      <c r="E72962" s="382"/>
    </row>
    <row r="72963" spans="5:5">
      <c r="E72963" s="382"/>
    </row>
    <row r="72964" spans="5:5">
      <c r="E72964" s="382"/>
    </row>
    <row r="72965" spans="5:5">
      <c r="E72965" s="382"/>
    </row>
    <row r="72966" spans="5:5">
      <c r="E72966" s="382"/>
    </row>
    <row r="72967" spans="5:5">
      <c r="E72967" s="382"/>
    </row>
    <row r="72968" spans="5:5">
      <c r="E72968" s="382"/>
    </row>
    <row r="72969" spans="5:5">
      <c r="E72969" s="382"/>
    </row>
    <row r="72970" spans="5:5">
      <c r="E72970" s="382"/>
    </row>
    <row r="72971" spans="5:5">
      <c r="E72971" s="382"/>
    </row>
    <row r="72972" spans="5:5">
      <c r="E72972" s="382"/>
    </row>
    <row r="72973" spans="5:5">
      <c r="E72973" s="382"/>
    </row>
    <row r="72974" spans="5:5">
      <c r="E72974" s="382"/>
    </row>
    <row r="72975" spans="5:5">
      <c r="E72975" s="382"/>
    </row>
    <row r="72976" spans="5:5">
      <c r="E72976" s="382"/>
    </row>
    <row r="72977" spans="5:5">
      <c r="E72977" s="382"/>
    </row>
    <row r="72978" spans="5:5">
      <c r="E72978" s="382"/>
    </row>
    <row r="72979" spans="5:5">
      <c r="E72979" s="382"/>
    </row>
    <row r="72980" spans="5:5">
      <c r="E72980" s="382"/>
    </row>
    <row r="72981" spans="5:5">
      <c r="E72981" s="382"/>
    </row>
    <row r="72982" spans="5:5">
      <c r="E72982" s="382"/>
    </row>
    <row r="72983" spans="5:5">
      <c r="E72983" s="382"/>
    </row>
    <row r="72984" spans="5:5">
      <c r="E72984" s="382"/>
    </row>
    <row r="72985" spans="5:5">
      <c r="E72985" s="382"/>
    </row>
    <row r="72986" spans="5:5">
      <c r="E72986" s="382"/>
    </row>
    <row r="72987" spans="5:5">
      <c r="E72987" s="382"/>
    </row>
    <row r="72988" spans="5:5">
      <c r="E72988" s="382"/>
    </row>
    <row r="72989" spans="5:5">
      <c r="E72989" s="382"/>
    </row>
    <row r="72990" spans="5:5">
      <c r="E72990" s="382"/>
    </row>
    <row r="72991" spans="5:5">
      <c r="E72991" s="382"/>
    </row>
    <row r="72992" spans="5:5">
      <c r="E72992" s="382"/>
    </row>
    <row r="72993" spans="5:5">
      <c r="E72993" s="382"/>
    </row>
    <row r="72994" spans="5:5">
      <c r="E72994" s="382"/>
    </row>
    <row r="72995" spans="5:5">
      <c r="E72995" s="382"/>
    </row>
    <row r="72996" spans="5:5">
      <c r="E72996" s="382"/>
    </row>
    <row r="72997" spans="5:5">
      <c r="E72997" s="382"/>
    </row>
    <row r="72998" spans="5:5">
      <c r="E72998" s="382"/>
    </row>
    <row r="72999" spans="5:5">
      <c r="E72999" s="382"/>
    </row>
    <row r="73000" spans="5:5">
      <c r="E73000" s="382"/>
    </row>
    <row r="73001" spans="5:5">
      <c r="E73001" s="382"/>
    </row>
    <row r="73002" spans="5:5">
      <c r="E73002" s="382"/>
    </row>
    <row r="73003" spans="5:5">
      <c r="E73003" s="382"/>
    </row>
    <row r="73004" spans="5:5">
      <c r="E73004" s="382"/>
    </row>
    <row r="73005" spans="5:5">
      <c r="E73005" s="382"/>
    </row>
    <row r="73006" spans="5:5">
      <c r="E73006" s="382"/>
    </row>
    <row r="73007" spans="5:5">
      <c r="E73007" s="382"/>
    </row>
    <row r="73008" spans="5:5">
      <c r="E73008" s="382"/>
    </row>
    <row r="73009" spans="5:5">
      <c r="E73009" s="382"/>
    </row>
    <row r="73010" spans="5:5">
      <c r="E73010" s="382"/>
    </row>
    <row r="73011" spans="5:5">
      <c r="E73011" s="382"/>
    </row>
    <row r="73012" spans="5:5">
      <c r="E73012" s="382"/>
    </row>
    <row r="73013" spans="5:5">
      <c r="E73013" s="382"/>
    </row>
    <row r="73014" spans="5:5">
      <c r="E73014" s="382"/>
    </row>
    <row r="73015" spans="5:5">
      <c r="E73015" s="382"/>
    </row>
    <row r="73016" spans="5:5">
      <c r="E73016" s="382"/>
    </row>
    <row r="73017" spans="5:5">
      <c r="E73017" s="382"/>
    </row>
    <row r="73018" spans="5:5">
      <c r="E73018" s="382"/>
    </row>
    <row r="73019" spans="5:5">
      <c r="E73019" s="382"/>
    </row>
    <row r="73020" spans="5:5">
      <c r="E73020" s="382"/>
    </row>
    <row r="73021" spans="5:5">
      <c r="E73021" s="382"/>
    </row>
    <row r="73022" spans="5:5">
      <c r="E73022" s="382"/>
    </row>
    <row r="73023" spans="5:5">
      <c r="E73023" s="382"/>
    </row>
    <row r="73024" spans="5:5">
      <c r="E73024" s="382"/>
    </row>
    <row r="73025" spans="5:5">
      <c r="E73025" s="382"/>
    </row>
    <row r="73026" spans="5:5">
      <c r="E73026" s="382"/>
    </row>
    <row r="73027" spans="5:5">
      <c r="E73027" s="382"/>
    </row>
    <row r="73028" spans="5:5">
      <c r="E73028" s="382"/>
    </row>
    <row r="73029" spans="5:5">
      <c r="E73029" s="382"/>
    </row>
    <row r="73030" spans="5:5">
      <c r="E73030" s="382"/>
    </row>
    <row r="73031" spans="5:5">
      <c r="E73031" s="382"/>
    </row>
    <row r="73032" spans="5:5">
      <c r="E73032" s="382"/>
    </row>
    <row r="73033" spans="5:5">
      <c r="E73033" s="382"/>
    </row>
    <row r="73034" spans="5:5">
      <c r="E73034" s="382"/>
    </row>
    <row r="73035" spans="5:5">
      <c r="E73035" s="382"/>
    </row>
    <row r="73036" spans="5:5">
      <c r="E73036" s="382"/>
    </row>
    <row r="73037" spans="5:5">
      <c r="E73037" s="382"/>
    </row>
    <row r="73038" spans="5:5">
      <c r="E73038" s="382"/>
    </row>
    <row r="73039" spans="5:5">
      <c r="E73039" s="382"/>
    </row>
    <row r="73040" spans="5:5">
      <c r="E73040" s="382"/>
    </row>
    <row r="73041" spans="5:5">
      <c r="E73041" s="382"/>
    </row>
    <row r="73042" spans="5:5">
      <c r="E73042" s="382"/>
    </row>
    <row r="73043" spans="5:5">
      <c r="E73043" s="382"/>
    </row>
    <row r="73044" spans="5:5">
      <c r="E73044" s="382"/>
    </row>
    <row r="73045" spans="5:5">
      <c r="E73045" s="382"/>
    </row>
    <row r="73046" spans="5:5">
      <c r="E73046" s="382"/>
    </row>
    <row r="73047" spans="5:5">
      <c r="E73047" s="382"/>
    </row>
    <row r="73048" spans="5:5">
      <c r="E73048" s="382"/>
    </row>
    <row r="73049" spans="5:5">
      <c r="E73049" s="382"/>
    </row>
    <row r="73050" spans="5:5">
      <c r="E73050" s="382"/>
    </row>
    <row r="73051" spans="5:5">
      <c r="E73051" s="382"/>
    </row>
    <row r="73052" spans="5:5">
      <c r="E73052" s="382"/>
    </row>
    <row r="73053" spans="5:5">
      <c r="E73053" s="382"/>
    </row>
    <row r="73054" spans="5:5">
      <c r="E73054" s="382"/>
    </row>
    <row r="73055" spans="5:5">
      <c r="E73055" s="382"/>
    </row>
    <row r="73056" spans="5:5">
      <c r="E73056" s="382"/>
    </row>
    <row r="73057" spans="5:5">
      <c r="E73057" s="382"/>
    </row>
    <row r="73058" spans="5:5">
      <c r="E73058" s="382"/>
    </row>
    <row r="73059" spans="5:5">
      <c r="E73059" s="382"/>
    </row>
    <row r="73060" spans="5:5">
      <c r="E73060" s="382"/>
    </row>
    <row r="73061" spans="5:5">
      <c r="E73061" s="382"/>
    </row>
    <row r="73062" spans="5:5">
      <c r="E73062" s="382"/>
    </row>
    <row r="73063" spans="5:5">
      <c r="E73063" s="382"/>
    </row>
    <row r="73064" spans="5:5">
      <c r="E73064" s="382"/>
    </row>
    <row r="73065" spans="5:5">
      <c r="E73065" s="382"/>
    </row>
    <row r="73066" spans="5:5">
      <c r="E73066" s="382"/>
    </row>
    <row r="73067" spans="5:5">
      <c r="E73067" s="382"/>
    </row>
    <row r="73068" spans="5:5">
      <c r="E73068" s="382"/>
    </row>
    <row r="73069" spans="5:5">
      <c r="E73069" s="382"/>
    </row>
    <row r="73070" spans="5:5">
      <c r="E73070" s="382"/>
    </row>
    <row r="73071" spans="5:5">
      <c r="E73071" s="382"/>
    </row>
    <row r="73072" spans="5:5">
      <c r="E73072" s="382"/>
    </row>
    <row r="73073" spans="5:5">
      <c r="E73073" s="382"/>
    </row>
    <row r="73074" spans="5:5">
      <c r="E73074" s="382"/>
    </row>
    <row r="73075" spans="5:5">
      <c r="E73075" s="382"/>
    </row>
    <row r="73076" spans="5:5">
      <c r="E73076" s="382"/>
    </row>
    <row r="73077" spans="5:5">
      <c r="E73077" s="382"/>
    </row>
    <row r="73078" spans="5:5">
      <c r="E73078" s="382"/>
    </row>
    <row r="73079" spans="5:5">
      <c r="E73079" s="382"/>
    </row>
    <row r="73080" spans="5:5">
      <c r="E73080" s="382"/>
    </row>
    <row r="73081" spans="5:5">
      <c r="E73081" s="382"/>
    </row>
    <row r="73082" spans="5:5">
      <c r="E73082" s="382"/>
    </row>
    <row r="73083" spans="5:5">
      <c r="E73083" s="382"/>
    </row>
    <row r="73084" spans="5:5">
      <c r="E73084" s="382"/>
    </row>
    <row r="73085" spans="5:5">
      <c r="E73085" s="382"/>
    </row>
    <row r="73086" spans="5:5">
      <c r="E73086" s="382"/>
    </row>
    <row r="73087" spans="5:5">
      <c r="E73087" s="382"/>
    </row>
    <row r="73088" spans="5:5">
      <c r="E73088" s="382"/>
    </row>
    <row r="73089" spans="5:5">
      <c r="E73089" s="382"/>
    </row>
    <row r="73090" spans="5:5">
      <c r="E73090" s="382"/>
    </row>
    <row r="73091" spans="5:5">
      <c r="E73091" s="382"/>
    </row>
    <row r="73092" spans="5:5">
      <c r="E73092" s="382"/>
    </row>
    <row r="73093" spans="5:5">
      <c r="E73093" s="382"/>
    </row>
    <row r="73094" spans="5:5">
      <c r="E73094" s="382"/>
    </row>
    <row r="73095" spans="5:5">
      <c r="E73095" s="382"/>
    </row>
    <row r="73096" spans="5:5">
      <c r="E73096" s="382"/>
    </row>
    <row r="73097" spans="5:5">
      <c r="E73097" s="382"/>
    </row>
    <row r="73098" spans="5:5">
      <c r="E73098" s="382"/>
    </row>
    <row r="73099" spans="5:5">
      <c r="E73099" s="382"/>
    </row>
    <row r="73100" spans="5:5">
      <c r="E73100" s="382"/>
    </row>
    <row r="73101" spans="5:5">
      <c r="E73101" s="382"/>
    </row>
    <row r="73102" spans="5:5">
      <c r="E73102" s="382"/>
    </row>
    <row r="73103" spans="5:5">
      <c r="E73103" s="382"/>
    </row>
    <row r="73104" spans="5:5">
      <c r="E73104" s="382"/>
    </row>
    <row r="73105" spans="5:5">
      <c r="E73105" s="382"/>
    </row>
    <row r="73106" spans="5:5">
      <c r="E73106" s="382"/>
    </row>
    <row r="73107" spans="5:5">
      <c r="E73107" s="382"/>
    </row>
    <row r="73108" spans="5:5">
      <c r="E73108" s="382"/>
    </row>
    <row r="73109" spans="5:5">
      <c r="E73109" s="382"/>
    </row>
    <row r="73110" spans="5:5">
      <c r="E73110" s="382"/>
    </row>
    <row r="73111" spans="5:5">
      <c r="E73111" s="382"/>
    </row>
    <row r="73112" spans="5:5">
      <c r="E73112" s="382"/>
    </row>
    <row r="73113" spans="5:5">
      <c r="E73113" s="382"/>
    </row>
    <row r="73114" spans="5:5">
      <c r="E73114" s="382"/>
    </row>
    <row r="73115" spans="5:5">
      <c r="E73115" s="382"/>
    </row>
    <row r="73116" spans="5:5">
      <c r="E73116" s="382"/>
    </row>
    <row r="73117" spans="5:5">
      <c r="E73117" s="382"/>
    </row>
    <row r="73118" spans="5:5">
      <c r="E73118" s="382"/>
    </row>
    <row r="73119" spans="5:5">
      <c r="E73119" s="382"/>
    </row>
    <row r="73120" spans="5:5">
      <c r="E73120" s="382"/>
    </row>
    <row r="73121" spans="5:5">
      <c r="E73121" s="382"/>
    </row>
    <row r="73122" spans="5:5">
      <c r="E73122" s="382"/>
    </row>
    <row r="73123" spans="5:5">
      <c r="E73123" s="382"/>
    </row>
    <row r="73124" spans="5:5">
      <c r="E73124" s="382"/>
    </row>
    <row r="73125" spans="5:5">
      <c r="E73125" s="382"/>
    </row>
    <row r="73126" spans="5:5">
      <c r="E73126" s="382"/>
    </row>
    <row r="73127" spans="5:5">
      <c r="E73127" s="382"/>
    </row>
    <row r="73128" spans="5:5">
      <c r="E73128" s="382"/>
    </row>
    <row r="73129" spans="5:5">
      <c r="E73129" s="382"/>
    </row>
    <row r="73130" spans="5:5">
      <c r="E73130" s="382"/>
    </row>
    <row r="73131" spans="5:5">
      <c r="E73131" s="382"/>
    </row>
    <row r="73132" spans="5:5">
      <c r="E73132" s="382"/>
    </row>
    <row r="73133" spans="5:5">
      <c r="E73133" s="382"/>
    </row>
    <row r="73134" spans="5:5">
      <c r="E73134" s="382"/>
    </row>
    <row r="73135" spans="5:5">
      <c r="E73135" s="382"/>
    </row>
    <row r="73136" spans="5:5">
      <c r="E73136" s="382"/>
    </row>
    <row r="73137" spans="5:5">
      <c r="E73137" s="382"/>
    </row>
    <row r="73138" spans="5:5">
      <c r="E73138" s="382"/>
    </row>
    <row r="73139" spans="5:5">
      <c r="E73139" s="382"/>
    </row>
    <row r="73140" spans="5:5">
      <c r="E73140" s="382"/>
    </row>
    <row r="73141" spans="5:5">
      <c r="E73141" s="382"/>
    </row>
    <row r="73142" spans="5:5">
      <c r="E73142" s="382"/>
    </row>
    <row r="73143" spans="5:5">
      <c r="E73143" s="382"/>
    </row>
    <row r="73144" spans="5:5">
      <c r="E73144" s="382"/>
    </row>
    <row r="73145" spans="5:5">
      <c r="E73145" s="382"/>
    </row>
    <row r="73146" spans="5:5">
      <c r="E73146" s="382"/>
    </row>
    <row r="73147" spans="5:5">
      <c r="E73147" s="382"/>
    </row>
    <row r="73148" spans="5:5">
      <c r="E73148" s="382"/>
    </row>
    <row r="73149" spans="5:5">
      <c r="E73149" s="382"/>
    </row>
    <row r="73150" spans="5:5">
      <c r="E73150" s="382"/>
    </row>
    <row r="73151" spans="5:5">
      <c r="E73151" s="382"/>
    </row>
    <row r="73152" spans="5:5">
      <c r="E73152" s="382"/>
    </row>
    <row r="73153" spans="5:5">
      <c r="E73153" s="382"/>
    </row>
    <row r="73154" spans="5:5">
      <c r="E73154" s="382"/>
    </row>
    <row r="73155" spans="5:5">
      <c r="E73155" s="382"/>
    </row>
    <row r="73156" spans="5:5">
      <c r="E73156" s="382"/>
    </row>
    <row r="73157" spans="5:5">
      <c r="E73157" s="382"/>
    </row>
    <row r="73158" spans="5:5">
      <c r="E73158" s="382"/>
    </row>
    <row r="73159" spans="5:5">
      <c r="E73159" s="382"/>
    </row>
    <row r="73160" spans="5:5">
      <c r="E73160" s="382"/>
    </row>
    <row r="73161" spans="5:5">
      <c r="E73161" s="382"/>
    </row>
    <row r="73162" spans="5:5">
      <c r="E73162" s="382"/>
    </row>
    <row r="73163" spans="5:5">
      <c r="E73163" s="382"/>
    </row>
    <row r="73164" spans="5:5">
      <c r="E73164" s="382"/>
    </row>
    <row r="73165" spans="5:5">
      <c r="E73165" s="382"/>
    </row>
    <row r="73166" spans="5:5">
      <c r="E73166" s="382"/>
    </row>
    <row r="73167" spans="5:5">
      <c r="E73167" s="382"/>
    </row>
    <row r="73168" spans="5:5">
      <c r="E73168" s="382"/>
    </row>
    <row r="73169" spans="5:5">
      <c r="E73169" s="382"/>
    </row>
    <row r="73170" spans="5:5">
      <c r="E73170" s="382"/>
    </row>
    <row r="73171" spans="5:5">
      <c r="E73171" s="382"/>
    </row>
    <row r="73172" spans="5:5">
      <c r="E73172" s="382"/>
    </row>
    <row r="73173" spans="5:5">
      <c r="E73173" s="382"/>
    </row>
    <row r="73174" spans="5:5">
      <c r="E73174" s="382"/>
    </row>
    <row r="73175" spans="5:5">
      <c r="E73175" s="382"/>
    </row>
    <row r="73176" spans="5:5">
      <c r="E73176" s="382"/>
    </row>
    <row r="73177" spans="5:5">
      <c r="E73177" s="382"/>
    </row>
    <row r="73178" spans="5:5">
      <c r="E73178" s="382"/>
    </row>
    <row r="73179" spans="5:5">
      <c r="E73179" s="382"/>
    </row>
    <row r="73180" spans="5:5">
      <c r="E73180" s="382"/>
    </row>
    <row r="73181" spans="5:5">
      <c r="E73181" s="382"/>
    </row>
    <row r="73182" spans="5:5">
      <c r="E73182" s="382"/>
    </row>
    <row r="73183" spans="5:5">
      <c r="E73183" s="382"/>
    </row>
    <row r="73184" spans="5:5">
      <c r="E73184" s="382"/>
    </row>
    <row r="73185" spans="5:5">
      <c r="E73185" s="382"/>
    </row>
    <row r="73186" spans="5:5">
      <c r="E73186" s="382"/>
    </row>
    <row r="73187" spans="5:5">
      <c r="E73187" s="382"/>
    </row>
    <row r="73188" spans="5:5">
      <c r="E73188" s="382"/>
    </row>
    <row r="73189" spans="5:5">
      <c r="E73189" s="382"/>
    </row>
    <row r="73190" spans="5:5">
      <c r="E73190" s="382"/>
    </row>
    <row r="73191" spans="5:5">
      <c r="E73191" s="382"/>
    </row>
    <row r="73192" spans="5:5">
      <c r="E73192" s="382"/>
    </row>
    <row r="73193" spans="5:5">
      <c r="E73193" s="382"/>
    </row>
    <row r="73194" spans="5:5">
      <c r="E73194" s="382"/>
    </row>
    <row r="73195" spans="5:5">
      <c r="E73195" s="382"/>
    </row>
    <row r="73196" spans="5:5">
      <c r="E73196" s="382"/>
    </row>
    <row r="73197" spans="5:5">
      <c r="E73197" s="382"/>
    </row>
    <row r="73198" spans="5:5">
      <c r="E73198" s="382"/>
    </row>
    <row r="73199" spans="5:5">
      <c r="E73199" s="382"/>
    </row>
    <row r="73200" spans="5:5">
      <c r="E73200" s="382"/>
    </row>
    <row r="73201" spans="5:5">
      <c r="E73201" s="382"/>
    </row>
    <row r="73202" spans="5:5">
      <c r="E73202" s="382"/>
    </row>
    <row r="73203" spans="5:5">
      <c r="E73203" s="382"/>
    </row>
    <row r="73204" spans="5:5">
      <c r="E73204" s="382"/>
    </row>
    <row r="73205" spans="5:5">
      <c r="E73205" s="382"/>
    </row>
    <row r="73206" spans="5:5">
      <c r="E73206" s="382"/>
    </row>
    <row r="73207" spans="5:5">
      <c r="E73207" s="382"/>
    </row>
    <row r="73208" spans="5:5">
      <c r="E73208" s="382"/>
    </row>
    <row r="73209" spans="5:5">
      <c r="E73209" s="382"/>
    </row>
    <row r="73210" spans="5:5">
      <c r="E73210" s="382"/>
    </row>
    <row r="73211" spans="5:5">
      <c r="E73211" s="382"/>
    </row>
    <row r="73212" spans="5:5">
      <c r="E73212" s="382"/>
    </row>
    <row r="73213" spans="5:5">
      <c r="E73213" s="382"/>
    </row>
    <row r="73214" spans="5:5">
      <c r="E73214" s="382"/>
    </row>
    <row r="73215" spans="5:5">
      <c r="E73215" s="382"/>
    </row>
    <row r="73216" spans="5:5">
      <c r="E73216" s="382"/>
    </row>
    <row r="73217" spans="5:5">
      <c r="E73217" s="382"/>
    </row>
    <row r="73218" spans="5:5">
      <c r="E73218" s="382"/>
    </row>
    <row r="73219" spans="5:5">
      <c r="E73219" s="382"/>
    </row>
    <row r="73220" spans="5:5">
      <c r="E73220" s="382"/>
    </row>
    <row r="73221" spans="5:5">
      <c r="E73221" s="382"/>
    </row>
    <row r="73222" spans="5:5">
      <c r="E73222" s="382"/>
    </row>
    <row r="73223" spans="5:5">
      <c r="E73223" s="382"/>
    </row>
    <row r="73224" spans="5:5">
      <c r="E73224" s="382"/>
    </row>
    <row r="73225" spans="5:5">
      <c r="E73225" s="382"/>
    </row>
    <row r="73226" spans="5:5">
      <c r="E73226" s="382"/>
    </row>
    <row r="73227" spans="5:5">
      <c r="E73227" s="382"/>
    </row>
    <row r="73228" spans="5:5">
      <c r="E73228" s="382"/>
    </row>
    <row r="73229" spans="5:5">
      <c r="E73229" s="382"/>
    </row>
    <row r="73230" spans="5:5">
      <c r="E73230" s="382"/>
    </row>
    <row r="73231" spans="5:5">
      <c r="E73231" s="382"/>
    </row>
    <row r="73232" spans="5:5">
      <c r="E73232" s="382"/>
    </row>
    <row r="73233" spans="5:5">
      <c r="E73233" s="382"/>
    </row>
    <row r="73234" spans="5:5">
      <c r="E73234" s="382"/>
    </row>
    <row r="73235" spans="5:5">
      <c r="E73235" s="382"/>
    </row>
    <row r="73236" spans="5:5">
      <c r="E73236" s="382"/>
    </row>
    <row r="73237" spans="5:5">
      <c r="E73237" s="382"/>
    </row>
    <row r="73238" spans="5:5">
      <c r="E73238" s="382"/>
    </row>
    <row r="73239" spans="5:5">
      <c r="E73239" s="382"/>
    </row>
    <row r="73240" spans="5:5">
      <c r="E73240" s="382"/>
    </row>
    <row r="73241" spans="5:5">
      <c r="E73241" s="382"/>
    </row>
    <row r="73242" spans="5:5">
      <c r="E73242" s="382"/>
    </row>
    <row r="73243" spans="5:5">
      <c r="E73243" s="382"/>
    </row>
    <row r="73244" spans="5:5">
      <c r="E73244" s="382"/>
    </row>
    <row r="73245" spans="5:5">
      <c r="E73245" s="382"/>
    </row>
    <row r="73246" spans="5:5">
      <c r="E73246" s="382"/>
    </row>
    <row r="73247" spans="5:5">
      <c r="E73247" s="382"/>
    </row>
    <row r="73248" spans="5:5">
      <c r="E73248" s="382"/>
    </row>
    <row r="73249" spans="5:5">
      <c r="E73249" s="382"/>
    </row>
    <row r="73250" spans="5:5">
      <c r="E73250" s="382"/>
    </row>
    <row r="73251" spans="5:5">
      <c r="E73251" s="382"/>
    </row>
    <row r="73252" spans="5:5">
      <c r="E73252" s="382"/>
    </row>
    <row r="73253" spans="5:5">
      <c r="E73253" s="382"/>
    </row>
    <row r="73254" spans="5:5">
      <c r="E73254" s="382"/>
    </row>
    <row r="73255" spans="5:5">
      <c r="E73255" s="382"/>
    </row>
    <row r="73256" spans="5:5">
      <c r="E73256" s="382"/>
    </row>
    <row r="73257" spans="5:5">
      <c r="E73257" s="382"/>
    </row>
    <row r="73258" spans="5:5">
      <c r="E73258" s="382"/>
    </row>
    <row r="73259" spans="5:5">
      <c r="E73259" s="382"/>
    </row>
    <row r="73260" spans="5:5">
      <c r="E73260" s="382"/>
    </row>
    <row r="73261" spans="5:5">
      <c r="E73261" s="382"/>
    </row>
    <row r="73262" spans="5:5">
      <c r="E73262" s="382"/>
    </row>
    <row r="73263" spans="5:5">
      <c r="E73263" s="382"/>
    </row>
    <row r="73264" spans="5:5">
      <c r="E73264" s="382"/>
    </row>
    <row r="73265" spans="5:5">
      <c r="E73265" s="382"/>
    </row>
    <row r="73266" spans="5:5">
      <c r="E73266" s="382"/>
    </row>
    <row r="73267" spans="5:5">
      <c r="E73267" s="382"/>
    </row>
    <row r="73268" spans="5:5">
      <c r="E73268" s="382"/>
    </row>
    <row r="73269" spans="5:5">
      <c r="E73269" s="382"/>
    </row>
    <row r="73270" spans="5:5">
      <c r="E73270" s="382"/>
    </row>
    <row r="73271" spans="5:5">
      <c r="E73271" s="382"/>
    </row>
    <row r="73272" spans="5:5">
      <c r="E73272" s="382"/>
    </row>
    <row r="73273" spans="5:5">
      <c r="E73273" s="382"/>
    </row>
    <row r="73274" spans="5:5">
      <c r="E73274" s="382"/>
    </row>
    <row r="73275" spans="5:5">
      <c r="E73275" s="382"/>
    </row>
    <row r="73276" spans="5:5">
      <c r="E73276" s="382"/>
    </row>
    <row r="73277" spans="5:5">
      <c r="E73277" s="382"/>
    </row>
    <row r="73278" spans="5:5">
      <c r="E73278" s="382"/>
    </row>
    <row r="73279" spans="5:5">
      <c r="E73279" s="382"/>
    </row>
    <row r="73280" spans="5:5">
      <c r="E73280" s="382"/>
    </row>
    <row r="73281" spans="5:5">
      <c r="E73281" s="382"/>
    </row>
    <row r="73282" spans="5:5">
      <c r="E73282" s="382"/>
    </row>
    <row r="73283" spans="5:5">
      <c r="E73283" s="382"/>
    </row>
    <row r="73284" spans="5:5">
      <c r="E73284" s="382"/>
    </row>
    <row r="73285" spans="5:5">
      <c r="E73285" s="382"/>
    </row>
    <row r="73286" spans="5:5">
      <c r="E73286" s="382"/>
    </row>
    <row r="73287" spans="5:5">
      <c r="E73287" s="382"/>
    </row>
    <row r="73288" spans="5:5">
      <c r="E73288" s="382"/>
    </row>
    <row r="73289" spans="5:5">
      <c r="E73289" s="382"/>
    </row>
    <row r="73290" spans="5:5">
      <c r="E73290" s="382"/>
    </row>
    <row r="73291" spans="5:5">
      <c r="E73291" s="382"/>
    </row>
    <row r="73292" spans="5:5">
      <c r="E73292" s="382"/>
    </row>
    <row r="73293" spans="5:5">
      <c r="E73293" s="382"/>
    </row>
    <row r="73294" spans="5:5">
      <c r="E73294" s="382"/>
    </row>
    <row r="73295" spans="5:5">
      <c r="E73295" s="382"/>
    </row>
    <row r="73296" spans="5:5">
      <c r="E73296" s="382"/>
    </row>
    <row r="73297" spans="5:5">
      <c r="E73297" s="382"/>
    </row>
    <row r="73298" spans="5:5">
      <c r="E73298" s="382"/>
    </row>
    <row r="73299" spans="5:5">
      <c r="E73299" s="382"/>
    </row>
    <row r="73300" spans="5:5">
      <c r="E73300" s="382"/>
    </row>
    <row r="73301" spans="5:5">
      <c r="E73301" s="382"/>
    </row>
    <row r="73302" spans="5:5">
      <c r="E73302" s="382"/>
    </row>
    <row r="73303" spans="5:5">
      <c r="E73303" s="382"/>
    </row>
    <row r="73304" spans="5:5">
      <c r="E73304" s="382"/>
    </row>
    <row r="73305" spans="5:5">
      <c r="E73305" s="382"/>
    </row>
    <row r="73306" spans="5:5">
      <c r="E73306" s="382"/>
    </row>
    <row r="73307" spans="5:5">
      <c r="E73307" s="382"/>
    </row>
    <row r="73308" spans="5:5">
      <c r="E73308" s="382"/>
    </row>
    <row r="73309" spans="5:5">
      <c r="E73309" s="382"/>
    </row>
    <row r="73310" spans="5:5">
      <c r="E73310" s="382"/>
    </row>
    <row r="73311" spans="5:5">
      <c r="E73311" s="382"/>
    </row>
    <row r="73312" spans="5:5">
      <c r="E73312" s="382"/>
    </row>
    <row r="73313" spans="5:5">
      <c r="E73313" s="382"/>
    </row>
    <row r="73314" spans="5:5">
      <c r="E73314" s="382"/>
    </row>
    <row r="73315" spans="5:5">
      <c r="E73315" s="382"/>
    </row>
    <row r="73316" spans="5:5">
      <c r="E73316" s="382"/>
    </row>
    <row r="73317" spans="5:5">
      <c r="E73317" s="382"/>
    </row>
    <row r="73318" spans="5:5">
      <c r="E73318" s="382"/>
    </row>
    <row r="73319" spans="5:5">
      <c r="E73319" s="382"/>
    </row>
    <row r="73320" spans="5:5">
      <c r="E73320" s="382"/>
    </row>
    <row r="73321" spans="5:5">
      <c r="E73321" s="382"/>
    </row>
    <row r="73322" spans="5:5">
      <c r="E73322" s="382"/>
    </row>
    <row r="73323" spans="5:5">
      <c r="E73323" s="382"/>
    </row>
    <row r="73324" spans="5:5">
      <c r="E73324" s="382"/>
    </row>
    <row r="73325" spans="5:5">
      <c r="E73325" s="382"/>
    </row>
    <row r="73326" spans="5:5">
      <c r="E73326" s="382"/>
    </row>
    <row r="73327" spans="5:5">
      <c r="E73327" s="382"/>
    </row>
    <row r="73328" spans="5:5">
      <c r="E73328" s="382"/>
    </row>
    <row r="73329" spans="5:5">
      <c r="E73329" s="382"/>
    </row>
    <row r="73330" spans="5:5">
      <c r="E73330" s="382"/>
    </row>
    <row r="73331" spans="5:5">
      <c r="E73331" s="382"/>
    </row>
    <row r="73332" spans="5:5">
      <c r="E73332" s="382"/>
    </row>
    <row r="73333" spans="5:5">
      <c r="E73333" s="382"/>
    </row>
    <row r="73334" spans="5:5">
      <c r="E73334" s="382"/>
    </row>
    <row r="73335" spans="5:5">
      <c r="E73335" s="382"/>
    </row>
    <row r="73336" spans="5:5">
      <c r="E73336" s="382"/>
    </row>
    <row r="73337" spans="5:5">
      <c r="E73337" s="382"/>
    </row>
    <row r="73338" spans="5:5">
      <c r="E73338" s="382"/>
    </row>
    <row r="73339" spans="5:5">
      <c r="E73339" s="382"/>
    </row>
    <row r="73340" spans="5:5">
      <c r="E73340" s="382"/>
    </row>
    <row r="73341" spans="5:5">
      <c r="E73341" s="382"/>
    </row>
    <row r="73342" spans="5:5">
      <c r="E73342" s="382"/>
    </row>
    <row r="73343" spans="5:5">
      <c r="E73343" s="382"/>
    </row>
    <row r="73344" spans="5:5">
      <c r="E73344" s="382"/>
    </row>
    <row r="73345" spans="5:5">
      <c r="E73345" s="382"/>
    </row>
    <row r="73346" spans="5:5">
      <c r="E73346" s="382"/>
    </row>
    <row r="73347" spans="5:5">
      <c r="E73347" s="382"/>
    </row>
    <row r="73348" spans="5:5">
      <c r="E73348" s="382"/>
    </row>
    <row r="73349" spans="5:5">
      <c r="E73349" s="382"/>
    </row>
    <row r="73350" spans="5:5">
      <c r="E73350" s="382"/>
    </row>
    <row r="73351" spans="5:5">
      <c r="E73351" s="382"/>
    </row>
    <row r="73352" spans="5:5">
      <c r="E73352" s="382"/>
    </row>
    <row r="73353" spans="5:5">
      <c r="E73353" s="382"/>
    </row>
    <row r="73354" spans="5:5">
      <c r="E73354" s="382"/>
    </row>
    <row r="73355" spans="5:5">
      <c r="E73355" s="382"/>
    </row>
    <row r="73356" spans="5:5">
      <c r="E73356" s="382"/>
    </row>
    <row r="73357" spans="5:5">
      <c r="E73357" s="382"/>
    </row>
    <row r="73358" spans="5:5">
      <c r="E73358" s="382"/>
    </row>
    <row r="73359" spans="5:5">
      <c r="E73359" s="382"/>
    </row>
    <row r="73360" spans="5:5">
      <c r="E73360" s="382"/>
    </row>
    <row r="73361" spans="5:5">
      <c r="E73361" s="382"/>
    </row>
    <row r="73362" spans="5:5">
      <c r="E73362" s="382"/>
    </row>
    <row r="73363" spans="5:5">
      <c r="E73363" s="382"/>
    </row>
    <row r="73364" spans="5:5">
      <c r="E73364" s="382"/>
    </row>
    <row r="73365" spans="5:5">
      <c r="E73365" s="382"/>
    </row>
    <row r="73366" spans="5:5">
      <c r="E73366" s="382"/>
    </row>
    <row r="73367" spans="5:5">
      <c r="E73367" s="382"/>
    </row>
    <row r="73368" spans="5:5">
      <c r="E73368" s="382"/>
    </row>
    <row r="73369" spans="5:5">
      <c r="E73369" s="382"/>
    </row>
    <row r="73370" spans="5:5">
      <c r="E73370" s="382"/>
    </row>
    <row r="73371" spans="5:5">
      <c r="E73371" s="382"/>
    </row>
    <row r="73372" spans="5:5">
      <c r="E73372" s="382"/>
    </row>
    <row r="73373" spans="5:5">
      <c r="E73373" s="382"/>
    </row>
    <row r="73374" spans="5:5">
      <c r="E73374" s="382"/>
    </row>
    <row r="73375" spans="5:5">
      <c r="E73375" s="382"/>
    </row>
    <row r="73376" spans="5:5">
      <c r="E73376" s="382"/>
    </row>
    <row r="73377" spans="5:5">
      <c r="E73377" s="382"/>
    </row>
    <row r="73378" spans="5:5">
      <c r="E73378" s="382"/>
    </row>
    <row r="73379" spans="5:5">
      <c r="E73379" s="382"/>
    </row>
    <row r="73380" spans="5:5">
      <c r="E73380" s="382"/>
    </row>
    <row r="73381" spans="5:5">
      <c r="E73381" s="382"/>
    </row>
    <row r="73382" spans="5:5">
      <c r="E73382" s="382"/>
    </row>
    <row r="73383" spans="5:5">
      <c r="E73383" s="382"/>
    </row>
    <row r="73384" spans="5:5">
      <c r="E73384" s="382"/>
    </row>
    <row r="73385" spans="5:5">
      <c r="E73385" s="382"/>
    </row>
    <row r="73386" spans="5:5">
      <c r="E73386" s="382"/>
    </row>
    <row r="73387" spans="5:5">
      <c r="E73387" s="382"/>
    </row>
    <row r="73388" spans="5:5">
      <c r="E73388" s="382"/>
    </row>
    <row r="73389" spans="5:5">
      <c r="E73389" s="382"/>
    </row>
    <row r="73390" spans="5:5">
      <c r="E73390" s="382"/>
    </row>
    <row r="73391" spans="5:5">
      <c r="E73391" s="382"/>
    </row>
    <row r="73392" spans="5:5">
      <c r="E73392" s="382"/>
    </row>
    <row r="73393" spans="5:5">
      <c r="E73393" s="382"/>
    </row>
    <row r="73394" spans="5:5">
      <c r="E73394" s="382"/>
    </row>
    <row r="73395" spans="5:5">
      <c r="E73395" s="382"/>
    </row>
    <row r="73396" spans="5:5">
      <c r="E73396" s="382"/>
    </row>
    <row r="73397" spans="5:5">
      <c r="E73397" s="382"/>
    </row>
    <row r="73398" spans="5:5">
      <c r="E73398" s="382"/>
    </row>
    <row r="73399" spans="5:5">
      <c r="E73399" s="382"/>
    </row>
    <row r="73400" spans="5:5">
      <c r="E73400" s="382"/>
    </row>
    <row r="73401" spans="5:5">
      <c r="E73401" s="382"/>
    </row>
    <row r="73402" spans="5:5">
      <c r="E73402" s="382"/>
    </row>
    <row r="73403" spans="5:5">
      <c r="E73403" s="382"/>
    </row>
    <row r="73404" spans="5:5">
      <c r="E73404" s="382"/>
    </row>
    <row r="73405" spans="5:5">
      <c r="E73405" s="382"/>
    </row>
    <row r="73406" spans="5:5">
      <c r="E73406" s="382"/>
    </row>
    <row r="73407" spans="5:5">
      <c r="E73407" s="382"/>
    </row>
    <row r="73408" spans="5:5">
      <c r="E73408" s="382"/>
    </row>
    <row r="73409" spans="5:5">
      <c r="E73409" s="382"/>
    </row>
    <row r="73410" spans="5:5">
      <c r="E73410" s="382"/>
    </row>
    <row r="73411" spans="5:5">
      <c r="E73411" s="382"/>
    </row>
    <row r="73412" spans="5:5">
      <c r="E73412" s="382"/>
    </row>
    <row r="73413" spans="5:5">
      <c r="E73413" s="382"/>
    </row>
    <row r="73414" spans="5:5">
      <c r="E73414" s="382"/>
    </row>
    <row r="73415" spans="5:5">
      <c r="E73415" s="382"/>
    </row>
    <row r="73416" spans="5:5">
      <c r="E73416" s="382"/>
    </row>
    <row r="73417" spans="5:5">
      <c r="E73417" s="382"/>
    </row>
    <row r="73418" spans="5:5">
      <c r="E73418" s="382"/>
    </row>
    <row r="73419" spans="5:5">
      <c r="E73419" s="382"/>
    </row>
    <row r="73420" spans="5:5">
      <c r="E73420" s="382"/>
    </row>
    <row r="73421" spans="5:5">
      <c r="E73421" s="382"/>
    </row>
    <row r="73422" spans="5:5">
      <c r="E73422" s="382"/>
    </row>
    <row r="73423" spans="5:5">
      <c r="E73423" s="382"/>
    </row>
    <row r="73424" spans="5:5">
      <c r="E73424" s="382"/>
    </row>
    <row r="73425" spans="5:5">
      <c r="E73425" s="382"/>
    </row>
    <row r="73426" spans="5:5">
      <c r="E73426" s="382"/>
    </row>
    <row r="73427" spans="5:5">
      <c r="E73427" s="382"/>
    </row>
    <row r="73428" spans="5:5">
      <c r="E73428" s="382"/>
    </row>
    <row r="73429" spans="5:5">
      <c r="E73429" s="382"/>
    </row>
    <row r="73430" spans="5:5">
      <c r="E73430" s="382"/>
    </row>
    <row r="73431" spans="5:5">
      <c r="E73431" s="382"/>
    </row>
    <row r="73432" spans="5:5">
      <c r="E73432" s="382"/>
    </row>
    <row r="73433" spans="5:5">
      <c r="E73433" s="382"/>
    </row>
    <row r="73434" spans="5:5">
      <c r="E73434" s="382"/>
    </row>
    <row r="73435" spans="5:5">
      <c r="E73435" s="382"/>
    </row>
    <row r="73436" spans="5:5">
      <c r="E73436" s="382"/>
    </row>
    <row r="73437" spans="5:5">
      <c r="E73437" s="382"/>
    </row>
    <row r="73438" spans="5:5">
      <c r="E73438" s="382"/>
    </row>
    <row r="73439" spans="5:5">
      <c r="E73439" s="382"/>
    </row>
    <row r="73440" spans="5:5">
      <c r="E73440" s="382"/>
    </row>
    <row r="73441" spans="5:5">
      <c r="E73441" s="382"/>
    </row>
    <row r="73442" spans="5:5">
      <c r="E73442" s="382"/>
    </row>
    <row r="73443" spans="5:5">
      <c r="E73443" s="382"/>
    </row>
    <row r="73444" spans="5:5">
      <c r="E73444" s="382"/>
    </row>
    <row r="73445" spans="5:5">
      <c r="E73445" s="382"/>
    </row>
    <row r="73446" spans="5:5">
      <c r="E73446" s="382"/>
    </row>
    <row r="73447" spans="5:5">
      <c r="E73447" s="382"/>
    </row>
    <row r="73448" spans="5:5">
      <c r="E73448" s="382"/>
    </row>
    <row r="73449" spans="5:5">
      <c r="E73449" s="382"/>
    </row>
    <row r="73450" spans="5:5">
      <c r="E73450" s="382"/>
    </row>
    <row r="73451" spans="5:5">
      <c r="E73451" s="382"/>
    </row>
    <row r="73452" spans="5:5">
      <c r="E73452" s="382"/>
    </row>
    <row r="73453" spans="5:5">
      <c r="E73453" s="382"/>
    </row>
    <row r="73454" spans="5:5">
      <c r="E73454" s="382"/>
    </row>
    <row r="73455" spans="5:5">
      <c r="E73455" s="382"/>
    </row>
    <row r="73456" spans="5:5">
      <c r="E73456" s="382"/>
    </row>
    <row r="73457" spans="5:5">
      <c r="E73457" s="382"/>
    </row>
    <row r="73458" spans="5:5">
      <c r="E73458" s="382"/>
    </row>
    <row r="73459" spans="5:5">
      <c r="E73459" s="382"/>
    </row>
    <row r="73460" spans="5:5">
      <c r="E73460" s="382"/>
    </row>
    <row r="73461" spans="5:5">
      <c r="E73461" s="382"/>
    </row>
    <row r="73462" spans="5:5">
      <c r="E73462" s="382"/>
    </row>
    <row r="73463" spans="5:5">
      <c r="E73463" s="382"/>
    </row>
    <row r="73464" spans="5:5">
      <c r="E73464" s="382"/>
    </row>
    <row r="73465" spans="5:5">
      <c r="E73465" s="382"/>
    </row>
    <row r="73466" spans="5:5">
      <c r="E73466" s="382"/>
    </row>
    <row r="73467" spans="5:5">
      <c r="E73467" s="382"/>
    </row>
    <row r="73468" spans="5:5">
      <c r="E73468" s="382"/>
    </row>
    <row r="73469" spans="5:5">
      <c r="E73469" s="382"/>
    </row>
    <row r="73470" spans="5:5">
      <c r="E73470" s="382"/>
    </row>
    <row r="73471" spans="5:5">
      <c r="E73471" s="382"/>
    </row>
    <row r="73472" spans="5:5">
      <c r="E73472" s="382"/>
    </row>
    <row r="73473" spans="5:5">
      <c r="E73473" s="382"/>
    </row>
    <row r="73474" spans="5:5">
      <c r="E73474" s="382"/>
    </row>
    <row r="73475" spans="5:5">
      <c r="E73475" s="382"/>
    </row>
    <row r="73476" spans="5:5">
      <c r="E73476" s="382"/>
    </row>
    <row r="73477" spans="5:5">
      <c r="E73477" s="382"/>
    </row>
    <row r="73478" spans="5:5">
      <c r="E73478" s="382"/>
    </row>
    <row r="73479" spans="5:5">
      <c r="E73479" s="382"/>
    </row>
    <row r="73480" spans="5:5">
      <c r="E73480" s="382"/>
    </row>
    <row r="73481" spans="5:5">
      <c r="E73481" s="382"/>
    </row>
    <row r="73482" spans="5:5">
      <c r="E73482" s="382"/>
    </row>
    <row r="73483" spans="5:5">
      <c r="E73483" s="382"/>
    </row>
    <row r="73484" spans="5:5">
      <c r="E73484" s="382"/>
    </row>
    <row r="73485" spans="5:5">
      <c r="E73485" s="382"/>
    </row>
    <row r="73486" spans="5:5">
      <c r="E73486" s="382"/>
    </row>
    <row r="73487" spans="5:5">
      <c r="E73487" s="382"/>
    </row>
    <row r="73488" spans="5:5">
      <c r="E73488" s="382"/>
    </row>
    <row r="73489" spans="5:5">
      <c r="E73489" s="382"/>
    </row>
    <row r="73490" spans="5:5">
      <c r="E73490" s="382"/>
    </row>
    <row r="73491" spans="5:5">
      <c r="E73491" s="382"/>
    </row>
    <row r="73492" spans="5:5">
      <c r="E73492" s="382"/>
    </row>
    <row r="73493" spans="5:5">
      <c r="E73493" s="382"/>
    </row>
    <row r="73494" spans="5:5">
      <c r="E73494" s="382"/>
    </row>
    <row r="73495" spans="5:5">
      <c r="E73495" s="382"/>
    </row>
    <row r="73496" spans="5:5">
      <c r="E73496" s="382"/>
    </row>
    <row r="73497" spans="5:5">
      <c r="E73497" s="382"/>
    </row>
    <row r="73498" spans="5:5">
      <c r="E73498" s="382"/>
    </row>
    <row r="73499" spans="5:5">
      <c r="E73499" s="382"/>
    </row>
    <row r="73500" spans="5:5">
      <c r="E73500" s="382"/>
    </row>
    <row r="73501" spans="5:5">
      <c r="E73501" s="382"/>
    </row>
    <row r="73502" spans="5:5">
      <c r="E73502" s="382"/>
    </row>
    <row r="73503" spans="5:5">
      <c r="E73503" s="382"/>
    </row>
    <row r="73504" spans="5:5">
      <c r="E73504" s="382"/>
    </row>
    <row r="73505" spans="5:5">
      <c r="E73505" s="382"/>
    </row>
    <row r="73506" spans="5:5">
      <c r="E73506" s="382"/>
    </row>
    <row r="73507" spans="5:5">
      <c r="E73507" s="382"/>
    </row>
    <row r="73508" spans="5:5">
      <c r="E73508" s="382"/>
    </row>
    <row r="73509" spans="5:5">
      <c r="E73509" s="382"/>
    </row>
    <row r="73510" spans="5:5">
      <c r="E73510" s="382"/>
    </row>
    <row r="73511" spans="5:5">
      <c r="E73511" s="382"/>
    </row>
    <row r="73512" spans="5:5">
      <c r="E73512" s="382"/>
    </row>
    <row r="73513" spans="5:5">
      <c r="E73513" s="382"/>
    </row>
    <row r="73514" spans="5:5">
      <c r="E73514" s="382"/>
    </row>
    <row r="73515" spans="5:5">
      <c r="E73515" s="382"/>
    </row>
    <row r="73516" spans="5:5">
      <c r="E73516" s="382"/>
    </row>
    <row r="73517" spans="5:5">
      <c r="E73517" s="382"/>
    </row>
    <row r="73518" spans="5:5">
      <c r="E73518" s="382"/>
    </row>
    <row r="73519" spans="5:5">
      <c r="E73519" s="382"/>
    </row>
    <row r="73520" spans="5:5">
      <c r="E73520" s="382"/>
    </row>
    <row r="73521" spans="5:5">
      <c r="E73521" s="382"/>
    </row>
    <row r="73522" spans="5:5">
      <c r="E73522" s="382"/>
    </row>
    <row r="73523" spans="5:5">
      <c r="E73523" s="382"/>
    </row>
    <row r="73524" spans="5:5">
      <c r="E73524" s="382"/>
    </row>
    <row r="73525" spans="5:5">
      <c r="E73525" s="382"/>
    </row>
    <row r="73526" spans="5:5">
      <c r="E73526" s="382"/>
    </row>
    <row r="73527" spans="5:5">
      <c r="E73527" s="382"/>
    </row>
    <row r="73528" spans="5:5">
      <c r="E73528" s="382"/>
    </row>
    <row r="73529" spans="5:5">
      <c r="E73529" s="382"/>
    </row>
    <row r="73530" spans="5:5">
      <c r="E73530" s="382"/>
    </row>
    <row r="73531" spans="5:5">
      <c r="E73531" s="382"/>
    </row>
    <row r="73532" spans="5:5">
      <c r="E73532" s="382"/>
    </row>
    <row r="73533" spans="5:5">
      <c r="E73533" s="382"/>
    </row>
    <row r="73534" spans="5:5">
      <c r="E73534" s="382"/>
    </row>
    <row r="73535" spans="5:5">
      <c r="E73535" s="382"/>
    </row>
    <row r="73536" spans="5:5">
      <c r="E73536" s="382"/>
    </row>
    <row r="73537" spans="5:5">
      <c r="E73537" s="382"/>
    </row>
    <row r="73538" spans="5:5">
      <c r="E73538" s="382"/>
    </row>
    <row r="73539" spans="5:5">
      <c r="E73539" s="382"/>
    </row>
    <row r="73540" spans="5:5">
      <c r="E73540" s="382"/>
    </row>
    <row r="73541" spans="5:5">
      <c r="E73541" s="382"/>
    </row>
    <row r="73542" spans="5:5">
      <c r="E73542" s="382"/>
    </row>
    <row r="73543" spans="5:5">
      <c r="E73543" s="382"/>
    </row>
    <row r="73544" spans="5:5">
      <c r="E73544" s="382"/>
    </row>
    <row r="73545" spans="5:5">
      <c r="E73545" s="382"/>
    </row>
    <row r="73546" spans="5:5">
      <c r="E73546" s="382"/>
    </row>
    <row r="73547" spans="5:5">
      <c r="E73547" s="382"/>
    </row>
    <row r="73548" spans="5:5">
      <c r="E73548" s="382"/>
    </row>
    <row r="73549" spans="5:5">
      <c r="E73549" s="382"/>
    </row>
    <row r="73550" spans="5:5">
      <c r="E73550" s="382"/>
    </row>
    <row r="73551" spans="5:5">
      <c r="E73551" s="382"/>
    </row>
    <row r="73552" spans="5:5">
      <c r="E73552" s="382"/>
    </row>
    <row r="73553" spans="5:5">
      <c r="E73553" s="382"/>
    </row>
    <row r="73554" spans="5:5">
      <c r="E73554" s="382"/>
    </row>
    <row r="73555" spans="5:5">
      <c r="E73555" s="382"/>
    </row>
    <row r="73556" spans="5:5">
      <c r="E73556" s="382"/>
    </row>
    <row r="73557" spans="5:5">
      <c r="E73557" s="382"/>
    </row>
    <row r="73558" spans="5:5">
      <c r="E73558" s="382"/>
    </row>
    <row r="73559" spans="5:5">
      <c r="E73559" s="382"/>
    </row>
    <row r="73560" spans="5:5">
      <c r="E73560" s="382"/>
    </row>
    <row r="73561" spans="5:5">
      <c r="E73561" s="382"/>
    </row>
    <row r="73562" spans="5:5">
      <c r="E73562" s="382"/>
    </row>
    <row r="73563" spans="5:5">
      <c r="E73563" s="382"/>
    </row>
    <row r="73564" spans="5:5">
      <c r="E73564" s="382"/>
    </row>
    <row r="73565" spans="5:5">
      <c r="E73565" s="382"/>
    </row>
    <row r="73566" spans="5:5">
      <c r="E73566" s="382"/>
    </row>
    <row r="73567" spans="5:5">
      <c r="E73567" s="382"/>
    </row>
    <row r="73568" spans="5:5">
      <c r="E73568" s="382"/>
    </row>
    <row r="73569" spans="5:5">
      <c r="E73569" s="382"/>
    </row>
    <row r="73570" spans="5:5">
      <c r="E73570" s="382"/>
    </row>
    <row r="73571" spans="5:5">
      <c r="E73571" s="382"/>
    </row>
    <row r="73572" spans="5:5">
      <c r="E73572" s="382"/>
    </row>
    <row r="73573" spans="5:5">
      <c r="E73573" s="382"/>
    </row>
    <row r="73574" spans="5:5">
      <c r="E73574" s="382"/>
    </row>
    <row r="73575" spans="5:5">
      <c r="E73575" s="382"/>
    </row>
    <row r="73576" spans="5:5">
      <c r="E73576" s="382"/>
    </row>
    <row r="73577" spans="5:5">
      <c r="E73577" s="382"/>
    </row>
    <row r="73578" spans="5:5">
      <c r="E73578" s="382"/>
    </row>
    <row r="73579" spans="5:5">
      <c r="E73579" s="382"/>
    </row>
    <row r="73580" spans="5:5">
      <c r="E73580" s="382"/>
    </row>
    <row r="73581" spans="5:5">
      <c r="E73581" s="382"/>
    </row>
    <row r="73582" spans="5:5">
      <c r="E73582" s="382"/>
    </row>
    <row r="73583" spans="5:5">
      <c r="E73583" s="382"/>
    </row>
    <row r="73584" spans="5:5">
      <c r="E73584" s="382"/>
    </row>
    <row r="73585" spans="5:5">
      <c r="E73585" s="382"/>
    </row>
    <row r="73586" spans="5:5">
      <c r="E73586" s="382"/>
    </row>
    <row r="73587" spans="5:5">
      <c r="E73587" s="382"/>
    </row>
    <row r="73588" spans="5:5">
      <c r="E73588" s="382"/>
    </row>
    <row r="73589" spans="5:5">
      <c r="E73589" s="382"/>
    </row>
    <row r="73590" spans="5:5">
      <c r="E73590" s="382"/>
    </row>
    <row r="73591" spans="5:5">
      <c r="E73591" s="382"/>
    </row>
    <row r="73592" spans="5:5">
      <c r="E73592" s="382"/>
    </row>
    <row r="73593" spans="5:5">
      <c r="E73593" s="382"/>
    </row>
    <row r="73594" spans="5:5">
      <c r="E73594" s="382"/>
    </row>
    <row r="73595" spans="5:5">
      <c r="E73595" s="382"/>
    </row>
    <row r="73596" spans="5:5">
      <c r="E73596" s="382"/>
    </row>
    <row r="73597" spans="5:5">
      <c r="E73597" s="382"/>
    </row>
    <row r="73598" spans="5:5">
      <c r="E73598" s="382"/>
    </row>
    <row r="73599" spans="5:5">
      <c r="E73599" s="382"/>
    </row>
    <row r="73600" spans="5:5">
      <c r="E73600" s="382"/>
    </row>
    <row r="73601" spans="5:5">
      <c r="E73601" s="382"/>
    </row>
    <row r="73602" spans="5:5">
      <c r="E73602" s="382"/>
    </row>
    <row r="73603" spans="5:5">
      <c r="E73603" s="382"/>
    </row>
    <row r="73604" spans="5:5">
      <c r="E73604" s="382"/>
    </row>
    <row r="73605" spans="5:5">
      <c r="E73605" s="382"/>
    </row>
    <row r="73606" spans="5:5">
      <c r="E73606" s="382"/>
    </row>
    <row r="73607" spans="5:5">
      <c r="E73607" s="382"/>
    </row>
    <row r="73608" spans="5:5">
      <c r="E73608" s="382"/>
    </row>
    <row r="73609" spans="5:5">
      <c r="E73609" s="382"/>
    </row>
    <row r="73610" spans="5:5">
      <c r="E73610" s="382"/>
    </row>
    <row r="73611" spans="5:5">
      <c r="E73611" s="382"/>
    </row>
    <row r="73612" spans="5:5">
      <c r="E73612" s="382"/>
    </row>
    <row r="73613" spans="5:5">
      <c r="E73613" s="382"/>
    </row>
    <row r="73614" spans="5:5">
      <c r="E73614" s="382"/>
    </row>
    <row r="73615" spans="5:5">
      <c r="E73615" s="382"/>
    </row>
    <row r="73616" spans="5:5">
      <c r="E73616" s="382"/>
    </row>
    <row r="73617" spans="5:5">
      <c r="E73617" s="382"/>
    </row>
    <row r="73618" spans="5:5">
      <c r="E73618" s="382"/>
    </row>
    <row r="73619" spans="5:5">
      <c r="E73619" s="382"/>
    </row>
    <row r="73620" spans="5:5">
      <c r="E73620" s="382"/>
    </row>
    <row r="73621" spans="5:5">
      <c r="E73621" s="382"/>
    </row>
    <row r="73622" spans="5:5">
      <c r="E73622" s="382"/>
    </row>
    <row r="73623" spans="5:5">
      <c r="E73623" s="382"/>
    </row>
    <row r="73624" spans="5:5">
      <c r="E73624" s="382"/>
    </row>
    <row r="73625" spans="5:5">
      <c r="E73625" s="382"/>
    </row>
    <row r="73626" spans="5:5">
      <c r="E73626" s="382"/>
    </row>
    <row r="73627" spans="5:5">
      <c r="E73627" s="382"/>
    </row>
    <row r="73628" spans="5:5">
      <c r="E73628" s="382"/>
    </row>
    <row r="73629" spans="5:5">
      <c r="E73629" s="382"/>
    </row>
    <row r="73630" spans="5:5">
      <c r="E73630" s="382"/>
    </row>
    <row r="73631" spans="5:5">
      <c r="E73631" s="382"/>
    </row>
    <row r="73632" spans="5:5">
      <c r="E73632" s="382"/>
    </row>
    <row r="73633" spans="5:5">
      <c r="E73633" s="382"/>
    </row>
    <row r="73634" spans="5:5">
      <c r="E73634" s="382"/>
    </row>
    <row r="73635" spans="5:5">
      <c r="E73635" s="382"/>
    </row>
    <row r="73636" spans="5:5">
      <c r="E73636" s="382"/>
    </row>
    <row r="73637" spans="5:5">
      <c r="E73637" s="382"/>
    </row>
    <row r="73638" spans="5:5">
      <c r="E73638" s="382"/>
    </row>
    <row r="73639" spans="5:5">
      <c r="E73639" s="382"/>
    </row>
    <row r="73640" spans="5:5">
      <c r="E73640" s="382"/>
    </row>
    <row r="73641" spans="5:5">
      <c r="E73641" s="382"/>
    </row>
    <row r="73642" spans="5:5">
      <c r="E73642" s="382"/>
    </row>
    <row r="73643" spans="5:5">
      <c r="E73643" s="382"/>
    </row>
    <row r="73644" spans="5:5">
      <c r="E73644" s="382"/>
    </row>
    <row r="73645" spans="5:5">
      <c r="E73645" s="382"/>
    </row>
    <row r="73646" spans="5:5">
      <c r="E73646" s="382"/>
    </row>
    <row r="73647" spans="5:5">
      <c r="E73647" s="382"/>
    </row>
    <row r="73648" spans="5:5">
      <c r="E73648" s="382"/>
    </row>
    <row r="73649" spans="5:5">
      <c r="E73649" s="382"/>
    </row>
    <row r="73650" spans="5:5">
      <c r="E73650" s="382"/>
    </row>
    <row r="73651" spans="5:5">
      <c r="E73651" s="382"/>
    </row>
    <row r="73652" spans="5:5">
      <c r="E73652" s="382"/>
    </row>
    <row r="73653" spans="5:5">
      <c r="E73653" s="382"/>
    </row>
    <row r="73654" spans="5:5">
      <c r="E73654" s="382"/>
    </row>
    <row r="73655" spans="5:5">
      <c r="E73655" s="382"/>
    </row>
    <row r="73656" spans="5:5">
      <c r="E73656" s="382"/>
    </row>
    <row r="73657" spans="5:5">
      <c r="E73657" s="382"/>
    </row>
    <row r="73658" spans="5:5">
      <c r="E73658" s="382"/>
    </row>
    <row r="73659" spans="5:5">
      <c r="E73659" s="382"/>
    </row>
    <row r="73660" spans="5:5">
      <c r="E73660" s="382"/>
    </row>
    <row r="73661" spans="5:5">
      <c r="E73661" s="382"/>
    </row>
    <row r="73662" spans="5:5">
      <c r="E73662" s="382"/>
    </row>
    <row r="73663" spans="5:5">
      <c r="E73663" s="382"/>
    </row>
    <row r="73664" spans="5:5">
      <c r="E73664" s="382"/>
    </row>
    <row r="73665" spans="5:5">
      <c r="E73665" s="382"/>
    </row>
    <row r="73666" spans="5:5">
      <c r="E73666" s="382"/>
    </row>
    <row r="73667" spans="5:5">
      <c r="E73667" s="382"/>
    </row>
    <row r="73668" spans="5:5">
      <c r="E73668" s="382"/>
    </row>
    <row r="73669" spans="5:5">
      <c r="E73669" s="382"/>
    </row>
    <row r="73670" spans="5:5">
      <c r="E73670" s="382"/>
    </row>
    <row r="73671" spans="5:5">
      <c r="E73671" s="382"/>
    </row>
    <row r="73672" spans="5:5">
      <c r="E73672" s="382"/>
    </row>
    <row r="73673" spans="5:5">
      <c r="E73673" s="382"/>
    </row>
    <row r="73674" spans="5:5">
      <c r="E73674" s="382"/>
    </row>
    <row r="73675" spans="5:5">
      <c r="E73675" s="382"/>
    </row>
    <row r="73676" spans="5:5">
      <c r="E73676" s="382"/>
    </row>
    <row r="73677" spans="5:5">
      <c r="E73677" s="382"/>
    </row>
    <row r="73678" spans="5:5">
      <c r="E73678" s="382"/>
    </row>
    <row r="73679" spans="5:5">
      <c r="E73679" s="382"/>
    </row>
    <row r="73680" spans="5:5">
      <c r="E73680" s="382"/>
    </row>
    <row r="73681" spans="5:5">
      <c r="E73681" s="382"/>
    </row>
    <row r="73682" spans="5:5">
      <c r="E73682" s="382"/>
    </row>
    <row r="73683" spans="5:5">
      <c r="E73683" s="382"/>
    </row>
    <row r="73684" spans="5:5">
      <c r="E73684" s="382"/>
    </row>
    <row r="73685" spans="5:5">
      <c r="E73685" s="382"/>
    </row>
    <row r="73686" spans="5:5">
      <c r="E73686" s="382"/>
    </row>
    <row r="73687" spans="5:5">
      <c r="E73687" s="382"/>
    </row>
    <row r="73688" spans="5:5">
      <c r="E73688" s="382"/>
    </row>
    <row r="73689" spans="5:5">
      <c r="E73689" s="382"/>
    </row>
    <row r="73690" spans="5:5">
      <c r="E73690" s="382"/>
    </row>
    <row r="73691" spans="5:5">
      <c r="E73691" s="382"/>
    </row>
    <row r="73692" spans="5:5">
      <c r="E73692" s="382"/>
    </row>
    <row r="73693" spans="5:5">
      <c r="E73693" s="382"/>
    </row>
    <row r="73694" spans="5:5">
      <c r="E73694" s="382"/>
    </row>
    <row r="73695" spans="5:5">
      <c r="E73695" s="382"/>
    </row>
    <row r="73696" spans="5:5">
      <c r="E73696" s="382"/>
    </row>
    <row r="73697" spans="5:5">
      <c r="E73697" s="382"/>
    </row>
    <row r="73698" spans="5:5">
      <c r="E73698" s="382"/>
    </row>
    <row r="73699" spans="5:5">
      <c r="E73699" s="382"/>
    </row>
    <row r="73700" spans="5:5">
      <c r="E73700" s="382"/>
    </row>
    <row r="73701" spans="5:5">
      <c r="E73701" s="382"/>
    </row>
    <row r="73702" spans="5:5">
      <c r="E73702" s="382"/>
    </row>
    <row r="73703" spans="5:5">
      <c r="E73703" s="382"/>
    </row>
    <row r="73704" spans="5:5">
      <c r="E73704" s="382"/>
    </row>
    <row r="73705" spans="5:5">
      <c r="E73705" s="382"/>
    </row>
    <row r="73706" spans="5:5">
      <c r="E73706" s="382"/>
    </row>
    <row r="73707" spans="5:5">
      <c r="E73707" s="382"/>
    </row>
    <row r="73708" spans="5:5">
      <c r="E73708" s="382"/>
    </row>
    <row r="73709" spans="5:5">
      <c r="E73709" s="382"/>
    </row>
    <row r="73710" spans="5:5">
      <c r="E73710" s="382"/>
    </row>
    <row r="73711" spans="5:5">
      <c r="E73711" s="382"/>
    </row>
    <row r="73712" spans="5:5">
      <c r="E73712" s="382"/>
    </row>
    <row r="73713" spans="5:5">
      <c r="E73713" s="382"/>
    </row>
    <row r="73714" spans="5:5">
      <c r="E73714" s="382"/>
    </row>
    <row r="73715" spans="5:5">
      <c r="E73715" s="382"/>
    </row>
    <row r="73716" spans="5:5">
      <c r="E73716" s="382"/>
    </row>
    <row r="73717" spans="5:5">
      <c r="E73717" s="382"/>
    </row>
    <row r="73718" spans="5:5">
      <c r="E73718" s="382"/>
    </row>
    <row r="73719" spans="5:5">
      <c r="E73719" s="382"/>
    </row>
    <row r="73720" spans="5:5">
      <c r="E73720" s="382"/>
    </row>
    <row r="73721" spans="5:5">
      <c r="E73721" s="382"/>
    </row>
    <row r="73722" spans="5:5">
      <c r="E73722" s="382"/>
    </row>
    <row r="73723" spans="5:5">
      <c r="E73723" s="382"/>
    </row>
    <row r="73724" spans="5:5">
      <c r="E73724" s="382"/>
    </row>
    <row r="73725" spans="5:5">
      <c r="E73725" s="382"/>
    </row>
    <row r="73726" spans="5:5">
      <c r="E73726" s="382"/>
    </row>
    <row r="73727" spans="5:5">
      <c r="E73727" s="382"/>
    </row>
    <row r="73728" spans="5:5">
      <c r="E73728" s="382"/>
    </row>
    <row r="73729" spans="5:5">
      <c r="E73729" s="382"/>
    </row>
    <row r="73730" spans="5:5">
      <c r="E73730" s="382"/>
    </row>
    <row r="73731" spans="5:5">
      <c r="E73731" s="382"/>
    </row>
    <row r="73732" spans="5:5">
      <c r="E73732" s="382"/>
    </row>
    <row r="73733" spans="5:5">
      <c r="E73733" s="382"/>
    </row>
    <row r="73734" spans="5:5">
      <c r="E73734" s="382"/>
    </row>
    <row r="73735" spans="5:5">
      <c r="E73735" s="382"/>
    </row>
    <row r="73736" spans="5:5">
      <c r="E73736" s="382"/>
    </row>
    <row r="73737" spans="5:5">
      <c r="E73737" s="382"/>
    </row>
    <row r="73738" spans="5:5">
      <c r="E73738" s="382"/>
    </row>
    <row r="73739" spans="5:5">
      <c r="E73739" s="382"/>
    </row>
    <row r="73740" spans="5:5">
      <c r="E73740" s="382"/>
    </row>
    <row r="73741" spans="5:5">
      <c r="E73741" s="382"/>
    </row>
    <row r="73742" spans="5:5">
      <c r="E73742" s="382"/>
    </row>
    <row r="73743" spans="5:5">
      <c r="E73743" s="382"/>
    </row>
    <row r="73744" spans="5:5">
      <c r="E73744" s="382"/>
    </row>
    <row r="73745" spans="5:5">
      <c r="E73745" s="382"/>
    </row>
    <row r="73746" spans="5:5">
      <c r="E73746" s="382"/>
    </row>
    <row r="73747" spans="5:5">
      <c r="E73747" s="382"/>
    </row>
    <row r="73748" spans="5:5">
      <c r="E73748" s="382"/>
    </row>
    <row r="73749" spans="5:5">
      <c r="E73749" s="382"/>
    </row>
    <row r="73750" spans="5:5">
      <c r="E73750" s="382"/>
    </row>
    <row r="73751" spans="5:5">
      <c r="E73751" s="382"/>
    </row>
    <row r="73752" spans="5:5">
      <c r="E73752" s="382"/>
    </row>
    <row r="73753" spans="5:5">
      <c r="E73753" s="382"/>
    </row>
    <row r="73754" spans="5:5">
      <c r="E73754" s="382"/>
    </row>
    <row r="73755" spans="5:5">
      <c r="E73755" s="382"/>
    </row>
    <row r="73756" spans="5:5">
      <c r="E73756" s="382"/>
    </row>
    <row r="73757" spans="5:5">
      <c r="E73757" s="382"/>
    </row>
    <row r="73758" spans="5:5">
      <c r="E73758" s="382"/>
    </row>
    <row r="73759" spans="5:5">
      <c r="E73759" s="382"/>
    </row>
    <row r="73760" spans="5:5">
      <c r="E73760" s="382"/>
    </row>
    <row r="73761" spans="5:5">
      <c r="E73761" s="382"/>
    </row>
    <row r="73762" spans="5:5">
      <c r="E73762" s="382"/>
    </row>
    <row r="73763" spans="5:5">
      <c r="E73763" s="382"/>
    </row>
    <row r="73764" spans="5:5">
      <c r="E73764" s="382"/>
    </row>
    <row r="73765" spans="5:5">
      <c r="E73765" s="382"/>
    </row>
    <row r="73766" spans="5:5">
      <c r="E73766" s="382"/>
    </row>
    <row r="73767" spans="5:5">
      <c r="E73767" s="382"/>
    </row>
    <row r="73768" spans="5:5">
      <c r="E73768" s="382"/>
    </row>
    <row r="73769" spans="5:5">
      <c r="E73769" s="382"/>
    </row>
    <row r="73770" spans="5:5">
      <c r="E73770" s="382"/>
    </row>
    <row r="73771" spans="5:5">
      <c r="E73771" s="382"/>
    </row>
    <row r="73772" spans="5:5">
      <c r="E73772" s="382"/>
    </row>
    <row r="73773" spans="5:5">
      <c r="E73773" s="382"/>
    </row>
    <row r="73774" spans="5:5">
      <c r="E73774" s="382"/>
    </row>
    <row r="73775" spans="5:5">
      <c r="E73775" s="382"/>
    </row>
    <row r="73776" spans="5:5">
      <c r="E73776" s="382"/>
    </row>
    <row r="73777" spans="5:5">
      <c r="E73777" s="382"/>
    </row>
    <row r="73778" spans="5:5">
      <c r="E73778" s="382"/>
    </row>
    <row r="73779" spans="5:5">
      <c r="E73779" s="382"/>
    </row>
    <row r="73780" spans="5:5">
      <c r="E73780" s="382"/>
    </row>
    <row r="73781" spans="5:5">
      <c r="E73781" s="382"/>
    </row>
    <row r="73782" spans="5:5">
      <c r="E73782" s="382"/>
    </row>
    <row r="73783" spans="5:5">
      <c r="E73783" s="382"/>
    </row>
    <row r="73784" spans="5:5">
      <c r="E73784" s="382"/>
    </row>
    <row r="73785" spans="5:5">
      <c r="E73785" s="382"/>
    </row>
    <row r="73786" spans="5:5">
      <c r="E73786" s="382"/>
    </row>
    <row r="73787" spans="5:5">
      <c r="E73787" s="382"/>
    </row>
    <row r="73788" spans="5:5">
      <c r="E73788" s="382"/>
    </row>
    <row r="73789" spans="5:5">
      <c r="E73789" s="382"/>
    </row>
    <row r="73790" spans="5:5">
      <c r="E73790" s="382"/>
    </row>
    <row r="73791" spans="5:5">
      <c r="E73791" s="382"/>
    </row>
    <row r="73792" spans="5:5">
      <c r="E73792" s="382"/>
    </row>
    <row r="73793" spans="5:5">
      <c r="E73793" s="382"/>
    </row>
    <row r="73794" spans="5:5">
      <c r="E73794" s="382"/>
    </row>
    <row r="73795" spans="5:5">
      <c r="E73795" s="382"/>
    </row>
    <row r="73796" spans="5:5">
      <c r="E73796" s="382"/>
    </row>
    <row r="73797" spans="5:5">
      <c r="E73797" s="382"/>
    </row>
    <row r="73798" spans="5:5">
      <c r="E73798" s="382"/>
    </row>
    <row r="73799" spans="5:5">
      <c r="E73799" s="382"/>
    </row>
    <row r="73800" spans="5:5">
      <c r="E73800" s="382"/>
    </row>
    <row r="73801" spans="5:5">
      <c r="E73801" s="382"/>
    </row>
    <row r="73802" spans="5:5">
      <c r="E73802" s="382"/>
    </row>
    <row r="73803" spans="5:5">
      <c r="E73803" s="382"/>
    </row>
    <row r="73804" spans="5:5">
      <c r="E73804" s="382"/>
    </row>
    <row r="73805" spans="5:5">
      <c r="E73805" s="382"/>
    </row>
    <row r="73806" spans="5:5">
      <c r="E73806" s="382"/>
    </row>
    <row r="73807" spans="5:5">
      <c r="E73807" s="382"/>
    </row>
    <row r="73808" spans="5:5">
      <c r="E73808" s="382"/>
    </row>
    <row r="73809" spans="5:5">
      <c r="E73809" s="382"/>
    </row>
    <row r="73810" spans="5:5">
      <c r="E73810" s="382"/>
    </row>
    <row r="73811" spans="5:5">
      <c r="E73811" s="382"/>
    </row>
    <row r="73812" spans="5:5">
      <c r="E73812" s="382"/>
    </row>
    <row r="73813" spans="5:5">
      <c r="E73813" s="382"/>
    </row>
    <row r="73814" spans="5:5">
      <c r="E73814" s="382"/>
    </row>
    <row r="73815" spans="5:5">
      <c r="E73815" s="382"/>
    </row>
    <row r="73816" spans="5:5">
      <c r="E73816" s="382"/>
    </row>
    <row r="73817" spans="5:5">
      <c r="E73817" s="382"/>
    </row>
    <row r="73818" spans="5:5">
      <c r="E73818" s="382"/>
    </row>
    <row r="73819" spans="5:5">
      <c r="E73819" s="382"/>
    </row>
    <row r="73820" spans="5:5">
      <c r="E73820" s="382"/>
    </row>
    <row r="73821" spans="5:5">
      <c r="E73821" s="382"/>
    </row>
    <row r="73822" spans="5:5">
      <c r="E73822" s="382"/>
    </row>
    <row r="73823" spans="5:5">
      <c r="E73823" s="382"/>
    </row>
    <row r="73824" spans="5:5">
      <c r="E73824" s="382"/>
    </row>
    <row r="73825" spans="5:5">
      <c r="E73825" s="382"/>
    </row>
    <row r="73826" spans="5:5">
      <c r="E73826" s="382"/>
    </row>
    <row r="73827" spans="5:5">
      <c r="E73827" s="382"/>
    </row>
    <row r="73828" spans="5:5">
      <c r="E73828" s="382"/>
    </row>
    <row r="73829" spans="5:5">
      <c r="E73829" s="382"/>
    </row>
    <row r="73830" spans="5:5">
      <c r="E73830" s="382"/>
    </row>
    <row r="73831" spans="5:5">
      <c r="E73831" s="382"/>
    </row>
    <row r="73832" spans="5:5">
      <c r="E73832" s="382"/>
    </row>
    <row r="73833" spans="5:5">
      <c r="E73833" s="382"/>
    </row>
    <row r="73834" spans="5:5">
      <c r="E73834" s="382"/>
    </row>
    <row r="73835" spans="5:5">
      <c r="E73835" s="382"/>
    </row>
    <row r="73836" spans="5:5">
      <c r="E73836" s="382"/>
    </row>
    <row r="73837" spans="5:5">
      <c r="E73837" s="382"/>
    </row>
    <row r="73838" spans="5:5">
      <c r="E73838" s="382"/>
    </row>
    <row r="73839" spans="5:5">
      <c r="E73839" s="382"/>
    </row>
    <row r="73840" spans="5:5">
      <c r="E73840" s="382"/>
    </row>
    <row r="73841" spans="5:5">
      <c r="E73841" s="382"/>
    </row>
    <row r="73842" spans="5:5">
      <c r="E73842" s="382"/>
    </row>
    <row r="73843" spans="5:5">
      <c r="E73843" s="382"/>
    </row>
    <row r="73844" spans="5:5">
      <c r="E73844" s="382"/>
    </row>
    <row r="73845" spans="5:5">
      <c r="E73845" s="382"/>
    </row>
    <row r="73846" spans="5:5">
      <c r="E73846" s="382"/>
    </row>
    <row r="73847" spans="5:5">
      <c r="E73847" s="382"/>
    </row>
    <row r="73848" spans="5:5">
      <c r="E73848" s="382"/>
    </row>
    <row r="73849" spans="5:5">
      <c r="E73849" s="382"/>
    </row>
    <row r="73850" spans="5:5">
      <c r="E73850" s="382"/>
    </row>
    <row r="73851" spans="5:5">
      <c r="E73851" s="382"/>
    </row>
    <row r="73852" spans="5:5">
      <c r="E73852" s="382"/>
    </row>
    <row r="73853" spans="5:5">
      <c r="E73853" s="382"/>
    </row>
    <row r="73854" spans="5:5">
      <c r="E73854" s="382"/>
    </row>
    <row r="73855" spans="5:5">
      <c r="E73855" s="382"/>
    </row>
    <row r="73856" spans="5:5">
      <c r="E73856" s="382"/>
    </row>
    <row r="73857" spans="5:5">
      <c r="E73857" s="382"/>
    </row>
    <row r="73858" spans="5:5">
      <c r="E73858" s="382"/>
    </row>
    <row r="73859" spans="5:5">
      <c r="E73859" s="382"/>
    </row>
    <row r="73860" spans="5:5">
      <c r="E73860" s="382"/>
    </row>
    <row r="73861" spans="5:5">
      <c r="E73861" s="382"/>
    </row>
    <row r="73862" spans="5:5">
      <c r="E73862" s="382"/>
    </row>
    <row r="73863" spans="5:5">
      <c r="E73863" s="382"/>
    </row>
    <row r="73864" spans="5:5">
      <c r="E73864" s="382"/>
    </row>
    <row r="73865" spans="5:5">
      <c r="E73865" s="382"/>
    </row>
    <row r="73866" spans="5:5">
      <c r="E73866" s="382"/>
    </row>
    <row r="73867" spans="5:5">
      <c r="E73867" s="382"/>
    </row>
    <row r="73868" spans="5:5">
      <c r="E73868" s="382"/>
    </row>
    <row r="73869" spans="5:5">
      <c r="E73869" s="382"/>
    </row>
    <row r="73870" spans="5:5">
      <c r="E73870" s="382"/>
    </row>
    <row r="73871" spans="5:5">
      <c r="E73871" s="382"/>
    </row>
    <row r="73872" spans="5:5">
      <c r="E73872" s="382"/>
    </row>
    <row r="73873" spans="5:5">
      <c r="E73873" s="382"/>
    </row>
    <row r="73874" spans="5:5">
      <c r="E73874" s="382"/>
    </row>
    <row r="73875" spans="5:5">
      <c r="E73875" s="382"/>
    </row>
    <row r="73876" spans="5:5">
      <c r="E73876" s="382"/>
    </row>
    <row r="73877" spans="5:5">
      <c r="E73877" s="382"/>
    </row>
    <row r="73878" spans="5:5">
      <c r="E73878" s="382"/>
    </row>
    <row r="73879" spans="5:5">
      <c r="E73879" s="382"/>
    </row>
    <row r="73880" spans="5:5">
      <c r="E73880" s="382"/>
    </row>
    <row r="73881" spans="5:5">
      <c r="E73881" s="382"/>
    </row>
    <row r="73882" spans="5:5">
      <c r="E73882" s="382"/>
    </row>
    <row r="73883" spans="5:5">
      <c r="E73883" s="382"/>
    </row>
    <row r="73884" spans="5:5">
      <c r="E73884" s="382"/>
    </row>
    <row r="73885" spans="5:5">
      <c r="E73885" s="382"/>
    </row>
    <row r="73886" spans="5:5">
      <c r="E73886" s="382"/>
    </row>
    <row r="73887" spans="5:5">
      <c r="E73887" s="382"/>
    </row>
    <row r="73888" spans="5:5">
      <c r="E73888" s="382"/>
    </row>
    <row r="73889" spans="5:5">
      <c r="E73889" s="382"/>
    </row>
    <row r="73890" spans="5:5">
      <c r="E73890" s="382"/>
    </row>
    <row r="73891" spans="5:5">
      <c r="E73891" s="382"/>
    </row>
    <row r="73892" spans="5:5">
      <c r="E73892" s="382"/>
    </row>
    <row r="73893" spans="5:5">
      <c r="E73893" s="382"/>
    </row>
    <row r="73894" spans="5:5">
      <c r="E73894" s="382"/>
    </row>
    <row r="73895" spans="5:5">
      <c r="E73895" s="382"/>
    </row>
    <row r="73896" spans="5:5">
      <c r="E73896" s="382"/>
    </row>
    <row r="73897" spans="5:5">
      <c r="E73897" s="382"/>
    </row>
    <row r="73898" spans="5:5">
      <c r="E73898" s="382"/>
    </row>
    <row r="73899" spans="5:5">
      <c r="E73899" s="382"/>
    </row>
    <row r="73900" spans="5:5">
      <c r="E73900" s="382"/>
    </row>
    <row r="73901" spans="5:5">
      <c r="E73901" s="382"/>
    </row>
    <row r="73902" spans="5:5">
      <c r="E73902" s="382"/>
    </row>
    <row r="73903" spans="5:5">
      <c r="E73903" s="382"/>
    </row>
    <row r="73904" spans="5:5">
      <c r="E73904" s="382"/>
    </row>
    <row r="73905" spans="5:5">
      <c r="E73905" s="382"/>
    </row>
    <row r="73906" spans="5:5">
      <c r="E73906" s="382"/>
    </row>
    <row r="73907" spans="5:5">
      <c r="E73907" s="382"/>
    </row>
    <row r="73908" spans="5:5">
      <c r="E73908" s="382"/>
    </row>
    <row r="73909" spans="5:5">
      <c r="E73909" s="382"/>
    </row>
    <row r="73910" spans="5:5">
      <c r="E73910" s="382"/>
    </row>
    <row r="73911" spans="5:5">
      <c r="E73911" s="382"/>
    </row>
    <row r="73912" spans="5:5">
      <c r="E73912" s="382"/>
    </row>
    <row r="73913" spans="5:5">
      <c r="E73913" s="382"/>
    </row>
    <row r="73914" spans="5:5">
      <c r="E73914" s="382"/>
    </row>
    <row r="73915" spans="5:5">
      <c r="E73915" s="382"/>
    </row>
    <row r="73916" spans="5:5">
      <c r="E73916" s="382"/>
    </row>
    <row r="73917" spans="5:5">
      <c r="E73917" s="382"/>
    </row>
    <row r="73918" spans="5:5">
      <c r="E73918" s="382"/>
    </row>
    <row r="73919" spans="5:5">
      <c r="E73919" s="382"/>
    </row>
    <row r="73920" spans="5:5">
      <c r="E73920" s="382"/>
    </row>
    <row r="73921" spans="5:5">
      <c r="E73921" s="382"/>
    </row>
    <row r="73922" spans="5:5">
      <c r="E73922" s="382"/>
    </row>
    <row r="73923" spans="5:5">
      <c r="E73923" s="382"/>
    </row>
    <row r="73924" spans="5:5">
      <c r="E73924" s="382"/>
    </row>
    <row r="73925" spans="5:5">
      <c r="E73925" s="382"/>
    </row>
    <row r="73926" spans="5:5">
      <c r="E73926" s="382"/>
    </row>
    <row r="73927" spans="5:5">
      <c r="E73927" s="382"/>
    </row>
    <row r="73928" spans="5:5">
      <c r="E73928" s="382"/>
    </row>
    <row r="73929" spans="5:5">
      <c r="E73929" s="382"/>
    </row>
    <row r="73930" spans="5:5">
      <c r="E73930" s="382"/>
    </row>
    <row r="73931" spans="5:5">
      <c r="E73931" s="382"/>
    </row>
    <row r="73932" spans="5:5">
      <c r="E73932" s="382"/>
    </row>
    <row r="73933" spans="5:5">
      <c r="E73933" s="382"/>
    </row>
    <row r="73934" spans="5:5">
      <c r="E73934" s="382"/>
    </row>
    <row r="73935" spans="5:5">
      <c r="E73935" s="382"/>
    </row>
    <row r="73936" spans="5:5">
      <c r="E73936" s="382"/>
    </row>
    <row r="73937" spans="5:5">
      <c r="E73937" s="382"/>
    </row>
    <row r="73938" spans="5:5">
      <c r="E73938" s="382"/>
    </row>
    <row r="73939" spans="5:5">
      <c r="E73939" s="382"/>
    </row>
    <row r="73940" spans="5:5">
      <c r="E73940" s="382"/>
    </row>
    <row r="73941" spans="5:5">
      <c r="E73941" s="382"/>
    </row>
    <row r="73942" spans="5:5">
      <c r="E73942" s="382"/>
    </row>
    <row r="73943" spans="5:5">
      <c r="E73943" s="382"/>
    </row>
    <row r="73944" spans="5:5">
      <c r="E73944" s="382"/>
    </row>
    <row r="73945" spans="5:5">
      <c r="E73945" s="382"/>
    </row>
    <row r="73946" spans="5:5">
      <c r="E73946" s="382"/>
    </row>
    <row r="73947" spans="5:5">
      <c r="E73947" s="382"/>
    </row>
    <row r="73948" spans="5:5">
      <c r="E73948" s="382"/>
    </row>
    <row r="73949" spans="5:5">
      <c r="E73949" s="382"/>
    </row>
    <row r="73950" spans="5:5">
      <c r="E73950" s="382"/>
    </row>
    <row r="73951" spans="5:5">
      <c r="E73951" s="382"/>
    </row>
    <row r="73952" spans="5:5">
      <c r="E73952" s="382"/>
    </row>
    <row r="73953" spans="5:5">
      <c r="E73953" s="382"/>
    </row>
    <row r="73954" spans="5:5">
      <c r="E73954" s="382"/>
    </row>
    <row r="73955" spans="5:5">
      <c r="E73955" s="382"/>
    </row>
    <row r="73956" spans="5:5">
      <c r="E73956" s="382"/>
    </row>
    <row r="73957" spans="5:5">
      <c r="E73957" s="382"/>
    </row>
    <row r="73958" spans="5:5">
      <c r="E73958" s="382"/>
    </row>
    <row r="73959" spans="5:5">
      <c r="E73959" s="382"/>
    </row>
    <row r="73960" spans="5:5">
      <c r="E73960" s="382"/>
    </row>
    <row r="73961" spans="5:5">
      <c r="E73961" s="382"/>
    </row>
    <row r="73962" spans="5:5">
      <c r="E73962" s="382"/>
    </row>
    <row r="73963" spans="5:5">
      <c r="E73963" s="382"/>
    </row>
    <row r="73964" spans="5:5">
      <c r="E73964" s="382"/>
    </row>
    <row r="73965" spans="5:5">
      <c r="E73965" s="382"/>
    </row>
    <row r="73966" spans="5:5">
      <c r="E73966" s="382"/>
    </row>
    <row r="73967" spans="5:5">
      <c r="E73967" s="382"/>
    </row>
    <row r="73968" spans="5:5">
      <c r="E73968" s="382"/>
    </row>
    <row r="73969" spans="5:5">
      <c r="E73969" s="382"/>
    </row>
    <row r="73970" spans="5:5">
      <c r="E73970" s="382"/>
    </row>
    <row r="73971" spans="5:5">
      <c r="E73971" s="382"/>
    </row>
    <row r="73972" spans="5:5">
      <c r="E73972" s="382"/>
    </row>
    <row r="73973" spans="5:5">
      <c r="E73973" s="382"/>
    </row>
    <row r="73974" spans="5:5">
      <c r="E73974" s="382"/>
    </row>
    <row r="73975" spans="5:5">
      <c r="E73975" s="382"/>
    </row>
    <row r="73976" spans="5:5">
      <c r="E73976" s="382"/>
    </row>
    <row r="73977" spans="5:5">
      <c r="E73977" s="382"/>
    </row>
    <row r="73978" spans="5:5">
      <c r="E73978" s="382"/>
    </row>
    <row r="73979" spans="5:5">
      <c r="E73979" s="382"/>
    </row>
    <row r="73980" spans="5:5">
      <c r="E73980" s="382"/>
    </row>
    <row r="73981" spans="5:5">
      <c r="E73981" s="382"/>
    </row>
    <row r="73982" spans="5:5">
      <c r="E73982" s="382"/>
    </row>
    <row r="73983" spans="5:5">
      <c r="E73983" s="382"/>
    </row>
    <row r="73984" spans="5:5">
      <c r="E73984" s="382"/>
    </row>
    <row r="73985" spans="5:5">
      <c r="E73985" s="382"/>
    </row>
    <row r="73986" spans="5:5">
      <c r="E73986" s="382"/>
    </row>
    <row r="73987" spans="5:5">
      <c r="E73987" s="382"/>
    </row>
    <row r="73988" spans="5:5">
      <c r="E73988" s="382"/>
    </row>
    <row r="73989" spans="5:5">
      <c r="E73989" s="382"/>
    </row>
    <row r="73990" spans="5:5">
      <c r="E73990" s="382"/>
    </row>
    <row r="73991" spans="5:5">
      <c r="E73991" s="382"/>
    </row>
    <row r="73992" spans="5:5">
      <c r="E73992" s="382"/>
    </row>
    <row r="73993" spans="5:5">
      <c r="E73993" s="382"/>
    </row>
    <row r="73994" spans="5:5">
      <c r="E73994" s="382"/>
    </row>
    <row r="73995" spans="5:5">
      <c r="E73995" s="382"/>
    </row>
    <row r="73996" spans="5:5">
      <c r="E73996" s="382"/>
    </row>
    <row r="73997" spans="5:5">
      <c r="E73997" s="382"/>
    </row>
    <row r="73998" spans="5:5">
      <c r="E73998" s="382"/>
    </row>
    <row r="73999" spans="5:5">
      <c r="E73999" s="382"/>
    </row>
    <row r="74000" spans="5:5">
      <c r="E74000" s="382"/>
    </row>
    <row r="74001" spans="5:5">
      <c r="E74001" s="382"/>
    </row>
    <row r="74002" spans="5:5">
      <c r="E74002" s="382"/>
    </row>
    <row r="74003" spans="5:5">
      <c r="E74003" s="382"/>
    </row>
    <row r="74004" spans="5:5">
      <c r="E74004" s="382"/>
    </row>
    <row r="74005" spans="5:5">
      <c r="E74005" s="382"/>
    </row>
    <row r="74006" spans="5:5">
      <c r="E74006" s="382"/>
    </row>
    <row r="74007" spans="5:5">
      <c r="E74007" s="382"/>
    </row>
    <row r="74008" spans="5:5">
      <c r="E74008" s="382"/>
    </row>
    <row r="74009" spans="5:5">
      <c r="E74009" s="382"/>
    </row>
    <row r="74010" spans="5:5">
      <c r="E74010" s="382"/>
    </row>
    <row r="74011" spans="5:5">
      <c r="E74011" s="382"/>
    </row>
    <row r="74012" spans="5:5">
      <c r="E74012" s="382"/>
    </row>
    <row r="74013" spans="5:5">
      <c r="E74013" s="382"/>
    </row>
    <row r="74014" spans="5:5">
      <c r="E74014" s="382"/>
    </row>
    <row r="74015" spans="5:5">
      <c r="E74015" s="382"/>
    </row>
    <row r="74016" spans="5:5">
      <c r="E74016" s="382"/>
    </row>
    <row r="74017" spans="5:5">
      <c r="E74017" s="382"/>
    </row>
    <row r="74018" spans="5:5">
      <c r="E74018" s="382"/>
    </row>
    <row r="74019" spans="5:5">
      <c r="E74019" s="382"/>
    </row>
    <row r="74020" spans="5:5">
      <c r="E74020" s="382"/>
    </row>
    <row r="74021" spans="5:5">
      <c r="E74021" s="382"/>
    </row>
    <row r="74022" spans="5:5">
      <c r="E74022" s="382"/>
    </row>
    <row r="74023" spans="5:5">
      <c r="E74023" s="382"/>
    </row>
    <row r="74024" spans="5:5">
      <c r="E74024" s="382"/>
    </row>
    <row r="74025" spans="5:5">
      <c r="E74025" s="382"/>
    </row>
    <row r="74026" spans="5:5">
      <c r="E74026" s="382"/>
    </row>
    <row r="74027" spans="5:5">
      <c r="E74027" s="382"/>
    </row>
    <row r="74028" spans="5:5">
      <c r="E74028" s="382"/>
    </row>
    <row r="74029" spans="5:5">
      <c r="E74029" s="382"/>
    </row>
    <row r="74030" spans="5:5">
      <c r="E74030" s="382"/>
    </row>
    <row r="74031" spans="5:5">
      <c r="E74031" s="382"/>
    </row>
    <row r="74032" spans="5:5">
      <c r="E74032" s="382"/>
    </row>
    <row r="74033" spans="5:5">
      <c r="E74033" s="382"/>
    </row>
    <row r="74034" spans="5:5">
      <c r="E74034" s="382"/>
    </row>
    <row r="74035" spans="5:5">
      <c r="E74035" s="382"/>
    </row>
    <row r="74036" spans="5:5">
      <c r="E74036" s="382"/>
    </row>
    <row r="74037" spans="5:5">
      <c r="E74037" s="382"/>
    </row>
    <row r="74038" spans="5:5">
      <c r="E74038" s="382"/>
    </row>
    <row r="74039" spans="5:5">
      <c r="E74039" s="382"/>
    </row>
    <row r="74040" spans="5:5">
      <c r="E74040" s="382"/>
    </row>
    <row r="74041" spans="5:5">
      <c r="E74041" s="382"/>
    </row>
    <row r="74042" spans="5:5">
      <c r="E74042" s="382"/>
    </row>
    <row r="74043" spans="5:5">
      <c r="E74043" s="382"/>
    </row>
    <row r="74044" spans="5:5">
      <c r="E74044" s="382"/>
    </row>
    <row r="74045" spans="5:5">
      <c r="E74045" s="382"/>
    </row>
    <row r="74046" spans="5:5">
      <c r="E74046" s="382"/>
    </row>
    <row r="74047" spans="5:5">
      <c r="E74047" s="382"/>
    </row>
    <row r="74048" spans="5:5">
      <c r="E74048" s="382"/>
    </row>
    <row r="74049" spans="5:5">
      <c r="E74049" s="382"/>
    </row>
    <row r="74050" spans="5:5">
      <c r="E74050" s="382"/>
    </row>
    <row r="74051" spans="5:5">
      <c r="E74051" s="382"/>
    </row>
    <row r="74052" spans="5:5">
      <c r="E74052" s="382"/>
    </row>
    <row r="74053" spans="5:5">
      <c r="E74053" s="382"/>
    </row>
    <row r="74054" spans="5:5">
      <c r="E74054" s="382"/>
    </row>
    <row r="74055" spans="5:5">
      <c r="E74055" s="382"/>
    </row>
    <row r="74056" spans="5:5">
      <c r="E74056" s="382"/>
    </row>
    <row r="74057" spans="5:5">
      <c r="E74057" s="382"/>
    </row>
    <row r="74058" spans="5:5">
      <c r="E74058" s="382"/>
    </row>
    <row r="74059" spans="5:5">
      <c r="E74059" s="382"/>
    </row>
    <row r="74060" spans="5:5">
      <c r="E74060" s="382"/>
    </row>
    <row r="74061" spans="5:5">
      <c r="E74061" s="382"/>
    </row>
    <row r="74062" spans="5:5">
      <c r="E74062" s="382"/>
    </row>
    <row r="74063" spans="5:5">
      <c r="E74063" s="382"/>
    </row>
    <row r="74064" spans="5:5">
      <c r="E74064" s="382"/>
    </row>
    <row r="74065" spans="5:5">
      <c r="E74065" s="382"/>
    </row>
    <row r="74066" spans="5:5">
      <c r="E74066" s="382"/>
    </row>
    <row r="74067" spans="5:5">
      <c r="E74067" s="382"/>
    </row>
    <row r="74068" spans="5:5">
      <c r="E74068" s="382"/>
    </row>
    <row r="74069" spans="5:5">
      <c r="E74069" s="382"/>
    </row>
    <row r="74070" spans="5:5">
      <c r="E74070" s="382"/>
    </row>
    <row r="74071" spans="5:5">
      <c r="E74071" s="382"/>
    </row>
    <row r="74072" spans="5:5">
      <c r="E74072" s="382"/>
    </row>
    <row r="74073" spans="5:5">
      <c r="E74073" s="382"/>
    </row>
    <row r="74074" spans="5:5">
      <c r="E74074" s="382"/>
    </row>
    <row r="74075" spans="5:5">
      <c r="E74075" s="382"/>
    </row>
    <row r="74076" spans="5:5">
      <c r="E74076" s="382"/>
    </row>
    <row r="74077" spans="5:5">
      <c r="E74077" s="382"/>
    </row>
    <row r="74078" spans="5:5">
      <c r="E74078" s="382"/>
    </row>
    <row r="74079" spans="5:5">
      <c r="E74079" s="382"/>
    </row>
    <row r="74080" spans="5:5">
      <c r="E74080" s="382"/>
    </row>
    <row r="74081" spans="5:5">
      <c r="E74081" s="382"/>
    </row>
    <row r="74082" spans="5:5">
      <c r="E74082" s="382"/>
    </row>
    <row r="74083" spans="5:5">
      <c r="E74083" s="382"/>
    </row>
    <row r="74084" spans="5:5">
      <c r="E74084" s="382"/>
    </row>
    <row r="74085" spans="5:5">
      <c r="E74085" s="382"/>
    </row>
    <row r="74086" spans="5:5">
      <c r="E74086" s="382"/>
    </row>
    <row r="74087" spans="5:5">
      <c r="E74087" s="382"/>
    </row>
    <row r="74088" spans="5:5">
      <c r="E74088" s="382"/>
    </row>
    <row r="74089" spans="5:5">
      <c r="E74089" s="382"/>
    </row>
    <row r="74090" spans="5:5">
      <c r="E74090" s="382"/>
    </row>
    <row r="74091" spans="5:5">
      <c r="E74091" s="382"/>
    </row>
    <row r="74092" spans="5:5">
      <c r="E74092" s="382"/>
    </row>
    <row r="74093" spans="5:5">
      <c r="E74093" s="382"/>
    </row>
    <row r="74094" spans="5:5">
      <c r="E74094" s="382"/>
    </row>
    <row r="74095" spans="5:5">
      <c r="E74095" s="382"/>
    </row>
    <row r="74096" spans="5:5">
      <c r="E74096" s="382"/>
    </row>
    <row r="74097" spans="5:5">
      <c r="E74097" s="382"/>
    </row>
    <row r="74098" spans="5:5">
      <c r="E74098" s="382"/>
    </row>
    <row r="74099" spans="5:5">
      <c r="E74099" s="382"/>
    </row>
    <row r="74100" spans="5:5">
      <c r="E74100" s="382"/>
    </row>
    <row r="74101" spans="5:5">
      <c r="E74101" s="382"/>
    </row>
    <row r="74102" spans="5:5">
      <c r="E74102" s="382"/>
    </row>
    <row r="74103" spans="5:5">
      <c r="E74103" s="382"/>
    </row>
    <row r="74104" spans="5:5">
      <c r="E74104" s="382"/>
    </row>
    <row r="74105" spans="5:5">
      <c r="E74105" s="382"/>
    </row>
    <row r="74106" spans="5:5">
      <c r="E74106" s="382"/>
    </row>
    <row r="74107" spans="5:5">
      <c r="E74107" s="382"/>
    </row>
    <row r="74108" spans="5:5">
      <c r="E74108" s="382"/>
    </row>
    <row r="74109" spans="5:5">
      <c r="E74109" s="382"/>
    </row>
    <row r="74110" spans="5:5">
      <c r="E74110" s="382"/>
    </row>
    <row r="74111" spans="5:5">
      <c r="E74111" s="382"/>
    </row>
    <row r="74112" spans="5:5">
      <c r="E74112" s="382"/>
    </row>
    <row r="74113" spans="5:5">
      <c r="E74113" s="382"/>
    </row>
    <row r="74114" spans="5:5">
      <c r="E74114" s="382"/>
    </row>
    <row r="74115" spans="5:5">
      <c r="E74115" s="382"/>
    </row>
    <row r="74116" spans="5:5">
      <c r="E74116" s="382"/>
    </row>
    <row r="74117" spans="5:5">
      <c r="E74117" s="382"/>
    </row>
    <row r="74118" spans="5:5">
      <c r="E74118" s="382"/>
    </row>
    <row r="74119" spans="5:5">
      <c r="E74119" s="382"/>
    </row>
    <row r="74120" spans="5:5">
      <c r="E74120" s="382"/>
    </row>
    <row r="74121" spans="5:5">
      <c r="E74121" s="382"/>
    </row>
    <row r="74122" spans="5:5">
      <c r="E74122" s="382"/>
    </row>
    <row r="74123" spans="5:5">
      <c r="E74123" s="382"/>
    </row>
    <row r="74124" spans="5:5">
      <c r="E74124" s="382"/>
    </row>
    <row r="74125" spans="5:5">
      <c r="E74125" s="382"/>
    </row>
    <row r="74126" spans="5:5">
      <c r="E74126" s="382"/>
    </row>
    <row r="74127" spans="5:5">
      <c r="E74127" s="382"/>
    </row>
    <row r="74128" spans="5:5">
      <c r="E74128" s="382"/>
    </row>
    <row r="74129" spans="5:5">
      <c r="E74129" s="382"/>
    </row>
    <row r="74130" spans="5:5">
      <c r="E74130" s="382"/>
    </row>
    <row r="74131" spans="5:5">
      <c r="E74131" s="382"/>
    </row>
    <row r="74132" spans="5:5">
      <c r="E74132" s="382"/>
    </row>
    <row r="74133" spans="5:5">
      <c r="E74133" s="382"/>
    </row>
    <row r="74134" spans="5:5">
      <c r="E74134" s="382"/>
    </row>
    <row r="74135" spans="5:5">
      <c r="E74135" s="382"/>
    </row>
    <row r="74136" spans="5:5">
      <c r="E74136" s="382"/>
    </row>
    <row r="74137" spans="5:5">
      <c r="E74137" s="382"/>
    </row>
    <row r="74138" spans="5:5">
      <c r="E74138" s="382"/>
    </row>
    <row r="74139" spans="5:5">
      <c r="E74139" s="382"/>
    </row>
    <row r="74140" spans="5:5">
      <c r="E74140" s="382"/>
    </row>
    <row r="74141" spans="5:5">
      <c r="E74141" s="382"/>
    </row>
    <row r="74142" spans="5:5">
      <c r="E74142" s="382"/>
    </row>
    <row r="74143" spans="5:5">
      <c r="E74143" s="382"/>
    </row>
    <row r="74144" spans="5:5">
      <c r="E74144" s="382"/>
    </row>
    <row r="74145" spans="5:5">
      <c r="E74145" s="382"/>
    </row>
    <row r="74146" spans="5:5">
      <c r="E74146" s="382"/>
    </row>
    <row r="74147" spans="5:5">
      <c r="E74147" s="382"/>
    </row>
    <row r="74148" spans="5:5">
      <c r="E74148" s="382"/>
    </row>
    <row r="74149" spans="5:5">
      <c r="E74149" s="382"/>
    </row>
    <row r="74150" spans="5:5">
      <c r="E74150" s="382"/>
    </row>
    <row r="74151" spans="5:5">
      <c r="E74151" s="382"/>
    </row>
    <row r="74152" spans="5:5">
      <c r="E74152" s="382"/>
    </row>
    <row r="74153" spans="5:5">
      <c r="E74153" s="382"/>
    </row>
    <row r="74154" spans="5:5">
      <c r="E74154" s="382"/>
    </row>
    <row r="74155" spans="5:5">
      <c r="E74155" s="382"/>
    </row>
    <row r="74156" spans="5:5">
      <c r="E74156" s="382"/>
    </row>
    <row r="74157" spans="5:5">
      <c r="E74157" s="382"/>
    </row>
    <row r="74158" spans="5:5">
      <c r="E74158" s="382"/>
    </row>
    <row r="74159" spans="5:5">
      <c r="E74159" s="382"/>
    </row>
    <row r="74160" spans="5:5">
      <c r="E74160" s="382"/>
    </row>
    <row r="74161" spans="5:5">
      <c r="E74161" s="382"/>
    </row>
    <row r="74162" spans="5:5">
      <c r="E74162" s="382"/>
    </row>
    <row r="74163" spans="5:5">
      <c r="E74163" s="382"/>
    </row>
    <row r="74164" spans="5:5">
      <c r="E74164" s="382"/>
    </row>
    <row r="74165" spans="5:5">
      <c r="E74165" s="382"/>
    </row>
    <row r="74166" spans="5:5">
      <c r="E74166" s="382"/>
    </row>
    <row r="74167" spans="5:5">
      <c r="E74167" s="382"/>
    </row>
    <row r="74168" spans="5:5">
      <c r="E74168" s="382"/>
    </row>
    <row r="74169" spans="5:5">
      <c r="E74169" s="382"/>
    </row>
    <row r="74170" spans="5:5">
      <c r="E74170" s="382"/>
    </row>
    <row r="74171" spans="5:5">
      <c r="E74171" s="382"/>
    </row>
    <row r="74172" spans="5:5">
      <c r="E74172" s="382"/>
    </row>
    <row r="74173" spans="5:5">
      <c r="E74173" s="382"/>
    </row>
    <row r="74174" spans="5:5">
      <c r="E74174" s="382"/>
    </row>
    <row r="74175" spans="5:5">
      <c r="E74175" s="382"/>
    </row>
    <row r="74176" spans="5:5">
      <c r="E74176" s="382"/>
    </row>
    <row r="74177" spans="5:5">
      <c r="E74177" s="382"/>
    </row>
    <row r="74178" spans="5:5">
      <c r="E74178" s="382"/>
    </row>
    <row r="74179" spans="5:5">
      <c r="E74179" s="382"/>
    </row>
    <row r="74180" spans="5:5">
      <c r="E74180" s="382"/>
    </row>
    <row r="74181" spans="5:5">
      <c r="E74181" s="382"/>
    </row>
    <row r="74182" spans="5:5">
      <c r="E74182" s="382"/>
    </row>
    <row r="74183" spans="5:5">
      <c r="E74183" s="382"/>
    </row>
    <row r="74184" spans="5:5">
      <c r="E74184" s="382"/>
    </row>
    <row r="74185" spans="5:5">
      <c r="E74185" s="382"/>
    </row>
    <row r="74186" spans="5:5">
      <c r="E74186" s="382"/>
    </row>
    <row r="74187" spans="5:5">
      <c r="E74187" s="382"/>
    </row>
    <row r="74188" spans="5:5">
      <c r="E74188" s="382"/>
    </row>
    <row r="74189" spans="5:5">
      <c r="E74189" s="382"/>
    </row>
    <row r="74190" spans="5:5">
      <c r="E74190" s="382"/>
    </row>
    <row r="74191" spans="5:5">
      <c r="E74191" s="382"/>
    </row>
    <row r="74192" spans="5:5">
      <c r="E74192" s="382"/>
    </row>
    <row r="74193" spans="5:5">
      <c r="E74193" s="382"/>
    </row>
    <row r="74194" spans="5:5">
      <c r="E74194" s="382"/>
    </row>
    <row r="74195" spans="5:5">
      <c r="E74195" s="382"/>
    </row>
    <row r="74196" spans="5:5">
      <c r="E74196" s="382"/>
    </row>
    <row r="74197" spans="5:5">
      <c r="E74197" s="382"/>
    </row>
    <row r="74198" spans="5:5">
      <c r="E74198" s="382"/>
    </row>
    <row r="74199" spans="5:5">
      <c r="E74199" s="382"/>
    </row>
    <row r="74200" spans="5:5">
      <c r="E74200" s="382"/>
    </row>
    <row r="74201" spans="5:5">
      <c r="E74201" s="382"/>
    </row>
    <row r="74202" spans="5:5">
      <c r="E74202" s="382"/>
    </row>
    <row r="74203" spans="5:5">
      <c r="E74203" s="382"/>
    </row>
    <row r="74204" spans="5:5">
      <c r="E74204" s="382"/>
    </row>
    <row r="74205" spans="5:5">
      <c r="E74205" s="382"/>
    </row>
    <row r="74206" spans="5:5">
      <c r="E74206" s="382"/>
    </row>
    <row r="74207" spans="5:5">
      <c r="E74207" s="382"/>
    </row>
    <row r="74208" spans="5:5">
      <c r="E74208" s="382"/>
    </row>
    <row r="74209" spans="5:5">
      <c r="E74209" s="382"/>
    </row>
    <row r="74210" spans="5:5">
      <c r="E74210" s="382"/>
    </row>
    <row r="74211" spans="5:5">
      <c r="E74211" s="382"/>
    </row>
    <row r="74212" spans="5:5">
      <c r="E74212" s="382"/>
    </row>
    <row r="74213" spans="5:5">
      <c r="E74213" s="382"/>
    </row>
    <row r="74214" spans="5:5">
      <c r="E74214" s="382"/>
    </row>
    <row r="74215" spans="5:5">
      <c r="E74215" s="382"/>
    </row>
    <row r="74216" spans="5:5">
      <c r="E74216" s="382"/>
    </row>
    <row r="74217" spans="5:5">
      <c r="E74217" s="382"/>
    </row>
    <row r="74218" spans="5:5">
      <c r="E74218" s="382"/>
    </row>
    <row r="74219" spans="5:5">
      <c r="E74219" s="382"/>
    </row>
    <row r="74220" spans="5:5">
      <c r="E74220" s="382"/>
    </row>
    <row r="74221" spans="5:5">
      <c r="E74221" s="382"/>
    </row>
    <row r="74222" spans="5:5">
      <c r="E74222" s="382"/>
    </row>
    <row r="74223" spans="5:5">
      <c r="E74223" s="382"/>
    </row>
    <row r="74224" spans="5:5">
      <c r="E74224" s="382"/>
    </row>
    <row r="74225" spans="5:5">
      <c r="E74225" s="382"/>
    </row>
    <row r="74226" spans="5:5">
      <c r="E74226" s="382"/>
    </row>
    <row r="74227" spans="5:5">
      <c r="E74227" s="382"/>
    </row>
    <row r="74228" spans="5:5">
      <c r="E74228" s="382"/>
    </row>
    <row r="74229" spans="5:5">
      <c r="E74229" s="382"/>
    </row>
    <row r="74230" spans="5:5">
      <c r="E74230" s="382"/>
    </row>
    <row r="74231" spans="5:5">
      <c r="E74231" s="382"/>
    </row>
    <row r="74232" spans="5:5">
      <c r="E74232" s="382"/>
    </row>
    <row r="74233" spans="5:5">
      <c r="E74233" s="382"/>
    </row>
    <row r="74234" spans="5:5">
      <c r="E74234" s="382"/>
    </row>
    <row r="74235" spans="5:5">
      <c r="E74235" s="382"/>
    </row>
    <row r="74236" spans="5:5">
      <c r="E74236" s="382"/>
    </row>
    <row r="74237" spans="5:5">
      <c r="E74237" s="382"/>
    </row>
    <row r="74238" spans="5:5">
      <c r="E74238" s="382"/>
    </row>
    <row r="74239" spans="5:5">
      <c r="E74239" s="382"/>
    </row>
    <row r="74240" spans="5:5">
      <c r="E74240" s="382"/>
    </row>
    <row r="74241" spans="5:5">
      <c r="E74241" s="382"/>
    </row>
    <row r="74242" spans="5:5">
      <c r="E74242" s="382"/>
    </row>
    <row r="74243" spans="5:5">
      <c r="E74243" s="382"/>
    </row>
    <row r="74244" spans="5:5">
      <c r="E74244" s="382"/>
    </row>
    <row r="74245" spans="5:5">
      <c r="E74245" s="382"/>
    </row>
    <row r="74246" spans="5:5">
      <c r="E74246" s="382"/>
    </row>
    <row r="74247" spans="5:5">
      <c r="E74247" s="382"/>
    </row>
    <row r="74248" spans="5:5">
      <c r="E74248" s="382"/>
    </row>
    <row r="74249" spans="5:5">
      <c r="E74249" s="382"/>
    </row>
    <row r="74250" spans="5:5">
      <c r="E74250" s="382"/>
    </row>
    <row r="74251" spans="5:5">
      <c r="E74251" s="382"/>
    </row>
    <row r="74252" spans="5:5">
      <c r="E74252" s="382"/>
    </row>
    <row r="74253" spans="5:5">
      <c r="E74253" s="382"/>
    </row>
    <row r="74254" spans="5:5">
      <c r="E74254" s="382"/>
    </row>
    <row r="74255" spans="5:5">
      <c r="E74255" s="382"/>
    </row>
    <row r="74256" spans="5:5">
      <c r="E74256" s="382"/>
    </row>
    <row r="74257" spans="5:5">
      <c r="E74257" s="382"/>
    </row>
    <row r="74258" spans="5:5">
      <c r="E74258" s="382"/>
    </row>
    <row r="74259" spans="5:5">
      <c r="E74259" s="382"/>
    </row>
    <row r="74260" spans="5:5">
      <c r="E74260" s="382"/>
    </row>
    <row r="74261" spans="5:5">
      <c r="E74261" s="382"/>
    </row>
    <row r="74262" spans="5:5">
      <c r="E74262" s="382"/>
    </row>
    <row r="74263" spans="5:5">
      <c r="E74263" s="382"/>
    </row>
    <row r="74264" spans="5:5">
      <c r="E74264" s="382"/>
    </row>
    <row r="74265" spans="5:5">
      <c r="E74265" s="382"/>
    </row>
    <row r="74266" spans="5:5">
      <c r="E74266" s="382"/>
    </row>
    <row r="74267" spans="5:5">
      <c r="E74267" s="382"/>
    </row>
    <row r="74268" spans="5:5">
      <c r="E74268" s="382"/>
    </row>
    <row r="74269" spans="5:5">
      <c r="E74269" s="382"/>
    </row>
    <row r="74270" spans="5:5">
      <c r="E74270" s="382"/>
    </row>
    <row r="74271" spans="5:5">
      <c r="E74271" s="382"/>
    </row>
    <row r="74272" spans="5:5">
      <c r="E74272" s="382"/>
    </row>
    <row r="74273" spans="5:5">
      <c r="E74273" s="382"/>
    </row>
    <row r="74274" spans="5:5">
      <c r="E74274" s="382"/>
    </row>
    <row r="74275" spans="5:5">
      <c r="E74275" s="382"/>
    </row>
    <row r="74276" spans="5:5">
      <c r="E74276" s="382"/>
    </row>
    <row r="74277" spans="5:5">
      <c r="E74277" s="382"/>
    </row>
    <row r="74278" spans="5:5">
      <c r="E74278" s="382"/>
    </row>
    <row r="74279" spans="5:5">
      <c r="E74279" s="382"/>
    </row>
    <row r="74280" spans="5:5">
      <c r="E74280" s="382"/>
    </row>
    <row r="74281" spans="5:5">
      <c r="E74281" s="382"/>
    </row>
    <row r="74282" spans="5:5">
      <c r="E74282" s="382"/>
    </row>
    <row r="74283" spans="5:5">
      <c r="E74283" s="382"/>
    </row>
    <row r="74284" spans="5:5">
      <c r="E74284" s="382"/>
    </row>
    <row r="74285" spans="5:5">
      <c r="E74285" s="382"/>
    </row>
    <row r="74286" spans="5:5">
      <c r="E74286" s="382"/>
    </row>
    <row r="74287" spans="5:5">
      <c r="E74287" s="382"/>
    </row>
    <row r="74288" spans="5:5">
      <c r="E74288" s="382"/>
    </row>
    <row r="74289" spans="5:5">
      <c r="E74289" s="382"/>
    </row>
    <row r="74290" spans="5:5">
      <c r="E74290" s="382"/>
    </row>
    <row r="74291" spans="5:5">
      <c r="E74291" s="382"/>
    </row>
    <row r="74292" spans="5:5">
      <c r="E74292" s="382"/>
    </row>
    <row r="74293" spans="5:5">
      <c r="E74293" s="382"/>
    </row>
    <row r="74294" spans="5:5">
      <c r="E74294" s="382"/>
    </row>
    <row r="74295" spans="5:5">
      <c r="E74295" s="382"/>
    </row>
    <row r="74296" spans="5:5">
      <c r="E74296" s="382"/>
    </row>
    <row r="74297" spans="5:5">
      <c r="E74297" s="382"/>
    </row>
    <row r="74298" spans="5:5">
      <c r="E74298" s="382"/>
    </row>
    <row r="74299" spans="5:5">
      <c r="E74299" s="382"/>
    </row>
    <row r="74300" spans="5:5">
      <c r="E74300" s="382"/>
    </row>
    <row r="74301" spans="5:5">
      <c r="E74301" s="382"/>
    </row>
    <row r="74302" spans="5:5">
      <c r="E74302" s="382"/>
    </row>
    <row r="74303" spans="5:5">
      <c r="E74303" s="382"/>
    </row>
    <row r="74304" spans="5:5">
      <c r="E74304" s="382"/>
    </row>
    <row r="74305" spans="5:5">
      <c r="E74305" s="382"/>
    </row>
    <row r="74306" spans="5:5">
      <c r="E74306" s="382"/>
    </row>
    <row r="74307" spans="5:5">
      <c r="E74307" s="382"/>
    </row>
    <row r="74308" spans="5:5">
      <c r="E74308" s="382"/>
    </row>
    <row r="74309" spans="5:5">
      <c r="E74309" s="382"/>
    </row>
    <row r="74310" spans="5:5">
      <c r="E74310" s="382"/>
    </row>
    <row r="74311" spans="5:5">
      <c r="E74311" s="382"/>
    </row>
    <row r="74312" spans="5:5">
      <c r="E74312" s="382"/>
    </row>
    <row r="74313" spans="5:5">
      <c r="E74313" s="382"/>
    </row>
    <row r="74314" spans="5:5">
      <c r="E74314" s="382"/>
    </row>
    <row r="74315" spans="5:5">
      <c r="E74315" s="382"/>
    </row>
    <row r="74316" spans="5:5">
      <c r="E74316" s="382"/>
    </row>
    <row r="74317" spans="5:5">
      <c r="E74317" s="382"/>
    </row>
    <row r="74318" spans="5:5">
      <c r="E74318" s="382"/>
    </row>
    <row r="74319" spans="5:5">
      <c r="E74319" s="382"/>
    </row>
    <row r="74320" spans="5:5">
      <c r="E74320" s="382"/>
    </row>
    <row r="74321" spans="5:5">
      <c r="E74321" s="382"/>
    </row>
    <row r="74322" spans="5:5">
      <c r="E74322" s="382"/>
    </row>
    <row r="74323" spans="5:5">
      <c r="E74323" s="382"/>
    </row>
    <row r="74324" spans="5:5">
      <c r="E74324" s="382"/>
    </row>
    <row r="74325" spans="5:5">
      <c r="E74325" s="382"/>
    </row>
    <row r="74326" spans="5:5">
      <c r="E74326" s="382"/>
    </row>
    <row r="74327" spans="5:5">
      <c r="E74327" s="382"/>
    </row>
    <row r="74328" spans="5:5">
      <c r="E74328" s="382"/>
    </row>
    <row r="74329" spans="5:5">
      <c r="E74329" s="382"/>
    </row>
    <row r="74330" spans="5:5">
      <c r="E74330" s="382"/>
    </row>
    <row r="74331" spans="5:5">
      <c r="E74331" s="382"/>
    </row>
    <row r="74332" spans="5:5">
      <c r="E74332" s="382"/>
    </row>
    <row r="74333" spans="5:5">
      <c r="E74333" s="382"/>
    </row>
    <row r="74334" spans="5:5">
      <c r="E74334" s="382"/>
    </row>
    <row r="74335" spans="5:5">
      <c r="E74335" s="382"/>
    </row>
    <row r="74336" spans="5:5">
      <c r="E74336" s="382"/>
    </row>
    <row r="74337" spans="5:5">
      <c r="E74337" s="382"/>
    </row>
    <row r="74338" spans="5:5">
      <c r="E74338" s="382"/>
    </row>
    <row r="74339" spans="5:5">
      <c r="E74339" s="382"/>
    </row>
    <row r="74340" spans="5:5">
      <c r="E74340" s="382"/>
    </row>
    <row r="74341" spans="5:5">
      <c r="E74341" s="382"/>
    </row>
    <row r="74342" spans="5:5">
      <c r="E74342" s="382"/>
    </row>
    <row r="74343" spans="5:5">
      <c r="E74343" s="382"/>
    </row>
    <row r="74344" spans="5:5">
      <c r="E74344" s="382"/>
    </row>
    <row r="74345" spans="5:5">
      <c r="E74345" s="382"/>
    </row>
    <row r="74346" spans="5:5">
      <c r="E74346" s="382"/>
    </row>
    <row r="74347" spans="5:5">
      <c r="E74347" s="382"/>
    </row>
    <row r="74348" spans="5:5">
      <c r="E74348" s="382"/>
    </row>
    <row r="74349" spans="5:5">
      <c r="E74349" s="382"/>
    </row>
    <row r="74350" spans="5:5">
      <c r="E74350" s="382"/>
    </row>
    <row r="74351" spans="5:5">
      <c r="E74351" s="382"/>
    </row>
    <row r="74352" spans="5:5">
      <c r="E74352" s="382"/>
    </row>
    <row r="74353" spans="5:5">
      <c r="E74353" s="382"/>
    </row>
    <row r="74354" spans="5:5">
      <c r="E74354" s="382"/>
    </row>
    <row r="74355" spans="5:5">
      <c r="E74355" s="382"/>
    </row>
    <row r="74356" spans="5:5">
      <c r="E74356" s="382"/>
    </row>
    <row r="74357" spans="5:5">
      <c r="E74357" s="382"/>
    </row>
    <row r="74358" spans="5:5">
      <c r="E74358" s="382"/>
    </row>
    <row r="74359" spans="5:5">
      <c r="E74359" s="382"/>
    </row>
    <row r="74360" spans="5:5">
      <c r="E74360" s="382"/>
    </row>
    <row r="74361" spans="5:5">
      <c r="E74361" s="382"/>
    </row>
    <row r="74362" spans="5:5">
      <c r="E74362" s="382"/>
    </row>
    <row r="74363" spans="5:5">
      <c r="E74363" s="382"/>
    </row>
    <row r="74364" spans="5:5">
      <c r="E74364" s="382"/>
    </row>
    <row r="74365" spans="5:5">
      <c r="E74365" s="382"/>
    </row>
    <row r="74366" spans="5:5">
      <c r="E74366" s="382"/>
    </row>
    <row r="74367" spans="5:5">
      <c r="E74367" s="382"/>
    </row>
    <row r="74368" spans="5:5">
      <c r="E74368" s="382"/>
    </row>
    <row r="74369" spans="5:5">
      <c r="E74369" s="382"/>
    </row>
    <row r="74370" spans="5:5">
      <c r="E74370" s="382"/>
    </row>
    <row r="74371" spans="5:5">
      <c r="E74371" s="382"/>
    </row>
    <row r="74372" spans="5:5">
      <c r="E74372" s="382"/>
    </row>
    <row r="74373" spans="5:5">
      <c r="E74373" s="382"/>
    </row>
    <row r="74374" spans="5:5">
      <c r="E74374" s="382"/>
    </row>
    <row r="74375" spans="5:5">
      <c r="E74375" s="382"/>
    </row>
    <row r="74376" spans="5:5">
      <c r="E74376" s="382"/>
    </row>
    <row r="74377" spans="5:5">
      <c r="E74377" s="382"/>
    </row>
    <row r="74378" spans="5:5">
      <c r="E74378" s="382"/>
    </row>
    <row r="74379" spans="5:5">
      <c r="E74379" s="382"/>
    </row>
    <row r="74380" spans="5:5">
      <c r="E74380" s="382"/>
    </row>
    <row r="74381" spans="5:5">
      <c r="E74381" s="382"/>
    </row>
    <row r="74382" spans="5:5">
      <c r="E74382" s="382"/>
    </row>
    <row r="74383" spans="5:5">
      <c r="E74383" s="382"/>
    </row>
    <row r="74384" spans="5:5">
      <c r="E74384" s="382"/>
    </row>
    <row r="74385" spans="5:5">
      <c r="E74385" s="382"/>
    </row>
    <row r="74386" spans="5:5">
      <c r="E74386" s="382"/>
    </row>
    <row r="74387" spans="5:5">
      <c r="E74387" s="382"/>
    </row>
    <row r="74388" spans="5:5">
      <c r="E74388" s="382"/>
    </row>
    <row r="74389" spans="5:5">
      <c r="E74389" s="382"/>
    </row>
    <row r="74390" spans="5:5">
      <c r="E74390" s="382"/>
    </row>
    <row r="74391" spans="5:5">
      <c r="E74391" s="382"/>
    </row>
    <row r="74392" spans="5:5">
      <c r="E74392" s="382"/>
    </row>
    <row r="74393" spans="5:5">
      <c r="E74393" s="382"/>
    </row>
    <row r="74394" spans="5:5">
      <c r="E74394" s="382"/>
    </row>
    <row r="74395" spans="5:5">
      <c r="E74395" s="382"/>
    </row>
    <row r="74396" spans="5:5">
      <c r="E74396" s="382"/>
    </row>
    <row r="74397" spans="5:5">
      <c r="E74397" s="382"/>
    </row>
    <row r="74398" spans="5:5">
      <c r="E74398" s="382"/>
    </row>
    <row r="74399" spans="5:5">
      <c r="E74399" s="382"/>
    </row>
    <row r="74400" spans="5:5">
      <c r="E74400" s="382"/>
    </row>
    <row r="74401" spans="5:5">
      <c r="E74401" s="382"/>
    </row>
    <row r="74402" spans="5:5">
      <c r="E74402" s="382"/>
    </row>
    <row r="74403" spans="5:5">
      <c r="E74403" s="382"/>
    </row>
    <row r="74404" spans="5:5">
      <c r="E74404" s="382"/>
    </row>
    <row r="74405" spans="5:5">
      <c r="E74405" s="382"/>
    </row>
    <row r="74406" spans="5:5">
      <c r="E74406" s="382"/>
    </row>
    <row r="74407" spans="5:5">
      <c r="E74407" s="382"/>
    </row>
    <row r="74408" spans="5:5">
      <c r="E74408" s="382"/>
    </row>
    <row r="74409" spans="5:5">
      <c r="E74409" s="382"/>
    </row>
    <row r="74410" spans="5:5">
      <c r="E74410" s="382"/>
    </row>
    <row r="74411" spans="5:5">
      <c r="E74411" s="382"/>
    </row>
    <row r="74412" spans="5:5">
      <c r="E74412" s="382"/>
    </row>
    <row r="74413" spans="5:5">
      <c r="E74413" s="382"/>
    </row>
    <row r="74414" spans="5:5">
      <c r="E74414" s="382"/>
    </row>
    <row r="74415" spans="5:5">
      <c r="E74415" s="382"/>
    </row>
    <row r="74416" spans="5:5">
      <c r="E74416" s="382"/>
    </row>
    <row r="74417" spans="5:5">
      <c r="E74417" s="382"/>
    </row>
    <row r="74418" spans="5:5">
      <c r="E74418" s="382"/>
    </row>
    <row r="74419" spans="5:5">
      <c r="E74419" s="382"/>
    </row>
    <row r="74420" spans="5:5">
      <c r="E74420" s="382"/>
    </row>
    <row r="74421" spans="5:5">
      <c r="E74421" s="382"/>
    </row>
    <row r="74422" spans="5:5">
      <c r="E74422" s="382"/>
    </row>
    <row r="74423" spans="5:5">
      <c r="E74423" s="382"/>
    </row>
    <row r="74424" spans="5:5">
      <c r="E74424" s="382"/>
    </row>
    <row r="74425" spans="5:5">
      <c r="E74425" s="382"/>
    </row>
    <row r="74426" spans="5:5">
      <c r="E74426" s="382"/>
    </row>
    <row r="74427" spans="5:5">
      <c r="E74427" s="382"/>
    </row>
    <row r="74428" spans="5:5">
      <c r="E74428" s="382"/>
    </row>
    <row r="74429" spans="5:5">
      <c r="E74429" s="382"/>
    </row>
    <row r="74430" spans="5:5">
      <c r="E74430" s="382"/>
    </row>
    <row r="74431" spans="5:5">
      <c r="E74431" s="382"/>
    </row>
    <row r="74432" spans="5:5">
      <c r="E74432" s="382"/>
    </row>
    <row r="74433" spans="5:5">
      <c r="E74433" s="382"/>
    </row>
    <row r="74434" spans="5:5">
      <c r="E74434" s="382"/>
    </row>
    <row r="74435" spans="5:5">
      <c r="E74435" s="382"/>
    </row>
    <row r="74436" spans="5:5">
      <c r="E74436" s="382"/>
    </row>
    <row r="74437" spans="5:5">
      <c r="E74437" s="382"/>
    </row>
    <row r="74438" spans="5:5">
      <c r="E74438" s="382"/>
    </row>
    <row r="74439" spans="5:5">
      <c r="E74439" s="382"/>
    </row>
    <row r="74440" spans="5:5">
      <c r="E74440" s="382"/>
    </row>
    <row r="74441" spans="5:5">
      <c r="E74441" s="382"/>
    </row>
    <row r="74442" spans="5:5">
      <c r="E74442" s="382"/>
    </row>
    <row r="74443" spans="5:5">
      <c r="E74443" s="382"/>
    </row>
    <row r="74444" spans="5:5">
      <c r="E74444" s="382"/>
    </row>
    <row r="74445" spans="5:5">
      <c r="E74445" s="382"/>
    </row>
    <row r="74446" spans="5:5">
      <c r="E74446" s="382"/>
    </row>
    <row r="74447" spans="5:5">
      <c r="E74447" s="382"/>
    </row>
    <row r="74448" spans="5:5">
      <c r="E74448" s="382"/>
    </row>
    <row r="74449" spans="5:5">
      <c r="E74449" s="382"/>
    </row>
    <row r="74450" spans="5:5">
      <c r="E74450" s="382"/>
    </row>
    <row r="74451" spans="5:5">
      <c r="E74451" s="382"/>
    </row>
    <row r="74452" spans="5:5">
      <c r="E74452" s="382"/>
    </row>
    <row r="74453" spans="5:5">
      <c r="E74453" s="382"/>
    </row>
    <row r="74454" spans="5:5">
      <c r="E74454" s="382"/>
    </row>
    <row r="74455" spans="5:5">
      <c r="E74455" s="382"/>
    </row>
    <row r="74456" spans="5:5">
      <c r="E74456" s="382"/>
    </row>
    <row r="74457" spans="5:5">
      <c r="E74457" s="382"/>
    </row>
    <row r="74458" spans="5:5">
      <c r="E74458" s="382"/>
    </row>
    <row r="74459" spans="5:5">
      <c r="E74459" s="382"/>
    </row>
    <row r="74460" spans="5:5">
      <c r="E74460" s="382"/>
    </row>
    <row r="74461" spans="5:5">
      <c r="E74461" s="382"/>
    </row>
    <row r="74462" spans="5:5">
      <c r="E74462" s="382"/>
    </row>
    <row r="74463" spans="5:5">
      <c r="E74463" s="382"/>
    </row>
    <row r="74464" spans="5:5">
      <c r="E74464" s="382"/>
    </row>
    <row r="74465" spans="5:5">
      <c r="E74465" s="382"/>
    </row>
    <row r="74466" spans="5:5">
      <c r="E74466" s="382"/>
    </row>
    <row r="74467" spans="5:5">
      <c r="E74467" s="382"/>
    </row>
    <row r="74468" spans="5:5">
      <c r="E74468" s="382"/>
    </row>
    <row r="74469" spans="5:5">
      <c r="E74469" s="382"/>
    </row>
    <row r="74470" spans="5:5">
      <c r="E74470" s="382"/>
    </row>
    <row r="74471" spans="5:5">
      <c r="E74471" s="382"/>
    </row>
    <row r="74472" spans="5:5">
      <c r="E74472" s="382"/>
    </row>
    <row r="74473" spans="5:5">
      <c r="E74473" s="382"/>
    </row>
    <row r="74474" spans="5:5">
      <c r="E74474" s="382"/>
    </row>
    <row r="74475" spans="5:5">
      <c r="E74475" s="382"/>
    </row>
    <row r="74476" spans="5:5">
      <c r="E74476" s="382"/>
    </row>
    <row r="74477" spans="5:5">
      <c r="E74477" s="382"/>
    </row>
    <row r="74478" spans="5:5">
      <c r="E74478" s="382"/>
    </row>
    <row r="74479" spans="5:5">
      <c r="E74479" s="382"/>
    </row>
    <row r="74480" spans="5:5">
      <c r="E74480" s="382"/>
    </row>
    <row r="74481" spans="5:5">
      <c r="E74481" s="382"/>
    </row>
    <row r="74482" spans="5:5">
      <c r="E74482" s="382"/>
    </row>
    <row r="74483" spans="5:5">
      <c r="E74483" s="382"/>
    </row>
    <row r="74484" spans="5:5">
      <c r="E74484" s="382"/>
    </row>
    <row r="74485" spans="5:5">
      <c r="E74485" s="382"/>
    </row>
    <row r="74486" spans="5:5">
      <c r="E74486" s="382"/>
    </row>
    <row r="74487" spans="5:5">
      <c r="E74487" s="382"/>
    </row>
    <row r="74488" spans="5:5">
      <c r="E74488" s="382"/>
    </row>
    <row r="74489" spans="5:5">
      <c r="E74489" s="382"/>
    </row>
    <row r="74490" spans="5:5">
      <c r="E74490" s="382"/>
    </row>
    <row r="74491" spans="5:5">
      <c r="E74491" s="382"/>
    </row>
    <row r="74492" spans="5:5">
      <c r="E74492" s="382"/>
    </row>
    <row r="74493" spans="5:5">
      <c r="E74493" s="382"/>
    </row>
    <row r="74494" spans="5:5">
      <c r="E74494" s="382"/>
    </row>
    <row r="74495" spans="5:5">
      <c r="E74495" s="382"/>
    </row>
    <row r="74496" spans="5:5">
      <c r="E74496" s="382"/>
    </row>
    <row r="74497" spans="5:5">
      <c r="E74497" s="382"/>
    </row>
    <row r="74498" spans="5:5">
      <c r="E74498" s="382"/>
    </row>
    <row r="74499" spans="5:5">
      <c r="E74499" s="382"/>
    </row>
    <row r="74500" spans="5:5">
      <c r="E74500" s="382"/>
    </row>
    <row r="74501" spans="5:5">
      <c r="E74501" s="382"/>
    </row>
    <row r="74502" spans="5:5">
      <c r="E74502" s="382"/>
    </row>
    <row r="74503" spans="5:5">
      <c r="E74503" s="382"/>
    </row>
    <row r="74504" spans="5:5">
      <c r="E74504" s="382"/>
    </row>
    <row r="74505" spans="5:5">
      <c r="E74505" s="382"/>
    </row>
    <row r="74506" spans="5:5">
      <c r="E74506" s="382"/>
    </row>
    <row r="74507" spans="5:5">
      <c r="E74507" s="382"/>
    </row>
    <row r="74508" spans="5:5">
      <c r="E74508" s="382"/>
    </row>
    <row r="74509" spans="5:5">
      <c r="E74509" s="382"/>
    </row>
    <row r="74510" spans="5:5">
      <c r="E74510" s="382"/>
    </row>
    <row r="74511" spans="5:5">
      <c r="E74511" s="382"/>
    </row>
    <row r="74512" spans="5:5">
      <c r="E74512" s="382"/>
    </row>
    <row r="74513" spans="5:5">
      <c r="E74513" s="382"/>
    </row>
    <row r="74514" spans="5:5">
      <c r="E74514" s="382"/>
    </row>
    <row r="74515" spans="5:5">
      <c r="E74515" s="382"/>
    </row>
    <row r="74516" spans="5:5">
      <c r="E74516" s="382"/>
    </row>
    <row r="74517" spans="5:5">
      <c r="E74517" s="382"/>
    </row>
    <row r="74518" spans="5:5">
      <c r="E74518" s="382"/>
    </row>
    <row r="74519" spans="5:5">
      <c r="E74519" s="382"/>
    </row>
    <row r="74520" spans="5:5">
      <c r="E74520" s="382"/>
    </row>
    <row r="74521" spans="5:5">
      <c r="E74521" s="382"/>
    </row>
    <row r="74522" spans="5:5">
      <c r="E74522" s="382"/>
    </row>
    <row r="74523" spans="5:5">
      <c r="E74523" s="382"/>
    </row>
    <row r="74524" spans="5:5">
      <c r="E74524" s="382"/>
    </row>
    <row r="74525" spans="5:5">
      <c r="E74525" s="382"/>
    </row>
    <row r="74526" spans="5:5">
      <c r="E74526" s="382"/>
    </row>
    <row r="74527" spans="5:5">
      <c r="E74527" s="382"/>
    </row>
    <row r="74528" spans="5:5">
      <c r="E74528" s="382"/>
    </row>
    <row r="74529" spans="5:5">
      <c r="E74529" s="382"/>
    </row>
    <row r="74530" spans="5:5">
      <c r="E74530" s="382"/>
    </row>
    <row r="74531" spans="5:5">
      <c r="E74531" s="382"/>
    </row>
    <row r="74532" spans="5:5">
      <c r="E74532" s="382"/>
    </row>
    <row r="74533" spans="5:5">
      <c r="E74533" s="382"/>
    </row>
    <row r="74534" spans="5:5">
      <c r="E74534" s="382"/>
    </row>
    <row r="74535" spans="5:5">
      <c r="E74535" s="382"/>
    </row>
    <row r="74536" spans="5:5">
      <c r="E74536" s="382"/>
    </row>
    <row r="74537" spans="5:5">
      <c r="E74537" s="382"/>
    </row>
    <row r="74538" spans="5:5">
      <c r="E74538" s="382"/>
    </row>
    <row r="74539" spans="5:5">
      <c r="E74539" s="382"/>
    </row>
    <row r="74540" spans="5:5">
      <c r="E74540" s="382"/>
    </row>
    <row r="74541" spans="5:5">
      <c r="E74541" s="382"/>
    </row>
    <row r="74542" spans="5:5">
      <c r="E74542" s="382"/>
    </row>
    <row r="74543" spans="5:5">
      <c r="E74543" s="382"/>
    </row>
    <row r="74544" spans="5:5">
      <c r="E74544" s="382"/>
    </row>
    <row r="74545" spans="5:5">
      <c r="E74545" s="382"/>
    </row>
    <row r="74546" spans="5:5">
      <c r="E74546" s="382"/>
    </row>
    <row r="74547" spans="5:5">
      <c r="E74547" s="382"/>
    </row>
    <row r="74548" spans="5:5">
      <c r="E74548" s="382"/>
    </row>
    <row r="74549" spans="5:5">
      <c r="E74549" s="382"/>
    </row>
    <row r="74550" spans="5:5">
      <c r="E74550" s="382"/>
    </row>
    <row r="74551" spans="5:5">
      <c r="E74551" s="382"/>
    </row>
    <row r="74552" spans="5:5">
      <c r="E74552" s="382"/>
    </row>
    <row r="74553" spans="5:5">
      <c r="E74553" s="382"/>
    </row>
    <row r="74554" spans="5:5">
      <c r="E74554" s="382"/>
    </row>
    <row r="74555" spans="5:5">
      <c r="E74555" s="382"/>
    </row>
    <row r="74556" spans="5:5">
      <c r="E74556" s="382"/>
    </row>
    <row r="74557" spans="5:5">
      <c r="E74557" s="382"/>
    </row>
    <row r="74558" spans="5:5">
      <c r="E74558" s="382"/>
    </row>
    <row r="74559" spans="5:5">
      <c r="E74559" s="382"/>
    </row>
    <row r="74560" spans="5:5">
      <c r="E74560" s="382"/>
    </row>
    <row r="74561" spans="5:5">
      <c r="E74561" s="382"/>
    </row>
    <row r="74562" spans="5:5">
      <c r="E74562" s="382"/>
    </row>
    <row r="74563" spans="5:5">
      <c r="E74563" s="382"/>
    </row>
    <row r="74564" spans="5:5">
      <c r="E74564" s="382"/>
    </row>
    <row r="74565" spans="5:5">
      <c r="E74565" s="382"/>
    </row>
    <row r="74566" spans="5:5">
      <c r="E74566" s="382"/>
    </row>
    <row r="74567" spans="5:5">
      <c r="E74567" s="382"/>
    </row>
    <row r="74568" spans="5:5">
      <c r="E74568" s="382"/>
    </row>
    <row r="74569" spans="5:5">
      <c r="E74569" s="382"/>
    </row>
    <row r="74570" spans="5:5">
      <c r="E74570" s="382"/>
    </row>
    <row r="74571" spans="5:5">
      <c r="E74571" s="382"/>
    </row>
    <row r="74572" spans="5:5">
      <c r="E74572" s="382"/>
    </row>
    <row r="74573" spans="5:5">
      <c r="E74573" s="382"/>
    </row>
    <row r="74574" spans="5:5">
      <c r="E74574" s="382"/>
    </row>
    <row r="74575" spans="5:5">
      <c r="E74575" s="382"/>
    </row>
    <row r="74576" spans="5:5">
      <c r="E74576" s="382"/>
    </row>
    <row r="74577" spans="5:5">
      <c r="E74577" s="382"/>
    </row>
    <row r="74578" spans="5:5">
      <c r="E74578" s="382"/>
    </row>
    <row r="74579" spans="5:5">
      <c r="E74579" s="382"/>
    </row>
    <row r="74580" spans="5:5">
      <c r="E74580" s="382"/>
    </row>
    <row r="74581" spans="5:5">
      <c r="E74581" s="382"/>
    </row>
    <row r="74582" spans="5:5">
      <c r="E74582" s="382"/>
    </row>
    <row r="74583" spans="5:5">
      <c r="E74583" s="382"/>
    </row>
    <row r="74584" spans="5:5">
      <c r="E74584" s="382"/>
    </row>
    <row r="74585" spans="5:5">
      <c r="E74585" s="382"/>
    </row>
    <row r="74586" spans="5:5">
      <c r="E74586" s="382"/>
    </row>
    <row r="74587" spans="5:5">
      <c r="E74587" s="382"/>
    </row>
    <row r="74588" spans="5:5">
      <c r="E74588" s="382"/>
    </row>
    <row r="74589" spans="5:5">
      <c r="E74589" s="382"/>
    </row>
    <row r="74590" spans="5:5">
      <c r="E74590" s="382"/>
    </row>
    <row r="74591" spans="5:5">
      <c r="E74591" s="382"/>
    </row>
    <row r="74592" spans="5:5">
      <c r="E74592" s="382"/>
    </row>
    <row r="74593" spans="5:5">
      <c r="E74593" s="382"/>
    </row>
    <row r="74594" spans="5:5">
      <c r="E74594" s="382"/>
    </row>
    <row r="74595" spans="5:5">
      <c r="E74595" s="382"/>
    </row>
    <row r="74596" spans="5:5">
      <c r="E74596" s="382"/>
    </row>
    <row r="74597" spans="5:5">
      <c r="E74597" s="382"/>
    </row>
    <row r="74598" spans="5:5">
      <c r="E74598" s="382"/>
    </row>
    <row r="74599" spans="5:5">
      <c r="E74599" s="382"/>
    </row>
    <row r="74600" spans="5:5">
      <c r="E74600" s="382"/>
    </row>
    <row r="74601" spans="5:5">
      <c r="E74601" s="382"/>
    </row>
    <row r="74602" spans="5:5">
      <c r="E74602" s="382"/>
    </row>
    <row r="74603" spans="5:5">
      <c r="E74603" s="382"/>
    </row>
    <row r="74604" spans="5:5">
      <c r="E74604" s="382"/>
    </row>
    <row r="74605" spans="5:5">
      <c r="E74605" s="382"/>
    </row>
    <row r="74606" spans="5:5">
      <c r="E74606" s="382"/>
    </row>
    <row r="74607" spans="5:5">
      <c r="E74607" s="382"/>
    </row>
    <row r="74608" spans="5:5">
      <c r="E74608" s="382"/>
    </row>
    <row r="74609" spans="5:5">
      <c r="E74609" s="382"/>
    </row>
    <row r="74610" spans="5:5">
      <c r="E74610" s="382"/>
    </row>
    <row r="74611" spans="5:5">
      <c r="E74611" s="382"/>
    </row>
    <row r="74612" spans="5:5">
      <c r="E74612" s="382"/>
    </row>
    <row r="74613" spans="5:5">
      <c r="E74613" s="382"/>
    </row>
    <row r="74614" spans="5:5">
      <c r="E74614" s="382"/>
    </row>
    <row r="74615" spans="5:5">
      <c r="E74615" s="382"/>
    </row>
    <row r="74616" spans="5:5">
      <c r="E74616" s="382"/>
    </row>
    <row r="74617" spans="5:5">
      <c r="E74617" s="382"/>
    </row>
    <row r="74618" spans="5:5">
      <c r="E74618" s="382"/>
    </row>
    <row r="74619" spans="5:5">
      <c r="E74619" s="382"/>
    </row>
    <row r="74620" spans="5:5">
      <c r="E74620" s="382"/>
    </row>
    <row r="74621" spans="5:5">
      <c r="E74621" s="382"/>
    </row>
    <row r="74622" spans="5:5">
      <c r="E74622" s="382"/>
    </row>
    <row r="74623" spans="5:5">
      <c r="E74623" s="382"/>
    </row>
    <row r="74624" spans="5:5">
      <c r="E74624" s="382"/>
    </row>
    <row r="74625" spans="5:5">
      <c r="E74625" s="382"/>
    </row>
    <row r="74626" spans="5:5">
      <c r="E74626" s="382"/>
    </row>
    <row r="74627" spans="5:5">
      <c r="E74627" s="382"/>
    </row>
    <row r="74628" spans="5:5">
      <c r="E74628" s="382"/>
    </row>
    <row r="74629" spans="5:5">
      <c r="E74629" s="382"/>
    </row>
    <row r="74630" spans="5:5">
      <c r="E74630" s="382"/>
    </row>
    <row r="74631" spans="5:5">
      <c r="E74631" s="382"/>
    </row>
    <row r="74632" spans="5:5">
      <c r="E74632" s="382"/>
    </row>
    <row r="74633" spans="5:5">
      <c r="E74633" s="382"/>
    </row>
    <row r="74634" spans="5:5">
      <c r="E74634" s="382"/>
    </row>
    <row r="74635" spans="5:5">
      <c r="E74635" s="382"/>
    </row>
    <row r="74636" spans="5:5">
      <c r="E74636" s="382"/>
    </row>
    <row r="74637" spans="5:5">
      <c r="E74637" s="382"/>
    </row>
    <row r="74638" spans="5:5">
      <c r="E74638" s="382"/>
    </row>
    <row r="74639" spans="5:5">
      <c r="E74639" s="382"/>
    </row>
    <row r="74640" spans="5:5">
      <c r="E74640" s="382"/>
    </row>
    <row r="74641" spans="5:5">
      <c r="E74641" s="382"/>
    </row>
    <row r="74642" spans="5:5">
      <c r="E74642" s="382"/>
    </row>
    <row r="74643" spans="5:5">
      <c r="E74643" s="382"/>
    </row>
    <row r="74644" spans="5:5">
      <c r="E74644" s="382"/>
    </row>
    <row r="74645" spans="5:5">
      <c r="E74645" s="382"/>
    </row>
    <row r="74646" spans="5:5">
      <c r="E74646" s="382"/>
    </row>
    <row r="74647" spans="5:5">
      <c r="E74647" s="382"/>
    </row>
    <row r="74648" spans="5:5">
      <c r="E74648" s="382"/>
    </row>
    <row r="74649" spans="5:5">
      <c r="E74649" s="382"/>
    </row>
    <row r="74650" spans="5:5">
      <c r="E74650" s="382"/>
    </row>
    <row r="74651" spans="5:5">
      <c r="E74651" s="382"/>
    </row>
    <row r="74652" spans="5:5">
      <c r="E74652" s="382"/>
    </row>
    <row r="74653" spans="5:5">
      <c r="E74653" s="382"/>
    </row>
    <row r="74654" spans="5:5">
      <c r="E74654" s="382"/>
    </row>
    <row r="74655" spans="5:5">
      <c r="E74655" s="382"/>
    </row>
    <row r="74656" spans="5:5">
      <c r="E74656" s="382"/>
    </row>
    <row r="74657" spans="5:5">
      <c r="E74657" s="382"/>
    </row>
    <row r="74658" spans="5:5">
      <c r="E74658" s="382"/>
    </row>
    <row r="74659" spans="5:5">
      <c r="E74659" s="382"/>
    </row>
    <row r="74660" spans="5:5">
      <c r="E74660" s="382"/>
    </row>
    <row r="74661" spans="5:5">
      <c r="E74661" s="382"/>
    </row>
    <row r="74662" spans="5:5">
      <c r="E74662" s="382"/>
    </row>
    <row r="74663" spans="5:5">
      <c r="E74663" s="382"/>
    </row>
    <row r="74664" spans="5:5">
      <c r="E74664" s="382"/>
    </row>
    <row r="74665" spans="5:5">
      <c r="E74665" s="382"/>
    </row>
    <row r="74666" spans="5:5">
      <c r="E74666" s="382"/>
    </row>
    <row r="74667" spans="5:5">
      <c r="E74667" s="382"/>
    </row>
    <row r="74668" spans="5:5">
      <c r="E74668" s="382"/>
    </row>
    <row r="74669" spans="5:5">
      <c r="E74669" s="382"/>
    </row>
    <row r="74670" spans="5:5">
      <c r="E74670" s="382"/>
    </row>
    <row r="74671" spans="5:5">
      <c r="E74671" s="382"/>
    </row>
    <row r="74672" spans="5:5">
      <c r="E74672" s="382"/>
    </row>
    <row r="74673" spans="5:5">
      <c r="E74673" s="382"/>
    </row>
    <row r="74674" spans="5:5">
      <c r="E74674" s="382"/>
    </row>
    <row r="74675" spans="5:5">
      <c r="E74675" s="382"/>
    </row>
    <row r="74676" spans="5:5">
      <c r="E74676" s="382"/>
    </row>
    <row r="74677" spans="5:5">
      <c r="E74677" s="382"/>
    </row>
    <row r="74678" spans="5:5">
      <c r="E74678" s="382"/>
    </row>
    <row r="74679" spans="5:5">
      <c r="E74679" s="382"/>
    </row>
    <row r="74680" spans="5:5">
      <c r="E74680" s="382"/>
    </row>
    <row r="74681" spans="5:5">
      <c r="E74681" s="382"/>
    </row>
    <row r="74682" spans="5:5">
      <c r="E74682" s="382"/>
    </row>
    <row r="74683" spans="5:5">
      <c r="E74683" s="382"/>
    </row>
    <row r="74684" spans="5:5">
      <c r="E74684" s="382"/>
    </row>
    <row r="74685" spans="5:5">
      <c r="E74685" s="382"/>
    </row>
    <row r="74686" spans="5:5">
      <c r="E74686" s="382"/>
    </row>
    <row r="74687" spans="5:5">
      <c r="E74687" s="382"/>
    </row>
    <row r="74688" spans="5:5">
      <c r="E74688" s="382"/>
    </row>
    <row r="74689" spans="5:5">
      <c r="E74689" s="382"/>
    </row>
    <row r="74690" spans="5:5">
      <c r="E74690" s="382"/>
    </row>
    <row r="74691" spans="5:5">
      <c r="E74691" s="382"/>
    </row>
    <row r="74692" spans="5:5">
      <c r="E74692" s="382"/>
    </row>
    <row r="74693" spans="5:5">
      <c r="E74693" s="382"/>
    </row>
    <row r="74694" spans="5:5">
      <c r="E74694" s="382"/>
    </row>
    <row r="74695" spans="5:5">
      <c r="E74695" s="382"/>
    </row>
    <row r="74696" spans="5:5">
      <c r="E74696" s="382"/>
    </row>
    <row r="74697" spans="5:5">
      <c r="E74697" s="382"/>
    </row>
    <row r="74698" spans="5:5">
      <c r="E74698" s="382"/>
    </row>
    <row r="74699" spans="5:5">
      <c r="E74699" s="382"/>
    </row>
    <row r="74700" spans="5:5">
      <c r="E74700" s="382"/>
    </row>
    <row r="74701" spans="5:5">
      <c r="E74701" s="382"/>
    </row>
    <row r="74702" spans="5:5">
      <c r="E74702" s="382"/>
    </row>
    <row r="74703" spans="5:5">
      <c r="E74703" s="382"/>
    </row>
    <row r="74704" spans="5:5">
      <c r="E74704" s="382"/>
    </row>
    <row r="74705" spans="5:5">
      <c r="E74705" s="382"/>
    </row>
    <row r="74706" spans="5:5">
      <c r="E74706" s="382"/>
    </row>
    <row r="74707" spans="5:5">
      <c r="E74707" s="382"/>
    </row>
    <row r="74708" spans="5:5">
      <c r="E74708" s="382"/>
    </row>
    <row r="74709" spans="5:5">
      <c r="E74709" s="382"/>
    </row>
    <row r="74710" spans="5:5">
      <c r="E74710" s="382"/>
    </row>
    <row r="74711" spans="5:5">
      <c r="E74711" s="382"/>
    </row>
    <row r="74712" spans="5:5">
      <c r="E74712" s="382"/>
    </row>
    <row r="74713" spans="5:5">
      <c r="E74713" s="382"/>
    </row>
    <row r="74714" spans="5:5">
      <c r="E74714" s="382"/>
    </row>
    <row r="74715" spans="5:5">
      <c r="E74715" s="382"/>
    </row>
    <row r="74716" spans="5:5">
      <c r="E74716" s="382"/>
    </row>
    <row r="74717" spans="5:5">
      <c r="E74717" s="382"/>
    </row>
    <row r="74718" spans="5:5">
      <c r="E74718" s="382"/>
    </row>
    <row r="74719" spans="5:5">
      <c r="E74719" s="382"/>
    </row>
    <row r="74720" spans="5:5">
      <c r="E74720" s="382"/>
    </row>
    <row r="74721" spans="5:5">
      <c r="E74721" s="382"/>
    </row>
    <row r="74722" spans="5:5">
      <c r="E74722" s="382"/>
    </row>
    <row r="74723" spans="5:5">
      <c r="E74723" s="382"/>
    </row>
    <row r="74724" spans="5:5">
      <c r="E74724" s="382"/>
    </row>
    <row r="74725" spans="5:5">
      <c r="E74725" s="382"/>
    </row>
    <row r="74726" spans="5:5">
      <c r="E74726" s="382"/>
    </row>
    <row r="74727" spans="5:5">
      <c r="E74727" s="382"/>
    </row>
    <row r="74728" spans="5:5">
      <c r="E74728" s="382"/>
    </row>
    <row r="74729" spans="5:5">
      <c r="E74729" s="382"/>
    </row>
    <row r="74730" spans="5:5">
      <c r="E74730" s="382"/>
    </row>
    <row r="74731" spans="5:5">
      <c r="E74731" s="382"/>
    </row>
    <row r="74732" spans="5:5">
      <c r="E74732" s="382"/>
    </row>
    <row r="74733" spans="5:5">
      <c r="E74733" s="382"/>
    </row>
    <row r="74734" spans="5:5">
      <c r="E74734" s="382"/>
    </row>
    <row r="74735" spans="5:5">
      <c r="E74735" s="382"/>
    </row>
    <row r="74736" spans="5:5">
      <c r="E74736" s="382"/>
    </row>
    <row r="74737" spans="5:5">
      <c r="E74737" s="382"/>
    </row>
    <row r="74738" spans="5:5">
      <c r="E74738" s="382"/>
    </row>
    <row r="74739" spans="5:5">
      <c r="E74739" s="382"/>
    </row>
    <row r="74740" spans="5:5">
      <c r="E74740" s="382"/>
    </row>
    <row r="74741" spans="5:5">
      <c r="E74741" s="382"/>
    </row>
    <row r="74742" spans="5:5">
      <c r="E74742" s="382"/>
    </row>
    <row r="74743" spans="5:5">
      <c r="E74743" s="382"/>
    </row>
    <row r="74744" spans="5:5">
      <c r="E74744" s="382"/>
    </row>
    <row r="74745" spans="5:5">
      <c r="E74745" s="382"/>
    </row>
    <row r="74746" spans="5:5">
      <c r="E74746" s="382"/>
    </row>
    <row r="74747" spans="5:5">
      <c r="E74747" s="382"/>
    </row>
    <row r="74748" spans="5:5">
      <c r="E74748" s="382"/>
    </row>
    <row r="74749" spans="5:5">
      <c r="E74749" s="382"/>
    </row>
    <row r="74750" spans="5:5">
      <c r="E74750" s="382"/>
    </row>
    <row r="74751" spans="5:5">
      <c r="E74751" s="382"/>
    </row>
    <row r="74752" spans="5:5">
      <c r="E74752" s="382"/>
    </row>
    <row r="74753" spans="5:5">
      <c r="E74753" s="382"/>
    </row>
    <row r="74754" spans="5:5">
      <c r="E74754" s="382"/>
    </row>
    <row r="74755" spans="5:5">
      <c r="E74755" s="382"/>
    </row>
    <row r="74756" spans="5:5">
      <c r="E74756" s="382"/>
    </row>
    <row r="74757" spans="5:5">
      <c r="E74757" s="382"/>
    </row>
    <row r="74758" spans="5:5">
      <c r="E74758" s="382"/>
    </row>
    <row r="74759" spans="5:5">
      <c r="E74759" s="382"/>
    </row>
    <row r="74760" spans="5:5">
      <c r="E74760" s="382"/>
    </row>
    <row r="74761" spans="5:5">
      <c r="E74761" s="382"/>
    </row>
    <row r="74762" spans="5:5">
      <c r="E74762" s="382"/>
    </row>
    <row r="74763" spans="5:5">
      <c r="E74763" s="382"/>
    </row>
    <row r="74764" spans="5:5">
      <c r="E74764" s="382"/>
    </row>
    <row r="74765" spans="5:5">
      <c r="E74765" s="382"/>
    </row>
    <row r="74766" spans="5:5">
      <c r="E74766" s="382"/>
    </row>
    <row r="74767" spans="5:5">
      <c r="E74767" s="382"/>
    </row>
    <row r="74768" spans="5:5">
      <c r="E74768" s="382"/>
    </row>
    <row r="74769" spans="5:5">
      <c r="E74769" s="382"/>
    </row>
    <row r="74770" spans="5:5">
      <c r="E74770" s="382"/>
    </row>
    <row r="74771" spans="5:5">
      <c r="E74771" s="382"/>
    </row>
    <row r="74772" spans="5:5">
      <c r="E74772" s="382"/>
    </row>
    <row r="74773" spans="5:5">
      <c r="E74773" s="382"/>
    </row>
    <row r="74774" spans="5:5">
      <c r="E74774" s="382"/>
    </row>
    <row r="74775" spans="5:5">
      <c r="E74775" s="382"/>
    </row>
    <row r="74776" spans="5:5">
      <c r="E74776" s="382"/>
    </row>
    <row r="74777" spans="5:5">
      <c r="E74777" s="382"/>
    </row>
    <row r="74778" spans="5:5">
      <c r="E74778" s="382"/>
    </row>
    <row r="74779" spans="5:5">
      <c r="E74779" s="382"/>
    </row>
    <row r="74780" spans="5:5">
      <c r="E74780" s="382"/>
    </row>
    <row r="74781" spans="5:5">
      <c r="E74781" s="382"/>
    </row>
    <row r="74782" spans="5:5">
      <c r="E74782" s="382"/>
    </row>
    <row r="74783" spans="5:5">
      <c r="E74783" s="382"/>
    </row>
    <row r="74784" spans="5:5">
      <c r="E74784" s="382"/>
    </row>
    <row r="74785" spans="5:5">
      <c r="E74785" s="382"/>
    </row>
    <row r="74786" spans="5:5">
      <c r="E74786" s="382"/>
    </row>
    <row r="74787" spans="5:5">
      <c r="E74787" s="382"/>
    </row>
    <row r="74788" spans="5:5">
      <c r="E74788" s="382"/>
    </row>
    <row r="74789" spans="5:5">
      <c r="E74789" s="382"/>
    </row>
    <row r="74790" spans="5:5">
      <c r="E74790" s="382"/>
    </row>
    <row r="74791" spans="5:5">
      <c r="E74791" s="382"/>
    </row>
    <row r="74792" spans="5:5">
      <c r="E74792" s="382"/>
    </row>
    <row r="74793" spans="5:5">
      <c r="E74793" s="382"/>
    </row>
    <row r="74794" spans="5:5">
      <c r="E74794" s="382"/>
    </row>
    <row r="74795" spans="5:5">
      <c r="E74795" s="382"/>
    </row>
    <row r="74796" spans="5:5">
      <c r="E74796" s="382"/>
    </row>
    <row r="74797" spans="5:5">
      <c r="E74797" s="382"/>
    </row>
    <row r="74798" spans="5:5">
      <c r="E74798" s="382"/>
    </row>
    <row r="74799" spans="5:5">
      <c r="E74799" s="382"/>
    </row>
    <row r="74800" spans="5:5">
      <c r="E74800" s="382"/>
    </row>
    <row r="74801" spans="5:5">
      <c r="E74801" s="382"/>
    </row>
    <row r="74802" spans="5:5">
      <c r="E74802" s="382"/>
    </row>
    <row r="74803" spans="5:5">
      <c r="E74803" s="382"/>
    </row>
    <row r="74804" spans="5:5">
      <c r="E74804" s="382"/>
    </row>
    <row r="74805" spans="5:5">
      <c r="E74805" s="382"/>
    </row>
    <row r="74806" spans="5:5">
      <c r="E74806" s="382"/>
    </row>
    <row r="74807" spans="5:5">
      <c r="E74807" s="382"/>
    </row>
    <row r="74808" spans="5:5">
      <c r="E74808" s="382"/>
    </row>
    <row r="74809" spans="5:5">
      <c r="E74809" s="382"/>
    </row>
    <row r="74810" spans="5:5">
      <c r="E74810" s="382"/>
    </row>
    <row r="74811" spans="5:5">
      <c r="E74811" s="382"/>
    </row>
    <row r="74812" spans="5:5">
      <c r="E74812" s="382"/>
    </row>
    <row r="74813" spans="5:5">
      <c r="E74813" s="382"/>
    </row>
    <row r="74814" spans="5:5">
      <c r="E74814" s="382"/>
    </row>
    <row r="74815" spans="5:5">
      <c r="E74815" s="382"/>
    </row>
    <row r="74816" spans="5:5">
      <c r="E74816" s="382"/>
    </row>
    <row r="74817" spans="5:5">
      <c r="E74817" s="382"/>
    </row>
    <row r="74818" spans="5:5">
      <c r="E74818" s="382"/>
    </row>
    <row r="74819" spans="5:5">
      <c r="E74819" s="382"/>
    </row>
    <row r="74820" spans="5:5">
      <c r="E74820" s="382"/>
    </row>
    <row r="74821" spans="5:5">
      <c r="E74821" s="382"/>
    </row>
    <row r="74822" spans="5:5">
      <c r="E74822" s="382"/>
    </row>
    <row r="74823" spans="5:5">
      <c r="E74823" s="382"/>
    </row>
    <row r="74824" spans="5:5">
      <c r="E74824" s="382"/>
    </row>
    <row r="74825" spans="5:5">
      <c r="E74825" s="382"/>
    </row>
    <row r="74826" spans="5:5">
      <c r="E74826" s="382"/>
    </row>
    <row r="74827" spans="5:5">
      <c r="E74827" s="382"/>
    </row>
    <row r="74828" spans="5:5">
      <c r="E74828" s="382"/>
    </row>
    <row r="74829" spans="5:5">
      <c r="E74829" s="382"/>
    </row>
    <row r="74830" spans="5:5">
      <c r="E74830" s="382"/>
    </row>
    <row r="74831" spans="5:5">
      <c r="E74831" s="382"/>
    </row>
    <row r="74832" spans="5:5">
      <c r="E74832" s="382"/>
    </row>
    <row r="74833" spans="5:5">
      <c r="E74833" s="382"/>
    </row>
    <row r="74834" spans="5:5">
      <c r="E74834" s="382"/>
    </row>
    <row r="74835" spans="5:5">
      <c r="E74835" s="382"/>
    </row>
    <row r="74836" spans="5:5">
      <c r="E74836" s="382"/>
    </row>
    <row r="74837" spans="5:5">
      <c r="E74837" s="382"/>
    </row>
    <row r="74838" spans="5:5">
      <c r="E74838" s="382"/>
    </row>
    <row r="74839" spans="5:5">
      <c r="E74839" s="382"/>
    </row>
    <row r="74840" spans="5:5">
      <c r="E74840" s="382"/>
    </row>
    <row r="74841" spans="5:5">
      <c r="E74841" s="382"/>
    </row>
    <row r="74842" spans="5:5">
      <c r="E74842" s="382"/>
    </row>
    <row r="74843" spans="5:5">
      <c r="E74843" s="382"/>
    </row>
    <row r="74844" spans="5:5">
      <c r="E74844" s="382"/>
    </row>
    <row r="74845" spans="5:5">
      <c r="E74845" s="382"/>
    </row>
    <row r="74846" spans="5:5">
      <c r="E74846" s="382"/>
    </row>
    <row r="74847" spans="5:5">
      <c r="E74847" s="382"/>
    </row>
    <row r="74848" spans="5:5">
      <c r="E74848" s="382"/>
    </row>
    <row r="74849" spans="5:5">
      <c r="E74849" s="382"/>
    </row>
    <row r="74850" spans="5:5">
      <c r="E74850" s="382"/>
    </row>
    <row r="74851" spans="5:5">
      <c r="E74851" s="382"/>
    </row>
    <row r="74852" spans="5:5">
      <c r="E74852" s="382"/>
    </row>
    <row r="74853" spans="5:5">
      <c r="E74853" s="382"/>
    </row>
    <row r="74854" spans="5:5">
      <c r="E74854" s="382"/>
    </row>
    <row r="74855" spans="5:5">
      <c r="E74855" s="382"/>
    </row>
    <row r="74856" spans="5:5">
      <c r="E74856" s="382"/>
    </row>
    <row r="74857" spans="5:5">
      <c r="E74857" s="382"/>
    </row>
    <row r="74858" spans="5:5">
      <c r="E74858" s="382"/>
    </row>
    <row r="74859" spans="5:5">
      <c r="E74859" s="382"/>
    </row>
    <row r="74860" spans="5:5">
      <c r="E74860" s="382"/>
    </row>
    <row r="74861" spans="5:5">
      <c r="E74861" s="382"/>
    </row>
    <row r="74862" spans="5:5">
      <c r="E74862" s="382"/>
    </row>
    <row r="74863" spans="5:5">
      <c r="E74863" s="382"/>
    </row>
    <row r="74864" spans="5:5">
      <c r="E74864" s="382"/>
    </row>
    <row r="74865" spans="5:5">
      <c r="E74865" s="382"/>
    </row>
    <row r="74866" spans="5:5">
      <c r="E74866" s="382"/>
    </row>
    <row r="74867" spans="5:5">
      <c r="E74867" s="382"/>
    </row>
    <row r="74868" spans="5:5">
      <c r="E74868" s="382"/>
    </row>
    <row r="74869" spans="5:5">
      <c r="E74869" s="382"/>
    </row>
    <row r="74870" spans="5:5">
      <c r="E74870" s="382"/>
    </row>
    <row r="74871" spans="5:5">
      <c r="E74871" s="382"/>
    </row>
    <row r="74872" spans="5:5">
      <c r="E74872" s="382"/>
    </row>
    <row r="74873" spans="5:5">
      <c r="E74873" s="382"/>
    </row>
    <row r="74874" spans="5:5">
      <c r="E74874" s="382"/>
    </row>
    <row r="74875" spans="5:5">
      <c r="E74875" s="382"/>
    </row>
    <row r="74876" spans="5:5">
      <c r="E74876" s="382"/>
    </row>
    <row r="74877" spans="5:5">
      <c r="E74877" s="382"/>
    </row>
    <row r="74878" spans="5:5">
      <c r="E74878" s="382"/>
    </row>
    <row r="74879" spans="5:5">
      <c r="E74879" s="382"/>
    </row>
    <row r="74880" spans="5:5">
      <c r="E74880" s="382"/>
    </row>
    <row r="74881" spans="5:5">
      <c r="E74881" s="382"/>
    </row>
    <row r="74882" spans="5:5">
      <c r="E74882" s="382"/>
    </row>
    <row r="74883" spans="5:5">
      <c r="E74883" s="382"/>
    </row>
    <row r="74884" spans="5:5">
      <c r="E74884" s="382"/>
    </row>
    <row r="74885" spans="5:5">
      <c r="E74885" s="382"/>
    </row>
    <row r="74886" spans="5:5">
      <c r="E74886" s="382"/>
    </row>
    <row r="74887" spans="5:5">
      <c r="E74887" s="382"/>
    </row>
    <row r="74888" spans="5:5">
      <c r="E74888" s="382"/>
    </row>
    <row r="74889" spans="5:5">
      <c r="E74889" s="382"/>
    </row>
    <row r="74890" spans="5:5">
      <c r="E74890" s="382"/>
    </row>
    <row r="74891" spans="5:5">
      <c r="E74891" s="382"/>
    </row>
    <row r="74892" spans="5:5">
      <c r="E74892" s="382"/>
    </row>
    <row r="74893" spans="5:5">
      <c r="E74893" s="382"/>
    </row>
    <row r="74894" spans="5:5">
      <c r="E74894" s="382"/>
    </row>
    <row r="74895" spans="5:5">
      <c r="E74895" s="382"/>
    </row>
    <row r="74896" spans="5:5">
      <c r="E74896" s="382"/>
    </row>
    <row r="74897" spans="5:5">
      <c r="E74897" s="382"/>
    </row>
    <row r="74898" spans="5:5">
      <c r="E74898" s="382"/>
    </row>
    <row r="74899" spans="5:5">
      <c r="E74899" s="382"/>
    </row>
    <row r="74900" spans="5:5">
      <c r="E74900" s="382"/>
    </row>
    <row r="74901" spans="5:5">
      <c r="E74901" s="382"/>
    </row>
    <row r="74902" spans="5:5">
      <c r="E74902" s="382"/>
    </row>
    <row r="74903" spans="5:5">
      <c r="E74903" s="382"/>
    </row>
    <row r="74904" spans="5:5">
      <c r="E74904" s="382"/>
    </row>
    <row r="74905" spans="5:5">
      <c r="E74905" s="382"/>
    </row>
    <row r="74906" spans="5:5">
      <c r="E74906" s="382"/>
    </row>
    <row r="74907" spans="5:5">
      <c r="E74907" s="382"/>
    </row>
    <row r="74908" spans="5:5">
      <c r="E74908" s="382"/>
    </row>
    <row r="74909" spans="5:5">
      <c r="E74909" s="382"/>
    </row>
    <row r="74910" spans="5:5">
      <c r="E74910" s="382"/>
    </row>
    <row r="74911" spans="5:5">
      <c r="E74911" s="382"/>
    </row>
    <row r="74912" spans="5:5">
      <c r="E74912" s="382"/>
    </row>
    <row r="74913" spans="5:5">
      <c r="E74913" s="382"/>
    </row>
    <row r="74914" spans="5:5">
      <c r="E74914" s="382"/>
    </row>
    <row r="74915" spans="5:5">
      <c r="E74915" s="382"/>
    </row>
    <row r="74916" spans="5:5">
      <c r="E74916" s="382"/>
    </row>
    <row r="74917" spans="5:5">
      <c r="E74917" s="382"/>
    </row>
    <row r="74918" spans="5:5">
      <c r="E74918" s="382"/>
    </row>
    <row r="74919" spans="5:5">
      <c r="E74919" s="382"/>
    </row>
    <row r="74920" spans="5:5">
      <c r="E74920" s="382"/>
    </row>
    <row r="74921" spans="5:5">
      <c r="E74921" s="382"/>
    </row>
    <row r="74922" spans="5:5">
      <c r="E74922" s="382"/>
    </row>
    <row r="74923" spans="5:5">
      <c r="E74923" s="382"/>
    </row>
    <row r="74924" spans="5:5">
      <c r="E74924" s="382"/>
    </row>
    <row r="74925" spans="5:5">
      <c r="E74925" s="382"/>
    </row>
    <row r="74926" spans="5:5">
      <c r="E74926" s="382"/>
    </row>
    <row r="74927" spans="5:5">
      <c r="E74927" s="382"/>
    </row>
    <row r="74928" spans="5:5">
      <c r="E74928" s="382"/>
    </row>
    <row r="74929" spans="5:5">
      <c r="E74929" s="382"/>
    </row>
    <row r="74930" spans="5:5">
      <c r="E74930" s="382"/>
    </row>
    <row r="74931" spans="5:5">
      <c r="E74931" s="382"/>
    </row>
    <row r="74932" spans="5:5">
      <c r="E74932" s="382"/>
    </row>
    <row r="74933" spans="5:5">
      <c r="E74933" s="382"/>
    </row>
    <row r="74934" spans="5:5">
      <c r="E74934" s="382"/>
    </row>
    <row r="74935" spans="5:5">
      <c r="E74935" s="382"/>
    </row>
    <row r="74936" spans="5:5">
      <c r="E74936" s="382"/>
    </row>
    <row r="74937" spans="5:5">
      <c r="E74937" s="382"/>
    </row>
    <row r="74938" spans="5:5">
      <c r="E74938" s="382"/>
    </row>
    <row r="74939" spans="5:5">
      <c r="E74939" s="382"/>
    </row>
    <row r="74940" spans="5:5">
      <c r="E74940" s="382"/>
    </row>
    <row r="74941" spans="5:5">
      <c r="E74941" s="382"/>
    </row>
    <row r="74942" spans="5:5">
      <c r="E74942" s="382"/>
    </row>
    <row r="74943" spans="5:5">
      <c r="E74943" s="382"/>
    </row>
    <row r="74944" spans="5:5">
      <c r="E74944" s="382"/>
    </row>
    <row r="74945" spans="5:5">
      <c r="E74945" s="382"/>
    </row>
    <row r="74946" spans="5:5">
      <c r="E74946" s="382"/>
    </row>
    <row r="74947" spans="5:5">
      <c r="E74947" s="382"/>
    </row>
    <row r="74948" spans="5:5">
      <c r="E74948" s="382"/>
    </row>
    <row r="74949" spans="5:5">
      <c r="E74949" s="382"/>
    </row>
    <row r="74950" spans="5:5">
      <c r="E74950" s="382"/>
    </row>
    <row r="74951" spans="5:5">
      <c r="E74951" s="382"/>
    </row>
    <row r="74952" spans="5:5">
      <c r="E74952" s="382"/>
    </row>
    <row r="74953" spans="5:5">
      <c r="E74953" s="382"/>
    </row>
    <row r="74954" spans="5:5">
      <c r="E74954" s="382"/>
    </row>
    <row r="74955" spans="5:5">
      <c r="E74955" s="382"/>
    </row>
    <row r="74956" spans="5:5">
      <c r="E74956" s="382"/>
    </row>
    <row r="74957" spans="5:5">
      <c r="E74957" s="382"/>
    </row>
    <row r="74958" spans="5:5">
      <c r="E74958" s="382"/>
    </row>
    <row r="74959" spans="5:5">
      <c r="E74959" s="382"/>
    </row>
    <row r="74960" spans="5:5">
      <c r="E74960" s="382"/>
    </row>
    <row r="74961" spans="5:5">
      <c r="E74961" s="382"/>
    </row>
    <row r="74962" spans="5:5">
      <c r="E74962" s="382"/>
    </row>
    <row r="74963" spans="5:5">
      <c r="E74963" s="382"/>
    </row>
    <row r="74964" spans="5:5">
      <c r="E74964" s="382"/>
    </row>
    <row r="74965" spans="5:5">
      <c r="E74965" s="382"/>
    </row>
    <row r="74966" spans="5:5">
      <c r="E74966" s="382"/>
    </row>
    <row r="74967" spans="5:5">
      <c r="E74967" s="382"/>
    </row>
    <row r="74968" spans="5:5">
      <c r="E74968" s="382"/>
    </row>
    <row r="74969" spans="5:5">
      <c r="E74969" s="382"/>
    </row>
    <row r="74970" spans="5:5">
      <c r="E74970" s="382"/>
    </row>
    <row r="74971" spans="5:5">
      <c r="E74971" s="382"/>
    </row>
    <row r="74972" spans="5:5">
      <c r="E74972" s="382"/>
    </row>
    <row r="74973" spans="5:5">
      <c r="E74973" s="382"/>
    </row>
    <row r="74974" spans="5:5">
      <c r="E74974" s="382"/>
    </row>
    <row r="74975" spans="5:5">
      <c r="E74975" s="382"/>
    </row>
    <row r="74976" spans="5:5">
      <c r="E74976" s="382"/>
    </row>
    <row r="74977" spans="5:5">
      <c r="E74977" s="382"/>
    </row>
    <row r="74978" spans="5:5">
      <c r="E74978" s="382"/>
    </row>
    <row r="74979" spans="5:5">
      <c r="E74979" s="382"/>
    </row>
    <row r="74980" spans="5:5">
      <c r="E74980" s="382"/>
    </row>
    <row r="74981" spans="5:5">
      <c r="E74981" s="382"/>
    </row>
    <row r="74982" spans="5:5">
      <c r="E74982" s="382"/>
    </row>
    <row r="74983" spans="5:5">
      <c r="E74983" s="382"/>
    </row>
    <row r="74984" spans="5:5">
      <c r="E74984" s="382"/>
    </row>
    <row r="74985" spans="5:5">
      <c r="E74985" s="382"/>
    </row>
    <row r="74986" spans="5:5">
      <c r="E74986" s="382"/>
    </row>
    <row r="74987" spans="5:5">
      <c r="E74987" s="382"/>
    </row>
    <row r="74988" spans="5:5">
      <c r="E74988" s="382"/>
    </row>
    <row r="74989" spans="5:5">
      <c r="E74989" s="382"/>
    </row>
    <row r="74990" spans="5:5">
      <c r="E74990" s="382"/>
    </row>
    <row r="74991" spans="5:5">
      <c r="E74991" s="382"/>
    </row>
    <row r="74992" spans="5:5">
      <c r="E74992" s="382"/>
    </row>
    <row r="74993" spans="5:5">
      <c r="E74993" s="382"/>
    </row>
    <row r="74994" spans="5:5">
      <c r="E74994" s="382"/>
    </row>
    <row r="74995" spans="5:5">
      <c r="E74995" s="382"/>
    </row>
    <row r="74996" spans="5:5">
      <c r="E74996" s="382"/>
    </row>
    <row r="74997" spans="5:5">
      <c r="E74997" s="382"/>
    </row>
    <row r="74998" spans="5:5">
      <c r="E74998" s="382"/>
    </row>
    <row r="74999" spans="5:5">
      <c r="E74999" s="382"/>
    </row>
    <row r="75000" spans="5:5">
      <c r="E75000" s="382"/>
    </row>
    <row r="75001" spans="5:5">
      <c r="E75001" s="382"/>
    </row>
    <row r="75002" spans="5:5">
      <c r="E75002" s="382"/>
    </row>
    <row r="75003" spans="5:5">
      <c r="E75003" s="382"/>
    </row>
    <row r="75004" spans="5:5">
      <c r="E75004" s="382"/>
    </row>
    <row r="75005" spans="5:5">
      <c r="E75005" s="382"/>
    </row>
    <row r="75006" spans="5:5">
      <c r="E75006" s="382"/>
    </row>
    <row r="75007" spans="5:5">
      <c r="E75007" s="382"/>
    </row>
    <row r="75008" spans="5:5">
      <c r="E75008" s="382"/>
    </row>
    <row r="75009" spans="5:5">
      <c r="E75009" s="382"/>
    </row>
    <row r="75010" spans="5:5">
      <c r="E75010" s="382"/>
    </row>
    <row r="75011" spans="5:5">
      <c r="E75011" s="382"/>
    </row>
    <row r="75012" spans="5:5">
      <c r="E75012" s="382"/>
    </row>
    <row r="75013" spans="5:5">
      <c r="E75013" s="382"/>
    </row>
    <row r="75014" spans="5:5">
      <c r="E75014" s="382"/>
    </row>
    <row r="75015" spans="5:5">
      <c r="E75015" s="382"/>
    </row>
    <row r="75016" spans="5:5">
      <c r="E75016" s="382"/>
    </row>
    <row r="75017" spans="5:5">
      <c r="E75017" s="382"/>
    </row>
    <row r="75018" spans="5:5">
      <c r="E75018" s="382"/>
    </row>
    <row r="75019" spans="5:5">
      <c r="E75019" s="382"/>
    </row>
    <row r="75020" spans="5:5">
      <c r="E75020" s="382"/>
    </row>
    <row r="75021" spans="5:5">
      <c r="E75021" s="382"/>
    </row>
    <row r="75022" spans="5:5">
      <c r="E75022" s="382"/>
    </row>
    <row r="75023" spans="5:5">
      <c r="E75023" s="382"/>
    </row>
    <row r="75024" spans="5:5">
      <c r="E75024" s="382"/>
    </row>
    <row r="75025" spans="5:5">
      <c r="E75025" s="382"/>
    </row>
    <row r="75026" spans="5:5">
      <c r="E75026" s="382"/>
    </row>
    <row r="75027" spans="5:5">
      <c r="E75027" s="382"/>
    </row>
    <row r="75028" spans="5:5">
      <c r="E75028" s="382"/>
    </row>
    <row r="75029" spans="5:5">
      <c r="E75029" s="382"/>
    </row>
    <row r="75030" spans="5:5">
      <c r="E75030" s="382"/>
    </row>
    <row r="75031" spans="5:5">
      <c r="E75031" s="382"/>
    </row>
    <row r="75032" spans="5:5">
      <c r="E75032" s="382"/>
    </row>
    <row r="75033" spans="5:5">
      <c r="E75033" s="382"/>
    </row>
    <row r="75034" spans="5:5">
      <c r="E75034" s="382"/>
    </row>
    <row r="75035" spans="5:5">
      <c r="E75035" s="382"/>
    </row>
    <row r="75036" spans="5:5">
      <c r="E75036" s="382"/>
    </row>
    <row r="75037" spans="5:5">
      <c r="E75037" s="382"/>
    </row>
    <row r="75038" spans="5:5">
      <c r="E75038" s="382"/>
    </row>
    <row r="75039" spans="5:5">
      <c r="E75039" s="382"/>
    </row>
    <row r="75040" spans="5:5">
      <c r="E75040" s="382"/>
    </row>
    <row r="75041" spans="5:5">
      <c r="E75041" s="382"/>
    </row>
    <row r="75042" spans="5:5">
      <c r="E75042" s="382"/>
    </row>
    <row r="75043" spans="5:5">
      <c r="E75043" s="382"/>
    </row>
    <row r="75044" spans="5:5">
      <c r="E75044" s="382"/>
    </row>
    <row r="75045" spans="5:5">
      <c r="E75045" s="382"/>
    </row>
    <row r="75046" spans="5:5">
      <c r="E75046" s="382"/>
    </row>
    <row r="75047" spans="5:5">
      <c r="E75047" s="382"/>
    </row>
    <row r="75048" spans="5:5">
      <c r="E75048" s="382"/>
    </row>
    <row r="75049" spans="5:5">
      <c r="E75049" s="382"/>
    </row>
    <row r="75050" spans="5:5">
      <c r="E75050" s="382"/>
    </row>
    <row r="75051" spans="5:5">
      <c r="E75051" s="382"/>
    </row>
    <row r="75052" spans="5:5">
      <c r="E75052" s="382"/>
    </row>
    <row r="75053" spans="5:5">
      <c r="E75053" s="382"/>
    </row>
    <row r="75054" spans="5:5">
      <c r="E75054" s="382"/>
    </row>
    <row r="75055" spans="5:5">
      <c r="E75055" s="382"/>
    </row>
    <row r="75056" spans="5:5">
      <c r="E75056" s="382"/>
    </row>
    <row r="75057" spans="5:5">
      <c r="E75057" s="382"/>
    </row>
    <row r="75058" spans="5:5">
      <c r="E75058" s="382"/>
    </row>
    <row r="75059" spans="5:5">
      <c r="E75059" s="382"/>
    </row>
    <row r="75060" spans="5:5">
      <c r="E75060" s="382"/>
    </row>
    <row r="75061" spans="5:5">
      <c r="E75061" s="382"/>
    </row>
    <row r="75062" spans="5:5">
      <c r="E75062" s="382"/>
    </row>
    <row r="75063" spans="5:5">
      <c r="E75063" s="382"/>
    </row>
    <row r="75064" spans="5:5">
      <c r="E75064" s="382"/>
    </row>
    <row r="75065" spans="5:5">
      <c r="E75065" s="382"/>
    </row>
    <row r="75066" spans="5:5">
      <c r="E75066" s="382"/>
    </row>
    <row r="75067" spans="5:5">
      <c r="E75067" s="382"/>
    </row>
    <row r="75068" spans="5:5">
      <c r="E75068" s="382"/>
    </row>
    <row r="75069" spans="5:5">
      <c r="E75069" s="382"/>
    </row>
    <row r="75070" spans="5:5">
      <c r="E75070" s="382"/>
    </row>
    <row r="75071" spans="5:5">
      <c r="E75071" s="382"/>
    </row>
    <row r="75072" spans="5:5">
      <c r="E75072" s="382"/>
    </row>
    <row r="75073" spans="5:5">
      <c r="E75073" s="382"/>
    </row>
    <row r="75074" spans="5:5">
      <c r="E75074" s="382"/>
    </row>
    <row r="75075" spans="5:5">
      <c r="E75075" s="382"/>
    </row>
    <row r="75076" spans="5:5">
      <c r="E75076" s="382"/>
    </row>
    <row r="75077" spans="5:5">
      <c r="E75077" s="382"/>
    </row>
    <row r="75078" spans="5:5">
      <c r="E75078" s="382"/>
    </row>
    <row r="75079" spans="5:5">
      <c r="E75079" s="382"/>
    </row>
    <row r="75080" spans="5:5">
      <c r="E75080" s="382"/>
    </row>
    <row r="75081" spans="5:5">
      <c r="E75081" s="382"/>
    </row>
    <row r="75082" spans="5:5">
      <c r="E75082" s="382"/>
    </row>
    <row r="75083" spans="5:5">
      <c r="E75083" s="382"/>
    </row>
    <row r="75084" spans="5:5">
      <c r="E75084" s="382"/>
    </row>
    <row r="75085" spans="5:5">
      <c r="E75085" s="382"/>
    </row>
    <row r="75086" spans="5:5">
      <c r="E75086" s="382"/>
    </row>
    <row r="75087" spans="5:5">
      <c r="E75087" s="382"/>
    </row>
    <row r="75088" spans="5:5">
      <c r="E75088" s="382"/>
    </row>
    <row r="75089" spans="5:5">
      <c r="E75089" s="382"/>
    </row>
    <row r="75090" spans="5:5">
      <c r="E75090" s="382"/>
    </row>
    <row r="75091" spans="5:5">
      <c r="E75091" s="382"/>
    </row>
    <row r="75092" spans="5:5">
      <c r="E75092" s="382"/>
    </row>
    <row r="75093" spans="5:5">
      <c r="E75093" s="382"/>
    </row>
    <row r="75094" spans="5:5">
      <c r="E75094" s="382"/>
    </row>
    <row r="75095" spans="5:5">
      <c r="E75095" s="382"/>
    </row>
    <row r="75096" spans="5:5">
      <c r="E75096" s="382"/>
    </row>
    <row r="75097" spans="5:5">
      <c r="E75097" s="382"/>
    </row>
    <row r="75098" spans="5:5">
      <c r="E75098" s="382"/>
    </row>
    <row r="75099" spans="5:5">
      <c r="E75099" s="382"/>
    </row>
    <row r="75100" spans="5:5">
      <c r="E75100" s="382"/>
    </row>
    <row r="75101" spans="5:5">
      <c r="E75101" s="382"/>
    </row>
    <row r="75102" spans="5:5">
      <c r="E75102" s="382"/>
    </row>
    <row r="75103" spans="5:5">
      <c r="E75103" s="382"/>
    </row>
    <row r="75104" spans="5:5">
      <c r="E75104" s="382"/>
    </row>
    <row r="75105" spans="5:5">
      <c r="E75105" s="382"/>
    </row>
    <row r="75106" spans="5:5">
      <c r="E75106" s="382"/>
    </row>
    <row r="75107" spans="5:5">
      <c r="E75107" s="382"/>
    </row>
    <row r="75108" spans="5:5">
      <c r="E75108" s="382"/>
    </row>
    <row r="75109" spans="5:5">
      <c r="E75109" s="382"/>
    </row>
    <row r="75110" spans="5:5">
      <c r="E75110" s="382"/>
    </row>
    <row r="75111" spans="5:5">
      <c r="E75111" s="382"/>
    </row>
    <row r="75112" spans="5:5">
      <c r="E75112" s="382"/>
    </row>
    <row r="75113" spans="5:5">
      <c r="E75113" s="382"/>
    </row>
    <row r="75114" spans="5:5">
      <c r="E75114" s="382"/>
    </row>
    <row r="75115" spans="5:5">
      <c r="E75115" s="382"/>
    </row>
    <row r="75116" spans="5:5">
      <c r="E75116" s="382"/>
    </row>
    <row r="75117" spans="5:5">
      <c r="E75117" s="382"/>
    </row>
    <row r="75118" spans="5:5">
      <c r="E75118" s="382"/>
    </row>
    <row r="75119" spans="5:5">
      <c r="E75119" s="382"/>
    </row>
    <row r="75120" spans="5:5">
      <c r="E75120" s="382"/>
    </row>
    <row r="75121" spans="5:5">
      <c r="E75121" s="382"/>
    </row>
    <row r="75122" spans="5:5">
      <c r="E75122" s="382"/>
    </row>
    <row r="75123" spans="5:5">
      <c r="E75123" s="382"/>
    </row>
    <row r="75124" spans="5:5">
      <c r="E75124" s="382"/>
    </row>
    <row r="75125" spans="5:5">
      <c r="E75125" s="382"/>
    </row>
    <row r="75126" spans="5:5">
      <c r="E75126" s="382"/>
    </row>
    <row r="75127" spans="5:5">
      <c r="E75127" s="382"/>
    </row>
    <row r="75128" spans="5:5">
      <c r="E75128" s="382"/>
    </row>
    <row r="75129" spans="5:5">
      <c r="E75129" s="382"/>
    </row>
    <row r="75130" spans="5:5">
      <c r="E75130" s="382"/>
    </row>
    <row r="75131" spans="5:5">
      <c r="E75131" s="382"/>
    </row>
    <row r="75132" spans="5:5">
      <c r="E75132" s="382"/>
    </row>
    <row r="75133" spans="5:5">
      <c r="E75133" s="382"/>
    </row>
    <row r="75134" spans="5:5">
      <c r="E75134" s="382"/>
    </row>
    <row r="75135" spans="5:5">
      <c r="E75135" s="382"/>
    </row>
    <row r="75136" spans="5:5">
      <c r="E75136" s="382"/>
    </row>
    <row r="75137" spans="5:5">
      <c r="E75137" s="382"/>
    </row>
    <row r="75138" spans="5:5">
      <c r="E75138" s="382"/>
    </row>
    <row r="75139" spans="5:5">
      <c r="E75139" s="382"/>
    </row>
    <row r="75140" spans="5:5">
      <c r="E75140" s="382"/>
    </row>
    <row r="75141" spans="5:5">
      <c r="E75141" s="382"/>
    </row>
    <row r="75142" spans="5:5">
      <c r="E75142" s="382"/>
    </row>
    <row r="75143" spans="5:5">
      <c r="E75143" s="382"/>
    </row>
    <row r="75144" spans="5:5">
      <c r="E75144" s="382"/>
    </row>
    <row r="75145" spans="5:5">
      <c r="E75145" s="382"/>
    </row>
    <row r="75146" spans="5:5">
      <c r="E75146" s="382"/>
    </row>
    <row r="75147" spans="5:5">
      <c r="E75147" s="382"/>
    </row>
    <row r="75148" spans="5:5">
      <c r="E75148" s="382"/>
    </row>
    <row r="75149" spans="5:5">
      <c r="E75149" s="382"/>
    </row>
    <row r="75150" spans="5:5">
      <c r="E75150" s="382"/>
    </row>
    <row r="75151" spans="5:5">
      <c r="E75151" s="382"/>
    </row>
    <row r="75152" spans="5:5">
      <c r="E75152" s="382"/>
    </row>
    <row r="75153" spans="5:5">
      <c r="E75153" s="382"/>
    </row>
    <row r="75154" spans="5:5">
      <c r="E75154" s="382"/>
    </row>
    <row r="75155" spans="5:5">
      <c r="E75155" s="382"/>
    </row>
    <row r="75156" spans="5:5">
      <c r="E75156" s="382"/>
    </row>
    <row r="75157" spans="5:5">
      <c r="E75157" s="382"/>
    </row>
    <row r="75158" spans="5:5">
      <c r="E75158" s="382"/>
    </row>
    <row r="75159" spans="5:5">
      <c r="E75159" s="382"/>
    </row>
    <row r="75160" spans="5:5">
      <c r="E75160" s="382"/>
    </row>
    <row r="75161" spans="5:5">
      <c r="E75161" s="382"/>
    </row>
    <row r="75162" spans="5:5">
      <c r="E75162" s="382"/>
    </row>
    <row r="75163" spans="5:5">
      <c r="E75163" s="382"/>
    </row>
    <row r="75164" spans="5:5">
      <c r="E75164" s="382"/>
    </row>
    <row r="75165" spans="5:5">
      <c r="E75165" s="382"/>
    </row>
    <row r="75166" spans="5:5">
      <c r="E75166" s="382"/>
    </row>
    <row r="75167" spans="5:5">
      <c r="E75167" s="382"/>
    </row>
    <row r="75168" spans="5:5">
      <c r="E75168" s="382"/>
    </row>
    <row r="75169" spans="5:5">
      <c r="E75169" s="382"/>
    </row>
    <row r="75170" spans="5:5">
      <c r="E75170" s="382"/>
    </row>
    <row r="75171" spans="5:5">
      <c r="E75171" s="382"/>
    </row>
    <row r="75172" spans="5:5">
      <c r="E75172" s="382"/>
    </row>
    <row r="75173" spans="5:5">
      <c r="E75173" s="382"/>
    </row>
    <row r="75174" spans="5:5">
      <c r="E75174" s="382"/>
    </row>
    <row r="75175" spans="5:5">
      <c r="E75175" s="382"/>
    </row>
    <row r="75176" spans="5:5">
      <c r="E75176" s="382"/>
    </row>
    <row r="75177" spans="5:5">
      <c r="E75177" s="382"/>
    </row>
    <row r="75178" spans="5:5">
      <c r="E75178" s="382"/>
    </row>
    <row r="75179" spans="5:5">
      <c r="E75179" s="382"/>
    </row>
    <row r="75180" spans="5:5">
      <c r="E75180" s="382"/>
    </row>
    <row r="75181" spans="5:5">
      <c r="E75181" s="382"/>
    </row>
    <row r="75182" spans="5:5">
      <c r="E75182" s="382"/>
    </row>
    <row r="75183" spans="5:5">
      <c r="E75183" s="382"/>
    </row>
    <row r="75184" spans="5:5">
      <c r="E75184" s="382"/>
    </row>
    <row r="75185" spans="5:5">
      <c r="E75185" s="382"/>
    </row>
    <row r="75186" spans="5:5">
      <c r="E75186" s="382"/>
    </row>
    <row r="75187" spans="5:5">
      <c r="E75187" s="382"/>
    </row>
    <row r="75188" spans="5:5">
      <c r="E75188" s="382"/>
    </row>
    <row r="75189" spans="5:5">
      <c r="E75189" s="382"/>
    </row>
    <row r="75190" spans="5:5">
      <c r="E75190" s="382"/>
    </row>
    <row r="75191" spans="5:5">
      <c r="E75191" s="382"/>
    </row>
    <row r="75192" spans="5:5">
      <c r="E75192" s="382"/>
    </row>
    <row r="75193" spans="5:5">
      <c r="E75193" s="382"/>
    </row>
    <row r="75194" spans="5:5">
      <c r="E75194" s="382"/>
    </row>
    <row r="75195" spans="5:5">
      <c r="E75195" s="382"/>
    </row>
    <row r="75196" spans="5:5">
      <c r="E75196" s="382"/>
    </row>
    <row r="75197" spans="5:5">
      <c r="E75197" s="382"/>
    </row>
    <row r="75198" spans="5:5">
      <c r="E75198" s="382"/>
    </row>
    <row r="75199" spans="5:5">
      <c r="E75199" s="382"/>
    </row>
    <row r="75200" spans="5:5">
      <c r="E75200" s="382"/>
    </row>
    <row r="75201" spans="5:5">
      <c r="E75201" s="382"/>
    </row>
    <row r="75202" spans="5:5">
      <c r="E75202" s="382"/>
    </row>
    <row r="75203" spans="5:5">
      <c r="E75203" s="382"/>
    </row>
    <row r="75204" spans="5:5">
      <c r="E75204" s="382"/>
    </row>
    <row r="75205" spans="5:5">
      <c r="E75205" s="382"/>
    </row>
    <row r="75206" spans="5:5">
      <c r="E75206" s="382"/>
    </row>
    <row r="75207" spans="5:5">
      <c r="E75207" s="382"/>
    </row>
    <row r="75208" spans="5:5">
      <c r="E75208" s="382"/>
    </row>
    <row r="75209" spans="5:5">
      <c r="E75209" s="382"/>
    </row>
    <row r="75210" spans="5:5">
      <c r="E75210" s="382"/>
    </row>
    <row r="75211" spans="5:5">
      <c r="E75211" s="382"/>
    </row>
    <row r="75212" spans="5:5">
      <c r="E75212" s="382"/>
    </row>
    <row r="75213" spans="5:5">
      <c r="E75213" s="382"/>
    </row>
    <row r="75214" spans="5:5">
      <c r="E75214" s="382"/>
    </row>
    <row r="75215" spans="5:5">
      <c r="E75215" s="382"/>
    </row>
    <row r="75216" spans="5:5">
      <c r="E75216" s="382"/>
    </row>
    <row r="75217" spans="5:5">
      <c r="E75217" s="382"/>
    </row>
    <row r="75218" spans="5:5">
      <c r="E75218" s="382"/>
    </row>
    <row r="75219" spans="5:5">
      <c r="E75219" s="382"/>
    </row>
    <row r="75220" spans="5:5">
      <c r="E75220" s="382"/>
    </row>
    <row r="75221" spans="5:5">
      <c r="E75221" s="382"/>
    </row>
    <row r="75222" spans="5:5">
      <c r="E75222" s="382"/>
    </row>
    <row r="75223" spans="5:5">
      <c r="E75223" s="382"/>
    </row>
    <row r="75224" spans="5:5">
      <c r="E75224" s="382"/>
    </row>
    <row r="75225" spans="5:5">
      <c r="E75225" s="382"/>
    </row>
    <row r="75226" spans="5:5">
      <c r="E75226" s="382"/>
    </row>
    <row r="75227" spans="5:5">
      <c r="E75227" s="382"/>
    </row>
    <row r="75228" spans="5:5">
      <c r="E75228" s="382"/>
    </row>
    <row r="75229" spans="5:5">
      <c r="E75229" s="382"/>
    </row>
    <row r="75230" spans="5:5">
      <c r="E75230" s="382"/>
    </row>
    <row r="75231" spans="5:5">
      <c r="E75231" s="382"/>
    </row>
    <row r="75232" spans="5:5">
      <c r="E75232" s="382"/>
    </row>
    <row r="75233" spans="5:5">
      <c r="E75233" s="382"/>
    </row>
    <row r="75234" spans="5:5">
      <c r="E75234" s="382"/>
    </row>
    <row r="75235" spans="5:5">
      <c r="E75235" s="382"/>
    </row>
    <row r="75236" spans="5:5">
      <c r="E75236" s="382"/>
    </row>
    <row r="75237" spans="5:5">
      <c r="E75237" s="382"/>
    </row>
    <row r="75238" spans="5:5">
      <c r="E75238" s="382"/>
    </row>
    <row r="75239" spans="5:5">
      <c r="E75239" s="382"/>
    </row>
    <row r="75240" spans="5:5">
      <c r="E75240" s="382"/>
    </row>
    <row r="75241" spans="5:5">
      <c r="E75241" s="382"/>
    </row>
    <row r="75242" spans="5:5">
      <c r="E75242" s="382"/>
    </row>
    <row r="75243" spans="5:5">
      <c r="E75243" s="382"/>
    </row>
    <row r="75244" spans="5:5">
      <c r="E75244" s="382"/>
    </row>
    <row r="75245" spans="5:5">
      <c r="E75245" s="382"/>
    </row>
    <row r="75246" spans="5:5">
      <c r="E75246" s="382"/>
    </row>
    <row r="75247" spans="5:5">
      <c r="E75247" s="382"/>
    </row>
    <row r="75248" spans="5:5">
      <c r="E75248" s="382"/>
    </row>
    <row r="75249" spans="5:5">
      <c r="E75249" s="382"/>
    </row>
    <row r="75250" spans="5:5">
      <c r="E75250" s="382"/>
    </row>
    <row r="75251" spans="5:5">
      <c r="E75251" s="382"/>
    </row>
    <row r="75252" spans="5:5">
      <c r="E75252" s="382"/>
    </row>
    <row r="75253" spans="5:5">
      <c r="E75253" s="382"/>
    </row>
    <row r="75254" spans="5:5">
      <c r="E75254" s="382"/>
    </row>
    <row r="75255" spans="5:5">
      <c r="E75255" s="382"/>
    </row>
    <row r="75256" spans="5:5">
      <c r="E75256" s="382"/>
    </row>
    <row r="75257" spans="5:5">
      <c r="E75257" s="382"/>
    </row>
    <row r="75258" spans="5:5">
      <c r="E75258" s="382"/>
    </row>
    <row r="75259" spans="5:5">
      <c r="E75259" s="382"/>
    </row>
    <row r="75260" spans="5:5">
      <c r="E75260" s="382"/>
    </row>
    <row r="75261" spans="5:5">
      <c r="E75261" s="382"/>
    </row>
    <row r="75262" spans="5:5">
      <c r="E75262" s="382"/>
    </row>
    <row r="75263" spans="5:5">
      <c r="E75263" s="382"/>
    </row>
    <row r="75264" spans="5:5">
      <c r="E75264" s="382"/>
    </row>
    <row r="75265" spans="5:5">
      <c r="E75265" s="382"/>
    </row>
    <row r="75266" spans="5:5">
      <c r="E75266" s="382"/>
    </row>
    <row r="75267" spans="5:5">
      <c r="E75267" s="382"/>
    </row>
    <row r="75268" spans="5:5">
      <c r="E75268" s="382"/>
    </row>
    <row r="75269" spans="5:5">
      <c r="E75269" s="382"/>
    </row>
    <row r="75270" spans="5:5">
      <c r="E75270" s="382"/>
    </row>
    <row r="75271" spans="5:5">
      <c r="E75271" s="382"/>
    </row>
    <row r="75272" spans="5:5">
      <c r="E75272" s="382"/>
    </row>
    <row r="75273" spans="5:5">
      <c r="E75273" s="382"/>
    </row>
    <row r="75274" spans="5:5">
      <c r="E75274" s="382"/>
    </row>
    <row r="75275" spans="5:5">
      <c r="E75275" s="382"/>
    </row>
    <row r="75276" spans="5:5">
      <c r="E75276" s="382"/>
    </row>
    <row r="75277" spans="5:5">
      <c r="E75277" s="382"/>
    </row>
    <row r="75278" spans="5:5">
      <c r="E75278" s="382"/>
    </row>
    <row r="75279" spans="5:5">
      <c r="E75279" s="382"/>
    </row>
    <row r="75280" spans="5:5">
      <c r="E75280" s="382"/>
    </row>
    <row r="75281" spans="5:5">
      <c r="E75281" s="382"/>
    </row>
    <row r="75282" spans="5:5">
      <c r="E75282" s="382"/>
    </row>
    <row r="75283" spans="5:5">
      <c r="E75283" s="382"/>
    </row>
    <row r="75284" spans="5:5">
      <c r="E75284" s="382"/>
    </row>
    <row r="75285" spans="5:5">
      <c r="E75285" s="382"/>
    </row>
    <row r="75286" spans="5:5">
      <c r="E75286" s="382"/>
    </row>
    <row r="75287" spans="5:5">
      <c r="E75287" s="382"/>
    </row>
    <row r="75288" spans="5:5">
      <c r="E75288" s="382"/>
    </row>
    <row r="75289" spans="5:5">
      <c r="E75289" s="382"/>
    </row>
    <row r="75290" spans="5:5">
      <c r="E75290" s="382"/>
    </row>
    <row r="75291" spans="5:5">
      <c r="E75291" s="382"/>
    </row>
    <row r="75292" spans="5:5">
      <c r="E75292" s="382"/>
    </row>
    <row r="75293" spans="5:5">
      <c r="E75293" s="382"/>
    </row>
    <row r="75294" spans="5:5">
      <c r="E75294" s="382"/>
    </row>
    <row r="75295" spans="5:5">
      <c r="E75295" s="382"/>
    </row>
    <row r="75296" spans="5:5">
      <c r="E75296" s="382"/>
    </row>
    <row r="75297" spans="5:5">
      <c r="E75297" s="382"/>
    </row>
    <row r="75298" spans="5:5">
      <c r="E75298" s="382"/>
    </row>
    <row r="75299" spans="5:5">
      <c r="E75299" s="382"/>
    </row>
    <row r="75300" spans="5:5">
      <c r="E75300" s="382"/>
    </row>
    <row r="75301" spans="5:5">
      <c r="E75301" s="382"/>
    </row>
    <row r="75302" spans="5:5">
      <c r="E75302" s="382"/>
    </row>
    <row r="75303" spans="5:5">
      <c r="E75303" s="382"/>
    </row>
    <row r="75304" spans="5:5">
      <c r="E75304" s="382"/>
    </row>
    <row r="75305" spans="5:5">
      <c r="E75305" s="382"/>
    </row>
    <row r="75306" spans="5:5">
      <c r="E75306" s="382"/>
    </row>
    <row r="75307" spans="5:5">
      <c r="E75307" s="382"/>
    </row>
    <row r="75308" spans="5:5">
      <c r="E75308" s="382"/>
    </row>
    <row r="75309" spans="5:5">
      <c r="E75309" s="382"/>
    </row>
    <row r="75310" spans="5:5">
      <c r="E75310" s="382"/>
    </row>
    <row r="75311" spans="5:5">
      <c r="E75311" s="382"/>
    </row>
    <row r="75312" spans="5:5">
      <c r="E75312" s="382"/>
    </row>
    <row r="75313" spans="5:5">
      <c r="E75313" s="382"/>
    </row>
    <row r="75314" spans="5:5">
      <c r="E75314" s="382"/>
    </row>
    <row r="75315" spans="5:5">
      <c r="E75315" s="382"/>
    </row>
    <row r="75316" spans="5:5">
      <c r="E75316" s="382"/>
    </row>
    <row r="75317" spans="5:5">
      <c r="E75317" s="382"/>
    </row>
    <row r="75318" spans="5:5">
      <c r="E75318" s="382"/>
    </row>
    <row r="75319" spans="5:5">
      <c r="E75319" s="382"/>
    </row>
    <row r="75320" spans="5:5">
      <c r="E75320" s="382"/>
    </row>
    <row r="75321" spans="5:5">
      <c r="E75321" s="382"/>
    </row>
    <row r="75322" spans="5:5">
      <c r="E75322" s="382"/>
    </row>
    <row r="75323" spans="5:5">
      <c r="E75323" s="382"/>
    </row>
    <row r="75324" spans="5:5">
      <c r="E75324" s="382"/>
    </row>
    <row r="75325" spans="5:5">
      <c r="E75325" s="382"/>
    </row>
    <row r="75326" spans="5:5">
      <c r="E75326" s="382"/>
    </row>
    <row r="75327" spans="5:5">
      <c r="E75327" s="382"/>
    </row>
    <row r="75328" spans="5:5">
      <c r="E75328" s="382"/>
    </row>
    <row r="75329" spans="5:5">
      <c r="E75329" s="382"/>
    </row>
    <row r="75330" spans="5:5">
      <c r="E75330" s="382"/>
    </row>
    <row r="75331" spans="5:5">
      <c r="E75331" s="382"/>
    </row>
    <row r="75332" spans="5:5">
      <c r="E75332" s="382"/>
    </row>
    <row r="75333" spans="5:5">
      <c r="E75333" s="382"/>
    </row>
    <row r="75334" spans="5:5">
      <c r="E75334" s="382"/>
    </row>
    <row r="75335" spans="5:5">
      <c r="E75335" s="382"/>
    </row>
    <row r="75336" spans="5:5">
      <c r="E75336" s="382"/>
    </row>
    <row r="75337" spans="5:5">
      <c r="E75337" s="382"/>
    </row>
    <row r="75338" spans="5:5">
      <c r="E75338" s="382"/>
    </row>
    <row r="75339" spans="5:5">
      <c r="E75339" s="382"/>
    </row>
    <row r="75340" spans="5:5">
      <c r="E75340" s="382"/>
    </row>
    <row r="75341" spans="5:5">
      <c r="E75341" s="382"/>
    </row>
    <row r="75342" spans="5:5">
      <c r="E75342" s="382"/>
    </row>
    <row r="75343" spans="5:5">
      <c r="E75343" s="382"/>
    </row>
    <row r="75344" spans="5:5">
      <c r="E75344" s="382"/>
    </row>
    <row r="75345" spans="5:5">
      <c r="E75345" s="382"/>
    </row>
    <row r="75346" spans="5:5">
      <c r="E75346" s="382"/>
    </row>
    <row r="75347" spans="5:5">
      <c r="E75347" s="382"/>
    </row>
    <row r="75348" spans="5:5">
      <c r="E75348" s="382"/>
    </row>
    <row r="75349" spans="5:5">
      <c r="E75349" s="382"/>
    </row>
    <row r="75350" spans="5:5">
      <c r="E75350" s="382"/>
    </row>
    <row r="75351" spans="5:5">
      <c r="E75351" s="382"/>
    </row>
    <row r="75352" spans="5:5">
      <c r="E75352" s="382"/>
    </row>
    <row r="75353" spans="5:5">
      <c r="E75353" s="382"/>
    </row>
    <row r="75354" spans="5:5">
      <c r="E75354" s="382"/>
    </row>
    <row r="75355" spans="5:5">
      <c r="E75355" s="382"/>
    </row>
    <row r="75356" spans="5:5">
      <c r="E75356" s="382"/>
    </row>
    <row r="75357" spans="5:5">
      <c r="E75357" s="382"/>
    </row>
    <row r="75358" spans="5:5">
      <c r="E75358" s="382"/>
    </row>
    <row r="75359" spans="5:5">
      <c r="E75359" s="382"/>
    </row>
    <row r="75360" spans="5:5">
      <c r="E75360" s="382"/>
    </row>
    <row r="75361" spans="5:5">
      <c r="E75361" s="382"/>
    </row>
    <row r="75362" spans="5:5">
      <c r="E75362" s="382"/>
    </row>
    <row r="75363" spans="5:5">
      <c r="E75363" s="382"/>
    </row>
    <row r="75364" spans="5:5">
      <c r="E75364" s="382"/>
    </row>
    <row r="75365" spans="5:5">
      <c r="E75365" s="382"/>
    </row>
    <row r="75366" spans="5:5">
      <c r="E75366" s="382"/>
    </row>
    <row r="75367" spans="5:5">
      <c r="E75367" s="382"/>
    </row>
    <row r="75368" spans="5:5">
      <c r="E75368" s="382"/>
    </row>
    <row r="75369" spans="5:5">
      <c r="E75369" s="382"/>
    </row>
    <row r="75370" spans="5:5">
      <c r="E75370" s="382"/>
    </row>
    <row r="75371" spans="5:5">
      <c r="E75371" s="382"/>
    </row>
    <row r="75372" spans="5:5">
      <c r="E75372" s="382"/>
    </row>
    <row r="75373" spans="5:5">
      <c r="E75373" s="382"/>
    </row>
    <row r="75374" spans="5:5">
      <c r="E75374" s="382"/>
    </row>
    <row r="75375" spans="5:5">
      <c r="E75375" s="382"/>
    </row>
    <row r="75376" spans="5:5">
      <c r="E75376" s="382"/>
    </row>
    <row r="75377" spans="5:5">
      <c r="E75377" s="382"/>
    </row>
    <row r="75378" spans="5:5">
      <c r="E75378" s="382"/>
    </row>
    <row r="75379" spans="5:5">
      <c r="E75379" s="382"/>
    </row>
    <row r="75380" spans="5:5">
      <c r="E75380" s="382"/>
    </row>
    <row r="75381" spans="5:5">
      <c r="E75381" s="382"/>
    </row>
    <row r="75382" spans="5:5">
      <c r="E75382" s="382"/>
    </row>
    <row r="75383" spans="5:5">
      <c r="E75383" s="382"/>
    </row>
    <row r="75384" spans="5:5">
      <c r="E75384" s="382"/>
    </row>
    <row r="75385" spans="5:5">
      <c r="E75385" s="382"/>
    </row>
    <row r="75386" spans="5:5">
      <c r="E75386" s="382"/>
    </row>
    <row r="75387" spans="5:5">
      <c r="E75387" s="382"/>
    </row>
    <row r="75388" spans="5:5">
      <c r="E75388" s="382"/>
    </row>
    <row r="75389" spans="5:5">
      <c r="E75389" s="382"/>
    </row>
    <row r="75390" spans="5:5">
      <c r="E75390" s="382"/>
    </row>
    <row r="75391" spans="5:5">
      <c r="E75391" s="382"/>
    </row>
    <row r="75392" spans="5:5">
      <c r="E75392" s="382"/>
    </row>
    <row r="75393" spans="5:5">
      <c r="E75393" s="382"/>
    </row>
    <row r="75394" spans="5:5">
      <c r="E75394" s="382"/>
    </row>
    <row r="75395" spans="5:5">
      <c r="E75395" s="382"/>
    </row>
    <row r="75396" spans="5:5">
      <c r="E75396" s="382"/>
    </row>
    <row r="75397" spans="5:5">
      <c r="E75397" s="382"/>
    </row>
    <row r="75398" spans="5:5">
      <c r="E75398" s="382"/>
    </row>
    <row r="75399" spans="5:5">
      <c r="E75399" s="382"/>
    </row>
    <row r="75400" spans="5:5">
      <c r="E75400" s="382"/>
    </row>
    <row r="75401" spans="5:5">
      <c r="E75401" s="382"/>
    </row>
    <row r="75402" spans="5:5">
      <c r="E75402" s="382"/>
    </row>
    <row r="75403" spans="5:5">
      <c r="E75403" s="382"/>
    </row>
    <row r="75404" spans="5:5">
      <c r="E75404" s="382"/>
    </row>
    <row r="75405" spans="5:5">
      <c r="E75405" s="382"/>
    </row>
    <row r="75406" spans="5:5">
      <c r="E75406" s="382"/>
    </row>
    <row r="75407" spans="5:5">
      <c r="E75407" s="382"/>
    </row>
    <row r="75408" spans="5:5">
      <c r="E75408" s="382"/>
    </row>
    <row r="75409" spans="5:5">
      <c r="E75409" s="382"/>
    </row>
    <row r="75410" spans="5:5">
      <c r="E75410" s="382"/>
    </row>
    <row r="75411" spans="5:5">
      <c r="E75411" s="382"/>
    </row>
    <row r="75412" spans="5:5">
      <c r="E75412" s="382"/>
    </row>
    <row r="75413" spans="5:5">
      <c r="E75413" s="382"/>
    </row>
    <row r="75414" spans="5:5">
      <c r="E75414" s="382"/>
    </row>
    <row r="75415" spans="5:5">
      <c r="E75415" s="382"/>
    </row>
    <row r="75416" spans="5:5">
      <c r="E75416" s="382"/>
    </row>
    <row r="75417" spans="5:5">
      <c r="E75417" s="382"/>
    </row>
    <row r="75418" spans="5:5">
      <c r="E75418" s="382"/>
    </row>
    <row r="75419" spans="5:5">
      <c r="E75419" s="382"/>
    </row>
    <row r="75420" spans="5:5">
      <c r="E75420" s="382"/>
    </row>
    <row r="75421" spans="5:5">
      <c r="E75421" s="382"/>
    </row>
    <row r="75422" spans="5:5">
      <c r="E75422" s="382"/>
    </row>
    <row r="75423" spans="5:5">
      <c r="E75423" s="382"/>
    </row>
    <row r="75424" spans="5:5">
      <c r="E75424" s="382"/>
    </row>
    <row r="75425" spans="5:5">
      <c r="E75425" s="382"/>
    </row>
    <row r="75426" spans="5:5">
      <c r="E75426" s="382"/>
    </row>
    <row r="75427" spans="5:5">
      <c r="E75427" s="382"/>
    </row>
    <row r="75428" spans="5:5">
      <c r="E75428" s="382"/>
    </row>
    <row r="75429" spans="5:5">
      <c r="E75429" s="382"/>
    </row>
    <row r="75430" spans="5:5">
      <c r="E75430" s="382"/>
    </row>
    <row r="75431" spans="5:5">
      <c r="E75431" s="382"/>
    </row>
    <row r="75432" spans="5:5">
      <c r="E75432" s="382"/>
    </row>
    <row r="75433" spans="5:5">
      <c r="E75433" s="382"/>
    </row>
    <row r="75434" spans="5:5">
      <c r="E75434" s="382"/>
    </row>
    <row r="75435" spans="5:5">
      <c r="E75435" s="382"/>
    </row>
    <row r="75436" spans="5:5">
      <c r="E75436" s="382"/>
    </row>
    <row r="75437" spans="5:5">
      <c r="E75437" s="382"/>
    </row>
    <row r="75438" spans="5:5">
      <c r="E75438" s="382"/>
    </row>
    <row r="75439" spans="5:5">
      <c r="E75439" s="382"/>
    </row>
    <row r="75440" spans="5:5">
      <c r="E75440" s="382"/>
    </row>
    <row r="75441" spans="5:5">
      <c r="E75441" s="382"/>
    </row>
    <row r="75442" spans="5:5">
      <c r="E75442" s="382"/>
    </row>
    <row r="75443" spans="5:5">
      <c r="E75443" s="382"/>
    </row>
    <row r="75444" spans="5:5">
      <c r="E75444" s="382"/>
    </row>
    <row r="75445" spans="5:5">
      <c r="E75445" s="382"/>
    </row>
    <row r="75446" spans="5:5">
      <c r="E75446" s="382"/>
    </row>
    <row r="75447" spans="5:5">
      <c r="E75447" s="382"/>
    </row>
    <row r="75448" spans="5:5">
      <c r="E75448" s="382"/>
    </row>
    <row r="75449" spans="5:5">
      <c r="E75449" s="382"/>
    </row>
    <row r="75450" spans="5:5">
      <c r="E75450" s="382"/>
    </row>
    <row r="75451" spans="5:5">
      <c r="E75451" s="382"/>
    </row>
    <row r="75452" spans="5:5">
      <c r="E75452" s="382"/>
    </row>
    <row r="75453" spans="5:5">
      <c r="E75453" s="382"/>
    </row>
    <row r="75454" spans="5:5">
      <c r="E75454" s="382"/>
    </row>
    <row r="75455" spans="5:5">
      <c r="E75455" s="382"/>
    </row>
    <row r="75456" spans="5:5">
      <c r="E75456" s="382"/>
    </row>
    <row r="75457" spans="5:5">
      <c r="E75457" s="382"/>
    </row>
    <row r="75458" spans="5:5">
      <c r="E75458" s="382"/>
    </row>
    <row r="75459" spans="5:5">
      <c r="E75459" s="382"/>
    </row>
    <row r="75460" spans="5:5">
      <c r="E75460" s="382"/>
    </row>
    <row r="75461" spans="5:5">
      <c r="E75461" s="382"/>
    </row>
    <row r="75462" spans="5:5">
      <c r="E75462" s="382"/>
    </row>
    <row r="75463" spans="5:5">
      <c r="E75463" s="382"/>
    </row>
    <row r="75464" spans="5:5">
      <c r="E75464" s="382"/>
    </row>
    <row r="75465" spans="5:5">
      <c r="E75465" s="382"/>
    </row>
    <row r="75466" spans="5:5">
      <c r="E75466" s="382"/>
    </row>
    <row r="75467" spans="5:5">
      <c r="E75467" s="382"/>
    </row>
    <row r="75468" spans="5:5">
      <c r="E75468" s="382"/>
    </row>
    <row r="75469" spans="5:5">
      <c r="E75469" s="382"/>
    </row>
    <row r="75470" spans="5:5">
      <c r="E75470" s="382"/>
    </row>
    <row r="75471" spans="5:5">
      <c r="E75471" s="382"/>
    </row>
    <row r="75472" spans="5:5">
      <c r="E75472" s="382"/>
    </row>
    <row r="75473" spans="5:5">
      <c r="E75473" s="382"/>
    </row>
    <row r="75474" spans="5:5">
      <c r="E75474" s="382"/>
    </row>
    <row r="75475" spans="5:5">
      <c r="E75475" s="382"/>
    </row>
    <row r="75476" spans="5:5">
      <c r="E75476" s="382"/>
    </row>
    <row r="75477" spans="5:5">
      <c r="E75477" s="382"/>
    </row>
    <row r="75478" spans="5:5">
      <c r="E75478" s="382"/>
    </row>
    <row r="75479" spans="5:5">
      <c r="E75479" s="382"/>
    </row>
    <row r="75480" spans="5:5">
      <c r="E75480" s="382"/>
    </row>
    <row r="75481" spans="5:5">
      <c r="E75481" s="382"/>
    </row>
    <row r="75482" spans="5:5">
      <c r="E75482" s="382"/>
    </row>
    <row r="75483" spans="5:5">
      <c r="E75483" s="382"/>
    </row>
    <row r="75484" spans="5:5">
      <c r="E75484" s="382"/>
    </row>
    <row r="75485" spans="5:5">
      <c r="E75485" s="382"/>
    </row>
    <row r="75486" spans="5:5">
      <c r="E75486" s="382"/>
    </row>
    <row r="75487" spans="5:5">
      <c r="E75487" s="382"/>
    </row>
    <row r="75488" spans="5:5">
      <c r="E75488" s="382"/>
    </row>
    <row r="75489" spans="5:5">
      <c r="E75489" s="382"/>
    </row>
    <row r="75490" spans="5:5">
      <c r="E75490" s="382"/>
    </row>
    <row r="75491" spans="5:5">
      <c r="E75491" s="382"/>
    </row>
    <row r="75492" spans="5:5">
      <c r="E75492" s="382"/>
    </row>
    <row r="75493" spans="5:5">
      <c r="E75493" s="382"/>
    </row>
    <row r="75494" spans="5:5">
      <c r="E75494" s="382"/>
    </row>
    <row r="75495" spans="5:5">
      <c r="E75495" s="382"/>
    </row>
    <row r="75496" spans="5:5">
      <c r="E75496" s="382"/>
    </row>
    <row r="75497" spans="5:5">
      <c r="E75497" s="382"/>
    </row>
    <row r="75498" spans="5:5">
      <c r="E75498" s="382"/>
    </row>
    <row r="75499" spans="5:5">
      <c r="E75499" s="382"/>
    </row>
    <row r="75500" spans="5:5">
      <c r="E75500" s="382"/>
    </row>
    <row r="75501" spans="5:5">
      <c r="E75501" s="382"/>
    </row>
    <row r="75502" spans="5:5">
      <c r="E75502" s="382"/>
    </row>
    <row r="75503" spans="5:5">
      <c r="E75503" s="382"/>
    </row>
    <row r="75504" spans="5:5">
      <c r="E75504" s="382"/>
    </row>
    <row r="75505" spans="5:5">
      <c r="E75505" s="382"/>
    </row>
    <row r="75506" spans="5:5">
      <c r="E75506" s="382"/>
    </row>
    <row r="75507" spans="5:5">
      <c r="E75507" s="382"/>
    </row>
    <row r="75508" spans="5:5">
      <c r="E75508" s="382"/>
    </row>
    <row r="75509" spans="5:5">
      <c r="E75509" s="382"/>
    </row>
    <row r="75510" spans="5:5">
      <c r="E75510" s="382"/>
    </row>
    <row r="75511" spans="5:5">
      <c r="E75511" s="382"/>
    </row>
    <row r="75512" spans="5:5">
      <c r="E75512" s="382"/>
    </row>
    <row r="75513" spans="5:5">
      <c r="E75513" s="382"/>
    </row>
    <row r="75514" spans="5:5">
      <c r="E75514" s="382"/>
    </row>
    <row r="75515" spans="5:5">
      <c r="E75515" s="382"/>
    </row>
    <row r="75516" spans="5:5">
      <c r="E75516" s="382"/>
    </row>
    <row r="75517" spans="5:5">
      <c r="E75517" s="382"/>
    </row>
    <row r="75518" spans="5:5">
      <c r="E75518" s="382"/>
    </row>
    <row r="75519" spans="5:5">
      <c r="E75519" s="382"/>
    </row>
    <row r="75520" spans="5:5">
      <c r="E75520" s="382"/>
    </row>
    <row r="75521" spans="5:5">
      <c r="E75521" s="382"/>
    </row>
    <row r="75522" spans="5:5">
      <c r="E75522" s="382"/>
    </row>
    <row r="75523" spans="5:5">
      <c r="E75523" s="382"/>
    </row>
    <row r="75524" spans="5:5">
      <c r="E75524" s="382"/>
    </row>
    <row r="75525" spans="5:5">
      <c r="E75525" s="382"/>
    </row>
    <row r="75526" spans="5:5">
      <c r="E75526" s="382"/>
    </row>
    <row r="75527" spans="5:5">
      <c r="E75527" s="382"/>
    </row>
    <row r="75528" spans="5:5">
      <c r="E75528" s="382"/>
    </row>
    <row r="75529" spans="5:5">
      <c r="E75529" s="382"/>
    </row>
    <row r="75530" spans="5:5">
      <c r="E75530" s="382"/>
    </row>
    <row r="75531" spans="5:5">
      <c r="E75531" s="382"/>
    </row>
    <row r="75532" spans="5:5">
      <c r="E75532" s="382"/>
    </row>
    <row r="75533" spans="5:5">
      <c r="E75533" s="382"/>
    </row>
    <row r="75534" spans="5:5">
      <c r="E75534" s="382"/>
    </row>
    <row r="75535" spans="5:5">
      <c r="E75535" s="382"/>
    </row>
    <row r="75536" spans="5:5">
      <c r="E75536" s="382"/>
    </row>
    <row r="75537" spans="5:5">
      <c r="E75537" s="382"/>
    </row>
    <row r="75538" spans="5:5">
      <c r="E75538" s="382"/>
    </row>
    <row r="75539" spans="5:5">
      <c r="E75539" s="382"/>
    </row>
    <row r="75540" spans="5:5">
      <c r="E75540" s="382"/>
    </row>
    <row r="75541" spans="5:5">
      <c r="E75541" s="382"/>
    </row>
    <row r="75542" spans="5:5">
      <c r="E75542" s="382"/>
    </row>
    <row r="75543" spans="5:5">
      <c r="E75543" s="382"/>
    </row>
    <row r="75544" spans="5:5">
      <c r="E75544" s="382"/>
    </row>
    <row r="75545" spans="5:5">
      <c r="E75545" s="382"/>
    </row>
    <row r="75546" spans="5:5">
      <c r="E75546" s="382"/>
    </row>
    <row r="75547" spans="5:5">
      <c r="E75547" s="382"/>
    </row>
    <row r="75548" spans="5:5">
      <c r="E75548" s="382"/>
    </row>
    <row r="75549" spans="5:5">
      <c r="E75549" s="382"/>
    </row>
    <row r="75550" spans="5:5">
      <c r="E75550" s="382"/>
    </row>
    <row r="75551" spans="5:5">
      <c r="E75551" s="382"/>
    </row>
    <row r="75552" spans="5:5">
      <c r="E75552" s="382"/>
    </row>
    <row r="75553" spans="5:5">
      <c r="E75553" s="382"/>
    </row>
    <row r="75554" spans="5:5">
      <c r="E75554" s="382"/>
    </row>
    <row r="75555" spans="5:5">
      <c r="E75555" s="382"/>
    </row>
    <row r="75556" spans="5:5">
      <c r="E75556" s="382"/>
    </row>
    <row r="75557" spans="5:5">
      <c r="E75557" s="382"/>
    </row>
    <row r="75558" spans="5:5">
      <c r="E75558" s="382"/>
    </row>
    <row r="75559" spans="5:5">
      <c r="E75559" s="382"/>
    </row>
    <row r="75560" spans="5:5">
      <c r="E75560" s="382"/>
    </row>
    <row r="75561" spans="5:5">
      <c r="E75561" s="382"/>
    </row>
    <row r="75562" spans="5:5">
      <c r="E75562" s="382"/>
    </row>
    <row r="75563" spans="5:5">
      <c r="E75563" s="382"/>
    </row>
    <row r="75564" spans="5:5">
      <c r="E75564" s="382"/>
    </row>
    <row r="75565" spans="5:5">
      <c r="E75565" s="382"/>
    </row>
    <row r="75566" spans="5:5">
      <c r="E75566" s="382"/>
    </row>
    <row r="75567" spans="5:5">
      <c r="E75567" s="382"/>
    </row>
    <row r="75568" spans="5:5">
      <c r="E75568" s="382"/>
    </row>
    <row r="75569" spans="5:5">
      <c r="E75569" s="382"/>
    </row>
    <row r="75570" spans="5:5">
      <c r="E75570" s="382"/>
    </row>
    <row r="75571" spans="5:5">
      <c r="E75571" s="382"/>
    </row>
    <row r="75572" spans="5:5">
      <c r="E75572" s="382"/>
    </row>
    <row r="75573" spans="5:5">
      <c r="E75573" s="382"/>
    </row>
    <row r="75574" spans="5:5">
      <c r="E75574" s="382"/>
    </row>
    <row r="75575" spans="5:5">
      <c r="E75575" s="382"/>
    </row>
    <row r="75576" spans="5:5">
      <c r="E75576" s="382"/>
    </row>
    <row r="75577" spans="5:5">
      <c r="E75577" s="382"/>
    </row>
    <row r="75578" spans="5:5">
      <c r="E75578" s="382"/>
    </row>
    <row r="75579" spans="5:5">
      <c r="E75579" s="382"/>
    </row>
    <row r="75580" spans="5:5">
      <c r="E75580" s="382"/>
    </row>
    <row r="75581" spans="5:5">
      <c r="E75581" s="382"/>
    </row>
    <row r="75582" spans="5:5">
      <c r="E75582" s="382"/>
    </row>
    <row r="75583" spans="5:5">
      <c r="E75583" s="382"/>
    </row>
    <row r="75584" spans="5:5">
      <c r="E75584" s="382"/>
    </row>
    <row r="75585" spans="5:5">
      <c r="E75585" s="382"/>
    </row>
    <row r="75586" spans="5:5">
      <c r="E75586" s="382"/>
    </row>
    <row r="75587" spans="5:5">
      <c r="E75587" s="382"/>
    </row>
    <row r="75588" spans="5:5">
      <c r="E75588" s="382"/>
    </row>
    <row r="75589" spans="5:5">
      <c r="E75589" s="382"/>
    </row>
    <row r="75590" spans="5:5">
      <c r="E75590" s="382"/>
    </row>
    <row r="75591" spans="5:5">
      <c r="E75591" s="382"/>
    </row>
    <row r="75592" spans="5:5">
      <c r="E75592" s="382"/>
    </row>
    <row r="75593" spans="5:5">
      <c r="E75593" s="382"/>
    </row>
    <row r="75594" spans="5:5">
      <c r="E75594" s="382"/>
    </row>
    <row r="75595" spans="5:5">
      <c r="E75595" s="382"/>
    </row>
    <row r="75596" spans="5:5">
      <c r="E75596" s="382"/>
    </row>
    <row r="75597" spans="5:5">
      <c r="E75597" s="382"/>
    </row>
    <row r="75598" spans="5:5">
      <c r="E75598" s="382"/>
    </row>
    <row r="75599" spans="5:5">
      <c r="E75599" s="382"/>
    </row>
    <row r="75600" spans="5:5">
      <c r="E75600" s="382"/>
    </row>
    <row r="75601" spans="5:5">
      <c r="E75601" s="382"/>
    </row>
    <row r="75602" spans="5:5">
      <c r="E75602" s="382"/>
    </row>
    <row r="75603" spans="5:5">
      <c r="E75603" s="382"/>
    </row>
    <row r="75604" spans="5:5">
      <c r="E75604" s="382"/>
    </row>
    <row r="75605" spans="5:5">
      <c r="E75605" s="382"/>
    </row>
    <row r="75606" spans="5:5">
      <c r="E75606" s="382"/>
    </row>
    <row r="75607" spans="5:5">
      <c r="E75607" s="382"/>
    </row>
    <row r="75608" spans="5:5">
      <c r="E75608" s="382"/>
    </row>
    <row r="75609" spans="5:5">
      <c r="E75609" s="382"/>
    </row>
    <row r="75610" spans="5:5">
      <c r="E75610" s="382"/>
    </row>
    <row r="75611" spans="5:5">
      <c r="E75611" s="382"/>
    </row>
    <row r="75612" spans="5:5">
      <c r="E75612" s="382"/>
    </row>
    <row r="75613" spans="5:5">
      <c r="E75613" s="382"/>
    </row>
    <row r="75614" spans="5:5">
      <c r="E75614" s="382"/>
    </row>
    <row r="75615" spans="5:5">
      <c r="E75615" s="382"/>
    </row>
    <row r="75616" spans="5:5">
      <c r="E75616" s="382"/>
    </row>
    <row r="75617" spans="5:5">
      <c r="E75617" s="382"/>
    </row>
    <row r="75618" spans="5:5">
      <c r="E75618" s="382"/>
    </row>
    <row r="75619" spans="5:5">
      <c r="E75619" s="382"/>
    </row>
    <row r="75620" spans="5:5">
      <c r="E75620" s="382"/>
    </row>
    <row r="75621" spans="5:5">
      <c r="E75621" s="382"/>
    </row>
    <row r="75622" spans="5:5">
      <c r="E75622" s="382"/>
    </row>
    <row r="75623" spans="5:5">
      <c r="E75623" s="382"/>
    </row>
    <row r="75624" spans="5:5">
      <c r="E75624" s="382"/>
    </row>
    <row r="75625" spans="5:5">
      <c r="E75625" s="382"/>
    </row>
    <row r="75626" spans="5:5">
      <c r="E75626" s="382"/>
    </row>
    <row r="75627" spans="5:5">
      <c r="E75627" s="382"/>
    </row>
    <row r="75628" spans="5:5">
      <c r="E75628" s="382"/>
    </row>
    <row r="75629" spans="5:5">
      <c r="E75629" s="382"/>
    </row>
    <row r="75630" spans="5:5">
      <c r="E75630" s="382"/>
    </row>
    <row r="75631" spans="5:5">
      <c r="E75631" s="382"/>
    </row>
    <row r="75632" spans="5:5">
      <c r="E75632" s="382"/>
    </row>
    <row r="75633" spans="5:5">
      <c r="E75633" s="382"/>
    </row>
    <row r="75634" spans="5:5">
      <c r="E75634" s="382"/>
    </row>
    <row r="75635" spans="5:5">
      <c r="E75635" s="382"/>
    </row>
    <row r="75636" spans="5:5">
      <c r="E75636" s="382"/>
    </row>
    <row r="75637" spans="5:5">
      <c r="E75637" s="382"/>
    </row>
    <row r="75638" spans="5:5">
      <c r="E75638" s="382"/>
    </row>
    <row r="75639" spans="5:5">
      <c r="E75639" s="382"/>
    </row>
    <row r="75640" spans="5:5">
      <c r="E75640" s="382"/>
    </row>
    <row r="75641" spans="5:5">
      <c r="E75641" s="382"/>
    </row>
    <row r="75642" spans="5:5">
      <c r="E75642" s="382"/>
    </row>
    <row r="75643" spans="5:5">
      <c r="E75643" s="382"/>
    </row>
    <row r="75644" spans="5:5">
      <c r="E75644" s="382"/>
    </row>
    <row r="75645" spans="5:5">
      <c r="E75645" s="382"/>
    </row>
    <row r="75646" spans="5:5">
      <c r="E75646" s="382"/>
    </row>
    <row r="75647" spans="5:5">
      <c r="E75647" s="382"/>
    </row>
    <row r="75648" spans="5:5">
      <c r="E75648" s="382"/>
    </row>
    <row r="75649" spans="5:5">
      <c r="E75649" s="382"/>
    </row>
    <row r="75650" spans="5:5">
      <c r="E75650" s="382"/>
    </row>
    <row r="75651" spans="5:5">
      <c r="E75651" s="382"/>
    </row>
    <row r="75652" spans="5:5">
      <c r="E75652" s="382"/>
    </row>
    <row r="75653" spans="5:5">
      <c r="E75653" s="382"/>
    </row>
    <row r="75654" spans="5:5">
      <c r="E75654" s="382"/>
    </row>
    <row r="75655" spans="5:5">
      <c r="E75655" s="382"/>
    </row>
    <row r="75656" spans="5:5">
      <c r="E75656" s="382"/>
    </row>
    <row r="75657" spans="5:5">
      <c r="E75657" s="382"/>
    </row>
    <row r="75658" spans="5:5">
      <c r="E75658" s="382"/>
    </row>
    <row r="75659" spans="5:5">
      <c r="E75659" s="382"/>
    </row>
    <row r="75660" spans="5:5">
      <c r="E75660" s="382"/>
    </row>
    <row r="75661" spans="5:5">
      <c r="E75661" s="382"/>
    </row>
    <row r="75662" spans="5:5">
      <c r="E75662" s="382"/>
    </row>
    <row r="75663" spans="5:5">
      <c r="E75663" s="382"/>
    </row>
    <row r="75664" spans="5:5">
      <c r="E75664" s="382"/>
    </row>
    <row r="75665" spans="5:5">
      <c r="E75665" s="382"/>
    </row>
    <row r="75666" spans="5:5">
      <c r="E75666" s="382"/>
    </row>
    <row r="75667" spans="5:5">
      <c r="E75667" s="382"/>
    </row>
    <row r="75668" spans="5:5">
      <c r="E75668" s="382"/>
    </row>
    <row r="75669" spans="5:5">
      <c r="E75669" s="382"/>
    </row>
    <row r="75670" spans="5:5">
      <c r="E75670" s="382"/>
    </row>
    <row r="75671" spans="5:5">
      <c r="E75671" s="382"/>
    </row>
    <row r="75672" spans="5:5">
      <c r="E75672" s="382"/>
    </row>
    <row r="75673" spans="5:5">
      <c r="E75673" s="382"/>
    </row>
    <row r="75674" spans="5:5">
      <c r="E75674" s="382"/>
    </row>
    <row r="75675" spans="5:5">
      <c r="E75675" s="382"/>
    </row>
    <row r="75676" spans="5:5">
      <c r="E75676" s="382"/>
    </row>
    <row r="75677" spans="5:5">
      <c r="E75677" s="382"/>
    </row>
    <row r="75678" spans="5:5">
      <c r="E75678" s="382"/>
    </row>
    <row r="75679" spans="5:5">
      <c r="E75679" s="382"/>
    </row>
    <row r="75680" spans="5:5">
      <c r="E75680" s="382"/>
    </row>
    <row r="75681" spans="5:5">
      <c r="E75681" s="382"/>
    </row>
    <row r="75682" spans="5:5">
      <c r="E75682" s="382"/>
    </row>
    <row r="75683" spans="5:5">
      <c r="E75683" s="382"/>
    </row>
    <row r="75684" spans="5:5">
      <c r="E75684" s="382"/>
    </row>
    <row r="75685" spans="5:5">
      <c r="E75685" s="382"/>
    </row>
    <row r="75686" spans="5:5">
      <c r="E75686" s="382"/>
    </row>
    <row r="75687" spans="5:5">
      <c r="E75687" s="382"/>
    </row>
    <row r="75688" spans="5:5">
      <c r="E75688" s="382"/>
    </row>
    <row r="75689" spans="5:5">
      <c r="E75689" s="382"/>
    </row>
    <row r="75690" spans="5:5">
      <c r="E75690" s="382"/>
    </row>
    <row r="75691" spans="5:5">
      <c r="E75691" s="382"/>
    </row>
    <row r="75692" spans="5:5">
      <c r="E75692" s="382"/>
    </row>
    <row r="75693" spans="5:5">
      <c r="E75693" s="382"/>
    </row>
    <row r="75694" spans="5:5">
      <c r="E75694" s="382"/>
    </row>
    <row r="75695" spans="5:5">
      <c r="E75695" s="382"/>
    </row>
    <row r="75696" spans="5:5">
      <c r="E75696" s="382"/>
    </row>
    <row r="75697" spans="5:5">
      <c r="E75697" s="382"/>
    </row>
    <row r="75698" spans="5:5">
      <c r="E75698" s="382"/>
    </row>
    <row r="75699" spans="5:5">
      <c r="E75699" s="382"/>
    </row>
    <row r="75700" spans="5:5">
      <c r="E75700" s="382"/>
    </row>
    <row r="75701" spans="5:5">
      <c r="E75701" s="382"/>
    </row>
    <row r="75702" spans="5:5">
      <c r="E75702" s="382"/>
    </row>
    <row r="75703" spans="5:5">
      <c r="E75703" s="382"/>
    </row>
    <row r="75704" spans="5:5">
      <c r="E75704" s="382"/>
    </row>
    <row r="75705" spans="5:5">
      <c r="E75705" s="382"/>
    </row>
    <row r="75706" spans="5:5">
      <c r="E75706" s="382"/>
    </row>
    <row r="75707" spans="5:5">
      <c r="E75707" s="382"/>
    </row>
    <row r="75708" spans="5:5">
      <c r="E75708" s="382"/>
    </row>
    <row r="75709" spans="5:5">
      <c r="E75709" s="382"/>
    </row>
    <row r="75710" spans="5:5">
      <c r="E75710" s="382"/>
    </row>
    <row r="75711" spans="5:5">
      <c r="E75711" s="382"/>
    </row>
    <row r="75712" spans="5:5">
      <c r="E75712" s="382"/>
    </row>
    <row r="75713" spans="5:5">
      <c r="E75713" s="382"/>
    </row>
    <row r="75714" spans="5:5">
      <c r="E75714" s="382"/>
    </row>
    <row r="75715" spans="5:5">
      <c r="E75715" s="382"/>
    </row>
    <row r="75716" spans="5:5">
      <c r="E75716" s="382"/>
    </row>
    <row r="75717" spans="5:5">
      <c r="E75717" s="382"/>
    </row>
    <row r="75718" spans="5:5">
      <c r="E75718" s="382"/>
    </row>
    <row r="75719" spans="5:5">
      <c r="E75719" s="382"/>
    </row>
    <row r="75720" spans="5:5">
      <c r="E75720" s="382"/>
    </row>
    <row r="75721" spans="5:5">
      <c r="E75721" s="382"/>
    </row>
    <row r="75722" spans="5:5">
      <c r="E75722" s="382"/>
    </row>
    <row r="75723" spans="5:5">
      <c r="E75723" s="382"/>
    </row>
    <row r="75724" spans="5:5">
      <c r="E75724" s="382"/>
    </row>
    <row r="75725" spans="5:5">
      <c r="E75725" s="382"/>
    </row>
    <row r="75726" spans="5:5">
      <c r="E75726" s="382"/>
    </row>
    <row r="75727" spans="5:5">
      <c r="E75727" s="382"/>
    </row>
    <row r="75728" spans="5:5">
      <c r="E75728" s="382"/>
    </row>
    <row r="75729" spans="5:5">
      <c r="E75729" s="382"/>
    </row>
    <row r="75730" spans="5:5">
      <c r="E75730" s="382"/>
    </row>
    <row r="75731" spans="5:5">
      <c r="E75731" s="382"/>
    </row>
    <row r="75732" spans="5:5">
      <c r="E75732" s="382"/>
    </row>
    <row r="75733" spans="5:5">
      <c r="E75733" s="382"/>
    </row>
    <row r="75734" spans="5:5">
      <c r="E75734" s="382"/>
    </row>
    <row r="75735" spans="5:5">
      <c r="E75735" s="382"/>
    </row>
    <row r="75736" spans="5:5">
      <c r="E75736" s="382"/>
    </row>
    <row r="75737" spans="5:5">
      <c r="E75737" s="382"/>
    </row>
    <row r="75738" spans="5:5">
      <c r="E75738" s="382"/>
    </row>
    <row r="75739" spans="5:5">
      <c r="E75739" s="382"/>
    </row>
    <row r="75740" spans="5:5">
      <c r="E75740" s="382"/>
    </row>
    <row r="75741" spans="5:5">
      <c r="E75741" s="382"/>
    </row>
    <row r="75742" spans="5:5">
      <c r="E75742" s="382"/>
    </row>
    <row r="75743" spans="5:5">
      <c r="E75743" s="382"/>
    </row>
    <row r="75744" spans="5:5">
      <c r="E75744" s="382"/>
    </row>
    <row r="75745" spans="5:5">
      <c r="E75745" s="382"/>
    </row>
    <row r="75746" spans="5:5">
      <c r="E75746" s="382"/>
    </row>
    <row r="75747" spans="5:5">
      <c r="E75747" s="382"/>
    </row>
    <row r="75748" spans="5:5">
      <c r="E75748" s="382"/>
    </row>
    <row r="75749" spans="5:5">
      <c r="E75749" s="382"/>
    </row>
    <row r="75750" spans="5:5">
      <c r="E75750" s="382"/>
    </row>
    <row r="75751" spans="5:5">
      <c r="E75751" s="382"/>
    </row>
    <row r="75752" spans="5:5">
      <c r="E75752" s="382"/>
    </row>
    <row r="75753" spans="5:5">
      <c r="E75753" s="382"/>
    </row>
    <row r="75754" spans="5:5">
      <c r="E75754" s="382"/>
    </row>
    <row r="75755" spans="5:5">
      <c r="E75755" s="382"/>
    </row>
    <row r="75756" spans="5:5">
      <c r="E75756" s="382"/>
    </row>
    <row r="75757" spans="5:5">
      <c r="E75757" s="382"/>
    </row>
    <row r="75758" spans="5:5">
      <c r="E75758" s="382"/>
    </row>
    <row r="75759" spans="5:5">
      <c r="E75759" s="382"/>
    </row>
    <row r="75760" spans="5:5">
      <c r="E75760" s="382"/>
    </row>
    <row r="75761" spans="5:5">
      <c r="E75761" s="382"/>
    </row>
    <row r="75762" spans="5:5">
      <c r="E75762" s="382"/>
    </row>
    <row r="75763" spans="5:5">
      <c r="E75763" s="382"/>
    </row>
    <row r="75764" spans="5:5">
      <c r="E75764" s="382"/>
    </row>
    <row r="75765" spans="5:5">
      <c r="E75765" s="382"/>
    </row>
    <row r="75766" spans="5:5">
      <c r="E75766" s="382"/>
    </row>
    <row r="75767" spans="5:5">
      <c r="E75767" s="382"/>
    </row>
    <row r="75768" spans="5:5">
      <c r="E75768" s="382"/>
    </row>
    <row r="75769" spans="5:5">
      <c r="E75769" s="382"/>
    </row>
    <row r="75770" spans="5:5">
      <c r="E75770" s="382"/>
    </row>
    <row r="75771" spans="5:5">
      <c r="E75771" s="382"/>
    </row>
    <row r="75772" spans="5:5">
      <c r="E75772" s="382"/>
    </row>
    <row r="75773" spans="5:5">
      <c r="E75773" s="382"/>
    </row>
    <row r="75774" spans="5:5">
      <c r="E75774" s="382"/>
    </row>
    <row r="75775" spans="5:5">
      <c r="E75775" s="382"/>
    </row>
    <row r="75776" spans="5:5">
      <c r="E75776" s="382"/>
    </row>
    <row r="75777" spans="5:5">
      <c r="E75777" s="382"/>
    </row>
    <row r="75778" spans="5:5">
      <c r="E75778" s="382"/>
    </row>
    <row r="75779" spans="5:5">
      <c r="E75779" s="382"/>
    </row>
    <row r="75780" spans="5:5">
      <c r="E75780" s="382"/>
    </row>
    <row r="75781" spans="5:5">
      <c r="E75781" s="382"/>
    </row>
    <row r="75782" spans="5:5">
      <c r="E75782" s="382"/>
    </row>
    <row r="75783" spans="5:5">
      <c r="E75783" s="382"/>
    </row>
    <row r="75784" spans="5:5">
      <c r="E75784" s="382"/>
    </row>
    <row r="75785" spans="5:5">
      <c r="E75785" s="382"/>
    </row>
    <row r="75786" spans="5:5">
      <c r="E75786" s="382"/>
    </row>
    <row r="75787" spans="5:5">
      <c r="E75787" s="382"/>
    </row>
    <row r="75788" spans="5:5">
      <c r="E75788" s="382"/>
    </row>
    <row r="75789" spans="5:5">
      <c r="E75789" s="382"/>
    </row>
    <row r="75790" spans="5:5">
      <c r="E75790" s="382"/>
    </row>
    <row r="75791" spans="5:5">
      <c r="E75791" s="382"/>
    </row>
    <row r="75792" spans="5:5">
      <c r="E75792" s="382"/>
    </row>
    <row r="75793" spans="5:5">
      <c r="E75793" s="382"/>
    </row>
    <row r="75794" spans="5:5">
      <c r="E75794" s="382"/>
    </row>
    <row r="75795" spans="5:5">
      <c r="E75795" s="382"/>
    </row>
    <row r="75796" spans="5:5">
      <c r="E75796" s="382"/>
    </row>
    <row r="75797" spans="5:5">
      <c r="E75797" s="382"/>
    </row>
    <row r="75798" spans="5:5">
      <c r="E75798" s="382"/>
    </row>
    <row r="75799" spans="5:5">
      <c r="E75799" s="382"/>
    </row>
    <row r="75800" spans="5:5">
      <c r="E75800" s="382"/>
    </row>
    <row r="75801" spans="5:5">
      <c r="E75801" s="382"/>
    </row>
    <row r="75802" spans="5:5">
      <c r="E75802" s="382"/>
    </row>
    <row r="75803" spans="5:5">
      <c r="E75803" s="382"/>
    </row>
    <row r="75804" spans="5:5">
      <c r="E75804" s="382"/>
    </row>
    <row r="75805" spans="5:5">
      <c r="E75805" s="382"/>
    </row>
    <row r="75806" spans="5:5">
      <c r="E75806" s="382"/>
    </row>
    <row r="75807" spans="5:5">
      <c r="E75807" s="382"/>
    </row>
    <row r="75808" spans="5:5">
      <c r="E75808" s="382"/>
    </row>
    <row r="75809" spans="5:5">
      <c r="E75809" s="382"/>
    </row>
    <row r="75810" spans="5:5">
      <c r="E75810" s="382"/>
    </row>
    <row r="75811" spans="5:5">
      <c r="E75811" s="382"/>
    </row>
    <row r="75812" spans="5:5">
      <c r="E75812" s="382"/>
    </row>
    <row r="75813" spans="5:5">
      <c r="E75813" s="382"/>
    </row>
    <row r="75814" spans="5:5">
      <c r="E75814" s="382"/>
    </row>
    <row r="75815" spans="5:5">
      <c r="E75815" s="382"/>
    </row>
    <row r="75816" spans="5:5">
      <c r="E75816" s="382"/>
    </row>
    <row r="75817" spans="5:5">
      <c r="E75817" s="382"/>
    </row>
    <row r="75818" spans="5:5">
      <c r="E75818" s="382"/>
    </row>
    <row r="75819" spans="5:5">
      <c r="E75819" s="382"/>
    </row>
    <row r="75820" spans="5:5">
      <c r="E75820" s="382"/>
    </row>
    <row r="75821" spans="5:5">
      <c r="E75821" s="382"/>
    </row>
    <row r="75822" spans="5:5">
      <c r="E75822" s="382"/>
    </row>
    <row r="75823" spans="5:5">
      <c r="E75823" s="382"/>
    </row>
    <row r="75824" spans="5:5">
      <c r="E75824" s="382"/>
    </row>
    <row r="75825" spans="5:5">
      <c r="E75825" s="382"/>
    </row>
    <row r="75826" spans="5:5">
      <c r="E75826" s="382"/>
    </row>
    <row r="75827" spans="5:5">
      <c r="E75827" s="382"/>
    </row>
    <row r="75828" spans="5:5">
      <c r="E75828" s="382"/>
    </row>
    <row r="75829" spans="5:5">
      <c r="E75829" s="382"/>
    </row>
    <row r="75830" spans="5:5">
      <c r="E75830" s="382"/>
    </row>
    <row r="75831" spans="5:5">
      <c r="E75831" s="382"/>
    </row>
    <row r="75832" spans="5:5">
      <c r="E75832" s="382"/>
    </row>
    <row r="75833" spans="5:5">
      <c r="E75833" s="382"/>
    </row>
    <row r="75834" spans="5:5">
      <c r="E75834" s="382"/>
    </row>
    <row r="75835" spans="5:5">
      <c r="E75835" s="382"/>
    </row>
    <row r="75836" spans="5:5">
      <c r="E75836" s="382"/>
    </row>
    <row r="75837" spans="5:5">
      <c r="E75837" s="382"/>
    </row>
    <row r="75838" spans="5:5">
      <c r="E75838" s="382"/>
    </row>
    <row r="75839" spans="5:5">
      <c r="E75839" s="382"/>
    </row>
    <row r="75840" spans="5:5">
      <c r="E75840" s="382"/>
    </row>
    <row r="75841" spans="5:5">
      <c r="E75841" s="382"/>
    </row>
    <row r="75842" spans="5:5">
      <c r="E75842" s="382"/>
    </row>
    <row r="75843" spans="5:5">
      <c r="E75843" s="382"/>
    </row>
    <row r="75844" spans="5:5">
      <c r="E75844" s="382"/>
    </row>
    <row r="75845" spans="5:5">
      <c r="E75845" s="382"/>
    </row>
    <row r="75846" spans="5:5">
      <c r="E75846" s="382"/>
    </row>
    <row r="75847" spans="5:5">
      <c r="E75847" s="382"/>
    </row>
    <row r="75848" spans="5:5">
      <c r="E75848" s="382"/>
    </row>
    <row r="75849" spans="5:5">
      <c r="E75849" s="382"/>
    </row>
    <row r="75850" spans="5:5">
      <c r="E75850" s="382"/>
    </row>
    <row r="75851" spans="5:5">
      <c r="E75851" s="382"/>
    </row>
    <row r="75852" spans="5:5">
      <c r="E75852" s="382"/>
    </row>
    <row r="75853" spans="5:5">
      <c r="E75853" s="382"/>
    </row>
    <row r="75854" spans="5:5">
      <c r="E75854" s="382"/>
    </row>
    <row r="75855" spans="5:5">
      <c r="E75855" s="382"/>
    </row>
    <row r="75856" spans="5:5">
      <c r="E75856" s="382"/>
    </row>
    <row r="75857" spans="5:5">
      <c r="E75857" s="382"/>
    </row>
    <row r="75858" spans="5:5">
      <c r="E75858" s="382"/>
    </row>
    <row r="75859" spans="5:5">
      <c r="E75859" s="382"/>
    </row>
    <row r="75860" spans="5:5">
      <c r="E75860" s="382"/>
    </row>
    <row r="75861" spans="5:5">
      <c r="E75861" s="382"/>
    </row>
    <row r="75862" spans="5:5">
      <c r="E75862" s="382"/>
    </row>
    <row r="75863" spans="5:5">
      <c r="E75863" s="382"/>
    </row>
    <row r="75864" spans="5:5">
      <c r="E75864" s="382"/>
    </row>
    <row r="75865" spans="5:5">
      <c r="E75865" s="382"/>
    </row>
    <row r="75866" spans="5:5">
      <c r="E75866" s="382"/>
    </row>
    <row r="75867" spans="5:5">
      <c r="E75867" s="382"/>
    </row>
    <row r="75868" spans="5:5">
      <c r="E75868" s="382"/>
    </row>
    <row r="75869" spans="5:5">
      <c r="E75869" s="382"/>
    </row>
    <row r="75870" spans="5:5">
      <c r="E75870" s="382"/>
    </row>
    <row r="75871" spans="5:5">
      <c r="E75871" s="382"/>
    </row>
    <row r="75872" spans="5:5">
      <c r="E75872" s="382"/>
    </row>
    <row r="75873" spans="5:5">
      <c r="E75873" s="382"/>
    </row>
    <row r="75874" spans="5:5">
      <c r="E75874" s="382"/>
    </row>
    <row r="75875" spans="5:5">
      <c r="E75875" s="382"/>
    </row>
    <row r="75876" spans="5:5">
      <c r="E75876" s="382"/>
    </row>
    <row r="75877" spans="5:5">
      <c r="E75877" s="382"/>
    </row>
    <row r="75878" spans="5:5">
      <c r="E75878" s="382"/>
    </row>
    <row r="75879" spans="5:5">
      <c r="E75879" s="382"/>
    </row>
    <row r="75880" spans="5:5">
      <c r="E75880" s="382"/>
    </row>
    <row r="75881" spans="5:5">
      <c r="E75881" s="382"/>
    </row>
    <row r="75882" spans="5:5">
      <c r="E75882" s="382"/>
    </row>
    <row r="75883" spans="5:5">
      <c r="E75883" s="382"/>
    </row>
    <row r="75884" spans="5:5">
      <c r="E75884" s="382"/>
    </row>
    <row r="75885" spans="5:5">
      <c r="E75885" s="382"/>
    </row>
    <row r="75886" spans="5:5">
      <c r="E75886" s="382"/>
    </row>
    <row r="75887" spans="5:5">
      <c r="E75887" s="382"/>
    </row>
    <row r="75888" spans="5:5">
      <c r="E75888" s="382"/>
    </row>
    <row r="75889" spans="5:5">
      <c r="E75889" s="382"/>
    </row>
    <row r="75890" spans="5:5">
      <c r="E75890" s="382"/>
    </row>
    <row r="75891" spans="5:5">
      <c r="E75891" s="382"/>
    </row>
    <row r="75892" spans="5:5">
      <c r="E75892" s="382"/>
    </row>
    <row r="75893" spans="5:5">
      <c r="E75893" s="382"/>
    </row>
    <row r="75894" spans="5:5">
      <c r="E75894" s="382"/>
    </row>
    <row r="75895" spans="5:5">
      <c r="E75895" s="382"/>
    </row>
    <row r="75896" spans="5:5">
      <c r="E75896" s="382"/>
    </row>
    <row r="75897" spans="5:5">
      <c r="E75897" s="382"/>
    </row>
    <row r="75898" spans="5:5">
      <c r="E75898" s="382"/>
    </row>
    <row r="75899" spans="5:5">
      <c r="E75899" s="382"/>
    </row>
    <row r="75900" spans="5:5">
      <c r="E75900" s="382"/>
    </row>
    <row r="75901" spans="5:5">
      <c r="E75901" s="382"/>
    </row>
    <row r="75902" spans="5:5">
      <c r="E75902" s="382"/>
    </row>
    <row r="75903" spans="5:5">
      <c r="E75903" s="382"/>
    </row>
    <row r="75904" spans="5:5">
      <c r="E75904" s="382"/>
    </row>
    <row r="75905" spans="5:5">
      <c r="E75905" s="382"/>
    </row>
    <row r="75906" spans="5:5">
      <c r="E75906" s="382"/>
    </row>
    <row r="75907" spans="5:5">
      <c r="E75907" s="382"/>
    </row>
    <row r="75908" spans="5:5">
      <c r="E75908" s="382"/>
    </row>
    <row r="75909" spans="5:5">
      <c r="E75909" s="382"/>
    </row>
    <row r="75910" spans="5:5">
      <c r="E75910" s="382"/>
    </row>
    <row r="75911" spans="5:5">
      <c r="E75911" s="382"/>
    </row>
    <row r="75912" spans="5:5">
      <c r="E75912" s="382"/>
    </row>
    <row r="75913" spans="5:5">
      <c r="E75913" s="382"/>
    </row>
    <row r="75914" spans="5:5">
      <c r="E75914" s="382"/>
    </row>
    <row r="75915" spans="5:5">
      <c r="E75915" s="382"/>
    </row>
    <row r="75916" spans="5:5">
      <c r="E75916" s="382"/>
    </row>
    <row r="75917" spans="5:5">
      <c r="E75917" s="382"/>
    </row>
    <row r="75918" spans="5:5">
      <c r="E75918" s="382"/>
    </row>
    <row r="75919" spans="5:5">
      <c r="E75919" s="382"/>
    </row>
    <row r="75920" spans="5:5">
      <c r="E75920" s="382"/>
    </row>
    <row r="75921" spans="5:5">
      <c r="E75921" s="382"/>
    </row>
    <row r="75922" spans="5:5">
      <c r="E75922" s="382"/>
    </row>
    <row r="75923" spans="5:5">
      <c r="E75923" s="382"/>
    </row>
    <row r="75924" spans="5:5">
      <c r="E75924" s="382"/>
    </row>
    <row r="75925" spans="5:5">
      <c r="E75925" s="382"/>
    </row>
    <row r="75926" spans="5:5">
      <c r="E75926" s="382"/>
    </row>
    <row r="75927" spans="5:5">
      <c r="E75927" s="382"/>
    </row>
    <row r="75928" spans="5:5">
      <c r="E75928" s="382"/>
    </row>
    <row r="75929" spans="5:5">
      <c r="E75929" s="382"/>
    </row>
    <row r="75930" spans="5:5">
      <c r="E75930" s="382"/>
    </row>
    <row r="75931" spans="5:5">
      <c r="E75931" s="382"/>
    </row>
    <row r="75932" spans="5:5">
      <c r="E75932" s="382"/>
    </row>
    <row r="75933" spans="5:5">
      <c r="E75933" s="382"/>
    </row>
    <row r="75934" spans="5:5">
      <c r="E75934" s="382"/>
    </row>
    <row r="75935" spans="5:5">
      <c r="E75935" s="382"/>
    </row>
    <row r="75936" spans="5:5">
      <c r="E75936" s="382"/>
    </row>
    <row r="75937" spans="5:5">
      <c r="E75937" s="382"/>
    </row>
    <row r="75938" spans="5:5">
      <c r="E75938" s="382"/>
    </row>
    <row r="75939" spans="5:5">
      <c r="E75939" s="382"/>
    </row>
    <row r="75940" spans="5:5">
      <c r="E75940" s="382"/>
    </row>
    <row r="75941" spans="5:5">
      <c r="E75941" s="382"/>
    </row>
    <row r="75942" spans="5:5">
      <c r="E75942" s="382"/>
    </row>
    <row r="75943" spans="5:5">
      <c r="E75943" s="382"/>
    </row>
    <row r="75944" spans="5:5">
      <c r="E75944" s="382"/>
    </row>
    <row r="75945" spans="5:5">
      <c r="E75945" s="382"/>
    </row>
    <row r="75946" spans="5:5">
      <c r="E75946" s="382"/>
    </row>
    <row r="75947" spans="5:5">
      <c r="E75947" s="382"/>
    </row>
    <row r="75948" spans="5:5">
      <c r="E75948" s="382"/>
    </row>
    <row r="75949" spans="5:5">
      <c r="E75949" s="382"/>
    </row>
    <row r="75950" spans="5:5">
      <c r="E75950" s="382"/>
    </row>
    <row r="75951" spans="5:5">
      <c r="E75951" s="382"/>
    </row>
    <row r="75952" spans="5:5">
      <c r="E75952" s="382"/>
    </row>
    <row r="75953" spans="5:5">
      <c r="E75953" s="382"/>
    </row>
    <row r="75954" spans="5:5">
      <c r="E75954" s="382"/>
    </row>
    <row r="75955" spans="5:5">
      <c r="E75955" s="382"/>
    </row>
    <row r="75956" spans="5:5">
      <c r="E75956" s="382"/>
    </row>
    <row r="75957" spans="5:5">
      <c r="E75957" s="382"/>
    </row>
    <row r="75958" spans="5:5">
      <c r="E75958" s="382"/>
    </row>
    <row r="75959" spans="5:5">
      <c r="E75959" s="382"/>
    </row>
    <row r="75960" spans="5:5">
      <c r="E75960" s="382"/>
    </row>
    <row r="75961" spans="5:5">
      <c r="E75961" s="382"/>
    </row>
    <row r="75962" spans="5:5">
      <c r="E75962" s="382"/>
    </row>
    <row r="75963" spans="5:5">
      <c r="E75963" s="382"/>
    </row>
    <row r="75964" spans="5:5">
      <c r="E75964" s="382"/>
    </row>
    <row r="75965" spans="5:5">
      <c r="E75965" s="382"/>
    </row>
    <row r="75966" spans="5:5">
      <c r="E75966" s="382"/>
    </row>
    <row r="75967" spans="5:5">
      <c r="E75967" s="382"/>
    </row>
    <row r="75968" spans="5:5">
      <c r="E75968" s="382"/>
    </row>
    <row r="75969" spans="5:5">
      <c r="E75969" s="382"/>
    </row>
    <row r="75970" spans="5:5">
      <c r="E75970" s="382"/>
    </row>
    <row r="75971" spans="5:5">
      <c r="E75971" s="382"/>
    </row>
    <row r="75972" spans="5:5">
      <c r="E75972" s="382"/>
    </row>
    <row r="75973" spans="5:5">
      <c r="E75973" s="382"/>
    </row>
    <row r="75974" spans="5:5">
      <c r="E75974" s="382"/>
    </row>
    <row r="75975" spans="5:5">
      <c r="E75975" s="382"/>
    </row>
    <row r="75976" spans="5:5">
      <c r="E75976" s="382"/>
    </row>
    <row r="75977" spans="5:5">
      <c r="E75977" s="382"/>
    </row>
    <row r="75978" spans="5:5">
      <c r="E75978" s="382"/>
    </row>
    <row r="75979" spans="5:5">
      <c r="E75979" s="382"/>
    </row>
    <row r="75980" spans="5:5">
      <c r="E75980" s="382"/>
    </row>
    <row r="75981" spans="5:5">
      <c r="E75981" s="382"/>
    </row>
    <row r="75982" spans="5:5">
      <c r="E75982" s="382"/>
    </row>
    <row r="75983" spans="5:5">
      <c r="E75983" s="382"/>
    </row>
    <row r="75984" spans="5:5">
      <c r="E75984" s="382"/>
    </row>
    <row r="75985" spans="5:5">
      <c r="E75985" s="382"/>
    </row>
    <row r="75986" spans="5:5">
      <c r="E75986" s="382"/>
    </row>
    <row r="75987" spans="5:5">
      <c r="E75987" s="382"/>
    </row>
    <row r="75988" spans="5:5">
      <c r="E75988" s="382"/>
    </row>
    <row r="75989" spans="5:5">
      <c r="E75989" s="382"/>
    </row>
    <row r="75990" spans="5:5">
      <c r="E75990" s="382"/>
    </row>
    <row r="75991" spans="5:5">
      <c r="E75991" s="382"/>
    </row>
    <row r="75992" spans="5:5">
      <c r="E75992" s="382"/>
    </row>
    <row r="75993" spans="5:5">
      <c r="E75993" s="382"/>
    </row>
    <row r="75994" spans="5:5">
      <c r="E75994" s="382"/>
    </row>
    <row r="75995" spans="5:5">
      <c r="E75995" s="382"/>
    </row>
    <row r="75996" spans="5:5">
      <c r="E75996" s="382"/>
    </row>
    <row r="75997" spans="5:5">
      <c r="E75997" s="382"/>
    </row>
    <row r="75998" spans="5:5">
      <c r="E75998" s="382"/>
    </row>
    <row r="75999" spans="5:5">
      <c r="E75999" s="382"/>
    </row>
    <row r="76000" spans="5:5">
      <c r="E76000" s="382"/>
    </row>
    <row r="76001" spans="5:5">
      <c r="E76001" s="382"/>
    </row>
    <row r="76002" spans="5:5">
      <c r="E76002" s="382"/>
    </row>
    <row r="76003" spans="5:5">
      <c r="E76003" s="382"/>
    </row>
    <row r="76004" spans="5:5">
      <c r="E76004" s="382"/>
    </row>
    <row r="76005" spans="5:5">
      <c r="E76005" s="382"/>
    </row>
    <row r="76006" spans="5:5">
      <c r="E76006" s="382"/>
    </row>
    <row r="76007" spans="5:5">
      <c r="E76007" s="382"/>
    </row>
    <row r="76008" spans="5:5">
      <c r="E76008" s="382"/>
    </row>
    <row r="76009" spans="5:5">
      <c r="E76009" s="382"/>
    </row>
    <row r="76010" spans="5:5">
      <c r="E76010" s="382"/>
    </row>
    <row r="76011" spans="5:5">
      <c r="E76011" s="382"/>
    </row>
    <row r="76012" spans="5:5">
      <c r="E76012" s="382"/>
    </row>
    <row r="76013" spans="5:5">
      <c r="E76013" s="382"/>
    </row>
    <row r="76014" spans="5:5">
      <c r="E76014" s="382"/>
    </row>
    <row r="76015" spans="5:5">
      <c r="E76015" s="382"/>
    </row>
    <row r="76016" spans="5:5">
      <c r="E76016" s="382"/>
    </row>
    <row r="76017" spans="5:5">
      <c r="E76017" s="382"/>
    </row>
    <row r="76018" spans="5:5">
      <c r="E76018" s="382"/>
    </row>
    <row r="76019" spans="5:5">
      <c r="E76019" s="382"/>
    </row>
    <row r="76020" spans="5:5">
      <c r="E76020" s="382"/>
    </row>
    <row r="76021" spans="5:5">
      <c r="E76021" s="382"/>
    </row>
    <row r="76022" spans="5:5">
      <c r="E76022" s="382"/>
    </row>
    <row r="76023" spans="5:5">
      <c r="E76023" s="382"/>
    </row>
    <row r="76024" spans="5:5">
      <c r="E76024" s="382"/>
    </row>
    <row r="76025" spans="5:5">
      <c r="E76025" s="382"/>
    </row>
    <row r="76026" spans="5:5">
      <c r="E76026" s="382"/>
    </row>
    <row r="76027" spans="5:5">
      <c r="E76027" s="382"/>
    </row>
    <row r="76028" spans="5:5">
      <c r="E76028" s="382"/>
    </row>
    <row r="76029" spans="5:5">
      <c r="E76029" s="382"/>
    </row>
    <row r="76030" spans="5:5">
      <c r="E76030" s="382"/>
    </row>
    <row r="76031" spans="5:5">
      <c r="E76031" s="382"/>
    </row>
    <row r="76032" spans="5:5">
      <c r="E76032" s="382"/>
    </row>
    <row r="76033" spans="5:5">
      <c r="E76033" s="382"/>
    </row>
    <row r="76034" spans="5:5">
      <c r="E76034" s="382"/>
    </row>
    <row r="76035" spans="5:5">
      <c r="E76035" s="382"/>
    </row>
    <row r="76036" spans="5:5">
      <c r="E76036" s="382"/>
    </row>
    <row r="76037" spans="5:5">
      <c r="E76037" s="382"/>
    </row>
    <row r="76038" spans="5:5">
      <c r="E76038" s="382"/>
    </row>
    <row r="76039" spans="5:5">
      <c r="E76039" s="382"/>
    </row>
    <row r="76040" spans="5:5">
      <c r="E76040" s="382"/>
    </row>
    <row r="76041" spans="5:5">
      <c r="E76041" s="382"/>
    </row>
    <row r="76042" spans="5:5">
      <c r="E76042" s="382"/>
    </row>
    <row r="76043" spans="5:5">
      <c r="E76043" s="382"/>
    </row>
    <row r="76044" spans="5:5">
      <c r="E76044" s="382"/>
    </row>
    <row r="76045" spans="5:5">
      <c r="E76045" s="382"/>
    </row>
    <row r="76046" spans="5:5">
      <c r="E76046" s="382"/>
    </row>
    <row r="76047" spans="5:5">
      <c r="E76047" s="382"/>
    </row>
    <row r="76048" spans="5:5">
      <c r="E76048" s="382"/>
    </row>
    <row r="76049" spans="5:5">
      <c r="E76049" s="382"/>
    </row>
    <row r="76050" spans="5:5">
      <c r="E76050" s="382"/>
    </row>
    <row r="76051" spans="5:5">
      <c r="E76051" s="382"/>
    </row>
    <row r="76052" spans="5:5">
      <c r="E76052" s="382"/>
    </row>
    <row r="76053" spans="5:5">
      <c r="E76053" s="382"/>
    </row>
    <row r="76054" spans="5:5">
      <c r="E76054" s="382"/>
    </row>
    <row r="76055" spans="5:5">
      <c r="E76055" s="382"/>
    </row>
    <row r="76056" spans="5:5">
      <c r="E76056" s="382"/>
    </row>
    <row r="76057" spans="5:5">
      <c r="E76057" s="382"/>
    </row>
    <row r="76058" spans="5:5">
      <c r="E76058" s="382"/>
    </row>
    <row r="76059" spans="5:5">
      <c r="E76059" s="382"/>
    </row>
    <row r="76060" spans="5:5">
      <c r="E76060" s="382"/>
    </row>
    <row r="76061" spans="5:5">
      <c r="E76061" s="382"/>
    </row>
    <row r="76062" spans="5:5">
      <c r="E76062" s="382"/>
    </row>
    <row r="76063" spans="5:5">
      <c r="E76063" s="382"/>
    </row>
    <row r="76064" spans="5:5">
      <c r="E76064" s="382"/>
    </row>
    <row r="76065" spans="5:5">
      <c r="E76065" s="382"/>
    </row>
    <row r="76066" spans="5:5">
      <c r="E76066" s="382"/>
    </row>
    <row r="76067" spans="5:5">
      <c r="E76067" s="382"/>
    </row>
    <row r="76068" spans="5:5">
      <c r="E76068" s="382"/>
    </row>
    <row r="76069" spans="5:5">
      <c r="E76069" s="382"/>
    </row>
    <row r="76070" spans="5:5">
      <c r="E76070" s="382"/>
    </row>
    <row r="76071" spans="5:5">
      <c r="E76071" s="382"/>
    </row>
    <row r="76072" spans="5:5">
      <c r="E76072" s="382"/>
    </row>
    <row r="76073" spans="5:5">
      <c r="E76073" s="382"/>
    </row>
    <row r="76074" spans="5:5">
      <c r="E76074" s="382"/>
    </row>
    <row r="76075" spans="5:5">
      <c r="E76075" s="382"/>
    </row>
    <row r="76076" spans="5:5">
      <c r="E76076" s="382"/>
    </row>
    <row r="76077" spans="5:5">
      <c r="E76077" s="382"/>
    </row>
    <row r="76078" spans="5:5">
      <c r="E76078" s="382"/>
    </row>
    <row r="76079" spans="5:5">
      <c r="E76079" s="382"/>
    </row>
    <row r="76080" spans="5:5">
      <c r="E76080" s="382"/>
    </row>
    <row r="76081" spans="5:5">
      <c r="E76081" s="382"/>
    </row>
    <row r="76082" spans="5:5">
      <c r="E76082" s="382"/>
    </row>
    <row r="76083" spans="5:5">
      <c r="E76083" s="382"/>
    </row>
    <row r="76084" spans="5:5">
      <c r="E76084" s="382"/>
    </row>
    <row r="76085" spans="5:5">
      <c r="E76085" s="382"/>
    </row>
    <row r="76086" spans="5:5">
      <c r="E76086" s="382"/>
    </row>
    <row r="76087" spans="5:5">
      <c r="E76087" s="382"/>
    </row>
    <row r="76088" spans="5:5">
      <c r="E76088" s="382"/>
    </row>
    <row r="76089" spans="5:5">
      <c r="E76089" s="382"/>
    </row>
    <row r="76090" spans="5:5">
      <c r="E76090" s="382"/>
    </row>
    <row r="76091" spans="5:5">
      <c r="E76091" s="382"/>
    </row>
    <row r="76092" spans="5:5">
      <c r="E76092" s="382"/>
    </row>
    <row r="76093" spans="5:5">
      <c r="E76093" s="382"/>
    </row>
    <row r="76094" spans="5:5">
      <c r="E76094" s="382"/>
    </row>
    <row r="76095" spans="5:5">
      <c r="E76095" s="382"/>
    </row>
    <row r="76096" spans="5:5">
      <c r="E76096" s="382"/>
    </row>
    <row r="76097" spans="5:5">
      <c r="E76097" s="382"/>
    </row>
    <row r="76098" spans="5:5">
      <c r="E76098" s="382"/>
    </row>
    <row r="76099" spans="5:5">
      <c r="E76099" s="382"/>
    </row>
    <row r="76100" spans="5:5">
      <c r="E76100" s="382"/>
    </row>
    <row r="76101" spans="5:5">
      <c r="E76101" s="382"/>
    </row>
    <row r="76102" spans="5:5">
      <c r="E76102" s="382"/>
    </row>
    <row r="76103" spans="5:5">
      <c r="E76103" s="382"/>
    </row>
    <row r="76104" spans="5:5">
      <c r="E76104" s="382"/>
    </row>
    <row r="76105" spans="5:5">
      <c r="E76105" s="382"/>
    </row>
    <row r="76106" spans="5:5">
      <c r="E76106" s="382"/>
    </row>
    <row r="76107" spans="5:5">
      <c r="E76107" s="382"/>
    </row>
    <row r="76108" spans="5:5">
      <c r="E76108" s="382"/>
    </row>
    <row r="76109" spans="5:5">
      <c r="E76109" s="382"/>
    </row>
    <row r="76110" spans="5:5">
      <c r="E76110" s="382"/>
    </row>
    <row r="76111" spans="5:5">
      <c r="E76111" s="382"/>
    </row>
    <row r="76112" spans="5:5">
      <c r="E76112" s="382"/>
    </row>
    <row r="76113" spans="5:5">
      <c r="E76113" s="382"/>
    </row>
    <row r="76114" spans="5:5">
      <c r="E76114" s="382"/>
    </row>
    <row r="76115" spans="5:5">
      <c r="E76115" s="382"/>
    </row>
    <row r="76116" spans="5:5">
      <c r="E76116" s="382"/>
    </row>
    <row r="76117" spans="5:5">
      <c r="E76117" s="382"/>
    </row>
    <row r="76118" spans="5:5">
      <c r="E76118" s="382"/>
    </row>
    <row r="76119" spans="5:5">
      <c r="E76119" s="382"/>
    </row>
    <row r="76120" spans="5:5">
      <c r="E76120" s="382"/>
    </row>
    <row r="76121" spans="5:5">
      <c r="E76121" s="382"/>
    </row>
    <row r="76122" spans="5:5">
      <c r="E76122" s="382"/>
    </row>
    <row r="76123" spans="5:5">
      <c r="E76123" s="382"/>
    </row>
    <row r="76124" spans="5:5">
      <c r="E76124" s="382"/>
    </row>
    <row r="76125" spans="5:5">
      <c r="E76125" s="382"/>
    </row>
    <row r="76126" spans="5:5">
      <c r="E76126" s="382"/>
    </row>
    <row r="76127" spans="5:5">
      <c r="E76127" s="382"/>
    </row>
    <row r="76128" spans="5:5">
      <c r="E76128" s="382"/>
    </row>
    <row r="76129" spans="5:5">
      <c r="E76129" s="382"/>
    </row>
    <row r="76130" spans="5:5">
      <c r="E76130" s="382"/>
    </row>
    <row r="76131" spans="5:5">
      <c r="E76131" s="382"/>
    </row>
    <row r="76132" spans="5:5">
      <c r="E76132" s="382"/>
    </row>
    <row r="76133" spans="5:5">
      <c r="E76133" s="382"/>
    </row>
    <row r="76134" spans="5:5">
      <c r="E76134" s="382"/>
    </row>
    <row r="76135" spans="5:5">
      <c r="E76135" s="382"/>
    </row>
    <row r="76136" spans="5:5">
      <c r="E76136" s="382"/>
    </row>
    <row r="76137" spans="5:5">
      <c r="E76137" s="382"/>
    </row>
    <row r="76138" spans="5:5">
      <c r="E76138" s="382"/>
    </row>
    <row r="76139" spans="5:5">
      <c r="E76139" s="382"/>
    </row>
    <row r="76140" spans="5:5">
      <c r="E76140" s="382"/>
    </row>
    <row r="76141" spans="5:5">
      <c r="E76141" s="382"/>
    </row>
    <row r="76142" spans="5:5">
      <c r="E76142" s="382"/>
    </row>
    <row r="76143" spans="5:5">
      <c r="E76143" s="382"/>
    </row>
    <row r="76144" spans="5:5">
      <c r="E76144" s="382"/>
    </row>
    <row r="76145" spans="5:5">
      <c r="E76145" s="382"/>
    </row>
    <row r="76146" spans="5:5">
      <c r="E76146" s="382"/>
    </row>
    <row r="76147" spans="5:5">
      <c r="E76147" s="382"/>
    </row>
    <row r="76148" spans="5:5">
      <c r="E76148" s="382"/>
    </row>
    <row r="76149" spans="5:5">
      <c r="E76149" s="382"/>
    </row>
    <row r="76150" spans="5:5">
      <c r="E76150" s="382"/>
    </row>
    <row r="76151" spans="5:5">
      <c r="E76151" s="382"/>
    </row>
    <row r="76152" spans="5:5">
      <c r="E76152" s="382"/>
    </row>
    <row r="76153" spans="5:5">
      <c r="E76153" s="382"/>
    </row>
    <row r="76154" spans="5:5">
      <c r="E76154" s="382"/>
    </row>
    <row r="76155" spans="5:5">
      <c r="E76155" s="382"/>
    </row>
    <row r="76156" spans="5:5">
      <c r="E76156" s="382"/>
    </row>
    <row r="76157" spans="5:5">
      <c r="E76157" s="382"/>
    </row>
    <row r="76158" spans="5:5">
      <c r="E76158" s="382"/>
    </row>
    <row r="76159" spans="5:5">
      <c r="E76159" s="382"/>
    </row>
    <row r="76160" spans="5:5">
      <c r="E76160" s="382"/>
    </row>
    <row r="76161" spans="5:5">
      <c r="E76161" s="382"/>
    </row>
    <row r="76162" spans="5:5">
      <c r="E76162" s="382"/>
    </row>
    <row r="76163" spans="5:5">
      <c r="E76163" s="382"/>
    </row>
    <row r="76164" spans="5:5">
      <c r="E76164" s="382"/>
    </row>
    <row r="76165" spans="5:5">
      <c r="E76165" s="382"/>
    </row>
    <row r="76166" spans="5:5">
      <c r="E76166" s="382"/>
    </row>
    <row r="76167" spans="5:5">
      <c r="E76167" s="382"/>
    </row>
    <row r="76168" spans="5:5">
      <c r="E76168" s="382"/>
    </row>
    <row r="76169" spans="5:5">
      <c r="E76169" s="382"/>
    </row>
    <row r="76170" spans="5:5">
      <c r="E76170" s="382"/>
    </row>
    <row r="76171" spans="5:5">
      <c r="E76171" s="382"/>
    </row>
    <row r="76172" spans="5:5">
      <c r="E76172" s="382"/>
    </row>
    <row r="76173" spans="5:5">
      <c r="E76173" s="382"/>
    </row>
    <row r="76174" spans="5:5">
      <c r="E76174" s="382"/>
    </row>
    <row r="76175" spans="5:5">
      <c r="E76175" s="382"/>
    </row>
    <row r="76176" spans="5:5">
      <c r="E76176" s="382"/>
    </row>
    <row r="76177" spans="5:5">
      <c r="E76177" s="382"/>
    </row>
    <row r="76178" spans="5:5">
      <c r="E76178" s="382"/>
    </row>
    <row r="76179" spans="5:5">
      <c r="E76179" s="382"/>
    </row>
    <row r="76180" spans="5:5">
      <c r="E76180" s="382"/>
    </row>
    <row r="76181" spans="5:5">
      <c r="E76181" s="382"/>
    </row>
    <row r="76182" spans="5:5">
      <c r="E76182" s="382"/>
    </row>
    <row r="76183" spans="5:5">
      <c r="E76183" s="382"/>
    </row>
    <row r="76184" spans="5:5">
      <c r="E76184" s="382"/>
    </row>
    <row r="76185" spans="5:5">
      <c r="E76185" s="382"/>
    </row>
    <row r="76186" spans="5:5">
      <c r="E76186" s="382"/>
    </row>
    <row r="76187" spans="5:5">
      <c r="E76187" s="382"/>
    </row>
    <row r="76188" spans="5:5">
      <c r="E76188" s="382"/>
    </row>
    <row r="76189" spans="5:5">
      <c r="E76189" s="382"/>
    </row>
    <row r="76190" spans="5:5">
      <c r="E76190" s="382"/>
    </row>
    <row r="76191" spans="5:5">
      <c r="E76191" s="382"/>
    </row>
    <row r="76192" spans="5:5">
      <c r="E76192" s="382"/>
    </row>
    <row r="76193" spans="5:5">
      <c r="E76193" s="382"/>
    </row>
    <row r="76194" spans="5:5">
      <c r="E76194" s="382"/>
    </row>
    <row r="76195" spans="5:5">
      <c r="E76195" s="382"/>
    </row>
    <row r="76196" spans="5:5">
      <c r="E76196" s="382"/>
    </row>
    <row r="76197" spans="5:5">
      <c r="E76197" s="382"/>
    </row>
    <row r="76198" spans="5:5">
      <c r="E76198" s="382"/>
    </row>
    <row r="76199" spans="5:5">
      <c r="E76199" s="382"/>
    </row>
    <row r="76200" spans="5:5">
      <c r="E76200" s="382"/>
    </row>
    <row r="76201" spans="5:5">
      <c r="E76201" s="382"/>
    </row>
    <row r="76202" spans="5:5">
      <c r="E76202" s="382"/>
    </row>
    <row r="76203" spans="5:5">
      <c r="E76203" s="382"/>
    </row>
    <row r="76204" spans="5:5">
      <c r="E76204" s="382"/>
    </row>
    <row r="76205" spans="5:5">
      <c r="E76205" s="382"/>
    </row>
    <row r="76206" spans="5:5">
      <c r="E76206" s="382"/>
    </row>
    <row r="76207" spans="5:5">
      <c r="E76207" s="382"/>
    </row>
    <row r="76208" spans="5:5">
      <c r="E76208" s="382"/>
    </row>
    <row r="76209" spans="5:5">
      <c r="E76209" s="382"/>
    </row>
    <row r="76210" spans="5:5">
      <c r="E76210" s="382"/>
    </row>
    <row r="76211" spans="5:5">
      <c r="E76211" s="382"/>
    </row>
    <row r="76212" spans="5:5">
      <c r="E76212" s="382"/>
    </row>
    <row r="76213" spans="5:5">
      <c r="E76213" s="382"/>
    </row>
    <row r="76214" spans="5:5">
      <c r="E76214" s="382"/>
    </row>
    <row r="76215" spans="5:5">
      <c r="E76215" s="382"/>
    </row>
    <row r="76216" spans="5:5">
      <c r="E76216" s="382"/>
    </row>
    <row r="76217" spans="5:5">
      <c r="E76217" s="382"/>
    </row>
    <row r="76218" spans="5:5">
      <c r="E76218" s="382"/>
    </row>
    <row r="76219" spans="5:5">
      <c r="E76219" s="382"/>
    </row>
    <row r="76220" spans="5:5">
      <c r="E76220" s="382"/>
    </row>
    <row r="76221" spans="5:5">
      <c r="E76221" s="382"/>
    </row>
    <row r="76222" spans="5:5">
      <c r="E76222" s="382"/>
    </row>
    <row r="76223" spans="5:5">
      <c r="E76223" s="382"/>
    </row>
    <row r="76224" spans="5:5">
      <c r="E76224" s="382"/>
    </row>
    <row r="76225" spans="5:5">
      <c r="E76225" s="382"/>
    </row>
    <row r="76226" spans="5:5">
      <c r="E76226" s="382"/>
    </row>
    <row r="76227" spans="5:5">
      <c r="E76227" s="382"/>
    </row>
    <row r="76228" spans="5:5">
      <c r="E76228" s="382"/>
    </row>
    <row r="76229" spans="5:5">
      <c r="E76229" s="382"/>
    </row>
    <row r="76230" spans="5:5">
      <c r="E76230" s="382"/>
    </row>
    <row r="76231" spans="5:5">
      <c r="E76231" s="382"/>
    </row>
    <row r="76232" spans="5:5">
      <c r="E76232" s="382"/>
    </row>
    <row r="76233" spans="5:5">
      <c r="E76233" s="382"/>
    </row>
    <row r="76234" spans="5:5">
      <c r="E76234" s="382"/>
    </row>
    <row r="76235" spans="5:5">
      <c r="E76235" s="382"/>
    </row>
    <row r="76236" spans="5:5">
      <c r="E76236" s="382"/>
    </row>
    <row r="76237" spans="5:5">
      <c r="E76237" s="382"/>
    </row>
    <row r="76238" spans="5:5">
      <c r="E76238" s="382"/>
    </row>
    <row r="76239" spans="5:5">
      <c r="E76239" s="382"/>
    </row>
    <row r="76240" spans="5:5">
      <c r="E76240" s="382"/>
    </row>
    <row r="76241" spans="5:5">
      <c r="E76241" s="382"/>
    </row>
    <row r="76242" spans="5:5">
      <c r="E76242" s="382"/>
    </row>
    <row r="76243" spans="5:5">
      <c r="E76243" s="382"/>
    </row>
    <row r="76244" spans="5:5">
      <c r="E76244" s="382"/>
    </row>
    <row r="76245" spans="5:5">
      <c r="E76245" s="382"/>
    </row>
    <row r="76246" spans="5:5">
      <c r="E76246" s="382"/>
    </row>
    <row r="76247" spans="5:5">
      <c r="E76247" s="382"/>
    </row>
    <row r="76248" spans="5:5">
      <c r="E76248" s="382"/>
    </row>
    <row r="76249" spans="5:5">
      <c r="E76249" s="382"/>
    </row>
    <row r="76250" spans="5:5">
      <c r="E76250" s="382"/>
    </row>
    <row r="76251" spans="5:5">
      <c r="E76251" s="382"/>
    </row>
    <row r="76252" spans="5:5">
      <c r="E76252" s="382"/>
    </row>
    <row r="76253" spans="5:5">
      <c r="E76253" s="382"/>
    </row>
    <row r="76254" spans="5:5">
      <c r="E76254" s="382"/>
    </row>
    <row r="76255" spans="5:5">
      <c r="E76255" s="382"/>
    </row>
    <row r="76256" spans="5:5">
      <c r="E76256" s="382"/>
    </row>
    <row r="76257" spans="5:5">
      <c r="E76257" s="382"/>
    </row>
    <row r="76258" spans="5:5">
      <c r="E76258" s="382"/>
    </row>
    <row r="76259" spans="5:5">
      <c r="E76259" s="382"/>
    </row>
    <row r="76260" spans="5:5">
      <c r="E76260" s="382"/>
    </row>
    <row r="76261" spans="5:5">
      <c r="E76261" s="382"/>
    </row>
    <row r="76262" spans="5:5">
      <c r="E76262" s="382"/>
    </row>
    <row r="76263" spans="5:5">
      <c r="E76263" s="382"/>
    </row>
    <row r="76264" spans="5:5">
      <c r="E76264" s="382"/>
    </row>
    <row r="76265" spans="5:5">
      <c r="E76265" s="382"/>
    </row>
    <row r="76266" spans="5:5">
      <c r="E76266" s="382"/>
    </row>
    <row r="76267" spans="5:5">
      <c r="E76267" s="382"/>
    </row>
    <row r="76268" spans="5:5">
      <c r="E76268" s="382"/>
    </row>
    <row r="76269" spans="5:5">
      <c r="E76269" s="382"/>
    </row>
    <row r="76270" spans="5:5">
      <c r="E76270" s="382"/>
    </row>
    <row r="76271" spans="5:5">
      <c r="E76271" s="382"/>
    </row>
    <row r="76272" spans="5:5">
      <c r="E76272" s="382"/>
    </row>
    <row r="76273" spans="5:5">
      <c r="E76273" s="382"/>
    </row>
    <row r="76274" spans="5:5">
      <c r="E76274" s="382"/>
    </row>
    <row r="76275" spans="5:5">
      <c r="E76275" s="382"/>
    </row>
    <row r="76276" spans="5:5">
      <c r="E76276" s="382"/>
    </row>
    <row r="76277" spans="5:5">
      <c r="E76277" s="382"/>
    </row>
    <row r="76278" spans="5:5">
      <c r="E76278" s="382"/>
    </row>
    <row r="76279" spans="5:5">
      <c r="E76279" s="382"/>
    </row>
    <row r="76280" spans="5:5">
      <c r="E76280" s="382"/>
    </row>
    <row r="76281" spans="5:5">
      <c r="E76281" s="382"/>
    </row>
    <row r="76282" spans="5:5">
      <c r="E76282" s="382"/>
    </row>
    <row r="76283" spans="5:5">
      <c r="E76283" s="382"/>
    </row>
    <row r="76284" spans="5:5">
      <c r="E76284" s="382"/>
    </row>
    <row r="76285" spans="5:5">
      <c r="E76285" s="382"/>
    </row>
    <row r="76286" spans="5:5">
      <c r="E76286" s="382"/>
    </row>
    <row r="76287" spans="5:5">
      <c r="E76287" s="382"/>
    </row>
    <row r="76288" spans="5:5">
      <c r="E76288" s="382"/>
    </row>
    <row r="76289" spans="5:5">
      <c r="E76289" s="382"/>
    </row>
    <row r="76290" spans="5:5">
      <c r="E76290" s="382"/>
    </row>
    <row r="76291" spans="5:5">
      <c r="E76291" s="382"/>
    </row>
    <row r="76292" spans="5:5">
      <c r="E76292" s="382"/>
    </row>
    <row r="76293" spans="5:5">
      <c r="E76293" s="382"/>
    </row>
    <row r="76294" spans="5:5">
      <c r="E76294" s="382"/>
    </row>
    <row r="76295" spans="5:5">
      <c r="E76295" s="382"/>
    </row>
    <row r="76296" spans="5:5">
      <c r="E76296" s="382"/>
    </row>
    <row r="76297" spans="5:5">
      <c r="E76297" s="382"/>
    </row>
    <row r="76298" spans="5:5">
      <c r="E76298" s="382"/>
    </row>
    <row r="76299" spans="5:5">
      <c r="E76299" s="382"/>
    </row>
    <row r="76300" spans="5:5">
      <c r="E76300" s="382"/>
    </row>
    <row r="76301" spans="5:5">
      <c r="E76301" s="382"/>
    </row>
    <row r="76302" spans="5:5">
      <c r="E76302" s="382"/>
    </row>
    <row r="76303" spans="5:5">
      <c r="E76303" s="382"/>
    </row>
    <row r="76304" spans="5:5">
      <c r="E76304" s="382"/>
    </row>
    <row r="76305" spans="5:5">
      <c r="E76305" s="382"/>
    </row>
    <row r="76306" spans="5:5">
      <c r="E76306" s="382"/>
    </row>
    <row r="76307" spans="5:5">
      <c r="E76307" s="382"/>
    </row>
    <row r="76308" spans="5:5">
      <c r="E76308" s="382"/>
    </row>
    <row r="76309" spans="5:5">
      <c r="E76309" s="382"/>
    </row>
    <row r="76310" spans="5:5">
      <c r="E76310" s="382"/>
    </row>
    <row r="76311" spans="5:5">
      <c r="E76311" s="382"/>
    </row>
    <row r="76312" spans="5:5">
      <c r="E76312" s="382"/>
    </row>
    <row r="76313" spans="5:5">
      <c r="E76313" s="382"/>
    </row>
    <row r="76314" spans="5:5">
      <c r="E76314" s="382"/>
    </row>
    <row r="76315" spans="5:5">
      <c r="E76315" s="382"/>
    </row>
    <row r="76316" spans="5:5">
      <c r="E76316" s="382"/>
    </row>
    <row r="76317" spans="5:5">
      <c r="E76317" s="382"/>
    </row>
    <row r="76318" spans="5:5">
      <c r="E76318" s="382"/>
    </row>
    <row r="76319" spans="5:5">
      <c r="E76319" s="382"/>
    </row>
    <row r="76320" spans="5:5">
      <c r="E76320" s="382"/>
    </row>
    <row r="76321" spans="5:5">
      <c r="E76321" s="382"/>
    </row>
    <row r="76322" spans="5:5">
      <c r="E76322" s="382"/>
    </row>
    <row r="76323" spans="5:5">
      <c r="E76323" s="382"/>
    </row>
    <row r="76324" spans="5:5">
      <c r="E76324" s="382"/>
    </row>
    <row r="76325" spans="5:5">
      <c r="E76325" s="382"/>
    </row>
    <row r="76326" spans="5:5">
      <c r="E76326" s="382"/>
    </row>
    <row r="76327" spans="5:5">
      <c r="E76327" s="382"/>
    </row>
    <row r="76328" spans="5:5">
      <c r="E76328" s="382"/>
    </row>
    <row r="76329" spans="5:5">
      <c r="E76329" s="382"/>
    </row>
    <row r="76330" spans="5:5">
      <c r="E76330" s="382"/>
    </row>
    <row r="76331" spans="5:5">
      <c r="E76331" s="382"/>
    </row>
    <row r="76332" spans="5:5">
      <c r="E76332" s="382"/>
    </row>
    <row r="76333" spans="5:5">
      <c r="E76333" s="382"/>
    </row>
    <row r="76334" spans="5:5">
      <c r="E76334" s="382"/>
    </row>
    <row r="76335" spans="5:5">
      <c r="E76335" s="382"/>
    </row>
    <row r="76336" spans="5:5">
      <c r="E76336" s="382"/>
    </row>
    <row r="76337" spans="5:5">
      <c r="E76337" s="382"/>
    </row>
    <row r="76338" spans="5:5">
      <c r="E76338" s="382"/>
    </row>
    <row r="76339" spans="5:5">
      <c r="E76339" s="382"/>
    </row>
    <row r="76340" spans="5:5">
      <c r="E76340" s="382"/>
    </row>
    <row r="76341" spans="5:5">
      <c r="E76341" s="382"/>
    </row>
    <row r="76342" spans="5:5">
      <c r="E76342" s="382"/>
    </row>
    <row r="76343" spans="5:5">
      <c r="E76343" s="382"/>
    </row>
    <row r="76344" spans="5:5">
      <c r="E76344" s="382"/>
    </row>
    <row r="76345" spans="5:5">
      <c r="E76345" s="382"/>
    </row>
    <row r="76346" spans="5:5">
      <c r="E76346" s="382"/>
    </row>
    <row r="76347" spans="5:5">
      <c r="E76347" s="382"/>
    </row>
    <row r="76348" spans="5:5">
      <c r="E76348" s="382"/>
    </row>
    <row r="76349" spans="5:5">
      <c r="E76349" s="382"/>
    </row>
    <row r="76350" spans="5:5">
      <c r="E76350" s="382"/>
    </row>
    <row r="76351" spans="5:5">
      <c r="E76351" s="382"/>
    </row>
    <row r="76352" spans="5:5">
      <c r="E76352" s="382"/>
    </row>
    <row r="76353" spans="5:5">
      <c r="E76353" s="382"/>
    </row>
    <row r="76354" spans="5:5">
      <c r="E76354" s="382"/>
    </row>
    <row r="76355" spans="5:5">
      <c r="E76355" s="382"/>
    </row>
    <row r="76356" spans="5:5">
      <c r="E76356" s="382"/>
    </row>
    <row r="76357" spans="5:5">
      <c r="E76357" s="382"/>
    </row>
    <row r="76358" spans="5:5">
      <c r="E76358" s="382"/>
    </row>
    <row r="76359" spans="5:5">
      <c r="E76359" s="382"/>
    </row>
    <row r="76360" spans="5:5">
      <c r="E76360" s="382"/>
    </row>
    <row r="76361" spans="5:5">
      <c r="E76361" s="382"/>
    </row>
    <row r="76362" spans="5:5">
      <c r="E76362" s="382"/>
    </row>
    <row r="76363" spans="5:5">
      <c r="E76363" s="382"/>
    </row>
    <row r="76364" spans="5:5">
      <c r="E76364" s="382"/>
    </row>
    <row r="76365" spans="5:5">
      <c r="E76365" s="382"/>
    </row>
    <row r="76366" spans="5:5">
      <c r="E76366" s="382"/>
    </row>
    <row r="76367" spans="5:5">
      <c r="E76367" s="382"/>
    </row>
    <row r="76368" spans="5:5">
      <c r="E76368" s="382"/>
    </row>
    <row r="76369" spans="5:5">
      <c r="E76369" s="382"/>
    </row>
    <row r="76370" spans="5:5">
      <c r="E76370" s="382"/>
    </row>
    <row r="76371" spans="5:5">
      <c r="E76371" s="382"/>
    </row>
    <row r="76372" spans="5:5">
      <c r="E76372" s="382"/>
    </row>
    <row r="76373" spans="5:5">
      <c r="E76373" s="382"/>
    </row>
    <row r="76374" spans="5:5">
      <c r="E76374" s="382"/>
    </row>
    <row r="76375" spans="5:5">
      <c r="E76375" s="382"/>
    </row>
    <row r="76376" spans="5:5">
      <c r="E76376" s="382"/>
    </row>
    <row r="76377" spans="5:5">
      <c r="E76377" s="382"/>
    </row>
    <row r="76378" spans="5:5">
      <c r="E76378" s="382"/>
    </row>
    <row r="76379" spans="5:5">
      <c r="E76379" s="382"/>
    </row>
    <row r="76380" spans="5:5">
      <c r="E76380" s="382"/>
    </row>
    <row r="76381" spans="5:5">
      <c r="E76381" s="382"/>
    </row>
    <row r="76382" spans="5:5">
      <c r="E76382" s="382"/>
    </row>
    <row r="76383" spans="5:5">
      <c r="E76383" s="382"/>
    </row>
    <row r="76384" spans="5:5">
      <c r="E76384" s="382"/>
    </row>
    <row r="76385" spans="5:5">
      <c r="E76385" s="382"/>
    </row>
    <row r="76386" spans="5:5">
      <c r="E76386" s="382"/>
    </row>
    <row r="76387" spans="5:5">
      <c r="E76387" s="382"/>
    </row>
    <row r="76388" spans="5:5">
      <c r="E76388" s="382"/>
    </row>
    <row r="76389" spans="5:5">
      <c r="E76389" s="382"/>
    </row>
    <row r="76390" spans="5:5">
      <c r="E76390" s="382"/>
    </row>
    <row r="76391" spans="5:5">
      <c r="E76391" s="382"/>
    </row>
    <row r="76392" spans="5:5">
      <c r="E76392" s="382"/>
    </row>
    <row r="76393" spans="5:5">
      <c r="E76393" s="382"/>
    </row>
    <row r="76394" spans="5:5">
      <c r="E76394" s="382"/>
    </row>
    <row r="76395" spans="5:5">
      <c r="E76395" s="382"/>
    </row>
    <row r="76396" spans="5:5">
      <c r="E76396" s="382"/>
    </row>
    <row r="76397" spans="5:5">
      <c r="E76397" s="382"/>
    </row>
    <row r="76398" spans="5:5">
      <c r="E76398" s="382"/>
    </row>
    <row r="76399" spans="5:5">
      <c r="E76399" s="382"/>
    </row>
    <row r="76400" spans="5:5">
      <c r="E76400" s="382"/>
    </row>
    <row r="76401" spans="5:5">
      <c r="E76401" s="382"/>
    </row>
    <row r="76402" spans="5:5">
      <c r="E76402" s="382"/>
    </row>
    <row r="76403" spans="5:5">
      <c r="E76403" s="382"/>
    </row>
    <row r="76404" spans="5:5">
      <c r="E76404" s="382"/>
    </row>
    <row r="76405" spans="5:5">
      <c r="E76405" s="382"/>
    </row>
    <row r="76406" spans="5:5">
      <c r="E76406" s="382"/>
    </row>
    <row r="76407" spans="5:5">
      <c r="E76407" s="382"/>
    </row>
    <row r="76408" spans="5:5">
      <c r="E76408" s="382"/>
    </row>
    <row r="76409" spans="5:5">
      <c r="E76409" s="382"/>
    </row>
    <row r="76410" spans="5:5">
      <c r="E76410" s="382"/>
    </row>
    <row r="76411" spans="5:5">
      <c r="E76411" s="382"/>
    </row>
    <row r="76412" spans="5:5">
      <c r="E76412" s="382"/>
    </row>
    <row r="76413" spans="5:5">
      <c r="E76413" s="382"/>
    </row>
    <row r="76414" spans="5:5">
      <c r="E76414" s="382"/>
    </row>
    <row r="76415" spans="5:5">
      <c r="E76415" s="382"/>
    </row>
    <row r="76416" spans="5:5">
      <c r="E76416" s="382"/>
    </row>
    <row r="76417" spans="5:5">
      <c r="E76417" s="382"/>
    </row>
    <row r="76418" spans="5:5">
      <c r="E76418" s="382"/>
    </row>
    <row r="76419" spans="5:5">
      <c r="E76419" s="382"/>
    </row>
    <row r="76420" spans="5:5">
      <c r="E76420" s="382"/>
    </row>
    <row r="76421" spans="5:5">
      <c r="E76421" s="382"/>
    </row>
    <row r="76422" spans="5:5">
      <c r="E76422" s="382"/>
    </row>
    <row r="76423" spans="5:5">
      <c r="E76423" s="382"/>
    </row>
    <row r="76424" spans="5:5">
      <c r="E76424" s="382"/>
    </row>
    <row r="76425" spans="5:5">
      <c r="E76425" s="382"/>
    </row>
    <row r="76426" spans="5:5">
      <c r="E76426" s="382"/>
    </row>
    <row r="76427" spans="5:5">
      <c r="E76427" s="382"/>
    </row>
    <row r="76428" spans="5:5">
      <c r="E76428" s="382"/>
    </row>
    <row r="76429" spans="5:5">
      <c r="E76429" s="382"/>
    </row>
    <row r="76430" spans="5:5">
      <c r="E76430" s="382"/>
    </row>
    <row r="76431" spans="5:5">
      <c r="E76431" s="382"/>
    </row>
    <row r="76432" spans="5:5">
      <c r="E76432" s="382"/>
    </row>
    <row r="76433" spans="5:5">
      <c r="E76433" s="382"/>
    </row>
    <row r="76434" spans="5:5">
      <c r="E76434" s="382"/>
    </row>
    <row r="76435" spans="5:5">
      <c r="E76435" s="382"/>
    </row>
    <row r="76436" spans="5:5">
      <c r="E76436" s="382"/>
    </row>
    <row r="76437" spans="5:5">
      <c r="E76437" s="382"/>
    </row>
    <row r="76438" spans="5:5">
      <c r="E76438" s="382"/>
    </row>
    <row r="76439" spans="5:5">
      <c r="E76439" s="382"/>
    </row>
    <row r="76440" spans="5:5">
      <c r="E76440" s="382"/>
    </row>
    <row r="76441" spans="5:5">
      <c r="E76441" s="382"/>
    </row>
    <row r="76442" spans="5:5">
      <c r="E76442" s="382"/>
    </row>
    <row r="76443" spans="5:5">
      <c r="E76443" s="382"/>
    </row>
    <row r="76444" spans="5:5">
      <c r="E76444" s="382"/>
    </row>
    <row r="76445" spans="5:5">
      <c r="E76445" s="382"/>
    </row>
    <row r="76446" spans="5:5">
      <c r="E76446" s="382"/>
    </row>
    <row r="76447" spans="5:5">
      <c r="E76447" s="382"/>
    </row>
    <row r="76448" spans="5:5">
      <c r="E76448" s="382"/>
    </row>
    <row r="76449" spans="5:5">
      <c r="E76449" s="382"/>
    </row>
    <row r="76450" spans="5:5">
      <c r="E76450" s="382"/>
    </row>
    <row r="76451" spans="5:5">
      <c r="E76451" s="382"/>
    </row>
    <row r="76452" spans="5:5">
      <c r="E76452" s="382"/>
    </row>
    <row r="76453" spans="5:5">
      <c r="E76453" s="382"/>
    </row>
    <row r="76454" spans="5:5">
      <c r="E76454" s="382"/>
    </row>
    <row r="76455" spans="5:5">
      <c r="E76455" s="382"/>
    </row>
    <row r="76456" spans="5:5">
      <c r="E76456" s="382"/>
    </row>
    <row r="76457" spans="5:5">
      <c r="E76457" s="382"/>
    </row>
    <row r="76458" spans="5:5">
      <c r="E76458" s="382"/>
    </row>
    <row r="76459" spans="5:5">
      <c r="E76459" s="382"/>
    </row>
    <row r="76460" spans="5:5">
      <c r="E76460" s="382"/>
    </row>
    <row r="76461" spans="5:5">
      <c r="E76461" s="382"/>
    </row>
    <row r="76462" spans="5:5">
      <c r="E76462" s="382"/>
    </row>
    <row r="76463" spans="5:5">
      <c r="E76463" s="382"/>
    </row>
    <row r="76464" spans="5:5">
      <c r="E76464" s="382"/>
    </row>
    <row r="76465" spans="5:5">
      <c r="E76465" s="382"/>
    </row>
    <row r="76466" spans="5:5">
      <c r="E76466" s="382"/>
    </row>
    <row r="76467" spans="5:5">
      <c r="E76467" s="382"/>
    </row>
    <row r="76468" spans="5:5">
      <c r="E76468" s="382"/>
    </row>
    <row r="76469" spans="5:5">
      <c r="E76469" s="382"/>
    </row>
    <row r="76470" spans="5:5">
      <c r="E76470" s="382"/>
    </row>
    <row r="76471" spans="5:5">
      <c r="E76471" s="382"/>
    </row>
    <row r="76472" spans="5:5">
      <c r="E76472" s="382"/>
    </row>
    <row r="76473" spans="5:5">
      <c r="E76473" s="382"/>
    </row>
    <row r="76474" spans="5:5">
      <c r="E76474" s="382"/>
    </row>
    <row r="76475" spans="5:5">
      <c r="E76475" s="382"/>
    </row>
    <row r="76476" spans="5:5">
      <c r="E76476" s="382"/>
    </row>
    <row r="76477" spans="5:5">
      <c r="E76477" s="382"/>
    </row>
    <row r="76478" spans="5:5">
      <c r="E76478" s="382"/>
    </row>
    <row r="76479" spans="5:5">
      <c r="E76479" s="382"/>
    </row>
    <row r="76480" spans="5:5">
      <c r="E76480" s="382"/>
    </row>
    <row r="76481" spans="5:5">
      <c r="E76481" s="382"/>
    </row>
    <row r="76482" spans="5:5">
      <c r="E76482" s="382"/>
    </row>
    <row r="76483" spans="5:5">
      <c r="E76483" s="382"/>
    </row>
    <row r="76484" spans="5:5">
      <c r="E76484" s="382"/>
    </row>
    <row r="76485" spans="5:5">
      <c r="E76485" s="382"/>
    </row>
    <row r="76486" spans="5:5">
      <c r="E76486" s="382"/>
    </row>
    <row r="76487" spans="5:5">
      <c r="E76487" s="382"/>
    </row>
    <row r="76488" spans="5:5">
      <c r="E76488" s="382"/>
    </row>
    <row r="76489" spans="5:5">
      <c r="E76489" s="382"/>
    </row>
    <row r="76490" spans="5:5">
      <c r="E76490" s="382"/>
    </row>
    <row r="76491" spans="5:5">
      <c r="E76491" s="382"/>
    </row>
    <row r="76492" spans="5:5">
      <c r="E76492" s="382"/>
    </row>
    <row r="76493" spans="5:5">
      <c r="E76493" s="382"/>
    </row>
    <row r="76494" spans="5:5">
      <c r="E76494" s="382"/>
    </row>
    <row r="76495" spans="5:5">
      <c r="E76495" s="382"/>
    </row>
    <row r="76496" spans="5:5">
      <c r="E76496" s="382"/>
    </row>
    <row r="76497" spans="5:5">
      <c r="E76497" s="382"/>
    </row>
    <row r="76498" spans="5:5">
      <c r="E76498" s="382"/>
    </row>
    <row r="76499" spans="5:5">
      <c r="E76499" s="382"/>
    </row>
    <row r="76500" spans="5:5">
      <c r="E76500" s="382"/>
    </row>
    <row r="76501" spans="5:5">
      <c r="E76501" s="382"/>
    </row>
    <row r="76502" spans="5:5">
      <c r="E76502" s="382"/>
    </row>
    <row r="76503" spans="5:5">
      <c r="E76503" s="382"/>
    </row>
    <row r="76504" spans="5:5">
      <c r="E76504" s="382"/>
    </row>
    <row r="76505" spans="5:5">
      <c r="E76505" s="382"/>
    </row>
    <row r="76506" spans="5:5">
      <c r="E76506" s="382"/>
    </row>
    <row r="76507" spans="5:5">
      <c r="E76507" s="382"/>
    </row>
    <row r="76508" spans="5:5">
      <c r="E76508" s="382"/>
    </row>
    <row r="76509" spans="5:5">
      <c r="E76509" s="382"/>
    </row>
    <row r="76510" spans="5:5">
      <c r="E76510" s="382"/>
    </row>
    <row r="76511" spans="5:5">
      <c r="E76511" s="382"/>
    </row>
    <row r="76512" spans="5:5">
      <c r="E76512" s="382"/>
    </row>
    <row r="76513" spans="5:5">
      <c r="E76513" s="382"/>
    </row>
    <row r="76514" spans="5:5">
      <c r="E76514" s="382"/>
    </row>
    <row r="76515" spans="5:5">
      <c r="E76515" s="382"/>
    </row>
    <row r="76516" spans="5:5">
      <c r="E76516" s="382"/>
    </row>
    <row r="76517" spans="5:5">
      <c r="E76517" s="382"/>
    </row>
    <row r="76518" spans="5:5">
      <c r="E76518" s="382"/>
    </row>
    <row r="76519" spans="5:5">
      <c r="E76519" s="382"/>
    </row>
    <row r="76520" spans="5:5">
      <c r="E76520" s="382"/>
    </row>
    <row r="76521" spans="5:5">
      <c r="E76521" s="382"/>
    </row>
    <row r="76522" spans="5:5">
      <c r="E76522" s="382"/>
    </row>
    <row r="76523" spans="5:5">
      <c r="E76523" s="382"/>
    </row>
    <row r="76524" spans="5:5">
      <c r="E76524" s="382"/>
    </row>
    <row r="76525" spans="5:5">
      <c r="E76525" s="382"/>
    </row>
    <row r="76526" spans="5:5">
      <c r="E76526" s="382"/>
    </row>
    <row r="76527" spans="5:5">
      <c r="E76527" s="382"/>
    </row>
    <row r="76528" spans="5:5">
      <c r="E76528" s="382"/>
    </row>
    <row r="76529" spans="5:5">
      <c r="E76529" s="382"/>
    </row>
    <row r="76530" spans="5:5">
      <c r="E76530" s="382"/>
    </row>
    <row r="76531" spans="5:5">
      <c r="E76531" s="382"/>
    </row>
    <row r="76532" spans="5:5">
      <c r="E76532" s="382"/>
    </row>
    <row r="76533" spans="5:5">
      <c r="E76533" s="382"/>
    </row>
    <row r="76534" spans="5:5">
      <c r="E76534" s="382"/>
    </row>
    <row r="76535" spans="5:5">
      <c r="E76535" s="382"/>
    </row>
    <row r="76536" spans="5:5">
      <c r="E76536" s="382"/>
    </row>
    <row r="76537" spans="5:5">
      <c r="E76537" s="382"/>
    </row>
    <row r="76538" spans="5:5">
      <c r="E76538" s="382"/>
    </row>
    <row r="76539" spans="5:5">
      <c r="E76539" s="382"/>
    </row>
    <row r="76540" spans="5:5">
      <c r="E76540" s="382"/>
    </row>
    <row r="76541" spans="5:5">
      <c r="E76541" s="382"/>
    </row>
    <row r="76542" spans="5:5">
      <c r="E76542" s="382"/>
    </row>
    <row r="76543" spans="5:5">
      <c r="E76543" s="382"/>
    </row>
    <row r="76544" spans="5:5">
      <c r="E76544" s="382"/>
    </row>
    <row r="76545" spans="5:5">
      <c r="E76545" s="382"/>
    </row>
    <row r="76546" spans="5:5">
      <c r="E76546" s="382"/>
    </row>
    <row r="76547" spans="5:5">
      <c r="E76547" s="382"/>
    </row>
    <row r="76548" spans="5:5">
      <c r="E76548" s="382"/>
    </row>
    <row r="76549" spans="5:5">
      <c r="E76549" s="382"/>
    </row>
    <row r="76550" spans="5:5">
      <c r="E76550" s="382"/>
    </row>
    <row r="76551" spans="5:5">
      <c r="E76551" s="382"/>
    </row>
    <row r="76552" spans="5:5">
      <c r="E76552" s="382"/>
    </row>
    <row r="76553" spans="5:5">
      <c r="E76553" s="382"/>
    </row>
    <row r="76554" spans="5:5">
      <c r="E76554" s="382"/>
    </row>
    <row r="76555" spans="5:5">
      <c r="E76555" s="382"/>
    </row>
    <row r="76556" spans="5:5">
      <c r="E76556" s="382"/>
    </row>
    <row r="76557" spans="5:5">
      <c r="E76557" s="382"/>
    </row>
    <row r="76558" spans="5:5">
      <c r="E76558" s="382"/>
    </row>
    <row r="76559" spans="5:5">
      <c r="E76559" s="382"/>
    </row>
    <row r="76560" spans="5:5">
      <c r="E76560" s="382"/>
    </row>
    <row r="76561" spans="5:5">
      <c r="E76561" s="382"/>
    </row>
    <row r="76562" spans="5:5">
      <c r="E76562" s="382"/>
    </row>
    <row r="76563" spans="5:5">
      <c r="E76563" s="382"/>
    </row>
    <row r="76564" spans="5:5">
      <c r="E76564" s="382"/>
    </row>
    <row r="76565" spans="5:5">
      <c r="E76565" s="382"/>
    </row>
    <row r="76566" spans="5:5">
      <c r="E76566" s="382"/>
    </row>
    <row r="76567" spans="5:5">
      <c r="E76567" s="382"/>
    </row>
    <row r="76568" spans="5:5">
      <c r="E76568" s="382"/>
    </row>
    <row r="76569" spans="5:5">
      <c r="E76569" s="382"/>
    </row>
    <row r="76570" spans="5:5">
      <c r="E76570" s="382"/>
    </row>
    <row r="76571" spans="5:5">
      <c r="E76571" s="382"/>
    </row>
    <row r="76572" spans="5:5">
      <c r="E76572" s="382"/>
    </row>
    <row r="76573" spans="5:5">
      <c r="E76573" s="382"/>
    </row>
    <row r="76574" spans="5:5">
      <c r="E76574" s="382"/>
    </row>
    <row r="76575" spans="5:5">
      <c r="E76575" s="382"/>
    </row>
    <row r="76576" spans="5:5">
      <c r="E76576" s="382"/>
    </row>
    <row r="76577" spans="5:5">
      <c r="E76577" s="382"/>
    </row>
    <row r="76578" spans="5:5">
      <c r="E76578" s="382"/>
    </row>
    <row r="76579" spans="5:5">
      <c r="E76579" s="382"/>
    </row>
    <row r="76580" spans="5:5">
      <c r="E76580" s="382"/>
    </row>
    <row r="76581" spans="5:5">
      <c r="E76581" s="382"/>
    </row>
    <row r="76582" spans="5:5">
      <c r="E76582" s="382"/>
    </row>
    <row r="76583" spans="5:5">
      <c r="E76583" s="382"/>
    </row>
    <row r="76584" spans="5:5">
      <c r="E76584" s="382"/>
    </row>
    <row r="76585" spans="5:5">
      <c r="E76585" s="382"/>
    </row>
    <row r="76586" spans="5:5">
      <c r="E76586" s="382"/>
    </row>
    <row r="76587" spans="5:5">
      <c r="E76587" s="382"/>
    </row>
    <row r="76588" spans="5:5">
      <c r="E76588" s="382"/>
    </row>
    <row r="76589" spans="5:5">
      <c r="E76589" s="382"/>
    </row>
    <row r="76590" spans="5:5">
      <c r="E76590" s="382"/>
    </row>
    <row r="76591" spans="5:5">
      <c r="E76591" s="382"/>
    </row>
    <row r="76592" spans="5:5">
      <c r="E76592" s="382"/>
    </row>
    <row r="76593" spans="5:5">
      <c r="E76593" s="382"/>
    </row>
    <row r="76594" spans="5:5">
      <c r="E76594" s="382"/>
    </row>
    <row r="76595" spans="5:5">
      <c r="E76595" s="382"/>
    </row>
    <row r="76596" spans="5:5">
      <c r="E76596" s="382"/>
    </row>
    <row r="76597" spans="5:5">
      <c r="E76597" s="382"/>
    </row>
    <row r="76598" spans="5:5">
      <c r="E76598" s="382"/>
    </row>
    <row r="76599" spans="5:5">
      <c r="E76599" s="382"/>
    </row>
    <row r="76600" spans="5:5">
      <c r="E76600" s="382"/>
    </row>
    <row r="76601" spans="5:5">
      <c r="E76601" s="382"/>
    </row>
    <row r="76602" spans="5:5">
      <c r="E76602" s="382"/>
    </row>
    <row r="76603" spans="5:5">
      <c r="E76603" s="382"/>
    </row>
    <row r="76604" spans="5:5">
      <c r="E76604" s="382"/>
    </row>
    <row r="76605" spans="5:5">
      <c r="E76605" s="382"/>
    </row>
    <row r="76606" spans="5:5">
      <c r="E76606" s="382"/>
    </row>
    <row r="76607" spans="5:5">
      <c r="E76607" s="382"/>
    </row>
    <row r="76608" spans="5:5">
      <c r="E76608" s="382"/>
    </row>
    <row r="76609" spans="5:5">
      <c r="E76609" s="382"/>
    </row>
    <row r="76610" spans="5:5">
      <c r="E76610" s="382"/>
    </row>
    <row r="76611" spans="5:5">
      <c r="E76611" s="382"/>
    </row>
    <row r="76612" spans="5:5">
      <c r="E76612" s="382"/>
    </row>
    <row r="76613" spans="5:5">
      <c r="E76613" s="382"/>
    </row>
    <row r="76614" spans="5:5">
      <c r="E76614" s="382"/>
    </row>
    <row r="76615" spans="5:5">
      <c r="E76615" s="382"/>
    </row>
    <row r="76616" spans="5:5">
      <c r="E76616" s="382"/>
    </row>
    <row r="76617" spans="5:5">
      <c r="E76617" s="382"/>
    </row>
    <row r="76618" spans="5:5">
      <c r="E76618" s="382"/>
    </row>
    <row r="76619" spans="5:5">
      <c r="E76619" s="382"/>
    </row>
    <row r="76620" spans="5:5">
      <c r="E76620" s="382"/>
    </row>
    <row r="76621" spans="5:5">
      <c r="E76621" s="382"/>
    </row>
    <row r="76622" spans="5:5">
      <c r="E76622" s="382"/>
    </row>
    <row r="76623" spans="5:5">
      <c r="E76623" s="382"/>
    </row>
    <row r="76624" spans="5:5">
      <c r="E76624" s="382"/>
    </row>
    <row r="76625" spans="5:5">
      <c r="E76625" s="382"/>
    </row>
    <row r="76626" spans="5:5">
      <c r="E76626" s="382"/>
    </row>
    <row r="76627" spans="5:5">
      <c r="E76627" s="382"/>
    </row>
    <row r="76628" spans="5:5">
      <c r="E76628" s="382"/>
    </row>
    <row r="76629" spans="5:5">
      <c r="E76629" s="382"/>
    </row>
    <row r="76630" spans="5:5">
      <c r="E76630" s="382"/>
    </row>
    <row r="76631" spans="5:5">
      <c r="E76631" s="382"/>
    </row>
    <row r="76632" spans="5:5">
      <c r="E76632" s="382"/>
    </row>
    <row r="76633" spans="5:5">
      <c r="E76633" s="382"/>
    </row>
    <row r="76634" spans="5:5">
      <c r="E76634" s="382"/>
    </row>
    <row r="76635" spans="5:5">
      <c r="E76635" s="382"/>
    </row>
    <row r="76636" spans="5:5">
      <c r="E76636" s="382"/>
    </row>
    <row r="76637" spans="5:5">
      <c r="E76637" s="382"/>
    </row>
    <row r="76638" spans="5:5">
      <c r="E76638" s="382"/>
    </row>
    <row r="76639" spans="5:5">
      <c r="E76639" s="382"/>
    </row>
    <row r="76640" spans="5:5">
      <c r="E76640" s="382"/>
    </row>
    <row r="76641" spans="5:5">
      <c r="E76641" s="382"/>
    </row>
    <row r="76642" spans="5:5">
      <c r="E76642" s="382"/>
    </row>
    <row r="76643" spans="5:5">
      <c r="E76643" s="382"/>
    </row>
    <row r="76644" spans="5:5">
      <c r="E76644" s="382"/>
    </row>
    <row r="76645" spans="5:5">
      <c r="E76645" s="382"/>
    </row>
    <row r="76646" spans="5:5">
      <c r="E76646" s="382"/>
    </row>
    <row r="76647" spans="5:5">
      <c r="E76647" s="382"/>
    </row>
    <row r="76648" spans="5:5">
      <c r="E76648" s="382"/>
    </row>
    <row r="76649" spans="5:5">
      <c r="E76649" s="382"/>
    </row>
    <row r="76650" spans="5:5">
      <c r="E76650" s="382"/>
    </row>
    <row r="76651" spans="5:5">
      <c r="E76651" s="382"/>
    </row>
    <row r="76652" spans="5:5">
      <c r="E76652" s="382"/>
    </row>
    <row r="76653" spans="5:5">
      <c r="E76653" s="382"/>
    </row>
    <row r="76654" spans="5:5">
      <c r="E76654" s="382"/>
    </row>
    <row r="76655" spans="5:5">
      <c r="E76655" s="382"/>
    </row>
    <row r="76656" spans="5:5">
      <c r="E76656" s="382"/>
    </row>
    <row r="76657" spans="5:5">
      <c r="E76657" s="382"/>
    </row>
    <row r="76658" spans="5:5">
      <c r="E76658" s="382"/>
    </row>
    <row r="76659" spans="5:5">
      <c r="E76659" s="382"/>
    </row>
    <row r="76660" spans="5:5">
      <c r="E76660" s="382"/>
    </row>
    <row r="76661" spans="5:5">
      <c r="E76661" s="382"/>
    </row>
    <row r="76662" spans="5:5">
      <c r="E76662" s="382"/>
    </row>
    <row r="76663" spans="5:5">
      <c r="E76663" s="382"/>
    </row>
    <row r="76664" spans="5:5">
      <c r="E76664" s="382"/>
    </row>
    <row r="76665" spans="5:5">
      <c r="E76665" s="382"/>
    </row>
    <row r="76666" spans="5:5">
      <c r="E76666" s="382"/>
    </row>
    <row r="76667" spans="5:5">
      <c r="E76667" s="382"/>
    </row>
    <row r="76668" spans="5:5">
      <c r="E76668" s="382"/>
    </row>
    <row r="76669" spans="5:5">
      <c r="E76669" s="382"/>
    </row>
    <row r="76670" spans="5:5">
      <c r="E76670" s="382"/>
    </row>
    <row r="76671" spans="5:5">
      <c r="E76671" s="382"/>
    </row>
    <row r="76672" spans="5:5">
      <c r="E76672" s="382"/>
    </row>
    <row r="76673" spans="5:5">
      <c r="E76673" s="382"/>
    </row>
    <row r="76674" spans="5:5">
      <c r="E76674" s="382"/>
    </row>
    <row r="76675" spans="5:5">
      <c r="E76675" s="382"/>
    </row>
    <row r="76676" spans="5:5">
      <c r="E76676" s="382"/>
    </row>
    <row r="76677" spans="5:5">
      <c r="E76677" s="382"/>
    </row>
    <row r="76678" spans="5:5">
      <c r="E76678" s="382"/>
    </row>
    <row r="76679" spans="5:5">
      <c r="E76679" s="382"/>
    </row>
    <row r="76680" spans="5:5">
      <c r="E76680" s="382"/>
    </row>
    <row r="76681" spans="5:5">
      <c r="E76681" s="382"/>
    </row>
    <row r="76682" spans="5:5">
      <c r="E76682" s="382"/>
    </row>
    <row r="76683" spans="5:5">
      <c r="E76683" s="382"/>
    </row>
    <row r="76684" spans="5:5">
      <c r="E76684" s="382"/>
    </row>
    <row r="76685" spans="5:5">
      <c r="E76685" s="382"/>
    </row>
    <row r="76686" spans="5:5">
      <c r="E76686" s="382"/>
    </row>
    <row r="76687" spans="5:5">
      <c r="E76687" s="382"/>
    </row>
    <row r="76688" spans="5:5">
      <c r="E76688" s="382"/>
    </row>
    <row r="76689" spans="5:5">
      <c r="E76689" s="382"/>
    </row>
    <row r="76690" spans="5:5">
      <c r="E76690" s="382"/>
    </row>
    <row r="76691" spans="5:5">
      <c r="E76691" s="382"/>
    </row>
    <row r="76692" spans="5:5">
      <c r="E76692" s="382"/>
    </row>
    <row r="76693" spans="5:5">
      <c r="E76693" s="382"/>
    </row>
    <row r="76694" spans="5:5">
      <c r="E76694" s="382"/>
    </row>
    <row r="76695" spans="5:5">
      <c r="E76695" s="382"/>
    </row>
    <row r="76696" spans="5:5">
      <c r="E76696" s="382"/>
    </row>
    <row r="76697" spans="5:5">
      <c r="E76697" s="382"/>
    </row>
    <row r="76698" spans="5:5">
      <c r="E76698" s="382"/>
    </row>
    <row r="76699" spans="5:5">
      <c r="E76699" s="382"/>
    </row>
    <row r="76700" spans="5:5">
      <c r="E76700" s="382"/>
    </row>
    <row r="76701" spans="5:5">
      <c r="E76701" s="382"/>
    </row>
    <row r="76702" spans="5:5">
      <c r="E76702" s="382"/>
    </row>
    <row r="76703" spans="5:5">
      <c r="E76703" s="382"/>
    </row>
    <row r="76704" spans="5:5">
      <c r="E76704" s="382"/>
    </row>
    <row r="76705" spans="5:5">
      <c r="E76705" s="382"/>
    </row>
    <row r="76706" spans="5:5">
      <c r="E76706" s="382"/>
    </row>
    <row r="76707" spans="5:5">
      <c r="E76707" s="382"/>
    </row>
    <row r="76708" spans="5:5">
      <c r="E76708" s="382"/>
    </row>
    <row r="76709" spans="5:5">
      <c r="E76709" s="382"/>
    </row>
    <row r="76710" spans="5:5">
      <c r="E76710" s="382"/>
    </row>
    <row r="76711" spans="5:5">
      <c r="E76711" s="382"/>
    </row>
    <row r="76712" spans="5:5">
      <c r="E76712" s="382"/>
    </row>
    <row r="76713" spans="5:5">
      <c r="E76713" s="382"/>
    </row>
    <row r="76714" spans="5:5">
      <c r="E76714" s="382"/>
    </row>
    <row r="76715" spans="5:5">
      <c r="E76715" s="382"/>
    </row>
    <row r="76716" spans="5:5">
      <c r="E76716" s="382"/>
    </row>
    <row r="76717" spans="5:5">
      <c r="E76717" s="382"/>
    </row>
    <row r="76718" spans="5:5">
      <c r="E76718" s="382"/>
    </row>
    <row r="76719" spans="5:5">
      <c r="E76719" s="382"/>
    </row>
    <row r="76720" spans="5:5">
      <c r="E76720" s="382"/>
    </row>
    <row r="76721" spans="5:5">
      <c r="E76721" s="382"/>
    </row>
    <row r="76722" spans="5:5">
      <c r="E76722" s="382"/>
    </row>
    <row r="76723" spans="5:5">
      <c r="E76723" s="382"/>
    </row>
    <row r="76724" spans="5:5">
      <c r="E76724" s="382"/>
    </row>
    <row r="76725" spans="5:5">
      <c r="E76725" s="382"/>
    </row>
    <row r="76726" spans="5:5">
      <c r="E76726" s="382"/>
    </row>
    <row r="76727" spans="5:5">
      <c r="E76727" s="382"/>
    </row>
    <row r="76728" spans="5:5">
      <c r="E76728" s="382"/>
    </row>
    <row r="76729" spans="5:5">
      <c r="E76729" s="382"/>
    </row>
    <row r="76730" spans="5:5">
      <c r="E76730" s="382"/>
    </row>
    <row r="76731" spans="5:5">
      <c r="E76731" s="382"/>
    </row>
    <row r="76732" spans="5:5">
      <c r="E76732" s="382"/>
    </row>
    <row r="76733" spans="5:5">
      <c r="E76733" s="382"/>
    </row>
    <row r="76734" spans="5:5">
      <c r="E76734" s="382"/>
    </row>
    <row r="76735" spans="5:5">
      <c r="E76735" s="382"/>
    </row>
    <row r="76736" spans="5:5">
      <c r="E76736" s="382"/>
    </row>
    <row r="76737" spans="5:5">
      <c r="E76737" s="382"/>
    </row>
    <row r="76738" spans="5:5">
      <c r="E76738" s="382"/>
    </row>
    <row r="76739" spans="5:5">
      <c r="E76739" s="382"/>
    </row>
    <row r="76740" spans="5:5">
      <c r="E76740" s="382"/>
    </row>
    <row r="76741" spans="5:5">
      <c r="E76741" s="382"/>
    </row>
    <row r="76742" spans="5:5">
      <c r="E76742" s="382"/>
    </row>
    <row r="76743" spans="5:5">
      <c r="E76743" s="382"/>
    </row>
    <row r="76744" spans="5:5">
      <c r="E76744" s="382"/>
    </row>
    <row r="76745" spans="5:5">
      <c r="E76745" s="382"/>
    </row>
    <row r="76746" spans="5:5">
      <c r="E76746" s="382"/>
    </row>
    <row r="76747" spans="5:5">
      <c r="E76747" s="382"/>
    </row>
    <row r="76748" spans="5:5">
      <c r="E76748" s="382"/>
    </row>
    <row r="76749" spans="5:5">
      <c r="E76749" s="382"/>
    </row>
    <row r="76750" spans="5:5">
      <c r="E76750" s="382"/>
    </row>
    <row r="76751" spans="5:5">
      <c r="E76751" s="382"/>
    </row>
    <row r="76752" spans="5:5">
      <c r="E76752" s="382"/>
    </row>
    <row r="76753" spans="5:5">
      <c r="E76753" s="382"/>
    </row>
    <row r="76754" spans="5:5">
      <c r="E76754" s="382"/>
    </row>
    <row r="76755" spans="5:5">
      <c r="E76755" s="382"/>
    </row>
    <row r="76756" spans="5:5">
      <c r="E76756" s="382"/>
    </row>
    <row r="76757" spans="5:5">
      <c r="E76757" s="382"/>
    </row>
    <row r="76758" spans="5:5">
      <c r="E76758" s="382"/>
    </row>
    <row r="76759" spans="5:5">
      <c r="E76759" s="382"/>
    </row>
    <row r="76760" spans="5:5">
      <c r="E76760" s="382"/>
    </row>
    <row r="76761" spans="5:5">
      <c r="E76761" s="382"/>
    </row>
    <row r="76762" spans="5:5">
      <c r="E76762" s="382"/>
    </row>
    <row r="76763" spans="5:5">
      <c r="E76763" s="382"/>
    </row>
    <row r="76764" spans="5:5">
      <c r="E76764" s="382"/>
    </row>
    <row r="76765" spans="5:5">
      <c r="E76765" s="382"/>
    </row>
    <row r="76766" spans="5:5">
      <c r="E76766" s="382"/>
    </row>
    <row r="76767" spans="5:5">
      <c r="E76767" s="382"/>
    </row>
    <row r="76768" spans="5:5">
      <c r="E76768" s="382"/>
    </row>
    <row r="76769" spans="5:5">
      <c r="E76769" s="382"/>
    </row>
    <row r="76770" spans="5:5">
      <c r="E76770" s="382"/>
    </row>
    <row r="76771" spans="5:5">
      <c r="E76771" s="382"/>
    </row>
    <row r="76772" spans="5:5">
      <c r="E76772" s="382"/>
    </row>
    <row r="76773" spans="5:5">
      <c r="E76773" s="382"/>
    </row>
    <row r="76774" spans="5:5">
      <c r="E76774" s="382"/>
    </row>
    <row r="76775" spans="5:5">
      <c r="E76775" s="382"/>
    </row>
    <row r="76776" spans="5:5">
      <c r="E76776" s="382"/>
    </row>
    <row r="76777" spans="5:5">
      <c r="E76777" s="382"/>
    </row>
    <row r="76778" spans="5:5">
      <c r="E76778" s="382"/>
    </row>
    <row r="76779" spans="5:5">
      <c r="E76779" s="382"/>
    </row>
    <row r="76780" spans="5:5">
      <c r="E76780" s="382"/>
    </row>
    <row r="76781" spans="5:5">
      <c r="E76781" s="382"/>
    </row>
    <row r="76782" spans="5:5">
      <c r="E76782" s="382"/>
    </row>
    <row r="76783" spans="5:5">
      <c r="E76783" s="382"/>
    </row>
    <row r="76784" spans="5:5">
      <c r="E76784" s="382"/>
    </row>
    <row r="76785" spans="5:5">
      <c r="E76785" s="382"/>
    </row>
    <row r="76786" spans="5:5">
      <c r="E76786" s="382"/>
    </row>
    <row r="76787" spans="5:5">
      <c r="E76787" s="382"/>
    </row>
    <row r="76788" spans="5:5">
      <c r="E76788" s="382"/>
    </row>
    <row r="76789" spans="5:5">
      <c r="E76789" s="382"/>
    </row>
    <row r="76790" spans="5:5">
      <c r="E76790" s="382"/>
    </row>
    <row r="76791" spans="5:5">
      <c r="E76791" s="382"/>
    </row>
    <row r="76792" spans="5:5">
      <c r="E76792" s="382"/>
    </row>
    <row r="76793" spans="5:5">
      <c r="E76793" s="382"/>
    </row>
    <row r="76794" spans="5:5">
      <c r="E76794" s="382"/>
    </row>
    <row r="76795" spans="5:5">
      <c r="E76795" s="382"/>
    </row>
    <row r="76796" spans="5:5">
      <c r="E76796" s="382"/>
    </row>
    <row r="76797" spans="5:5">
      <c r="E76797" s="382"/>
    </row>
    <row r="76798" spans="5:5">
      <c r="E76798" s="382"/>
    </row>
    <row r="76799" spans="5:5">
      <c r="E76799" s="382"/>
    </row>
    <row r="76800" spans="5:5">
      <c r="E76800" s="382"/>
    </row>
    <row r="76801" spans="5:5">
      <c r="E76801" s="382"/>
    </row>
    <row r="76802" spans="5:5">
      <c r="E76802" s="382"/>
    </row>
    <row r="76803" spans="5:5">
      <c r="E76803" s="382"/>
    </row>
    <row r="76804" spans="5:5">
      <c r="E76804" s="382"/>
    </row>
    <row r="76805" spans="5:5">
      <c r="E76805" s="382"/>
    </row>
    <row r="76806" spans="5:5">
      <c r="E76806" s="382"/>
    </row>
    <row r="76807" spans="5:5">
      <c r="E76807" s="382"/>
    </row>
    <row r="76808" spans="5:5">
      <c r="E76808" s="382"/>
    </row>
    <row r="76809" spans="5:5">
      <c r="E76809" s="382"/>
    </row>
    <row r="76810" spans="5:5">
      <c r="E76810" s="382"/>
    </row>
    <row r="76811" spans="5:5">
      <c r="E76811" s="382"/>
    </row>
    <row r="76812" spans="5:5">
      <c r="E76812" s="382"/>
    </row>
    <row r="76813" spans="5:5">
      <c r="E76813" s="382"/>
    </row>
    <row r="76814" spans="5:5">
      <c r="E76814" s="382"/>
    </row>
    <row r="76815" spans="5:5">
      <c r="E76815" s="382"/>
    </row>
    <row r="76816" spans="5:5">
      <c r="E76816" s="382"/>
    </row>
    <row r="76817" spans="5:5">
      <c r="E76817" s="382"/>
    </row>
    <row r="76818" spans="5:5">
      <c r="E76818" s="382"/>
    </row>
    <row r="76819" spans="5:5">
      <c r="E76819" s="382"/>
    </row>
    <row r="76820" spans="5:5">
      <c r="E76820" s="382"/>
    </row>
    <row r="76821" spans="5:5">
      <c r="E76821" s="382"/>
    </row>
    <row r="76822" spans="5:5">
      <c r="E76822" s="382"/>
    </row>
    <row r="76823" spans="5:5">
      <c r="E76823" s="382"/>
    </row>
    <row r="76824" spans="5:5">
      <c r="E76824" s="382"/>
    </row>
    <row r="76825" spans="5:5">
      <c r="E76825" s="382"/>
    </row>
    <row r="76826" spans="5:5">
      <c r="E76826" s="382"/>
    </row>
    <row r="76827" spans="5:5">
      <c r="E76827" s="382"/>
    </row>
    <row r="76828" spans="5:5">
      <c r="E76828" s="382"/>
    </row>
    <row r="76829" spans="5:5">
      <c r="E76829" s="382"/>
    </row>
    <row r="76830" spans="5:5">
      <c r="E76830" s="382"/>
    </row>
    <row r="76831" spans="5:5">
      <c r="E76831" s="382"/>
    </row>
    <row r="76832" spans="5:5">
      <c r="E76832" s="382"/>
    </row>
    <row r="76833" spans="5:5">
      <c r="E76833" s="382"/>
    </row>
    <row r="76834" spans="5:5">
      <c r="E76834" s="382"/>
    </row>
    <row r="76835" spans="5:5">
      <c r="E76835" s="382"/>
    </row>
    <row r="76836" spans="5:5">
      <c r="E76836" s="382"/>
    </row>
    <row r="76837" spans="5:5">
      <c r="E76837" s="382"/>
    </row>
    <row r="76838" spans="5:5">
      <c r="E76838" s="382"/>
    </row>
    <row r="76839" spans="5:5">
      <c r="E76839" s="382"/>
    </row>
    <row r="76840" spans="5:5">
      <c r="E76840" s="382"/>
    </row>
    <row r="76841" spans="5:5">
      <c r="E76841" s="382"/>
    </row>
    <row r="76842" spans="5:5">
      <c r="E76842" s="382"/>
    </row>
    <row r="76843" spans="5:5">
      <c r="E76843" s="382"/>
    </row>
    <row r="76844" spans="5:5">
      <c r="E76844" s="382"/>
    </row>
    <row r="76845" spans="5:5">
      <c r="E76845" s="382"/>
    </row>
    <row r="76846" spans="5:5">
      <c r="E76846" s="382"/>
    </row>
    <row r="76847" spans="5:5">
      <c r="E76847" s="382"/>
    </row>
    <row r="76848" spans="5:5">
      <c r="E76848" s="382"/>
    </row>
    <row r="76849" spans="5:5">
      <c r="E76849" s="382"/>
    </row>
    <row r="76850" spans="5:5">
      <c r="E76850" s="382"/>
    </row>
    <row r="76851" spans="5:5">
      <c r="E76851" s="382"/>
    </row>
    <row r="76852" spans="5:5">
      <c r="E76852" s="382"/>
    </row>
    <row r="76853" spans="5:5">
      <c r="E76853" s="382"/>
    </row>
    <row r="76854" spans="5:5">
      <c r="E76854" s="382"/>
    </row>
    <row r="76855" spans="5:5">
      <c r="E76855" s="382"/>
    </row>
    <row r="76856" spans="5:5">
      <c r="E76856" s="382"/>
    </row>
    <row r="76857" spans="5:5">
      <c r="E76857" s="382"/>
    </row>
    <row r="76858" spans="5:5">
      <c r="E76858" s="382"/>
    </row>
    <row r="76859" spans="5:5">
      <c r="E76859" s="382"/>
    </row>
    <row r="76860" spans="5:5">
      <c r="E76860" s="382"/>
    </row>
    <row r="76861" spans="5:5">
      <c r="E76861" s="382"/>
    </row>
    <row r="76862" spans="5:5">
      <c r="E76862" s="382"/>
    </row>
    <row r="76863" spans="5:5">
      <c r="E76863" s="382"/>
    </row>
    <row r="76864" spans="5:5">
      <c r="E76864" s="382"/>
    </row>
    <row r="76865" spans="5:5">
      <c r="E76865" s="382"/>
    </row>
    <row r="76866" spans="5:5">
      <c r="E76866" s="382"/>
    </row>
    <row r="76867" spans="5:5">
      <c r="E76867" s="382"/>
    </row>
    <row r="76868" spans="5:5">
      <c r="E76868" s="382"/>
    </row>
    <row r="76869" spans="5:5">
      <c r="E76869" s="382"/>
    </row>
    <row r="76870" spans="5:5">
      <c r="E76870" s="382"/>
    </row>
    <row r="76871" spans="5:5">
      <c r="E76871" s="382"/>
    </row>
    <row r="76872" spans="5:5">
      <c r="E76872" s="382"/>
    </row>
    <row r="76873" spans="5:5">
      <c r="E76873" s="382"/>
    </row>
    <row r="76874" spans="5:5">
      <c r="E76874" s="382"/>
    </row>
    <row r="76875" spans="5:5">
      <c r="E76875" s="382"/>
    </row>
    <row r="76876" spans="5:5">
      <c r="E76876" s="382"/>
    </row>
    <row r="76877" spans="5:5">
      <c r="E76877" s="382"/>
    </row>
    <row r="76878" spans="5:5">
      <c r="E76878" s="382"/>
    </row>
    <row r="76879" spans="5:5">
      <c r="E76879" s="382"/>
    </row>
    <row r="76880" spans="5:5">
      <c r="E76880" s="382"/>
    </row>
    <row r="76881" spans="5:5">
      <c r="E76881" s="382"/>
    </row>
    <row r="76882" spans="5:5">
      <c r="E76882" s="382"/>
    </row>
    <row r="76883" spans="5:5">
      <c r="E76883" s="382"/>
    </row>
    <row r="76884" spans="5:5">
      <c r="E76884" s="382"/>
    </row>
    <row r="76885" spans="5:5">
      <c r="E76885" s="382"/>
    </row>
    <row r="76886" spans="5:5">
      <c r="E76886" s="382"/>
    </row>
    <row r="76887" spans="5:5">
      <c r="E76887" s="382"/>
    </row>
    <row r="76888" spans="5:5">
      <c r="E76888" s="382"/>
    </row>
    <row r="76889" spans="5:5">
      <c r="E76889" s="382"/>
    </row>
    <row r="76890" spans="5:5">
      <c r="E76890" s="382"/>
    </row>
    <row r="76891" spans="5:5">
      <c r="E76891" s="382"/>
    </row>
    <row r="76892" spans="5:5">
      <c r="E76892" s="382"/>
    </row>
    <row r="76893" spans="5:5">
      <c r="E76893" s="382"/>
    </row>
    <row r="76894" spans="5:5">
      <c r="E76894" s="382"/>
    </row>
    <row r="76895" spans="5:5">
      <c r="E76895" s="382"/>
    </row>
    <row r="76896" spans="5:5">
      <c r="E76896" s="382"/>
    </row>
    <row r="76897" spans="5:5">
      <c r="E76897" s="382"/>
    </row>
    <row r="76898" spans="5:5">
      <c r="E76898" s="382"/>
    </row>
    <row r="76899" spans="5:5">
      <c r="E76899" s="382"/>
    </row>
    <row r="76900" spans="5:5">
      <c r="E76900" s="382"/>
    </row>
    <row r="76901" spans="5:5">
      <c r="E76901" s="382"/>
    </row>
    <row r="76902" spans="5:5">
      <c r="E76902" s="382"/>
    </row>
    <row r="76903" spans="5:5">
      <c r="E76903" s="382"/>
    </row>
    <row r="76904" spans="5:5">
      <c r="E76904" s="382"/>
    </row>
    <row r="76905" spans="5:5">
      <c r="E76905" s="382"/>
    </row>
    <row r="76906" spans="5:5">
      <c r="E76906" s="382"/>
    </row>
    <row r="76907" spans="5:5">
      <c r="E76907" s="382"/>
    </row>
    <row r="76908" spans="5:5">
      <c r="E76908" s="382"/>
    </row>
    <row r="76909" spans="5:5">
      <c r="E76909" s="382"/>
    </row>
    <row r="76910" spans="5:5">
      <c r="E76910" s="382"/>
    </row>
    <row r="76911" spans="5:5">
      <c r="E76911" s="382"/>
    </row>
    <row r="76912" spans="5:5">
      <c r="E76912" s="382"/>
    </row>
    <row r="76913" spans="5:5">
      <c r="E76913" s="382"/>
    </row>
    <row r="76914" spans="5:5">
      <c r="E76914" s="382"/>
    </row>
    <row r="76915" spans="5:5">
      <c r="E76915" s="382"/>
    </row>
    <row r="76916" spans="5:5">
      <c r="E76916" s="382"/>
    </row>
    <row r="76917" spans="5:5">
      <c r="E76917" s="382"/>
    </row>
    <row r="76918" spans="5:5">
      <c r="E76918" s="382"/>
    </row>
    <row r="76919" spans="5:5">
      <c r="E76919" s="382"/>
    </row>
    <row r="76920" spans="5:5">
      <c r="E76920" s="382"/>
    </row>
    <row r="76921" spans="5:5">
      <c r="E76921" s="382"/>
    </row>
    <row r="76922" spans="5:5">
      <c r="E76922" s="382"/>
    </row>
    <row r="76923" spans="5:5">
      <c r="E76923" s="382"/>
    </row>
    <row r="76924" spans="5:5">
      <c r="E76924" s="382"/>
    </row>
    <row r="76925" spans="5:5">
      <c r="E76925" s="382"/>
    </row>
    <row r="76926" spans="5:5">
      <c r="E76926" s="382"/>
    </row>
    <row r="76927" spans="5:5">
      <c r="E76927" s="382"/>
    </row>
    <row r="76928" spans="5:5">
      <c r="E76928" s="382"/>
    </row>
    <row r="76929" spans="5:5">
      <c r="E76929" s="382"/>
    </row>
    <row r="76930" spans="5:5">
      <c r="E76930" s="382"/>
    </row>
    <row r="76931" spans="5:5">
      <c r="E76931" s="382"/>
    </row>
    <row r="76932" spans="5:5">
      <c r="E76932" s="382"/>
    </row>
    <row r="76933" spans="5:5">
      <c r="E76933" s="382"/>
    </row>
    <row r="76934" spans="5:5">
      <c r="E76934" s="382"/>
    </row>
    <row r="76935" spans="5:5">
      <c r="E76935" s="382"/>
    </row>
    <row r="76936" spans="5:5">
      <c r="E76936" s="382"/>
    </row>
    <row r="76937" spans="5:5">
      <c r="E76937" s="382"/>
    </row>
    <row r="76938" spans="5:5">
      <c r="E76938" s="382"/>
    </row>
    <row r="76939" spans="5:5">
      <c r="E76939" s="382"/>
    </row>
    <row r="76940" spans="5:5">
      <c r="E76940" s="382"/>
    </row>
    <row r="76941" spans="5:5">
      <c r="E76941" s="382"/>
    </row>
    <row r="76942" spans="5:5">
      <c r="E76942" s="382"/>
    </row>
    <row r="76943" spans="5:5">
      <c r="E76943" s="382"/>
    </row>
    <row r="76944" spans="5:5">
      <c r="E76944" s="382"/>
    </row>
    <row r="76945" spans="5:5">
      <c r="E76945" s="382"/>
    </row>
    <row r="76946" spans="5:5">
      <c r="E76946" s="382"/>
    </row>
    <row r="76947" spans="5:5">
      <c r="E76947" s="382"/>
    </row>
    <row r="76948" spans="5:5">
      <c r="E76948" s="382"/>
    </row>
    <row r="76949" spans="5:5">
      <c r="E76949" s="382"/>
    </row>
    <row r="76950" spans="5:5">
      <c r="E76950" s="382"/>
    </row>
    <row r="76951" spans="5:5">
      <c r="E76951" s="382"/>
    </row>
    <row r="76952" spans="5:5">
      <c r="E76952" s="382"/>
    </row>
    <row r="76953" spans="5:5">
      <c r="E76953" s="382"/>
    </row>
    <row r="76954" spans="5:5">
      <c r="E76954" s="382"/>
    </row>
    <row r="76955" spans="5:5">
      <c r="E76955" s="382"/>
    </row>
    <row r="76956" spans="5:5">
      <c r="E76956" s="382"/>
    </row>
    <row r="76957" spans="5:5">
      <c r="E76957" s="382"/>
    </row>
    <row r="76958" spans="5:5">
      <c r="E76958" s="382"/>
    </row>
    <row r="76959" spans="5:5">
      <c r="E76959" s="382"/>
    </row>
    <row r="76960" spans="5:5">
      <c r="E76960" s="382"/>
    </row>
    <row r="76961" spans="5:5">
      <c r="E76961" s="382"/>
    </row>
    <row r="76962" spans="5:5">
      <c r="E76962" s="382"/>
    </row>
    <row r="76963" spans="5:5">
      <c r="E76963" s="382"/>
    </row>
    <row r="76964" spans="5:5">
      <c r="E76964" s="382"/>
    </row>
    <row r="76965" spans="5:5">
      <c r="E76965" s="382"/>
    </row>
    <row r="76966" spans="5:5">
      <c r="E76966" s="382"/>
    </row>
    <row r="76967" spans="5:5">
      <c r="E76967" s="382"/>
    </row>
    <row r="76968" spans="5:5">
      <c r="E76968" s="382"/>
    </row>
    <row r="76969" spans="5:5">
      <c r="E76969" s="382"/>
    </row>
    <row r="76970" spans="5:5">
      <c r="E76970" s="382"/>
    </row>
    <row r="76971" spans="5:5">
      <c r="E76971" s="382"/>
    </row>
    <row r="76972" spans="5:5">
      <c r="E76972" s="382"/>
    </row>
    <row r="76973" spans="5:5">
      <c r="E76973" s="382"/>
    </row>
    <row r="76974" spans="5:5">
      <c r="E76974" s="382"/>
    </row>
    <row r="76975" spans="5:5">
      <c r="E76975" s="382"/>
    </row>
    <row r="76976" spans="5:5">
      <c r="E76976" s="382"/>
    </row>
    <row r="76977" spans="5:5">
      <c r="E76977" s="382"/>
    </row>
    <row r="76978" spans="5:5">
      <c r="E76978" s="382"/>
    </row>
    <row r="76979" spans="5:5">
      <c r="E76979" s="382"/>
    </row>
    <row r="76980" spans="5:5">
      <c r="E76980" s="382"/>
    </row>
    <row r="76981" spans="5:5">
      <c r="E76981" s="382"/>
    </row>
    <row r="76982" spans="5:5">
      <c r="E76982" s="382"/>
    </row>
    <row r="76983" spans="5:5">
      <c r="E76983" s="382"/>
    </row>
    <row r="76984" spans="5:5">
      <c r="E76984" s="382"/>
    </row>
    <row r="76985" spans="5:5">
      <c r="E76985" s="382"/>
    </row>
    <row r="76986" spans="5:5">
      <c r="E76986" s="382"/>
    </row>
    <row r="76987" spans="5:5">
      <c r="E76987" s="382"/>
    </row>
    <row r="76988" spans="5:5">
      <c r="E76988" s="382"/>
    </row>
    <row r="76989" spans="5:5">
      <c r="E76989" s="382"/>
    </row>
    <row r="76990" spans="5:5">
      <c r="E76990" s="382"/>
    </row>
    <row r="76991" spans="5:5">
      <c r="E76991" s="382"/>
    </row>
    <row r="76992" spans="5:5">
      <c r="E76992" s="382"/>
    </row>
    <row r="76993" spans="5:5">
      <c r="E76993" s="382"/>
    </row>
    <row r="76994" spans="5:5">
      <c r="E76994" s="382"/>
    </row>
    <row r="76995" spans="5:5">
      <c r="E76995" s="382"/>
    </row>
    <row r="76996" spans="5:5">
      <c r="E76996" s="382"/>
    </row>
    <row r="76997" spans="5:5">
      <c r="E76997" s="382"/>
    </row>
    <row r="76998" spans="5:5">
      <c r="E76998" s="382"/>
    </row>
    <row r="76999" spans="5:5">
      <c r="E76999" s="382"/>
    </row>
    <row r="77000" spans="5:5">
      <c r="E77000" s="382"/>
    </row>
    <row r="77001" spans="5:5">
      <c r="E77001" s="382"/>
    </row>
    <row r="77002" spans="5:5">
      <c r="E77002" s="382"/>
    </row>
    <row r="77003" spans="5:5">
      <c r="E77003" s="382"/>
    </row>
    <row r="77004" spans="5:5">
      <c r="E77004" s="382"/>
    </row>
    <row r="77005" spans="5:5">
      <c r="E77005" s="382"/>
    </row>
    <row r="77006" spans="5:5">
      <c r="E77006" s="382"/>
    </row>
    <row r="77007" spans="5:5">
      <c r="E77007" s="382"/>
    </row>
    <row r="77008" spans="5:5">
      <c r="E77008" s="382"/>
    </row>
    <row r="77009" spans="5:5">
      <c r="E77009" s="382"/>
    </row>
    <row r="77010" spans="5:5">
      <c r="E77010" s="382"/>
    </row>
    <row r="77011" spans="5:5">
      <c r="E77011" s="382"/>
    </row>
    <row r="77012" spans="5:5">
      <c r="E77012" s="382"/>
    </row>
    <row r="77013" spans="5:5">
      <c r="E77013" s="382"/>
    </row>
    <row r="77014" spans="5:5">
      <c r="E77014" s="382"/>
    </row>
    <row r="77015" spans="5:5">
      <c r="E77015" s="382"/>
    </row>
    <row r="77016" spans="5:5">
      <c r="E77016" s="382"/>
    </row>
    <row r="77017" spans="5:5">
      <c r="E77017" s="382"/>
    </row>
    <row r="77018" spans="5:5">
      <c r="E77018" s="382"/>
    </row>
    <row r="77019" spans="5:5">
      <c r="E77019" s="382"/>
    </row>
    <row r="77020" spans="5:5">
      <c r="E77020" s="382"/>
    </row>
    <row r="77021" spans="5:5">
      <c r="E77021" s="382"/>
    </row>
    <row r="77022" spans="5:5">
      <c r="E77022" s="382"/>
    </row>
    <row r="77023" spans="5:5">
      <c r="E77023" s="382"/>
    </row>
    <row r="77024" spans="5:5">
      <c r="E77024" s="382"/>
    </row>
    <row r="77025" spans="5:5">
      <c r="E77025" s="382"/>
    </row>
    <row r="77026" spans="5:5">
      <c r="E77026" s="382"/>
    </row>
    <row r="77027" spans="5:5">
      <c r="E77027" s="382"/>
    </row>
    <row r="77028" spans="5:5">
      <c r="E77028" s="382"/>
    </row>
    <row r="77029" spans="5:5">
      <c r="E77029" s="382"/>
    </row>
    <row r="77030" spans="5:5">
      <c r="E77030" s="382"/>
    </row>
    <row r="77031" spans="5:5">
      <c r="E77031" s="382"/>
    </row>
    <row r="77032" spans="5:5">
      <c r="E77032" s="382"/>
    </row>
    <row r="77033" spans="5:5">
      <c r="E77033" s="382"/>
    </row>
    <row r="77034" spans="5:5">
      <c r="E77034" s="382"/>
    </row>
    <row r="77035" spans="5:5">
      <c r="E77035" s="382"/>
    </row>
    <row r="77036" spans="5:5">
      <c r="E77036" s="382"/>
    </row>
    <row r="77037" spans="5:5">
      <c r="E77037" s="382"/>
    </row>
    <row r="77038" spans="5:5">
      <c r="E77038" s="382"/>
    </row>
    <row r="77039" spans="5:5">
      <c r="E77039" s="382"/>
    </row>
    <row r="77040" spans="5:5">
      <c r="E77040" s="382"/>
    </row>
    <row r="77041" spans="5:5">
      <c r="E77041" s="382"/>
    </row>
    <row r="77042" spans="5:5">
      <c r="E77042" s="382"/>
    </row>
    <row r="77043" spans="5:5">
      <c r="E77043" s="382"/>
    </row>
    <row r="77044" spans="5:5">
      <c r="E77044" s="382"/>
    </row>
    <row r="77045" spans="5:5">
      <c r="E77045" s="382"/>
    </row>
    <row r="77046" spans="5:5">
      <c r="E77046" s="382"/>
    </row>
    <row r="77047" spans="5:5">
      <c r="E77047" s="382"/>
    </row>
    <row r="77048" spans="5:5">
      <c r="E77048" s="382"/>
    </row>
    <row r="77049" spans="5:5">
      <c r="E77049" s="382"/>
    </row>
    <row r="77050" spans="5:5">
      <c r="E77050" s="382"/>
    </row>
    <row r="77051" spans="5:5">
      <c r="E77051" s="382"/>
    </row>
    <row r="77052" spans="5:5">
      <c r="E77052" s="382"/>
    </row>
    <row r="77053" spans="5:5">
      <c r="E77053" s="382"/>
    </row>
    <row r="77054" spans="5:5">
      <c r="E77054" s="382"/>
    </row>
    <row r="77055" spans="5:5">
      <c r="E77055" s="382"/>
    </row>
    <row r="77056" spans="5:5">
      <c r="E77056" s="382"/>
    </row>
    <row r="77057" spans="5:5">
      <c r="E77057" s="382"/>
    </row>
    <row r="77058" spans="5:5">
      <c r="E77058" s="382"/>
    </row>
    <row r="77059" spans="5:5">
      <c r="E77059" s="382"/>
    </row>
    <row r="77060" spans="5:5">
      <c r="E77060" s="382"/>
    </row>
    <row r="77061" spans="5:5">
      <c r="E77061" s="382"/>
    </row>
    <row r="77062" spans="5:5">
      <c r="E77062" s="382"/>
    </row>
    <row r="77063" spans="5:5">
      <c r="E77063" s="382"/>
    </row>
    <row r="77064" spans="5:5">
      <c r="E77064" s="382"/>
    </row>
    <row r="77065" spans="5:5">
      <c r="E77065" s="382"/>
    </row>
    <row r="77066" spans="5:5">
      <c r="E77066" s="382"/>
    </row>
    <row r="77067" spans="5:5">
      <c r="E77067" s="382"/>
    </row>
    <row r="77068" spans="5:5">
      <c r="E77068" s="382"/>
    </row>
    <row r="77069" spans="5:5">
      <c r="E77069" s="382"/>
    </row>
    <row r="77070" spans="5:5">
      <c r="E77070" s="382"/>
    </row>
    <row r="77071" spans="5:5">
      <c r="E77071" s="382"/>
    </row>
    <row r="77072" spans="5:5">
      <c r="E77072" s="382"/>
    </row>
    <row r="77073" spans="5:5">
      <c r="E77073" s="382"/>
    </row>
    <row r="77074" spans="5:5">
      <c r="E77074" s="382"/>
    </row>
    <row r="77075" spans="5:5">
      <c r="E77075" s="382"/>
    </row>
    <row r="77076" spans="5:5">
      <c r="E77076" s="382"/>
    </row>
    <row r="77077" spans="5:5">
      <c r="E77077" s="382"/>
    </row>
    <row r="77078" spans="5:5">
      <c r="E77078" s="382"/>
    </row>
    <row r="77079" spans="5:5">
      <c r="E77079" s="382"/>
    </row>
    <row r="77080" spans="5:5">
      <c r="E77080" s="382"/>
    </row>
    <row r="77081" spans="5:5">
      <c r="E77081" s="382"/>
    </row>
    <row r="77082" spans="5:5">
      <c r="E77082" s="382"/>
    </row>
    <row r="77083" spans="5:5">
      <c r="E77083" s="382"/>
    </row>
    <row r="77084" spans="5:5">
      <c r="E77084" s="382"/>
    </row>
    <row r="77085" spans="5:5">
      <c r="E77085" s="382"/>
    </row>
    <row r="77086" spans="5:5">
      <c r="E77086" s="382"/>
    </row>
    <row r="77087" spans="5:5">
      <c r="E77087" s="382"/>
    </row>
    <row r="77088" spans="5:5">
      <c r="E77088" s="382"/>
    </row>
    <row r="77089" spans="5:5">
      <c r="E77089" s="382"/>
    </row>
    <row r="77090" spans="5:5">
      <c r="E77090" s="382"/>
    </row>
    <row r="77091" spans="5:5">
      <c r="E77091" s="382"/>
    </row>
    <row r="77092" spans="5:5">
      <c r="E77092" s="382"/>
    </row>
    <row r="77093" spans="5:5">
      <c r="E77093" s="382"/>
    </row>
    <row r="77094" spans="5:5">
      <c r="E77094" s="382"/>
    </row>
    <row r="77095" spans="5:5">
      <c r="E77095" s="382"/>
    </row>
    <row r="77096" spans="5:5">
      <c r="E77096" s="382"/>
    </row>
    <row r="77097" spans="5:5">
      <c r="E77097" s="382"/>
    </row>
    <row r="77098" spans="5:5">
      <c r="E77098" s="382"/>
    </row>
    <row r="77099" spans="5:5">
      <c r="E77099" s="382"/>
    </row>
    <row r="77100" spans="5:5">
      <c r="E77100" s="382"/>
    </row>
    <row r="77101" spans="5:5">
      <c r="E77101" s="382"/>
    </row>
    <row r="77102" spans="5:5">
      <c r="E77102" s="382"/>
    </row>
    <row r="77103" spans="5:5">
      <c r="E77103" s="382"/>
    </row>
    <row r="77104" spans="5:5">
      <c r="E77104" s="382"/>
    </row>
    <row r="77105" spans="5:5">
      <c r="E77105" s="382"/>
    </row>
    <row r="77106" spans="5:5">
      <c r="E77106" s="382"/>
    </row>
    <row r="77107" spans="5:5">
      <c r="E77107" s="382"/>
    </row>
    <row r="77108" spans="5:5">
      <c r="E77108" s="382"/>
    </row>
    <row r="77109" spans="5:5">
      <c r="E77109" s="382"/>
    </row>
    <row r="77110" spans="5:5">
      <c r="E77110" s="382"/>
    </row>
    <row r="77111" spans="5:5">
      <c r="E77111" s="382"/>
    </row>
    <row r="77112" spans="5:5">
      <c r="E77112" s="382"/>
    </row>
    <row r="77113" spans="5:5">
      <c r="E77113" s="382"/>
    </row>
    <row r="77114" spans="5:5">
      <c r="E77114" s="382"/>
    </row>
    <row r="77115" spans="5:5">
      <c r="E77115" s="382"/>
    </row>
    <row r="77116" spans="5:5">
      <c r="E77116" s="382"/>
    </row>
    <row r="77117" spans="5:5">
      <c r="E77117" s="382"/>
    </row>
    <row r="77118" spans="5:5">
      <c r="E77118" s="382"/>
    </row>
    <row r="77119" spans="5:5">
      <c r="E77119" s="382"/>
    </row>
    <row r="77120" spans="5:5">
      <c r="E77120" s="382"/>
    </row>
    <row r="77121" spans="5:5">
      <c r="E77121" s="382"/>
    </row>
    <row r="77122" spans="5:5">
      <c r="E77122" s="382"/>
    </row>
    <row r="77123" spans="5:5">
      <c r="E77123" s="382"/>
    </row>
    <row r="77124" spans="5:5">
      <c r="E77124" s="382"/>
    </row>
    <row r="77125" spans="5:5">
      <c r="E77125" s="382"/>
    </row>
    <row r="77126" spans="5:5">
      <c r="E77126" s="382"/>
    </row>
    <row r="77127" spans="5:5">
      <c r="E77127" s="382"/>
    </row>
    <row r="77128" spans="5:5">
      <c r="E77128" s="382"/>
    </row>
    <row r="77129" spans="5:5">
      <c r="E77129" s="382"/>
    </row>
    <row r="77130" spans="5:5">
      <c r="E77130" s="382"/>
    </row>
    <row r="77131" spans="5:5">
      <c r="E77131" s="382"/>
    </row>
    <row r="77132" spans="5:5">
      <c r="E77132" s="382"/>
    </row>
    <row r="77133" spans="5:5">
      <c r="E77133" s="382"/>
    </row>
    <row r="77134" spans="5:5">
      <c r="E77134" s="382"/>
    </row>
    <row r="77135" spans="5:5">
      <c r="E77135" s="382"/>
    </row>
    <row r="77136" spans="5:5">
      <c r="E77136" s="382"/>
    </row>
    <row r="77137" spans="5:5">
      <c r="E77137" s="382"/>
    </row>
    <row r="77138" spans="5:5">
      <c r="E77138" s="382"/>
    </row>
    <row r="77139" spans="5:5">
      <c r="E77139" s="382"/>
    </row>
    <row r="77140" spans="5:5">
      <c r="E77140" s="382"/>
    </row>
    <row r="77141" spans="5:5">
      <c r="E77141" s="382"/>
    </row>
    <row r="77142" spans="5:5">
      <c r="E77142" s="382"/>
    </row>
    <row r="77143" spans="5:5">
      <c r="E77143" s="382"/>
    </row>
    <row r="77144" spans="5:5">
      <c r="E77144" s="382"/>
    </row>
    <row r="77145" spans="5:5">
      <c r="E77145" s="382"/>
    </row>
    <row r="77146" spans="5:5">
      <c r="E77146" s="382"/>
    </row>
    <row r="77147" spans="5:5">
      <c r="E77147" s="382"/>
    </row>
    <row r="77148" spans="5:5">
      <c r="E77148" s="382"/>
    </row>
    <row r="77149" spans="5:5">
      <c r="E77149" s="382"/>
    </row>
    <row r="77150" spans="5:5">
      <c r="E77150" s="382"/>
    </row>
    <row r="77151" spans="5:5">
      <c r="E77151" s="382"/>
    </row>
    <row r="77152" spans="5:5">
      <c r="E77152" s="382"/>
    </row>
    <row r="77153" spans="5:5">
      <c r="E77153" s="382"/>
    </row>
    <row r="77154" spans="5:5">
      <c r="E77154" s="382"/>
    </row>
    <row r="77155" spans="5:5">
      <c r="E77155" s="382"/>
    </row>
    <row r="77156" spans="5:5">
      <c r="E77156" s="382"/>
    </row>
    <row r="77157" spans="5:5">
      <c r="E77157" s="382"/>
    </row>
    <row r="77158" spans="5:5">
      <c r="E77158" s="382"/>
    </row>
    <row r="77159" spans="5:5">
      <c r="E77159" s="382"/>
    </row>
    <row r="77160" spans="5:5">
      <c r="E77160" s="382"/>
    </row>
    <row r="77161" spans="5:5">
      <c r="E77161" s="382"/>
    </row>
    <row r="77162" spans="5:5">
      <c r="E77162" s="382"/>
    </row>
    <row r="77163" spans="5:5">
      <c r="E77163" s="382"/>
    </row>
    <row r="77164" spans="5:5">
      <c r="E77164" s="382"/>
    </row>
    <row r="77165" spans="5:5">
      <c r="E77165" s="382"/>
    </row>
    <row r="77166" spans="5:5">
      <c r="E77166" s="382"/>
    </row>
    <row r="77167" spans="5:5">
      <c r="E77167" s="382"/>
    </row>
    <row r="77168" spans="5:5">
      <c r="E77168" s="382"/>
    </row>
    <row r="77169" spans="5:5">
      <c r="E77169" s="382"/>
    </row>
    <row r="77170" spans="5:5">
      <c r="E77170" s="382"/>
    </row>
    <row r="77171" spans="5:5">
      <c r="E77171" s="382"/>
    </row>
    <row r="77172" spans="5:5">
      <c r="E77172" s="382"/>
    </row>
    <row r="77173" spans="5:5">
      <c r="E77173" s="382"/>
    </row>
    <row r="77174" spans="5:5">
      <c r="E77174" s="382"/>
    </row>
    <row r="77175" spans="5:5">
      <c r="E77175" s="382"/>
    </row>
    <row r="77176" spans="5:5">
      <c r="E77176" s="382"/>
    </row>
    <row r="77177" spans="5:5">
      <c r="E77177" s="382"/>
    </row>
    <row r="77178" spans="5:5">
      <c r="E77178" s="382"/>
    </row>
    <row r="77179" spans="5:5">
      <c r="E77179" s="382"/>
    </row>
    <row r="77180" spans="5:5">
      <c r="E77180" s="382"/>
    </row>
    <row r="77181" spans="5:5">
      <c r="E77181" s="382"/>
    </row>
    <row r="77182" spans="5:5">
      <c r="E77182" s="382"/>
    </row>
    <row r="77183" spans="5:5">
      <c r="E77183" s="382"/>
    </row>
    <row r="77184" spans="5:5">
      <c r="E77184" s="382"/>
    </row>
    <row r="77185" spans="5:5">
      <c r="E77185" s="382"/>
    </row>
    <row r="77186" spans="5:5">
      <c r="E77186" s="382"/>
    </row>
    <row r="77187" spans="5:5">
      <c r="E77187" s="382"/>
    </row>
    <row r="77188" spans="5:5">
      <c r="E77188" s="382"/>
    </row>
    <row r="77189" spans="5:5">
      <c r="E77189" s="382"/>
    </row>
    <row r="77190" spans="5:5">
      <c r="E77190" s="382"/>
    </row>
    <row r="77191" spans="5:5">
      <c r="E77191" s="382"/>
    </row>
    <row r="77192" spans="5:5">
      <c r="E77192" s="382"/>
    </row>
    <row r="77193" spans="5:5">
      <c r="E77193" s="382"/>
    </row>
    <row r="77194" spans="5:5">
      <c r="E77194" s="382"/>
    </row>
    <row r="77195" spans="5:5">
      <c r="E77195" s="382"/>
    </row>
    <row r="77196" spans="5:5">
      <c r="E77196" s="382"/>
    </row>
    <row r="77197" spans="5:5">
      <c r="E77197" s="382"/>
    </row>
    <row r="77198" spans="5:5">
      <c r="E77198" s="382"/>
    </row>
    <row r="77199" spans="5:5">
      <c r="E77199" s="382"/>
    </row>
    <row r="77200" spans="5:5">
      <c r="E77200" s="382"/>
    </row>
    <row r="77201" spans="5:5">
      <c r="E77201" s="382"/>
    </row>
    <row r="77202" spans="5:5">
      <c r="E77202" s="382"/>
    </row>
    <row r="77203" spans="5:5">
      <c r="E77203" s="382"/>
    </row>
    <row r="77204" spans="5:5">
      <c r="E77204" s="382"/>
    </row>
    <row r="77205" spans="5:5">
      <c r="E77205" s="382"/>
    </row>
    <row r="77206" spans="5:5">
      <c r="E77206" s="382"/>
    </row>
    <row r="77207" spans="5:5">
      <c r="E77207" s="382"/>
    </row>
    <row r="77208" spans="5:5">
      <c r="E77208" s="382"/>
    </row>
    <row r="77209" spans="5:5">
      <c r="E77209" s="382"/>
    </row>
    <row r="77210" spans="5:5">
      <c r="E77210" s="382"/>
    </row>
    <row r="77211" spans="5:5">
      <c r="E77211" s="382"/>
    </row>
    <row r="77212" spans="5:5">
      <c r="E77212" s="382"/>
    </row>
    <row r="77213" spans="5:5">
      <c r="E77213" s="382"/>
    </row>
    <row r="77214" spans="5:5">
      <c r="E77214" s="382"/>
    </row>
    <row r="77215" spans="5:5">
      <c r="E77215" s="382"/>
    </row>
    <row r="77216" spans="5:5">
      <c r="E77216" s="382"/>
    </row>
    <row r="77217" spans="5:5">
      <c r="E77217" s="382"/>
    </row>
    <row r="77218" spans="5:5">
      <c r="E77218" s="382"/>
    </row>
    <row r="77219" spans="5:5">
      <c r="E77219" s="382"/>
    </row>
    <row r="77220" spans="5:5">
      <c r="E77220" s="382"/>
    </row>
    <row r="77221" spans="5:5">
      <c r="E77221" s="382"/>
    </row>
    <row r="77222" spans="5:5">
      <c r="E77222" s="382"/>
    </row>
    <row r="77223" spans="5:5">
      <c r="E77223" s="382"/>
    </row>
    <row r="77224" spans="5:5">
      <c r="E77224" s="382"/>
    </row>
    <row r="77225" spans="5:5">
      <c r="E77225" s="382"/>
    </row>
    <row r="77226" spans="5:5">
      <c r="E77226" s="382"/>
    </row>
    <row r="77227" spans="5:5">
      <c r="E77227" s="382"/>
    </row>
    <row r="77228" spans="5:5">
      <c r="E77228" s="382"/>
    </row>
    <row r="77229" spans="5:5">
      <c r="E77229" s="382"/>
    </row>
    <row r="77230" spans="5:5">
      <c r="E77230" s="382"/>
    </row>
    <row r="77231" spans="5:5">
      <c r="E77231" s="382"/>
    </row>
    <row r="77232" spans="5:5">
      <c r="E77232" s="382"/>
    </row>
    <row r="77233" spans="5:5">
      <c r="E77233" s="382"/>
    </row>
    <row r="77234" spans="5:5">
      <c r="E77234" s="382"/>
    </row>
    <row r="77235" spans="5:5">
      <c r="E77235" s="382"/>
    </row>
    <row r="77236" spans="5:5">
      <c r="E77236" s="382"/>
    </row>
    <row r="77237" spans="5:5">
      <c r="E77237" s="382"/>
    </row>
    <row r="77238" spans="5:5">
      <c r="E77238" s="382"/>
    </row>
    <row r="77239" spans="5:5">
      <c r="E77239" s="382"/>
    </row>
    <row r="77240" spans="5:5">
      <c r="E77240" s="382"/>
    </row>
    <row r="77241" spans="5:5">
      <c r="E77241" s="382"/>
    </row>
    <row r="77242" spans="5:5">
      <c r="E77242" s="382"/>
    </row>
    <row r="77243" spans="5:5">
      <c r="E77243" s="382"/>
    </row>
    <row r="77244" spans="5:5">
      <c r="E77244" s="382"/>
    </row>
    <row r="77245" spans="5:5">
      <c r="E77245" s="382"/>
    </row>
    <row r="77246" spans="5:5">
      <c r="E77246" s="382"/>
    </row>
    <row r="77247" spans="5:5">
      <c r="E77247" s="382"/>
    </row>
    <row r="77248" spans="5:5">
      <c r="E77248" s="382"/>
    </row>
    <row r="77249" spans="5:5">
      <c r="E77249" s="382"/>
    </row>
    <row r="77250" spans="5:5">
      <c r="E77250" s="382"/>
    </row>
    <row r="77251" spans="5:5">
      <c r="E77251" s="382"/>
    </row>
    <row r="77252" spans="5:5">
      <c r="E77252" s="382"/>
    </row>
    <row r="77253" spans="5:5">
      <c r="E77253" s="382"/>
    </row>
    <row r="77254" spans="5:5">
      <c r="E77254" s="382"/>
    </row>
    <row r="77255" spans="5:5">
      <c r="E77255" s="382"/>
    </row>
    <row r="77256" spans="5:5">
      <c r="E77256" s="382"/>
    </row>
    <row r="77257" spans="5:5">
      <c r="E77257" s="382"/>
    </row>
    <row r="77258" spans="5:5">
      <c r="E77258" s="382"/>
    </row>
    <row r="77259" spans="5:5">
      <c r="E77259" s="382"/>
    </row>
    <row r="77260" spans="5:5">
      <c r="E77260" s="382"/>
    </row>
    <row r="77261" spans="5:5">
      <c r="E77261" s="382"/>
    </row>
    <row r="77262" spans="5:5">
      <c r="E77262" s="382"/>
    </row>
    <row r="77263" spans="5:5">
      <c r="E77263" s="382"/>
    </row>
    <row r="77264" spans="5:5">
      <c r="E77264" s="382"/>
    </row>
    <row r="77265" spans="5:5">
      <c r="E77265" s="382"/>
    </row>
    <row r="77266" spans="5:5">
      <c r="E77266" s="382"/>
    </row>
    <row r="77267" spans="5:5">
      <c r="E77267" s="382"/>
    </row>
    <row r="77268" spans="5:5">
      <c r="E77268" s="382"/>
    </row>
    <row r="77269" spans="5:5">
      <c r="E77269" s="382"/>
    </row>
    <row r="77270" spans="5:5">
      <c r="E77270" s="382"/>
    </row>
    <row r="77271" spans="5:5">
      <c r="E77271" s="382"/>
    </row>
    <row r="77272" spans="5:5">
      <c r="E77272" s="382"/>
    </row>
    <row r="77273" spans="5:5">
      <c r="E77273" s="382"/>
    </row>
    <row r="77274" spans="5:5">
      <c r="E77274" s="382"/>
    </row>
    <row r="77275" spans="5:5">
      <c r="E77275" s="382"/>
    </row>
    <row r="77276" spans="5:5">
      <c r="E77276" s="382"/>
    </row>
    <row r="77277" spans="5:5">
      <c r="E77277" s="382"/>
    </row>
    <row r="77278" spans="5:5">
      <c r="E77278" s="382"/>
    </row>
    <row r="77279" spans="5:5">
      <c r="E77279" s="382"/>
    </row>
    <row r="77280" spans="5:5">
      <c r="E77280" s="382"/>
    </row>
    <row r="77281" spans="5:5">
      <c r="E77281" s="382"/>
    </row>
    <row r="77282" spans="5:5">
      <c r="E77282" s="382"/>
    </row>
    <row r="77283" spans="5:5">
      <c r="E77283" s="382"/>
    </row>
    <row r="77284" spans="5:5">
      <c r="E77284" s="382"/>
    </row>
    <row r="77285" spans="5:5">
      <c r="E77285" s="382"/>
    </row>
    <row r="77286" spans="5:5">
      <c r="E77286" s="382"/>
    </row>
    <row r="77287" spans="5:5">
      <c r="E77287" s="382"/>
    </row>
    <row r="77288" spans="5:5">
      <c r="E77288" s="382"/>
    </row>
    <row r="77289" spans="5:5">
      <c r="E77289" s="382"/>
    </row>
    <row r="77290" spans="5:5">
      <c r="E77290" s="382"/>
    </row>
    <row r="77291" spans="5:5">
      <c r="E77291" s="382"/>
    </row>
    <row r="77292" spans="5:5">
      <c r="E77292" s="382"/>
    </row>
    <row r="77293" spans="5:5">
      <c r="E77293" s="382"/>
    </row>
    <row r="77294" spans="5:5">
      <c r="E77294" s="382"/>
    </row>
    <row r="77295" spans="5:5">
      <c r="E77295" s="382"/>
    </row>
    <row r="77296" spans="5:5">
      <c r="E77296" s="382"/>
    </row>
    <row r="77297" spans="5:5">
      <c r="E77297" s="382"/>
    </row>
    <row r="77298" spans="5:5">
      <c r="E77298" s="382"/>
    </row>
    <row r="77299" spans="5:5">
      <c r="E77299" s="382"/>
    </row>
    <row r="77300" spans="5:5">
      <c r="E77300" s="382"/>
    </row>
    <row r="77301" spans="5:5">
      <c r="E77301" s="382"/>
    </row>
    <row r="77302" spans="5:5">
      <c r="E77302" s="382"/>
    </row>
    <row r="77303" spans="5:5">
      <c r="E77303" s="382"/>
    </row>
    <row r="77304" spans="5:5">
      <c r="E77304" s="382"/>
    </row>
    <row r="77305" spans="5:5">
      <c r="E77305" s="382"/>
    </row>
    <row r="77306" spans="5:5">
      <c r="E77306" s="382"/>
    </row>
    <row r="77307" spans="5:5">
      <c r="E77307" s="382"/>
    </row>
    <row r="77308" spans="5:5">
      <c r="E77308" s="382"/>
    </row>
    <row r="77309" spans="5:5">
      <c r="E77309" s="382"/>
    </row>
    <row r="77310" spans="5:5">
      <c r="E77310" s="382"/>
    </row>
    <row r="77311" spans="5:5">
      <c r="E77311" s="382"/>
    </row>
    <row r="77312" spans="5:5">
      <c r="E77312" s="382"/>
    </row>
    <row r="77313" spans="5:5">
      <c r="E77313" s="382"/>
    </row>
    <row r="77314" spans="5:5">
      <c r="E77314" s="382"/>
    </row>
    <row r="77315" spans="5:5">
      <c r="E77315" s="382"/>
    </row>
    <row r="77316" spans="5:5">
      <c r="E77316" s="382"/>
    </row>
    <row r="77317" spans="5:5">
      <c r="E77317" s="382"/>
    </row>
    <row r="77318" spans="5:5">
      <c r="E77318" s="382"/>
    </row>
    <row r="77319" spans="5:5">
      <c r="E77319" s="382"/>
    </row>
    <row r="77320" spans="5:5">
      <c r="E77320" s="382"/>
    </row>
    <row r="77321" spans="5:5">
      <c r="E77321" s="382"/>
    </row>
    <row r="77322" spans="5:5">
      <c r="E77322" s="382"/>
    </row>
    <row r="77323" spans="5:5">
      <c r="E77323" s="382"/>
    </row>
    <row r="77324" spans="5:5">
      <c r="E77324" s="382"/>
    </row>
    <row r="77325" spans="5:5">
      <c r="E77325" s="382"/>
    </row>
    <row r="77326" spans="5:5">
      <c r="E77326" s="382"/>
    </row>
    <row r="77327" spans="5:5">
      <c r="E77327" s="382"/>
    </row>
    <row r="77328" spans="5:5">
      <c r="E77328" s="382"/>
    </row>
    <row r="77329" spans="5:5">
      <c r="E77329" s="382"/>
    </row>
    <row r="77330" spans="5:5">
      <c r="E77330" s="382"/>
    </row>
    <row r="77331" spans="5:5">
      <c r="E77331" s="382"/>
    </row>
    <row r="77332" spans="5:5">
      <c r="E77332" s="382"/>
    </row>
    <row r="77333" spans="5:5">
      <c r="E77333" s="382"/>
    </row>
    <row r="77334" spans="5:5">
      <c r="E77334" s="382"/>
    </row>
    <row r="77335" spans="5:5">
      <c r="E77335" s="382"/>
    </row>
    <row r="77336" spans="5:5">
      <c r="E77336" s="382"/>
    </row>
    <row r="77337" spans="5:5">
      <c r="E77337" s="382"/>
    </row>
    <row r="77338" spans="5:5">
      <c r="E77338" s="382"/>
    </row>
    <row r="77339" spans="5:5">
      <c r="E77339" s="382"/>
    </row>
    <row r="77340" spans="5:5">
      <c r="E77340" s="382"/>
    </row>
    <row r="77341" spans="5:5">
      <c r="E77341" s="382"/>
    </row>
    <row r="77342" spans="5:5">
      <c r="E77342" s="382"/>
    </row>
    <row r="77343" spans="5:5">
      <c r="E77343" s="382"/>
    </row>
    <row r="77344" spans="5:5">
      <c r="E77344" s="382"/>
    </row>
    <row r="77345" spans="5:5">
      <c r="E77345" s="382"/>
    </row>
    <row r="77346" spans="5:5">
      <c r="E77346" s="382"/>
    </row>
    <row r="77347" spans="5:5">
      <c r="E77347" s="382"/>
    </row>
    <row r="77348" spans="5:5">
      <c r="E77348" s="382"/>
    </row>
    <row r="77349" spans="5:5">
      <c r="E77349" s="382"/>
    </row>
    <row r="77350" spans="5:5">
      <c r="E77350" s="382"/>
    </row>
    <row r="77351" spans="5:5">
      <c r="E77351" s="382"/>
    </row>
    <row r="77352" spans="5:5">
      <c r="E77352" s="382"/>
    </row>
    <row r="77353" spans="5:5">
      <c r="E77353" s="382"/>
    </row>
    <row r="77354" spans="5:5">
      <c r="E77354" s="382"/>
    </row>
    <row r="77355" spans="5:5">
      <c r="E77355" s="382"/>
    </row>
    <row r="77356" spans="5:5">
      <c r="E77356" s="382"/>
    </row>
    <row r="77357" spans="5:5">
      <c r="E77357" s="382"/>
    </row>
    <row r="77358" spans="5:5">
      <c r="E77358" s="382"/>
    </row>
    <row r="77359" spans="5:5">
      <c r="E77359" s="382"/>
    </row>
    <row r="77360" spans="5:5">
      <c r="E77360" s="382"/>
    </row>
    <row r="77361" spans="5:5">
      <c r="E77361" s="382"/>
    </row>
    <row r="77362" spans="5:5">
      <c r="E77362" s="382"/>
    </row>
    <row r="77363" spans="5:5">
      <c r="E77363" s="382"/>
    </row>
    <row r="77364" spans="5:5">
      <c r="E77364" s="382"/>
    </row>
    <row r="77365" spans="5:5">
      <c r="E77365" s="382"/>
    </row>
    <row r="77366" spans="5:5">
      <c r="E77366" s="382"/>
    </row>
    <row r="77367" spans="5:5">
      <c r="E77367" s="382"/>
    </row>
    <row r="77368" spans="5:5">
      <c r="E77368" s="382"/>
    </row>
    <row r="77369" spans="5:5">
      <c r="E77369" s="382"/>
    </row>
    <row r="77370" spans="5:5">
      <c r="E77370" s="382"/>
    </row>
    <row r="77371" spans="5:5">
      <c r="E77371" s="382"/>
    </row>
    <row r="77372" spans="5:5">
      <c r="E77372" s="382"/>
    </row>
    <row r="77373" spans="5:5">
      <c r="E77373" s="382"/>
    </row>
    <row r="77374" spans="5:5">
      <c r="E77374" s="382"/>
    </row>
    <row r="77375" spans="5:5">
      <c r="E77375" s="382"/>
    </row>
    <row r="77376" spans="5:5">
      <c r="E77376" s="382"/>
    </row>
    <row r="77377" spans="5:5">
      <c r="E77377" s="382"/>
    </row>
    <row r="77378" spans="5:5">
      <c r="E77378" s="382"/>
    </row>
    <row r="77379" spans="5:5">
      <c r="E77379" s="382"/>
    </row>
    <row r="77380" spans="5:5">
      <c r="E77380" s="382"/>
    </row>
    <row r="77381" spans="5:5">
      <c r="E77381" s="382"/>
    </row>
    <row r="77382" spans="5:5">
      <c r="E77382" s="382"/>
    </row>
    <row r="77383" spans="5:5">
      <c r="E77383" s="382"/>
    </row>
    <row r="77384" spans="5:5">
      <c r="E77384" s="382"/>
    </row>
    <row r="77385" spans="5:5">
      <c r="E77385" s="382"/>
    </row>
    <row r="77386" spans="5:5">
      <c r="E77386" s="382"/>
    </row>
    <row r="77387" spans="5:5">
      <c r="E77387" s="382"/>
    </row>
    <row r="77388" spans="5:5">
      <c r="E77388" s="382"/>
    </row>
    <row r="77389" spans="5:5">
      <c r="E77389" s="382"/>
    </row>
    <row r="77390" spans="5:5">
      <c r="E77390" s="382"/>
    </row>
    <row r="77391" spans="5:5">
      <c r="E77391" s="382"/>
    </row>
    <row r="77392" spans="5:5">
      <c r="E77392" s="382"/>
    </row>
    <row r="77393" spans="5:5">
      <c r="E77393" s="382"/>
    </row>
    <row r="77394" spans="5:5">
      <c r="E77394" s="382"/>
    </row>
    <row r="77395" spans="5:5">
      <c r="E77395" s="382"/>
    </row>
    <row r="77396" spans="5:5">
      <c r="E77396" s="382"/>
    </row>
    <row r="77397" spans="5:5">
      <c r="E77397" s="382"/>
    </row>
    <row r="77398" spans="5:5">
      <c r="E77398" s="382"/>
    </row>
    <row r="77399" spans="5:5">
      <c r="E77399" s="382"/>
    </row>
    <row r="77400" spans="5:5">
      <c r="E77400" s="382"/>
    </row>
    <row r="77401" spans="5:5">
      <c r="E77401" s="382"/>
    </row>
    <row r="77402" spans="5:5">
      <c r="E77402" s="382"/>
    </row>
    <row r="77403" spans="5:5">
      <c r="E77403" s="382"/>
    </row>
    <row r="77404" spans="5:5">
      <c r="E77404" s="382"/>
    </row>
    <row r="77405" spans="5:5">
      <c r="E77405" s="382"/>
    </row>
    <row r="77406" spans="5:5">
      <c r="E77406" s="382"/>
    </row>
    <row r="77407" spans="5:5">
      <c r="E77407" s="382"/>
    </row>
    <row r="77408" spans="5:5">
      <c r="E77408" s="382"/>
    </row>
    <row r="77409" spans="5:5">
      <c r="E77409" s="382"/>
    </row>
    <row r="77410" spans="5:5">
      <c r="E77410" s="382"/>
    </row>
    <row r="77411" spans="5:5">
      <c r="E77411" s="382"/>
    </row>
    <row r="77412" spans="5:5">
      <c r="E77412" s="382"/>
    </row>
    <row r="77413" spans="5:5">
      <c r="E77413" s="382"/>
    </row>
    <row r="77414" spans="5:5">
      <c r="E77414" s="382"/>
    </row>
    <row r="77415" spans="5:5">
      <c r="E77415" s="382"/>
    </row>
    <row r="77416" spans="5:5">
      <c r="E77416" s="382"/>
    </row>
    <row r="77417" spans="5:5">
      <c r="E77417" s="382"/>
    </row>
    <row r="77418" spans="5:5">
      <c r="E77418" s="382"/>
    </row>
    <row r="77419" spans="5:5">
      <c r="E77419" s="382"/>
    </row>
    <row r="77420" spans="5:5">
      <c r="E77420" s="382"/>
    </row>
    <row r="77421" spans="5:5">
      <c r="E77421" s="382"/>
    </row>
    <row r="77422" spans="5:5">
      <c r="E77422" s="382"/>
    </row>
    <row r="77423" spans="5:5">
      <c r="E77423" s="382"/>
    </row>
    <row r="77424" spans="5:5">
      <c r="E77424" s="382"/>
    </row>
    <row r="77425" spans="5:5">
      <c r="E77425" s="382"/>
    </row>
    <row r="77426" spans="5:5">
      <c r="E77426" s="382"/>
    </row>
    <row r="77427" spans="5:5">
      <c r="E77427" s="382"/>
    </row>
    <row r="77428" spans="5:5">
      <c r="E77428" s="382"/>
    </row>
    <row r="77429" spans="5:5">
      <c r="E77429" s="382"/>
    </row>
    <row r="77430" spans="5:5">
      <c r="E77430" s="382"/>
    </row>
    <row r="77431" spans="5:5">
      <c r="E77431" s="382"/>
    </row>
    <row r="77432" spans="5:5">
      <c r="E77432" s="382"/>
    </row>
    <row r="77433" spans="5:5">
      <c r="E77433" s="382"/>
    </row>
    <row r="77434" spans="5:5">
      <c r="E77434" s="382"/>
    </row>
    <row r="77435" spans="5:5">
      <c r="E77435" s="382"/>
    </row>
    <row r="77436" spans="5:5">
      <c r="E77436" s="382"/>
    </row>
    <row r="77437" spans="5:5">
      <c r="E77437" s="382"/>
    </row>
    <row r="77438" spans="5:5">
      <c r="E77438" s="382"/>
    </row>
    <row r="77439" spans="5:5">
      <c r="E77439" s="382"/>
    </row>
    <row r="77440" spans="5:5">
      <c r="E77440" s="382"/>
    </row>
    <row r="77441" spans="5:5">
      <c r="E77441" s="382"/>
    </row>
    <row r="77442" spans="5:5">
      <c r="E77442" s="382"/>
    </row>
    <row r="77443" spans="5:5">
      <c r="E77443" s="382"/>
    </row>
    <row r="77444" spans="5:5">
      <c r="E77444" s="382"/>
    </row>
    <row r="77445" spans="5:5">
      <c r="E77445" s="382"/>
    </row>
    <row r="77446" spans="5:5">
      <c r="E77446" s="382"/>
    </row>
    <row r="77447" spans="5:5">
      <c r="E77447" s="382"/>
    </row>
    <row r="77448" spans="5:5">
      <c r="E77448" s="382"/>
    </row>
    <row r="77449" spans="5:5">
      <c r="E77449" s="382"/>
    </row>
    <row r="77450" spans="5:5">
      <c r="E77450" s="382"/>
    </row>
    <row r="77451" spans="5:5">
      <c r="E77451" s="382"/>
    </row>
    <row r="77452" spans="5:5">
      <c r="E77452" s="382"/>
    </row>
    <row r="77453" spans="5:5">
      <c r="E77453" s="382"/>
    </row>
    <row r="77454" spans="5:5">
      <c r="E77454" s="382"/>
    </row>
    <row r="77455" spans="5:5">
      <c r="E77455" s="382"/>
    </row>
    <row r="77456" spans="5:5">
      <c r="E77456" s="382"/>
    </row>
    <row r="77457" spans="5:5">
      <c r="E77457" s="382"/>
    </row>
    <row r="77458" spans="5:5">
      <c r="E77458" s="382"/>
    </row>
    <row r="77459" spans="5:5">
      <c r="E77459" s="382"/>
    </row>
    <row r="77460" spans="5:5">
      <c r="E77460" s="382"/>
    </row>
    <row r="77461" spans="5:5">
      <c r="E77461" s="382"/>
    </row>
    <row r="77462" spans="5:5">
      <c r="E77462" s="382"/>
    </row>
    <row r="77463" spans="5:5">
      <c r="E77463" s="382"/>
    </row>
    <row r="77464" spans="5:5">
      <c r="E77464" s="382"/>
    </row>
    <row r="77465" spans="5:5">
      <c r="E77465" s="382"/>
    </row>
    <row r="77466" spans="5:5">
      <c r="E77466" s="382"/>
    </row>
    <row r="77467" spans="5:5">
      <c r="E77467" s="382"/>
    </row>
    <row r="77468" spans="5:5">
      <c r="E77468" s="382"/>
    </row>
    <row r="77469" spans="5:5">
      <c r="E77469" s="382"/>
    </row>
    <row r="77470" spans="5:5">
      <c r="E77470" s="382"/>
    </row>
    <row r="77471" spans="5:5">
      <c r="E77471" s="382"/>
    </row>
    <row r="77472" spans="5:5">
      <c r="E77472" s="382"/>
    </row>
    <row r="77473" spans="5:5">
      <c r="E77473" s="382"/>
    </row>
    <row r="77474" spans="5:5">
      <c r="E77474" s="382"/>
    </row>
    <row r="77475" spans="5:5">
      <c r="E77475" s="382"/>
    </row>
    <row r="77476" spans="5:5">
      <c r="E77476" s="382"/>
    </row>
    <row r="77477" spans="5:5">
      <c r="E77477" s="382"/>
    </row>
    <row r="77478" spans="5:5">
      <c r="E77478" s="382"/>
    </row>
    <row r="77479" spans="5:5">
      <c r="E77479" s="382"/>
    </row>
    <row r="77480" spans="5:5">
      <c r="E77480" s="382"/>
    </row>
    <row r="77481" spans="5:5">
      <c r="E77481" s="382"/>
    </row>
    <row r="77482" spans="5:5">
      <c r="E77482" s="382"/>
    </row>
    <row r="77483" spans="5:5">
      <c r="E77483" s="382"/>
    </row>
    <row r="77484" spans="5:5">
      <c r="E77484" s="382"/>
    </row>
    <row r="77485" spans="5:5">
      <c r="E77485" s="382"/>
    </row>
    <row r="77486" spans="5:5">
      <c r="E77486" s="382"/>
    </row>
    <row r="77487" spans="5:5">
      <c r="E77487" s="382"/>
    </row>
    <row r="77488" spans="5:5">
      <c r="E77488" s="382"/>
    </row>
    <row r="77489" spans="5:5">
      <c r="E77489" s="382"/>
    </row>
    <row r="77490" spans="5:5">
      <c r="E77490" s="382"/>
    </row>
    <row r="77491" spans="5:5">
      <c r="E77491" s="382"/>
    </row>
    <row r="77492" spans="5:5">
      <c r="E77492" s="382"/>
    </row>
    <row r="77493" spans="5:5">
      <c r="E77493" s="382"/>
    </row>
    <row r="77494" spans="5:5">
      <c r="E77494" s="382"/>
    </row>
    <row r="77495" spans="5:5">
      <c r="E77495" s="382"/>
    </row>
    <row r="77496" spans="5:5">
      <c r="E77496" s="382"/>
    </row>
    <row r="77497" spans="5:5">
      <c r="E77497" s="382"/>
    </row>
    <row r="77498" spans="5:5">
      <c r="E77498" s="382"/>
    </row>
    <row r="77499" spans="5:5">
      <c r="E77499" s="382"/>
    </row>
    <row r="77500" spans="5:5">
      <c r="E77500" s="382"/>
    </row>
    <row r="77501" spans="5:5">
      <c r="E77501" s="382"/>
    </row>
    <row r="77502" spans="5:5">
      <c r="E77502" s="382"/>
    </row>
    <row r="77503" spans="5:5">
      <c r="E77503" s="382"/>
    </row>
    <row r="77504" spans="5:5">
      <c r="E77504" s="382"/>
    </row>
    <row r="77505" spans="5:5">
      <c r="E77505" s="382"/>
    </row>
    <row r="77506" spans="5:5">
      <c r="E77506" s="382"/>
    </row>
    <row r="77507" spans="5:5">
      <c r="E77507" s="382"/>
    </row>
    <row r="77508" spans="5:5">
      <c r="E77508" s="382"/>
    </row>
    <row r="77509" spans="5:5">
      <c r="E77509" s="382"/>
    </row>
    <row r="77510" spans="5:5">
      <c r="E77510" s="382"/>
    </row>
    <row r="77511" spans="5:5">
      <c r="E77511" s="382"/>
    </row>
    <row r="77512" spans="5:5">
      <c r="E77512" s="382"/>
    </row>
    <row r="77513" spans="5:5">
      <c r="E77513" s="382"/>
    </row>
    <row r="77514" spans="5:5">
      <c r="E77514" s="382"/>
    </row>
    <row r="77515" spans="5:5">
      <c r="E77515" s="382"/>
    </row>
    <row r="77516" spans="5:5">
      <c r="E77516" s="382"/>
    </row>
    <row r="77517" spans="5:5">
      <c r="E77517" s="382"/>
    </row>
    <row r="77518" spans="5:5">
      <c r="E77518" s="382"/>
    </row>
    <row r="77519" spans="5:5">
      <c r="E77519" s="382"/>
    </row>
    <row r="77520" spans="5:5">
      <c r="E77520" s="382"/>
    </row>
    <row r="77521" spans="5:5">
      <c r="E77521" s="382"/>
    </row>
    <row r="77522" spans="5:5">
      <c r="E77522" s="382"/>
    </row>
    <row r="77523" spans="5:5">
      <c r="E77523" s="382"/>
    </row>
    <row r="77524" spans="5:5">
      <c r="E77524" s="382"/>
    </row>
    <row r="77525" spans="5:5">
      <c r="E77525" s="382"/>
    </row>
    <row r="77526" spans="5:5">
      <c r="E77526" s="382"/>
    </row>
    <row r="77527" spans="5:5">
      <c r="E77527" s="382"/>
    </row>
    <row r="77528" spans="5:5">
      <c r="E77528" s="382"/>
    </row>
    <row r="77529" spans="5:5">
      <c r="E77529" s="382"/>
    </row>
    <row r="77530" spans="5:5">
      <c r="E77530" s="382"/>
    </row>
    <row r="77531" spans="5:5">
      <c r="E77531" s="382"/>
    </row>
    <row r="77532" spans="5:5">
      <c r="E77532" s="382"/>
    </row>
    <row r="77533" spans="5:5">
      <c r="E77533" s="382"/>
    </row>
    <row r="77534" spans="5:5">
      <c r="E77534" s="382"/>
    </row>
    <row r="77535" spans="5:5">
      <c r="E77535" s="382"/>
    </row>
    <row r="77536" spans="5:5">
      <c r="E77536" s="382"/>
    </row>
    <row r="77537" spans="5:5">
      <c r="E77537" s="382"/>
    </row>
    <row r="77538" spans="5:5">
      <c r="E77538" s="382"/>
    </row>
    <row r="77539" spans="5:5">
      <c r="E77539" s="382"/>
    </row>
    <row r="77540" spans="5:5">
      <c r="E77540" s="382"/>
    </row>
    <row r="77541" spans="5:5">
      <c r="E77541" s="382"/>
    </row>
    <row r="77542" spans="5:5">
      <c r="E77542" s="382"/>
    </row>
    <row r="77543" spans="5:5">
      <c r="E77543" s="382"/>
    </row>
    <row r="77544" spans="5:5">
      <c r="E77544" s="382"/>
    </row>
    <row r="77545" spans="5:5">
      <c r="E77545" s="382"/>
    </row>
    <row r="77546" spans="5:5">
      <c r="E77546" s="382"/>
    </row>
    <row r="77547" spans="5:5">
      <c r="E77547" s="382"/>
    </row>
    <row r="77548" spans="5:5">
      <c r="E77548" s="382"/>
    </row>
    <row r="77549" spans="5:5">
      <c r="E77549" s="382"/>
    </row>
    <row r="77550" spans="5:5">
      <c r="E77550" s="382"/>
    </row>
    <row r="77551" spans="5:5">
      <c r="E77551" s="382"/>
    </row>
    <row r="77552" spans="5:5">
      <c r="E77552" s="382"/>
    </row>
    <row r="77553" spans="5:5">
      <c r="E77553" s="382"/>
    </row>
    <row r="77554" spans="5:5">
      <c r="E77554" s="382"/>
    </row>
    <row r="77555" spans="5:5">
      <c r="E77555" s="382"/>
    </row>
    <row r="77556" spans="5:5">
      <c r="E77556" s="382"/>
    </row>
    <row r="77557" spans="5:5">
      <c r="E77557" s="382"/>
    </row>
    <row r="77558" spans="5:5">
      <c r="E77558" s="382"/>
    </row>
    <row r="77559" spans="5:5">
      <c r="E77559" s="382"/>
    </row>
    <row r="77560" spans="5:5">
      <c r="E77560" s="382"/>
    </row>
    <row r="77561" spans="5:5">
      <c r="E77561" s="382"/>
    </row>
    <row r="77562" spans="5:5">
      <c r="E77562" s="382"/>
    </row>
    <row r="77563" spans="5:5">
      <c r="E77563" s="382"/>
    </row>
    <row r="77564" spans="5:5">
      <c r="E77564" s="382"/>
    </row>
    <row r="77565" spans="5:5">
      <c r="E77565" s="382"/>
    </row>
    <row r="77566" spans="5:5">
      <c r="E77566" s="382"/>
    </row>
    <row r="77567" spans="5:5">
      <c r="E77567" s="382"/>
    </row>
    <row r="77568" spans="5:5">
      <c r="E77568" s="382"/>
    </row>
    <row r="77569" spans="5:5">
      <c r="E77569" s="382"/>
    </row>
    <row r="77570" spans="5:5">
      <c r="E77570" s="382"/>
    </row>
    <row r="77571" spans="5:5">
      <c r="E77571" s="382"/>
    </row>
    <row r="77572" spans="5:5">
      <c r="E77572" s="382"/>
    </row>
    <row r="77573" spans="5:5">
      <c r="E77573" s="382"/>
    </row>
    <row r="77574" spans="5:5">
      <c r="E77574" s="382"/>
    </row>
    <row r="77575" spans="5:5">
      <c r="E77575" s="382"/>
    </row>
    <row r="77576" spans="5:5">
      <c r="E77576" s="382"/>
    </row>
    <row r="77577" spans="5:5">
      <c r="E77577" s="382"/>
    </row>
    <row r="77578" spans="5:5">
      <c r="E77578" s="382"/>
    </row>
    <row r="77579" spans="5:5">
      <c r="E77579" s="382"/>
    </row>
    <row r="77580" spans="5:5">
      <c r="E77580" s="382"/>
    </row>
    <row r="77581" spans="5:5">
      <c r="E77581" s="382"/>
    </row>
    <row r="77582" spans="5:5">
      <c r="E77582" s="382"/>
    </row>
    <row r="77583" spans="5:5">
      <c r="E77583" s="382"/>
    </row>
    <row r="77584" spans="5:5">
      <c r="E77584" s="382"/>
    </row>
    <row r="77585" spans="5:5">
      <c r="E77585" s="382"/>
    </row>
    <row r="77586" spans="5:5">
      <c r="E77586" s="382"/>
    </row>
    <row r="77587" spans="5:5">
      <c r="E77587" s="382"/>
    </row>
    <row r="77588" spans="5:5">
      <c r="E77588" s="382"/>
    </row>
    <row r="77589" spans="5:5">
      <c r="E77589" s="382"/>
    </row>
    <row r="77590" spans="5:5">
      <c r="E77590" s="382"/>
    </row>
    <row r="77591" spans="5:5">
      <c r="E77591" s="382"/>
    </row>
    <row r="77592" spans="5:5">
      <c r="E77592" s="382"/>
    </row>
    <row r="77593" spans="5:5">
      <c r="E77593" s="382"/>
    </row>
    <row r="77594" spans="5:5">
      <c r="E77594" s="382"/>
    </row>
    <row r="77595" spans="5:5">
      <c r="E77595" s="382"/>
    </row>
    <row r="77596" spans="5:5">
      <c r="E77596" s="382"/>
    </row>
    <row r="77597" spans="5:5">
      <c r="E77597" s="382"/>
    </row>
    <row r="77598" spans="5:5">
      <c r="E77598" s="382"/>
    </row>
    <row r="77599" spans="5:5">
      <c r="E77599" s="382"/>
    </row>
    <row r="77600" spans="5:5">
      <c r="E77600" s="382"/>
    </row>
    <row r="77601" spans="5:5">
      <c r="E77601" s="382"/>
    </row>
    <row r="77602" spans="5:5">
      <c r="E77602" s="382"/>
    </row>
    <row r="77603" spans="5:5">
      <c r="E77603" s="382"/>
    </row>
    <row r="77604" spans="5:5">
      <c r="E77604" s="382"/>
    </row>
    <row r="77605" spans="5:5">
      <c r="E77605" s="382"/>
    </row>
    <row r="77606" spans="5:5">
      <c r="E77606" s="382"/>
    </row>
    <row r="77607" spans="5:5">
      <c r="E77607" s="382"/>
    </row>
    <row r="77608" spans="5:5">
      <c r="E77608" s="382"/>
    </row>
    <row r="77609" spans="5:5">
      <c r="E77609" s="382"/>
    </row>
    <row r="77610" spans="5:5">
      <c r="E77610" s="382"/>
    </row>
    <row r="77611" spans="5:5">
      <c r="E77611" s="382"/>
    </row>
    <row r="77612" spans="5:5">
      <c r="E77612" s="382"/>
    </row>
    <row r="77613" spans="5:5">
      <c r="E77613" s="382"/>
    </row>
    <row r="77614" spans="5:5">
      <c r="E77614" s="382"/>
    </row>
    <row r="77615" spans="5:5">
      <c r="E77615" s="382"/>
    </row>
    <row r="77616" spans="5:5">
      <c r="E77616" s="382"/>
    </row>
    <row r="77617" spans="5:5">
      <c r="E77617" s="382"/>
    </row>
    <row r="77618" spans="5:5">
      <c r="E77618" s="382"/>
    </row>
    <row r="77619" spans="5:5">
      <c r="E77619" s="382"/>
    </row>
    <row r="77620" spans="5:5">
      <c r="E77620" s="382"/>
    </row>
    <row r="77621" spans="5:5">
      <c r="E77621" s="382"/>
    </row>
    <row r="77622" spans="5:5">
      <c r="E77622" s="382"/>
    </row>
    <row r="77623" spans="5:5">
      <c r="E77623" s="382"/>
    </row>
    <row r="77624" spans="5:5">
      <c r="E77624" s="382"/>
    </row>
    <row r="77625" spans="5:5">
      <c r="E77625" s="382"/>
    </row>
    <row r="77626" spans="5:5">
      <c r="E77626" s="382"/>
    </row>
    <row r="77627" spans="5:5">
      <c r="E77627" s="382"/>
    </row>
    <row r="77628" spans="5:5">
      <c r="E77628" s="382"/>
    </row>
    <row r="77629" spans="5:5">
      <c r="E77629" s="382"/>
    </row>
    <row r="77630" spans="5:5">
      <c r="E77630" s="382"/>
    </row>
    <row r="77631" spans="5:5">
      <c r="E77631" s="382"/>
    </row>
    <row r="77632" spans="5:5">
      <c r="E77632" s="382"/>
    </row>
    <row r="77633" spans="5:5">
      <c r="E77633" s="382"/>
    </row>
    <row r="77634" spans="5:5">
      <c r="E77634" s="382"/>
    </row>
    <row r="77635" spans="5:5">
      <c r="E77635" s="382"/>
    </row>
    <row r="77636" spans="5:5">
      <c r="E77636" s="382"/>
    </row>
    <row r="77637" spans="5:5">
      <c r="E77637" s="382"/>
    </row>
    <row r="77638" spans="5:5">
      <c r="E77638" s="382"/>
    </row>
    <row r="77639" spans="5:5">
      <c r="E77639" s="382"/>
    </row>
    <row r="77640" spans="5:5">
      <c r="E77640" s="382"/>
    </row>
    <row r="77641" spans="5:5">
      <c r="E77641" s="382"/>
    </row>
    <row r="77642" spans="5:5">
      <c r="E77642" s="382"/>
    </row>
    <row r="77643" spans="5:5">
      <c r="E77643" s="382"/>
    </row>
    <row r="77644" spans="5:5">
      <c r="E77644" s="382"/>
    </row>
    <row r="77645" spans="5:5">
      <c r="E77645" s="382"/>
    </row>
    <row r="77646" spans="5:5">
      <c r="E77646" s="382"/>
    </row>
    <row r="77647" spans="5:5">
      <c r="E77647" s="382"/>
    </row>
    <row r="77648" spans="5:5">
      <c r="E77648" s="382"/>
    </row>
    <row r="77649" spans="5:5">
      <c r="E77649" s="382"/>
    </row>
    <row r="77650" spans="5:5">
      <c r="E77650" s="382"/>
    </row>
    <row r="77651" spans="5:5">
      <c r="E77651" s="382"/>
    </row>
    <row r="77652" spans="5:5">
      <c r="E77652" s="382"/>
    </row>
    <row r="77653" spans="5:5">
      <c r="E77653" s="382"/>
    </row>
    <row r="77654" spans="5:5">
      <c r="E77654" s="382"/>
    </row>
    <row r="77655" spans="5:5">
      <c r="E77655" s="382"/>
    </row>
    <row r="77656" spans="5:5">
      <c r="E77656" s="382"/>
    </row>
    <row r="77657" spans="5:5">
      <c r="E77657" s="382"/>
    </row>
    <row r="77658" spans="5:5">
      <c r="E77658" s="382"/>
    </row>
    <row r="77659" spans="5:5">
      <c r="E77659" s="382"/>
    </row>
    <row r="77660" spans="5:5">
      <c r="E77660" s="382"/>
    </row>
    <row r="77661" spans="5:5">
      <c r="E77661" s="382"/>
    </row>
    <row r="77662" spans="5:5">
      <c r="E77662" s="382"/>
    </row>
    <row r="77663" spans="5:5">
      <c r="E77663" s="382"/>
    </row>
    <row r="77664" spans="5:5">
      <c r="E77664" s="382"/>
    </row>
    <row r="77665" spans="5:5">
      <c r="E77665" s="382"/>
    </row>
    <row r="77666" spans="5:5">
      <c r="E77666" s="382"/>
    </row>
    <row r="77667" spans="5:5">
      <c r="E77667" s="382"/>
    </row>
    <row r="77668" spans="5:5">
      <c r="E77668" s="382"/>
    </row>
    <row r="77669" spans="5:5">
      <c r="E77669" s="382"/>
    </row>
    <row r="77670" spans="5:5">
      <c r="E77670" s="382"/>
    </row>
    <row r="77671" spans="5:5">
      <c r="E77671" s="382"/>
    </row>
    <row r="77672" spans="5:5">
      <c r="E77672" s="382"/>
    </row>
    <row r="77673" spans="5:5">
      <c r="E77673" s="382"/>
    </row>
    <row r="77674" spans="5:5">
      <c r="E77674" s="382"/>
    </row>
    <row r="77675" spans="5:5">
      <c r="E77675" s="382"/>
    </row>
    <row r="77676" spans="5:5">
      <c r="E77676" s="382"/>
    </row>
    <row r="77677" spans="5:5">
      <c r="E77677" s="382"/>
    </row>
    <row r="77678" spans="5:5">
      <c r="E77678" s="382"/>
    </row>
    <row r="77679" spans="5:5">
      <c r="E77679" s="382"/>
    </row>
    <row r="77680" spans="5:5">
      <c r="E77680" s="382"/>
    </row>
    <row r="77681" spans="5:5">
      <c r="E77681" s="382"/>
    </row>
    <row r="77682" spans="5:5">
      <c r="E77682" s="382"/>
    </row>
    <row r="77683" spans="5:5">
      <c r="E77683" s="382"/>
    </row>
    <row r="77684" spans="5:5">
      <c r="E77684" s="382"/>
    </row>
    <row r="77685" spans="5:5">
      <c r="E77685" s="382"/>
    </row>
    <row r="77686" spans="5:5">
      <c r="E77686" s="382"/>
    </row>
    <row r="77687" spans="5:5">
      <c r="E77687" s="382"/>
    </row>
    <row r="77688" spans="5:5">
      <c r="E77688" s="382"/>
    </row>
    <row r="77689" spans="5:5">
      <c r="E77689" s="382"/>
    </row>
    <row r="77690" spans="5:5">
      <c r="E77690" s="382"/>
    </row>
    <row r="77691" spans="5:5">
      <c r="E77691" s="382"/>
    </row>
    <row r="77692" spans="5:5">
      <c r="E77692" s="382"/>
    </row>
    <row r="77693" spans="5:5">
      <c r="E77693" s="382"/>
    </row>
    <row r="77694" spans="5:5">
      <c r="E77694" s="382"/>
    </row>
    <row r="77695" spans="5:5">
      <c r="E77695" s="382"/>
    </row>
    <row r="77696" spans="5:5">
      <c r="E77696" s="382"/>
    </row>
    <row r="77697" spans="5:5">
      <c r="E77697" s="382"/>
    </row>
    <row r="77698" spans="5:5">
      <c r="E77698" s="382"/>
    </row>
    <row r="77699" spans="5:5">
      <c r="E77699" s="382"/>
    </row>
    <row r="77700" spans="5:5">
      <c r="E77700" s="382"/>
    </row>
    <row r="77701" spans="5:5">
      <c r="E77701" s="382"/>
    </row>
    <row r="77702" spans="5:5">
      <c r="E77702" s="382"/>
    </row>
    <row r="77703" spans="5:5">
      <c r="E77703" s="382"/>
    </row>
    <row r="77704" spans="5:5">
      <c r="E77704" s="382"/>
    </row>
    <row r="77705" spans="5:5">
      <c r="E77705" s="382"/>
    </row>
    <row r="77706" spans="5:5">
      <c r="E77706" s="382"/>
    </row>
    <row r="77707" spans="5:5">
      <c r="E77707" s="382"/>
    </row>
    <row r="77708" spans="5:5">
      <c r="E77708" s="382"/>
    </row>
    <row r="77709" spans="5:5">
      <c r="E77709" s="382"/>
    </row>
    <row r="77710" spans="5:5">
      <c r="E77710" s="382"/>
    </row>
    <row r="77711" spans="5:5">
      <c r="E77711" s="382"/>
    </row>
    <row r="77712" spans="5:5">
      <c r="E77712" s="382"/>
    </row>
    <row r="77713" spans="5:5">
      <c r="E77713" s="382"/>
    </row>
    <row r="77714" spans="5:5">
      <c r="E77714" s="382"/>
    </row>
    <row r="77715" spans="5:5">
      <c r="E77715" s="382"/>
    </row>
    <row r="77716" spans="5:5">
      <c r="E77716" s="382"/>
    </row>
    <row r="77717" spans="5:5">
      <c r="E77717" s="382"/>
    </row>
    <row r="77718" spans="5:5">
      <c r="E77718" s="382"/>
    </row>
    <row r="77719" spans="5:5">
      <c r="E77719" s="382"/>
    </row>
    <row r="77720" spans="5:5">
      <c r="E77720" s="382"/>
    </row>
    <row r="77721" spans="5:5">
      <c r="E77721" s="382"/>
    </row>
    <row r="77722" spans="5:5">
      <c r="E77722" s="382"/>
    </row>
    <row r="77723" spans="5:5">
      <c r="E77723" s="382"/>
    </row>
    <row r="77724" spans="5:5">
      <c r="E77724" s="382"/>
    </row>
    <row r="77725" spans="5:5">
      <c r="E77725" s="382"/>
    </row>
    <row r="77726" spans="5:5">
      <c r="E77726" s="382"/>
    </row>
    <row r="77727" spans="5:5">
      <c r="E77727" s="382"/>
    </row>
    <row r="77728" spans="5:5">
      <c r="E77728" s="382"/>
    </row>
    <row r="77729" spans="5:5">
      <c r="E77729" s="382"/>
    </row>
    <row r="77730" spans="5:5">
      <c r="E77730" s="382"/>
    </row>
    <row r="77731" spans="5:5">
      <c r="E77731" s="382"/>
    </row>
    <row r="77732" spans="5:5">
      <c r="E77732" s="382"/>
    </row>
    <row r="77733" spans="5:5">
      <c r="E77733" s="382"/>
    </row>
    <row r="77734" spans="5:5">
      <c r="E77734" s="382"/>
    </row>
    <row r="77735" spans="5:5">
      <c r="E77735" s="382"/>
    </row>
    <row r="77736" spans="5:5">
      <c r="E77736" s="382"/>
    </row>
    <row r="77737" spans="5:5">
      <c r="E77737" s="382"/>
    </row>
    <row r="77738" spans="5:5">
      <c r="E77738" s="382"/>
    </row>
    <row r="77739" spans="5:5">
      <c r="E77739" s="382"/>
    </row>
    <row r="77740" spans="5:5">
      <c r="E77740" s="382"/>
    </row>
    <row r="77741" spans="5:5">
      <c r="E77741" s="382"/>
    </row>
    <row r="77742" spans="5:5">
      <c r="E77742" s="382"/>
    </row>
    <row r="77743" spans="5:5">
      <c r="E77743" s="382"/>
    </row>
    <row r="77744" spans="5:5">
      <c r="E77744" s="382"/>
    </row>
    <row r="77745" spans="5:5">
      <c r="E77745" s="382"/>
    </row>
    <row r="77746" spans="5:5">
      <c r="E77746" s="382"/>
    </row>
    <row r="77747" spans="5:5">
      <c r="E77747" s="382"/>
    </row>
    <row r="77748" spans="5:5">
      <c r="E77748" s="382"/>
    </row>
    <row r="77749" spans="5:5">
      <c r="E77749" s="382"/>
    </row>
    <row r="77750" spans="5:5">
      <c r="E77750" s="382"/>
    </row>
    <row r="77751" spans="5:5">
      <c r="E77751" s="382"/>
    </row>
    <row r="77752" spans="5:5">
      <c r="E77752" s="382"/>
    </row>
    <row r="77753" spans="5:5">
      <c r="E77753" s="382"/>
    </row>
    <row r="77754" spans="5:5">
      <c r="E77754" s="382"/>
    </row>
    <row r="77755" spans="5:5">
      <c r="E77755" s="382"/>
    </row>
    <row r="77756" spans="5:5">
      <c r="E77756" s="382"/>
    </row>
    <row r="77757" spans="5:5">
      <c r="E77757" s="382"/>
    </row>
    <row r="77758" spans="5:5">
      <c r="E77758" s="382"/>
    </row>
    <row r="77759" spans="5:5">
      <c r="E77759" s="382"/>
    </row>
    <row r="77760" spans="5:5">
      <c r="E77760" s="382"/>
    </row>
    <row r="77761" spans="5:5">
      <c r="E77761" s="382"/>
    </row>
    <row r="77762" spans="5:5">
      <c r="E77762" s="382"/>
    </row>
    <row r="77763" spans="5:5">
      <c r="E77763" s="382"/>
    </row>
    <row r="77764" spans="5:5">
      <c r="E77764" s="382"/>
    </row>
    <row r="77765" spans="5:5">
      <c r="E77765" s="382"/>
    </row>
    <row r="77766" spans="5:5">
      <c r="E77766" s="382"/>
    </row>
    <row r="77767" spans="5:5">
      <c r="E77767" s="382"/>
    </row>
    <row r="77768" spans="5:5">
      <c r="E77768" s="382"/>
    </row>
    <row r="77769" spans="5:5">
      <c r="E77769" s="382"/>
    </row>
    <row r="77770" spans="5:5">
      <c r="E77770" s="382"/>
    </row>
    <row r="77771" spans="5:5">
      <c r="E77771" s="382"/>
    </row>
    <row r="77772" spans="5:5">
      <c r="E77772" s="382"/>
    </row>
    <row r="77773" spans="5:5">
      <c r="E77773" s="382"/>
    </row>
    <row r="77774" spans="5:5">
      <c r="E77774" s="382"/>
    </row>
    <row r="77775" spans="5:5">
      <c r="E77775" s="382"/>
    </row>
    <row r="77776" spans="5:5">
      <c r="E77776" s="382"/>
    </row>
    <row r="77777" spans="5:5">
      <c r="E77777" s="382"/>
    </row>
    <row r="77778" spans="5:5">
      <c r="E77778" s="382"/>
    </row>
    <row r="77779" spans="5:5">
      <c r="E77779" s="382"/>
    </row>
    <row r="77780" spans="5:5">
      <c r="E77780" s="382"/>
    </row>
    <row r="77781" spans="5:5">
      <c r="E77781" s="382"/>
    </row>
    <row r="77782" spans="5:5">
      <c r="E77782" s="382"/>
    </row>
    <row r="77783" spans="5:5">
      <c r="E77783" s="382"/>
    </row>
    <row r="77784" spans="5:5">
      <c r="E77784" s="382"/>
    </row>
    <row r="77785" spans="5:5">
      <c r="E77785" s="382"/>
    </row>
    <row r="77786" spans="5:5">
      <c r="E77786" s="382"/>
    </row>
    <row r="77787" spans="5:5">
      <c r="E77787" s="382"/>
    </row>
    <row r="77788" spans="5:5">
      <c r="E77788" s="382"/>
    </row>
    <row r="77789" spans="5:5">
      <c r="E77789" s="382"/>
    </row>
    <row r="77790" spans="5:5">
      <c r="E77790" s="382"/>
    </row>
    <row r="77791" spans="5:5">
      <c r="E77791" s="382"/>
    </row>
    <row r="77792" spans="5:5">
      <c r="E77792" s="382"/>
    </row>
    <row r="77793" spans="5:5">
      <c r="E77793" s="382"/>
    </row>
    <row r="77794" spans="5:5">
      <c r="E77794" s="382"/>
    </row>
    <row r="77795" spans="5:5">
      <c r="E77795" s="382"/>
    </row>
    <row r="77796" spans="5:5">
      <c r="E77796" s="382"/>
    </row>
    <row r="77797" spans="5:5">
      <c r="E77797" s="382"/>
    </row>
    <row r="77798" spans="5:5">
      <c r="E77798" s="382"/>
    </row>
    <row r="77799" spans="5:5">
      <c r="E77799" s="382"/>
    </row>
    <row r="77800" spans="5:5">
      <c r="E77800" s="382"/>
    </row>
    <row r="77801" spans="5:5">
      <c r="E77801" s="382"/>
    </row>
    <row r="77802" spans="5:5">
      <c r="E77802" s="382"/>
    </row>
    <row r="77803" spans="5:5">
      <c r="E77803" s="382"/>
    </row>
    <row r="77804" spans="5:5">
      <c r="E77804" s="382"/>
    </row>
    <row r="77805" spans="5:5">
      <c r="E77805" s="382"/>
    </row>
    <row r="77806" spans="5:5">
      <c r="E77806" s="382"/>
    </row>
    <row r="77807" spans="5:5">
      <c r="E77807" s="382"/>
    </row>
    <row r="77808" spans="5:5">
      <c r="E77808" s="382"/>
    </row>
    <row r="77809" spans="5:5">
      <c r="E77809" s="382"/>
    </row>
    <row r="77810" spans="5:5">
      <c r="E77810" s="382"/>
    </row>
    <row r="77811" spans="5:5">
      <c r="E77811" s="382"/>
    </row>
    <row r="77812" spans="5:5">
      <c r="E77812" s="382"/>
    </row>
    <row r="77813" spans="5:5">
      <c r="E77813" s="382"/>
    </row>
    <row r="77814" spans="5:5">
      <c r="E77814" s="382"/>
    </row>
    <row r="77815" spans="5:5">
      <c r="E77815" s="382"/>
    </row>
    <row r="77816" spans="5:5">
      <c r="E77816" s="382"/>
    </row>
    <row r="77817" spans="5:5">
      <c r="E77817" s="382"/>
    </row>
    <row r="77818" spans="5:5">
      <c r="E77818" s="382"/>
    </row>
    <row r="77819" spans="5:5">
      <c r="E77819" s="382"/>
    </row>
    <row r="77820" spans="5:5">
      <c r="E77820" s="382"/>
    </row>
    <row r="77821" spans="5:5">
      <c r="E77821" s="382"/>
    </row>
    <row r="77822" spans="5:5">
      <c r="E77822" s="382"/>
    </row>
    <row r="77823" spans="5:5">
      <c r="E77823" s="382"/>
    </row>
    <row r="77824" spans="5:5">
      <c r="E77824" s="382"/>
    </row>
    <row r="77825" spans="5:5">
      <c r="E77825" s="382"/>
    </row>
    <row r="77826" spans="5:5">
      <c r="E77826" s="382"/>
    </row>
    <row r="77827" spans="5:5">
      <c r="E77827" s="382"/>
    </row>
    <row r="77828" spans="5:5">
      <c r="E77828" s="382"/>
    </row>
    <row r="77829" spans="5:5">
      <c r="E77829" s="382"/>
    </row>
    <row r="77830" spans="5:5">
      <c r="E77830" s="382"/>
    </row>
    <row r="77831" spans="5:5">
      <c r="E77831" s="382"/>
    </row>
    <row r="77832" spans="5:5">
      <c r="E77832" s="382"/>
    </row>
    <row r="77833" spans="5:5">
      <c r="E77833" s="382"/>
    </row>
    <row r="77834" spans="5:5">
      <c r="E77834" s="382"/>
    </row>
    <row r="77835" spans="5:5">
      <c r="E77835" s="382"/>
    </row>
    <row r="77836" spans="5:5">
      <c r="E77836" s="382"/>
    </row>
    <row r="77837" spans="5:5">
      <c r="E77837" s="382"/>
    </row>
    <row r="77838" spans="5:5">
      <c r="E77838" s="382"/>
    </row>
    <row r="77839" spans="5:5">
      <c r="E77839" s="382"/>
    </row>
    <row r="77840" spans="5:5">
      <c r="E77840" s="382"/>
    </row>
    <row r="77841" spans="5:5">
      <c r="E77841" s="382"/>
    </row>
    <row r="77842" spans="5:5">
      <c r="E77842" s="382"/>
    </row>
    <row r="77843" spans="5:5">
      <c r="E77843" s="382"/>
    </row>
    <row r="77844" spans="5:5">
      <c r="E77844" s="382"/>
    </row>
    <row r="77845" spans="5:5">
      <c r="E77845" s="382"/>
    </row>
    <row r="77846" spans="5:5">
      <c r="E77846" s="382"/>
    </row>
    <row r="77847" spans="5:5">
      <c r="E77847" s="382"/>
    </row>
    <row r="77848" spans="5:5">
      <c r="E77848" s="382"/>
    </row>
    <row r="77849" spans="5:5">
      <c r="E77849" s="382"/>
    </row>
    <row r="77850" spans="5:5">
      <c r="E77850" s="382"/>
    </row>
    <row r="77851" spans="5:5">
      <c r="E77851" s="382"/>
    </row>
    <row r="77852" spans="5:5">
      <c r="E77852" s="382"/>
    </row>
    <row r="77853" spans="5:5">
      <c r="E77853" s="382"/>
    </row>
    <row r="77854" spans="5:5">
      <c r="E77854" s="382"/>
    </row>
    <row r="77855" spans="5:5">
      <c r="E77855" s="382"/>
    </row>
    <row r="77856" spans="5:5">
      <c r="E77856" s="382"/>
    </row>
    <row r="77857" spans="5:5">
      <c r="E77857" s="382"/>
    </row>
    <row r="77858" spans="5:5">
      <c r="E77858" s="382"/>
    </row>
    <row r="77859" spans="5:5">
      <c r="E77859" s="382"/>
    </row>
    <row r="77860" spans="5:5">
      <c r="E77860" s="382"/>
    </row>
    <row r="77861" spans="5:5">
      <c r="E77861" s="382"/>
    </row>
    <row r="77862" spans="5:5">
      <c r="E77862" s="382"/>
    </row>
    <row r="77863" spans="5:5">
      <c r="E77863" s="382"/>
    </row>
    <row r="77864" spans="5:5">
      <c r="E77864" s="382"/>
    </row>
    <row r="77865" spans="5:5">
      <c r="E77865" s="382"/>
    </row>
    <row r="77866" spans="5:5">
      <c r="E77866" s="382"/>
    </row>
    <row r="77867" spans="5:5">
      <c r="E77867" s="382"/>
    </row>
    <row r="77868" spans="5:5">
      <c r="E77868" s="382"/>
    </row>
    <row r="77869" spans="5:5">
      <c r="E77869" s="382"/>
    </row>
    <row r="77870" spans="5:5">
      <c r="E77870" s="382"/>
    </row>
    <row r="77871" spans="5:5">
      <c r="E77871" s="382"/>
    </row>
    <row r="77872" spans="5:5">
      <c r="E77872" s="382"/>
    </row>
    <row r="77873" spans="5:5">
      <c r="E77873" s="382"/>
    </row>
    <row r="77874" spans="5:5">
      <c r="E77874" s="382"/>
    </row>
    <row r="77875" spans="5:5">
      <c r="E77875" s="382"/>
    </row>
    <row r="77876" spans="5:5">
      <c r="E77876" s="382"/>
    </row>
    <row r="77877" spans="5:5">
      <c r="E77877" s="382"/>
    </row>
    <row r="77878" spans="5:5">
      <c r="E77878" s="382"/>
    </row>
    <row r="77879" spans="5:5">
      <c r="E77879" s="382"/>
    </row>
    <row r="77880" spans="5:5">
      <c r="E77880" s="382"/>
    </row>
    <row r="77881" spans="5:5">
      <c r="E77881" s="382"/>
    </row>
    <row r="77882" spans="5:5">
      <c r="E77882" s="382"/>
    </row>
    <row r="77883" spans="5:5">
      <c r="E77883" s="382"/>
    </row>
    <row r="77884" spans="5:5">
      <c r="E77884" s="382"/>
    </row>
    <row r="77885" spans="5:5">
      <c r="E77885" s="382"/>
    </row>
    <row r="77886" spans="5:5">
      <c r="E77886" s="382"/>
    </row>
    <row r="77887" spans="5:5">
      <c r="E77887" s="382"/>
    </row>
    <row r="77888" spans="5:5">
      <c r="E77888" s="382"/>
    </row>
    <row r="77889" spans="5:5">
      <c r="E77889" s="382"/>
    </row>
    <row r="77890" spans="5:5">
      <c r="E77890" s="382"/>
    </row>
    <row r="77891" spans="5:5">
      <c r="E77891" s="382"/>
    </row>
    <row r="77892" spans="5:5">
      <c r="E77892" s="382"/>
    </row>
    <row r="77893" spans="5:5">
      <c r="E77893" s="382"/>
    </row>
    <row r="77894" spans="5:5">
      <c r="E77894" s="382"/>
    </row>
    <row r="77895" spans="5:5">
      <c r="E77895" s="382"/>
    </row>
    <row r="77896" spans="5:5">
      <c r="E77896" s="382"/>
    </row>
    <row r="77897" spans="5:5">
      <c r="E77897" s="382"/>
    </row>
    <row r="77898" spans="5:5">
      <c r="E77898" s="382"/>
    </row>
    <row r="77899" spans="5:5">
      <c r="E77899" s="382"/>
    </row>
    <row r="77900" spans="5:5">
      <c r="E77900" s="382"/>
    </row>
    <row r="77901" spans="5:5">
      <c r="E77901" s="382"/>
    </row>
    <row r="77902" spans="5:5">
      <c r="E77902" s="382"/>
    </row>
    <row r="77903" spans="5:5">
      <c r="E77903" s="382"/>
    </row>
    <row r="77904" spans="5:5">
      <c r="E77904" s="382"/>
    </row>
    <row r="77905" spans="5:5">
      <c r="E77905" s="382"/>
    </row>
    <row r="77906" spans="5:5">
      <c r="E77906" s="382"/>
    </row>
    <row r="77907" spans="5:5">
      <c r="E77907" s="382"/>
    </row>
    <row r="77908" spans="5:5">
      <c r="E77908" s="382"/>
    </row>
    <row r="77909" spans="5:5">
      <c r="E77909" s="382"/>
    </row>
    <row r="77910" spans="5:5">
      <c r="E77910" s="382"/>
    </row>
    <row r="77911" spans="5:5">
      <c r="E77911" s="382"/>
    </row>
    <row r="77912" spans="5:5">
      <c r="E77912" s="382"/>
    </row>
    <row r="77913" spans="5:5">
      <c r="E77913" s="382"/>
    </row>
    <row r="77914" spans="5:5">
      <c r="E77914" s="382"/>
    </row>
    <row r="77915" spans="5:5">
      <c r="E77915" s="382"/>
    </row>
    <row r="77916" spans="5:5">
      <c r="E77916" s="382"/>
    </row>
    <row r="77917" spans="5:5">
      <c r="E77917" s="382"/>
    </row>
    <row r="77918" spans="5:5">
      <c r="E77918" s="382"/>
    </row>
    <row r="77919" spans="5:5">
      <c r="E77919" s="382"/>
    </row>
    <row r="77920" spans="5:5">
      <c r="E77920" s="382"/>
    </row>
    <row r="77921" spans="5:5">
      <c r="E77921" s="382"/>
    </row>
    <row r="77922" spans="5:5">
      <c r="E77922" s="382"/>
    </row>
    <row r="77923" spans="5:5">
      <c r="E77923" s="382"/>
    </row>
    <row r="77924" spans="5:5">
      <c r="E77924" s="382"/>
    </row>
    <row r="77925" spans="5:5">
      <c r="E77925" s="382"/>
    </row>
    <row r="77926" spans="5:5">
      <c r="E77926" s="382"/>
    </row>
    <row r="77927" spans="5:5">
      <c r="E77927" s="382"/>
    </row>
    <row r="77928" spans="5:5">
      <c r="E77928" s="382"/>
    </row>
    <row r="77929" spans="5:5">
      <c r="E77929" s="382"/>
    </row>
    <row r="77930" spans="5:5">
      <c r="E77930" s="382"/>
    </row>
    <row r="77931" spans="5:5">
      <c r="E77931" s="382"/>
    </row>
    <row r="77932" spans="5:5">
      <c r="E77932" s="382"/>
    </row>
    <row r="77933" spans="5:5">
      <c r="E77933" s="382"/>
    </row>
    <row r="77934" spans="5:5">
      <c r="E77934" s="382"/>
    </row>
    <row r="77935" spans="5:5">
      <c r="E77935" s="382"/>
    </row>
    <row r="77936" spans="5:5">
      <c r="E77936" s="382"/>
    </row>
    <row r="77937" spans="5:5">
      <c r="E77937" s="382"/>
    </row>
    <row r="77938" spans="5:5">
      <c r="E77938" s="382"/>
    </row>
    <row r="77939" spans="5:5">
      <c r="E77939" s="382"/>
    </row>
    <row r="77940" spans="5:5">
      <c r="E77940" s="382"/>
    </row>
    <row r="77941" spans="5:5">
      <c r="E77941" s="382"/>
    </row>
    <row r="77942" spans="5:5">
      <c r="E77942" s="382"/>
    </row>
    <row r="77943" spans="5:5">
      <c r="E77943" s="382"/>
    </row>
    <row r="77944" spans="5:5">
      <c r="E77944" s="382"/>
    </row>
    <row r="77945" spans="5:5">
      <c r="E77945" s="382"/>
    </row>
    <row r="77946" spans="5:5">
      <c r="E77946" s="382"/>
    </row>
    <row r="77947" spans="5:5">
      <c r="E77947" s="382"/>
    </row>
    <row r="77948" spans="5:5">
      <c r="E77948" s="382"/>
    </row>
    <row r="77949" spans="5:5">
      <c r="E77949" s="382"/>
    </row>
    <row r="77950" spans="5:5">
      <c r="E77950" s="382"/>
    </row>
    <row r="77951" spans="5:5">
      <c r="E77951" s="382"/>
    </row>
    <row r="77952" spans="5:5">
      <c r="E77952" s="382"/>
    </row>
    <row r="77953" spans="5:5">
      <c r="E77953" s="382"/>
    </row>
    <row r="77954" spans="5:5">
      <c r="E77954" s="382"/>
    </row>
    <row r="77955" spans="5:5">
      <c r="E77955" s="382"/>
    </row>
    <row r="77956" spans="5:5">
      <c r="E77956" s="382"/>
    </row>
    <row r="77957" spans="5:5">
      <c r="E77957" s="382"/>
    </row>
    <row r="77958" spans="5:5">
      <c r="E77958" s="382"/>
    </row>
    <row r="77959" spans="5:5">
      <c r="E77959" s="382"/>
    </row>
    <row r="77960" spans="5:5">
      <c r="E77960" s="382"/>
    </row>
    <row r="77961" spans="5:5">
      <c r="E77961" s="382"/>
    </row>
    <row r="77962" spans="5:5">
      <c r="E77962" s="382"/>
    </row>
    <row r="77963" spans="5:5">
      <c r="E77963" s="382"/>
    </row>
    <row r="77964" spans="5:5">
      <c r="E77964" s="382"/>
    </row>
    <row r="77965" spans="5:5">
      <c r="E77965" s="382"/>
    </row>
    <row r="77966" spans="5:5">
      <c r="E77966" s="382"/>
    </row>
    <row r="77967" spans="5:5">
      <c r="E77967" s="382"/>
    </row>
    <row r="77968" spans="5:5">
      <c r="E77968" s="382"/>
    </row>
    <row r="77969" spans="5:5">
      <c r="E77969" s="382"/>
    </row>
    <row r="77970" spans="5:5">
      <c r="E77970" s="382"/>
    </row>
    <row r="77971" spans="5:5">
      <c r="E77971" s="382"/>
    </row>
    <row r="77972" spans="5:5">
      <c r="E77972" s="382"/>
    </row>
    <row r="77973" spans="5:5">
      <c r="E77973" s="382"/>
    </row>
    <row r="77974" spans="5:5">
      <c r="E77974" s="382"/>
    </row>
    <row r="77975" spans="5:5">
      <c r="E77975" s="382"/>
    </row>
    <row r="77976" spans="5:5">
      <c r="E77976" s="382"/>
    </row>
    <row r="77977" spans="5:5">
      <c r="E77977" s="382"/>
    </row>
    <row r="77978" spans="5:5">
      <c r="E77978" s="382"/>
    </row>
    <row r="77979" spans="5:5">
      <c r="E77979" s="382"/>
    </row>
    <row r="77980" spans="5:5">
      <c r="E77980" s="382"/>
    </row>
    <row r="77981" spans="5:5">
      <c r="E77981" s="382"/>
    </row>
    <row r="77982" spans="5:5">
      <c r="E77982" s="382"/>
    </row>
    <row r="77983" spans="5:5">
      <c r="E77983" s="382"/>
    </row>
    <row r="77984" spans="5:5">
      <c r="E77984" s="382"/>
    </row>
    <row r="77985" spans="5:5">
      <c r="E77985" s="382"/>
    </row>
    <row r="77986" spans="5:5">
      <c r="E77986" s="382"/>
    </row>
    <row r="77987" spans="5:5">
      <c r="E77987" s="382"/>
    </row>
    <row r="77988" spans="5:5">
      <c r="E77988" s="382"/>
    </row>
    <row r="77989" spans="5:5">
      <c r="E77989" s="382"/>
    </row>
    <row r="77990" spans="5:5">
      <c r="E77990" s="382"/>
    </row>
    <row r="77991" spans="5:5">
      <c r="E77991" s="382"/>
    </row>
    <row r="77992" spans="5:5">
      <c r="E77992" s="382"/>
    </row>
    <row r="77993" spans="5:5">
      <c r="E77993" s="382"/>
    </row>
    <row r="77994" spans="5:5">
      <c r="E77994" s="382"/>
    </row>
    <row r="77995" spans="5:5">
      <c r="E77995" s="382"/>
    </row>
    <row r="77996" spans="5:5">
      <c r="E77996" s="382"/>
    </row>
    <row r="77997" spans="5:5">
      <c r="E77997" s="382"/>
    </row>
    <row r="77998" spans="5:5">
      <c r="E77998" s="382"/>
    </row>
    <row r="77999" spans="5:5">
      <c r="E77999" s="382"/>
    </row>
    <row r="78000" spans="5:5">
      <c r="E78000" s="382"/>
    </row>
    <row r="78001" spans="5:5">
      <c r="E78001" s="382"/>
    </row>
    <row r="78002" spans="5:5">
      <c r="E78002" s="382"/>
    </row>
    <row r="78003" spans="5:5">
      <c r="E78003" s="382"/>
    </row>
    <row r="78004" spans="5:5">
      <c r="E78004" s="382"/>
    </row>
    <row r="78005" spans="5:5">
      <c r="E78005" s="382"/>
    </row>
    <row r="78006" spans="5:5">
      <c r="E78006" s="382"/>
    </row>
    <row r="78007" spans="5:5">
      <c r="E78007" s="382"/>
    </row>
    <row r="78008" spans="5:5">
      <c r="E78008" s="382"/>
    </row>
    <row r="78009" spans="5:5">
      <c r="E78009" s="382"/>
    </row>
    <row r="78010" spans="5:5">
      <c r="E78010" s="382"/>
    </row>
    <row r="78011" spans="5:5">
      <c r="E78011" s="382"/>
    </row>
    <row r="78012" spans="5:5">
      <c r="E78012" s="382"/>
    </row>
    <row r="78013" spans="5:5">
      <c r="E78013" s="382"/>
    </row>
    <row r="78014" spans="5:5">
      <c r="E78014" s="382"/>
    </row>
    <row r="78015" spans="5:5">
      <c r="E78015" s="382"/>
    </row>
    <row r="78016" spans="5:5">
      <c r="E78016" s="382"/>
    </row>
    <row r="78017" spans="5:5">
      <c r="E78017" s="382"/>
    </row>
    <row r="78018" spans="5:5">
      <c r="E78018" s="382"/>
    </row>
    <row r="78019" spans="5:5">
      <c r="E78019" s="382"/>
    </row>
    <row r="78020" spans="5:5">
      <c r="E78020" s="382"/>
    </row>
    <row r="78021" spans="5:5">
      <c r="E78021" s="382"/>
    </row>
    <row r="78022" spans="5:5">
      <c r="E78022" s="382"/>
    </row>
    <row r="78023" spans="5:5">
      <c r="E78023" s="382"/>
    </row>
    <row r="78024" spans="5:5">
      <c r="E78024" s="382"/>
    </row>
    <row r="78025" spans="5:5">
      <c r="E78025" s="382"/>
    </row>
    <row r="78026" spans="5:5">
      <c r="E78026" s="382"/>
    </row>
    <row r="78027" spans="5:5">
      <c r="E78027" s="382"/>
    </row>
    <row r="78028" spans="5:5">
      <c r="E78028" s="382"/>
    </row>
    <row r="78029" spans="5:5">
      <c r="E78029" s="382"/>
    </row>
    <row r="78030" spans="5:5">
      <c r="E78030" s="382"/>
    </row>
    <row r="78031" spans="5:5">
      <c r="E78031" s="382"/>
    </row>
    <row r="78032" spans="5:5">
      <c r="E78032" s="382"/>
    </row>
    <row r="78033" spans="5:5">
      <c r="E78033" s="382"/>
    </row>
    <row r="78034" spans="5:5">
      <c r="E78034" s="382"/>
    </row>
    <row r="78035" spans="5:5">
      <c r="E78035" s="382"/>
    </row>
    <row r="78036" spans="5:5">
      <c r="E78036" s="382"/>
    </row>
    <row r="78037" spans="5:5">
      <c r="E78037" s="382"/>
    </row>
    <row r="78038" spans="5:5">
      <c r="E78038" s="382"/>
    </row>
    <row r="78039" spans="5:5">
      <c r="E78039" s="382"/>
    </row>
    <row r="78040" spans="5:5">
      <c r="E78040" s="382"/>
    </row>
    <row r="78041" spans="5:5">
      <c r="E78041" s="382"/>
    </row>
    <row r="78042" spans="5:5">
      <c r="E78042" s="382"/>
    </row>
    <row r="78043" spans="5:5">
      <c r="E78043" s="382"/>
    </row>
    <row r="78044" spans="5:5">
      <c r="E78044" s="382"/>
    </row>
    <row r="78045" spans="5:5">
      <c r="E78045" s="382"/>
    </row>
    <row r="78046" spans="5:5">
      <c r="E78046" s="382"/>
    </row>
    <row r="78047" spans="5:5">
      <c r="E78047" s="382"/>
    </row>
    <row r="78048" spans="5:5">
      <c r="E78048" s="382"/>
    </row>
    <row r="78049" spans="5:5">
      <c r="E78049" s="382"/>
    </row>
    <row r="78050" spans="5:5">
      <c r="E78050" s="382"/>
    </row>
    <row r="78051" spans="5:5">
      <c r="E78051" s="382"/>
    </row>
    <row r="78052" spans="5:5">
      <c r="E78052" s="382"/>
    </row>
    <row r="78053" spans="5:5">
      <c r="E78053" s="382"/>
    </row>
    <row r="78054" spans="5:5">
      <c r="E78054" s="382"/>
    </row>
    <row r="78055" spans="5:5">
      <c r="E78055" s="382"/>
    </row>
    <row r="78056" spans="5:5">
      <c r="E78056" s="382"/>
    </row>
    <row r="78057" spans="5:5">
      <c r="E78057" s="382"/>
    </row>
    <row r="78058" spans="5:5">
      <c r="E78058" s="382"/>
    </row>
    <row r="78059" spans="5:5">
      <c r="E78059" s="382"/>
    </row>
    <row r="78060" spans="5:5">
      <c r="E78060" s="382"/>
    </row>
    <row r="78061" spans="5:5">
      <c r="E78061" s="382"/>
    </row>
    <row r="78062" spans="5:5">
      <c r="E78062" s="382"/>
    </row>
    <row r="78063" spans="5:5">
      <c r="E78063" s="382"/>
    </row>
    <row r="78064" spans="5:5">
      <c r="E78064" s="382"/>
    </row>
    <row r="78065" spans="5:5">
      <c r="E78065" s="382"/>
    </row>
    <row r="78066" spans="5:5">
      <c r="E78066" s="382"/>
    </row>
    <row r="78067" spans="5:5">
      <c r="E78067" s="382"/>
    </row>
    <row r="78068" spans="5:5">
      <c r="E78068" s="382"/>
    </row>
    <row r="78069" spans="5:5">
      <c r="E78069" s="382"/>
    </row>
    <row r="78070" spans="5:5">
      <c r="E78070" s="382"/>
    </row>
    <row r="78071" spans="5:5">
      <c r="E78071" s="382"/>
    </row>
    <row r="78072" spans="5:5">
      <c r="E78072" s="382"/>
    </row>
    <row r="78073" spans="5:5">
      <c r="E78073" s="382"/>
    </row>
    <row r="78074" spans="5:5">
      <c r="E78074" s="382"/>
    </row>
    <row r="78075" spans="5:5">
      <c r="E78075" s="382"/>
    </row>
    <row r="78076" spans="5:5">
      <c r="E78076" s="382"/>
    </row>
    <row r="78077" spans="5:5">
      <c r="E78077" s="382"/>
    </row>
    <row r="78078" spans="5:5">
      <c r="E78078" s="382"/>
    </row>
    <row r="78079" spans="5:5">
      <c r="E78079" s="382"/>
    </row>
    <row r="78080" spans="5:5">
      <c r="E78080" s="382"/>
    </row>
    <row r="78081" spans="5:5">
      <c r="E78081" s="382"/>
    </row>
    <row r="78082" spans="5:5">
      <c r="E78082" s="382"/>
    </row>
    <row r="78083" spans="5:5">
      <c r="E78083" s="382"/>
    </row>
    <row r="78084" spans="5:5">
      <c r="E78084" s="382"/>
    </row>
    <row r="78085" spans="5:5">
      <c r="E78085" s="382"/>
    </row>
    <row r="78086" spans="5:5">
      <c r="E78086" s="382"/>
    </row>
    <row r="78087" spans="5:5">
      <c r="E78087" s="382"/>
    </row>
    <row r="78088" spans="5:5">
      <c r="E78088" s="382"/>
    </row>
    <row r="78089" spans="5:5">
      <c r="E78089" s="382"/>
    </row>
    <row r="78090" spans="5:5">
      <c r="E78090" s="382"/>
    </row>
    <row r="78091" spans="5:5">
      <c r="E78091" s="382"/>
    </row>
    <row r="78092" spans="5:5">
      <c r="E78092" s="382"/>
    </row>
    <row r="78093" spans="5:5">
      <c r="E78093" s="382"/>
    </row>
    <row r="78094" spans="5:5">
      <c r="E78094" s="382"/>
    </row>
    <row r="78095" spans="5:5">
      <c r="E78095" s="382"/>
    </row>
    <row r="78096" spans="5:5">
      <c r="E78096" s="382"/>
    </row>
    <row r="78097" spans="5:5">
      <c r="E78097" s="382"/>
    </row>
    <row r="78098" spans="5:5">
      <c r="E78098" s="382"/>
    </row>
    <row r="78099" spans="5:5">
      <c r="E78099" s="382"/>
    </row>
    <row r="78100" spans="5:5">
      <c r="E78100" s="382"/>
    </row>
    <row r="78101" spans="5:5">
      <c r="E78101" s="382"/>
    </row>
    <row r="78102" spans="5:5">
      <c r="E78102" s="382"/>
    </row>
    <row r="78103" spans="5:5">
      <c r="E78103" s="382"/>
    </row>
    <row r="78104" spans="5:5">
      <c r="E78104" s="382"/>
    </row>
    <row r="78105" spans="5:5">
      <c r="E78105" s="382"/>
    </row>
    <row r="78106" spans="5:5">
      <c r="E78106" s="382"/>
    </row>
    <row r="78107" spans="5:5">
      <c r="E78107" s="382"/>
    </row>
    <row r="78108" spans="5:5">
      <c r="E78108" s="382"/>
    </row>
    <row r="78109" spans="5:5">
      <c r="E78109" s="382"/>
    </row>
    <row r="78110" spans="5:5">
      <c r="E78110" s="382"/>
    </row>
    <row r="78111" spans="5:5">
      <c r="E78111" s="382"/>
    </row>
    <row r="78112" spans="5:5">
      <c r="E78112" s="382"/>
    </row>
    <row r="78113" spans="5:5">
      <c r="E78113" s="382"/>
    </row>
    <row r="78114" spans="5:5">
      <c r="E78114" s="382"/>
    </row>
    <row r="78115" spans="5:5">
      <c r="E78115" s="382"/>
    </row>
    <row r="78116" spans="5:5">
      <c r="E78116" s="382"/>
    </row>
    <row r="78117" spans="5:5">
      <c r="E78117" s="382"/>
    </row>
    <row r="78118" spans="5:5">
      <c r="E78118" s="382"/>
    </row>
    <row r="78119" spans="5:5">
      <c r="E78119" s="382"/>
    </row>
    <row r="78120" spans="5:5">
      <c r="E78120" s="382"/>
    </row>
    <row r="78121" spans="5:5">
      <c r="E78121" s="382"/>
    </row>
    <row r="78122" spans="5:5">
      <c r="E78122" s="382"/>
    </row>
    <row r="78123" spans="5:5">
      <c r="E78123" s="382"/>
    </row>
    <row r="78124" spans="5:5">
      <c r="E78124" s="382"/>
    </row>
    <row r="78125" spans="5:5">
      <c r="E78125" s="382"/>
    </row>
    <row r="78126" spans="5:5">
      <c r="E78126" s="382"/>
    </row>
    <row r="78127" spans="5:5">
      <c r="E78127" s="382"/>
    </row>
    <row r="78128" spans="5:5">
      <c r="E78128" s="382"/>
    </row>
    <row r="78129" spans="5:5">
      <c r="E78129" s="382"/>
    </row>
    <row r="78130" spans="5:5">
      <c r="E78130" s="382"/>
    </row>
    <row r="78131" spans="5:5">
      <c r="E78131" s="382"/>
    </row>
    <row r="78132" spans="5:5">
      <c r="E78132" s="382"/>
    </row>
    <row r="78133" spans="5:5">
      <c r="E78133" s="382"/>
    </row>
    <row r="78134" spans="5:5">
      <c r="E78134" s="382"/>
    </row>
    <row r="78135" spans="5:5">
      <c r="E78135" s="382"/>
    </row>
    <row r="78136" spans="5:5">
      <c r="E78136" s="382"/>
    </row>
    <row r="78137" spans="5:5">
      <c r="E78137" s="382"/>
    </row>
    <row r="78138" spans="5:5">
      <c r="E78138" s="382"/>
    </row>
    <row r="78139" spans="5:5">
      <c r="E78139" s="382"/>
    </row>
    <row r="78140" spans="5:5">
      <c r="E78140" s="382"/>
    </row>
    <row r="78141" spans="5:5">
      <c r="E78141" s="382"/>
    </row>
    <row r="78142" spans="5:5">
      <c r="E78142" s="382"/>
    </row>
    <row r="78143" spans="5:5">
      <c r="E78143" s="382"/>
    </row>
    <row r="78144" spans="5:5">
      <c r="E78144" s="382"/>
    </row>
    <row r="78145" spans="5:5">
      <c r="E78145" s="382"/>
    </row>
    <row r="78146" spans="5:5">
      <c r="E78146" s="382"/>
    </row>
    <row r="78147" spans="5:5">
      <c r="E78147" s="382"/>
    </row>
    <row r="78148" spans="5:5">
      <c r="E78148" s="382"/>
    </row>
    <row r="78149" spans="5:5">
      <c r="E78149" s="382"/>
    </row>
    <row r="78150" spans="5:5">
      <c r="E78150" s="382"/>
    </row>
    <row r="78151" spans="5:5">
      <c r="E78151" s="382"/>
    </row>
    <row r="78152" spans="5:5">
      <c r="E78152" s="382"/>
    </row>
    <row r="78153" spans="5:5">
      <c r="E78153" s="382"/>
    </row>
    <row r="78154" spans="5:5">
      <c r="E78154" s="382"/>
    </row>
    <row r="78155" spans="5:5">
      <c r="E78155" s="382"/>
    </row>
    <row r="78156" spans="5:5">
      <c r="E78156" s="382"/>
    </row>
    <row r="78157" spans="5:5">
      <c r="E78157" s="382"/>
    </row>
    <row r="78158" spans="5:5">
      <c r="E78158" s="382"/>
    </row>
    <row r="78159" spans="5:5">
      <c r="E78159" s="382"/>
    </row>
    <row r="78160" spans="5:5">
      <c r="E78160" s="382"/>
    </row>
    <row r="78161" spans="5:5">
      <c r="E78161" s="382"/>
    </row>
    <row r="78162" spans="5:5">
      <c r="E78162" s="382"/>
    </row>
    <row r="78163" spans="5:5">
      <c r="E78163" s="382"/>
    </row>
    <row r="78164" spans="5:5">
      <c r="E78164" s="382"/>
    </row>
    <row r="78165" spans="5:5">
      <c r="E78165" s="382"/>
    </row>
    <row r="78166" spans="5:5">
      <c r="E78166" s="382"/>
    </row>
    <row r="78167" spans="5:5">
      <c r="E78167" s="382"/>
    </row>
    <row r="78168" spans="5:5">
      <c r="E78168" s="382"/>
    </row>
    <row r="78169" spans="5:5">
      <c r="E78169" s="382"/>
    </row>
    <row r="78170" spans="5:5">
      <c r="E78170" s="382"/>
    </row>
    <row r="78171" spans="5:5">
      <c r="E78171" s="382"/>
    </row>
    <row r="78172" spans="5:5">
      <c r="E78172" s="382"/>
    </row>
    <row r="78173" spans="5:5">
      <c r="E78173" s="382"/>
    </row>
    <row r="78174" spans="5:5">
      <c r="E78174" s="382"/>
    </row>
    <row r="78175" spans="5:5">
      <c r="E78175" s="382"/>
    </row>
    <row r="78176" spans="5:5">
      <c r="E78176" s="382"/>
    </row>
    <row r="78177" spans="5:5">
      <c r="E78177" s="382"/>
    </row>
    <row r="78178" spans="5:5">
      <c r="E78178" s="382"/>
    </row>
    <row r="78179" spans="5:5">
      <c r="E78179" s="382"/>
    </row>
    <row r="78180" spans="5:5">
      <c r="E78180" s="382"/>
    </row>
    <row r="78181" spans="5:5">
      <c r="E78181" s="382"/>
    </row>
    <row r="78182" spans="5:5">
      <c r="E78182" s="382"/>
    </row>
    <row r="78183" spans="5:5">
      <c r="E78183" s="382"/>
    </row>
    <row r="78184" spans="5:5">
      <c r="E78184" s="382"/>
    </row>
    <row r="78185" spans="5:5">
      <c r="E78185" s="382"/>
    </row>
    <row r="78186" spans="5:5">
      <c r="E78186" s="382"/>
    </row>
    <row r="78187" spans="5:5">
      <c r="E78187" s="382"/>
    </row>
    <row r="78188" spans="5:5">
      <c r="E78188" s="382"/>
    </row>
    <row r="78189" spans="5:5">
      <c r="E78189" s="382"/>
    </row>
    <row r="78190" spans="5:5">
      <c r="E78190" s="382"/>
    </row>
    <row r="78191" spans="5:5">
      <c r="E78191" s="382"/>
    </row>
    <row r="78192" spans="5:5">
      <c r="E78192" s="382"/>
    </row>
    <row r="78193" spans="5:5">
      <c r="E78193" s="382"/>
    </row>
    <row r="78194" spans="5:5">
      <c r="E78194" s="382"/>
    </row>
    <row r="78195" spans="5:5">
      <c r="E78195" s="382"/>
    </row>
    <row r="78196" spans="5:5">
      <c r="E78196" s="382"/>
    </row>
    <row r="78197" spans="5:5">
      <c r="E78197" s="382"/>
    </row>
    <row r="78198" spans="5:5">
      <c r="E78198" s="382"/>
    </row>
    <row r="78199" spans="5:5">
      <c r="E78199" s="382"/>
    </row>
    <row r="78200" spans="5:5">
      <c r="E78200" s="382"/>
    </row>
    <row r="78201" spans="5:5">
      <c r="E78201" s="382"/>
    </row>
    <row r="78202" spans="5:5">
      <c r="E78202" s="382"/>
    </row>
    <row r="78203" spans="5:5">
      <c r="E78203" s="382"/>
    </row>
    <row r="78204" spans="5:5">
      <c r="E78204" s="382"/>
    </row>
    <row r="78205" spans="5:5">
      <c r="E78205" s="382"/>
    </row>
    <row r="78206" spans="5:5">
      <c r="E78206" s="382"/>
    </row>
    <row r="78207" spans="5:5">
      <c r="E78207" s="382"/>
    </row>
    <row r="78208" spans="5:5">
      <c r="E78208" s="382"/>
    </row>
    <row r="78209" spans="5:5">
      <c r="E78209" s="382"/>
    </row>
    <row r="78210" spans="5:5">
      <c r="E78210" s="382"/>
    </row>
    <row r="78211" spans="5:5">
      <c r="E78211" s="382"/>
    </row>
    <row r="78212" spans="5:5">
      <c r="E78212" s="382"/>
    </row>
    <row r="78213" spans="5:5">
      <c r="E78213" s="382"/>
    </row>
    <row r="78214" spans="5:5">
      <c r="E78214" s="382"/>
    </row>
    <row r="78215" spans="5:5">
      <c r="E78215" s="382"/>
    </row>
    <row r="78216" spans="5:5">
      <c r="E78216" s="382"/>
    </row>
    <row r="78217" spans="5:5">
      <c r="E78217" s="382"/>
    </row>
    <row r="78218" spans="5:5">
      <c r="E78218" s="382"/>
    </row>
    <row r="78219" spans="5:5">
      <c r="E78219" s="382"/>
    </row>
    <row r="78220" spans="5:5">
      <c r="E78220" s="382"/>
    </row>
    <row r="78221" spans="5:5">
      <c r="E78221" s="382"/>
    </row>
    <row r="78222" spans="5:5">
      <c r="E78222" s="382"/>
    </row>
    <row r="78223" spans="5:5">
      <c r="E78223" s="382"/>
    </row>
    <row r="78224" spans="5:5">
      <c r="E78224" s="382"/>
    </row>
    <row r="78225" spans="5:5">
      <c r="E78225" s="382"/>
    </row>
    <row r="78226" spans="5:5">
      <c r="E78226" s="382"/>
    </row>
    <row r="78227" spans="5:5">
      <c r="E78227" s="382"/>
    </row>
    <row r="78228" spans="5:5">
      <c r="E78228" s="382"/>
    </row>
    <row r="78229" spans="5:5">
      <c r="E78229" s="382"/>
    </row>
    <row r="78230" spans="5:5">
      <c r="E78230" s="382"/>
    </row>
    <row r="78231" spans="5:5">
      <c r="E78231" s="382"/>
    </row>
    <row r="78232" spans="5:5">
      <c r="E78232" s="382"/>
    </row>
    <row r="78233" spans="5:5">
      <c r="E78233" s="382"/>
    </row>
    <row r="78234" spans="5:5">
      <c r="E78234" s="382"/>
    </row>
    <row r="78235" spans="5:5">
      <c r="E78235" s="382"/>
    </row>
    <row r="78236" spans="5:5">
      <c r="E78236" s="382"/>
    </row>
    <row r="78237" spans="5:5">
      <c r="E78237" s="382"/>
    </row>
    <row r="78238" spans="5:5">
      <c r="E78238" s="382"/>
    </row>
    <row r="78239" spans="5:5">
      <c r="E78239" s="382"/>
    </row>
    <row r="78240" spans="5:5">
      <c r="E78240" s="382"/>
    </row>
    <row r="78241" spans="5:5">
      <c r="E78241" s="382"/>
    </row>
    <row r="78242" spans="5:5">
      <c r="E78242" s="382"/>
    </row>
    <row r="78243" spans="5:5">
      <c r="E78243" s="382"/>
    </row>
    <row r="78244" spans="5:5">
      <c r="E78244" s="382"/>
    </row>
    <row r="78245" spans="5:5">
      <c r="E78245" s="382"/>
    </row>
    <row r="78246" spans="5:5">
      <c r="E78246" s="382"/>
    </row>
    <row r="78247" spans="5:5">
      <c r="E78247" s="382"/>
    </row>
    <row r="78248" spans="5:5">
      <c r="E78248" s="382"/>
    </row>
    <row r="78249" spans="5:5">
      <c r="E78249" s="382"/>
    </row>
    <row r="78250" spans="5:5">
      <c r="E78250" s="382"/>
    </row>
    <row r="78251" spans="5:5">
      <c r="E78251" s="382"/>
    </row>
    <row r="78252" spans="5:5">
      <c r="E78252" s="382"/>
    </row>
    <row r="78253" spans="5:5">
      <c r="E78253" s="382"/>
    </row>
    <row r="78254" spans="5:5">
      <c r="E78254" s="382"/>
    </row>
    <row r="78255" spans="5:5">
      <c r="E78255" s="382"/>
    </row>
    <row r="78256" spans="5:5">
      <c r="E78256" s="382"/>
    </row>
    <row r="78257" spans="5:5">
      <c r="E78257" s="382"/>
    </row>
    <row r="78258" spans="5:5">
      <c r="E78258" s="382"/>
    </row>
    <row r="78259" spans="5:5">
      <c r="E78259" s="382"/>
    </row>
    <row r="78260" spans="5:5">
      <c r="E78260" s="382"/>
    </row>
    <row r="78261" spans="5:5">
      <c r="E78261" s="382"/>
    </row>
    <row r="78262" spans="5:5">
      <c r="E78262" s="382"/>
    </row>
    <row r="78263" spans="5:5">
      <c r="E78263" s="382"/>
    </row>
    <row r="78264" spans="5:5">
      <c r="E78264" s="382"/>
    </row>
    <row r="78265" spans="5:5">
      <c r="E78265" s="382"/>
    </row>
    <row r="78266" spans="5:5">
      <c r="E78266" s="382"/>
    </row>
    <row r="78267" spans="5:5">
      <c r="E78267" s="382"/>
    </row>
    <row r="78268" spans="5:5">
      <c r="E78268" s="382"/>
    </row>
    <row r="78269" spans="5:5">
      <c r="E78269" s="382"/>
    </row>
    <row r="78270" spans="5:5">
      <c r="E78270" s="382"/>
    </row>
    <row r="78271" spans="5:5">
      <c r="E78271" s="382"/>
    </row>
    <row r="78272" spans="5:5">
      <c r="E78272" s="382"/>
    </row>
    <row r="78273" spans="5:5">
      <c r="E78273" s="382"/>
    </row>
    <row r="78274" spans="5:5">
      <c r="E78274" s="382"/>
    </row>
    <row r="78275" spans="5:5">
      <c r="E78275" s="382"/>
    </row>
    <row r="78276" spans="5:5">
      <c r="E78276" s="382"/>
    </row>
    <row r="78277" spans="5:5">
      <c r="E78277" s="382"/>
    </row>
    <row r="78278" spans="5:5">
      <c r="E78278" s="382"/>
    </row>
    <row r="78279" spans="5:5">
      <c r="E78279" s="382"/>
    </row>
    <row r="78280" spans="5:5">
      <c r="E78280" s="382"/>
    </row>
    <row r="78281" spans="5:5">
      <c r="E78281" s="382"/>
    </row>
    <row r="78282" spans="5:5">
      <c r="E78282" s="382"/>
    </row>
    <row r="78283" spans="5:5">
      <c r="E78283" s="382"/>
    </row>
    <row r="78284" spans="5:5">
      <c r="E78284" s="382"/>
    </row>
    <row r="78285" spans="5:5">
      <c r="E78285" s="382"/>
    </row>
    <row r="78286" spans="5:5">
      <c r="E78286" s="382"/>
    </row>
    <row r="78287" spans="5:5">
      <c r="E78287" s="382"/>
    </row>
    <row r="78288" spans="5:5">
      <c r="E78288" s="382"/>
    </row>
    <row r="78289" spans="5:5">
      <c r="E78289" s="382"/>
    </row>
    <row r="78290" spans="5:5">
      <c r="E78290" s="382"/>
    </row>
    <row r="78291" spans="5:5">
      <c r="E78291" s="382"/>
    </row>
    <row r="78292" spans="5:5">
      <c r="E78292" s="382"/>
    </row>
    <row r="78293" spans="5:5">
      <c r="E78293" s="382"/>
    </row>
    <row r="78294" spans="5:5">
      <c r="E78294" s="382"/>
    </row>
    <row r="78295" spans="5:5">
      <c r="E78295" s="382"/>
    </row>
    <row r="78296" spans="5:5">
      <c r="E78296" s="382"/>
    </row>
    <row r="78297" spans="5:5">
      <c r="E78297" s="382"/>
    </row>
    <row r="78298" spans="5:5">
      <c r="E78298" s="382"/>
    </row>
    <row r="78299" spans="5:5">
      <c r="E78299" s="382"/>
    </row>
    <row r="78300" spans="5:5">
      <c r="E78300" s="382"/>
    </row>
    <row r="78301" spans="5:5">
      <c r="E78301" s="382"/>
    </row>
    <row r="78302" spans="5:5">
      <c r="E78302" s="382"/>
    </row>
    <row r="78303" spans="5:5">
      <c r="E78303" s="382"/>
    </row>
    <row r="78304" spans="5:5">
      <c r="E78304" s="382"/>
    </row>
    <row r="78305" spans="5:5">
      <c r="E78305" s="382"/>
    </row>
    <row r="78306" spans="5:5">
      <c r="E78306" s="382"/>
    </row>
    <row r="78307" spans="5:5">
      <c r="E78307" s="382"/>
    </row>
    <row r="78308" spans="5:5">
      <c r="E78308" s="382"/>
    </row>
    <row r="78309" spans="5:5">
      <c r="E78309" s="382"/>
    </row>
    <row r="78310" spans="5:5">
      <c r="E78310" s="382"/>
    </row>
    <row r="78311" spans="5:5">
      <c r="E78311" s="382"/>
    </row>
    <row r="78312" spans="5:5">
      <c r="E78312" s="382"/>
    </row>
    <row r="78313" spans="5:5">
      <c r="E78313" s="382"/>
    </row>
    <row r="78314" spans="5:5">
      <c r="E78314" s="382"/>
    </row>
    <row r="78315" spans="5:5">
      <c r="E78315" s="382"/>
    </row>
    <row r="78316" spans="5:5">
      <c r="E78316" s="382"/>
    </row>
    <row r="78317" spans="5:5">
      <c r="E78317" s="382"/>
    </row>
    <row r="78318" spans="5:5">
      <c r="E78318" s="382"/>
    </row>
    <row r="78319" spans="5:5">
      <c r="E78319" s="382"/>
    </row>
    <row r="78320" spans="5:5">
      <c r="E78320" s="382"/>
    </row>
    <row r="78321" spans="5:5">
      <c r="E78321" s="382"/>
    </row>
    <row r="78322" spans="5:5">
      <c r="E78322" s="382"/>
    </row>
    <row r="78323" spans="5:5">
      <c r="E78323" s="382"/>
    </row>
    <row r="78324" spans="5:5">
      <c r="E78324" s="382"/>
    </row>
    <row r="78325" spans="5:5">
      <c r="E78325" s="382"/>
    </row>
    <row r="78326" spans="5:5">
      <c r="E78326" s="382"/>
    </row>
    <row r="78327" spans="5:5">
      <c r="E78327" s="382"/>
    </row>
    <row r="78328" spans="5:5">
      <c r="E78328" s="382"/>
    </row>
    <row r="78329" spans="5:5">
      <c r="E78329" s="382"/>
    </row>
    <row r="78330" spans="5:5">
      <c r="E78330" s="382"/>
    </row>
    <row r="78331" spans="5:5">
      <c r="E78331" s="382"/>
    </row>
    <row r="78332" spans="5:5">
      <c r="E78332" s="382"/>
    </row>
    <row r="78333" spans="5:5">
      <c r="E78333" s="382"/>
    </row>
    <row r="78334" spans="5:5">
      <c r="E78334" s="382"/>
    </row>
    <row r="78335" spans="5:5">
      <c r="E78335" s="382"/>
    </row>
    <row r="78336" spans="5:5">
      <c r="E78336" s="382"/>
    </row>
    <row r="78337" spans="5:5">
      <c r="E78337" s="382"/>
    </row>
    <row r="78338" spans="5:5">
      <c r="E78338" s="382"/>
    </row>
    <row r="78339" spans="5:5">
      <c r="E78339" s="382"/>
    </row>
    <row r="78340" spans="5:5">
      <c r="E78340" s="382"/>
    </row>
    <row r="78341" spans="5:5">
      <c r="E78341" s="382"/>
    </row>
    <row r="78342" spans="5:5">
      <c r="E78342" s="382"/>
    </row>
    <row r="78343" spans="5:5">
      <c r="E78343" s="382"/>
    </row>
    <row r="78344" spans="5:5">
      <c r="E78344" s="382"/>
    </row>
    <row r="78345" spans="5:5">
      <c r="E78345" s="382"/>
    </row>
    <row r="78346" spans="5:5">
      <c r="E78346" s="382"/>
    </row>
    <row r="78347" spans="5:5">
      <c r="E78347" s="382"/>
    </row>
    <row r="78348" spans="5:5">
      <c r="E78348" s="382"/>
    </row>
    <row r="78349" spans="5:5">
      <c r="E78349" s="382"/>
    </row>
    <row r="78350" spans="5:5">
      <c r="E78350" s="382"/>
    </row>
    <row r="78351" spans="5:5">
      <c r="E78351" s="382"/>
    </row>
    <row r="78352" spans="5:5">
      <c r="E78352" s="382"/>
    </row>
    <row r="78353" spans="5:5">
      <c r="E78353" s="382"/>
    </row>
    <row r="78354" spans="5:5">
      <c r="E78354" s="382"/>
    </row>
    <row r="78355" spans="5:5">
      <c r="E78355" s="382"/>
    </row>
    <row r="78356" spans="5:5">
      <c r="E78356" s="382"/>
    </row>
    <row r="78357" spans="5:5">
      <c r="E78357" s="382"/>
    </row>
    <row r="78358" spans="5:5">
      <c r="E78358" s="382"/>
    </row>
    <row r="78359" spans="5:5">
      <c r="E78359" s="382"/>
    </row>
    <row r="78360" spans="5:5">
      <c r="E78360" s="382"/>
    </row>
    <row r="78361" spans="5:5">
      <c r="E78361" s="382"/>
    </row>
    <row r="78362" spans="5:5">
      <c r="E78362" s="382"/>
    </row>
    <row r="78363" spans="5:5">
      <c r="E78363" s="382"/>
    </row>
    <row r="78364" spans="5:5">
      <c r="E78364" s="382"/>
    </row>
    <row r="78365" spans="5:5">
      <c r="E78365" s="382"/>
    </row>
    <row r="78366" spans="5:5">
      <c r="E78366" s="382"/>
    </row>
    <row r="78367" spans="5:5">
      <c r="E78367" s="382"/>
    </row>
    <row r="78368" spans="5:5">
      <c r="E78368" s="382"/>
    </row>
    <row r="78369" spans="5:5">
      <c r="E78369" s="382"/>
    </row>
    <row r="78370" spans="5:5">
      <c r="E78370" s="382"/>
    </row>
    <row r="78371" spans="5:5">
      <c r="E78371" s="382"/>
    </row>
    <row r="78372" spans="5:5">
      <c r="E78372" s="382"/>
    </row>
    <row r="78373" spans="5:5">
      <c r="E78373" s="382"/>
    </row>
    <row r="78374" spans="5:5">
      <c r="E78374" s="382"/>
    </row>
    <row r="78375" spans="5:5">
      <c r="E78375" s="382"/>
    </row>
    <row r="78376" spans="5:5">
      <c r="E78376" s="382"/>
    </row>
    <row r="78377" spans="5:5">
      <c r="E78377" s="382"/>
    </row>
    <row r="78378" spans="5:5">
      <c r="E78378" s="382"/>
    </row>
    <row r="78379" spans="5:5">
      <c r="E78379" s="382"/>
    </row>
    <row r="78380" spans="5:5">
      <c r="E78380" s="382"/>
    </row>
    <row r="78381" spans="5:5">
      <c r="E78381" s="382"/>
    </row>
    <row r="78382" spans="5:5">
      <c r="E78382" s="382"/>
    </row>
    <row r="78383" spans="5:5">
      <c r="E78383" s="382"/>
    </row>
    <row r="78384" spans="5:5">
      <c r="E78384" s="382"/>
    </row>
    <row r="78385" spans="5:5">
      <c r="E78385" s="382"/>
    </row>
    <row r="78386" spans="5:5">
      <c r="E78386" s="382"/>
    </row>
    <row r="78387" spans="5:5">
      <c r="E78387" s="382"/>
    </row>
    <row r="78388" spans="5:5">
      <c r="E78388" s="382"/>
    </row>
    <row r="78389" spans="5:5">
      <c r="E78389" s="382"/>
    </row>
    <row r="78390" spans="5:5">
      <c r="E78390" s="382"/>
    </row>
    <row r="78391" spans="5:5">
      <c r="E78391" s="382"/>
    </row>
    <row r="78392" spans="5:5">
      <c r="E78392" s="382"/>
    </row>
    <row r="78393" spans="5:5">
      <c r="E78393" s="382"/>
    </row>
    <row r="78394" spans="5:5">
      <c r="E78394" s="382"/>
    </row>
    <row r="78395" spans="5:5">
      <c r="E78395" s="382"/>
    </row>
    <row r="78396" spans="5:5">
      <c r="E78396" s="382"/>
    </row>
    <row r="78397" spans="5:5">
      <c r="E78397" s="382"/>
    </row>
    <row r="78398" spans="5:5">
      <c r="E78398" s="382"/>
    </row>
    <row r="78399" spans="5:5">
      <c r="E78399" s="382"/>
    </row>
    <row r="78400" spans="5:5">
      <c r="E78400" s="382"/>
    </row>
    <row r="78401" spans="5:5">
      <c r="E78401" s="382"/>
    </row>
    <row r="78402" spans="5:5">
      <c r="E78402" s="382"/>
    </row>
    <row r="78403" spans="5:5">
      <c r="E78403" s="382"/>
    </row>
    <row r="78404" spans="5:5">
      <c r="E78404" s="382"/>
    </row>
    <row r="78405" spans="5:5">
      <c r="E78405" s="382"/>
    </row>
    <row r="78406" spans="5:5">
      <c r="E78406" s="382"/>
    </row>
    <row r="78407" spans="5:5">
      <c r="E78407" s="382"/>
    </row>
    <row r="78408" spans="5:5">
      <c r="E78408" s="382"/>
    </row>
    <row r="78409" spans="5:5">
      <c r="E78409" s="382"/>
    </row>
    <row r="78410" spans="5:5">
      <c r="E78410" s="382"/>
    </row>
    <row r="78411" spans="5:5">
      <c r="E78411" s="382"/>
    </row>
    <row r="78412" spans="5:5">
      <c r="E78412" s="382"/>
    </row>
    <row r="78413" spans="5:5">
      <c r="E78413" s="382"/>
    </row>
    <row r="78414" spans="5:5">
      <c r="E78414" s="382"/>
    </row>
    <row r="78415" spans="5:5">
      <c r="E78415" s="382"/>
    </row>
    <row r="78416" spans="5:5">
      <c r="E78416" s="382"/>
    </row>
    <row r="78417" spans="5:5">
      <c r="E78417" s="382"/>
    </row>
    <row r="78418" spans="5:5">
      <c r="E78418" s="382"/>
    </row>
    <row r="78419" spans="5:5">
      <c r="E78419" s="382"/>
    </row>
    <row r="78420" spans="5:5">
      <c r="E78420" s="382"/>
    </row>
    <row r="78421" spans="5:5">
      <c r="E78421" s="382"/>
    </row>
    <row r="78422" spans="5:5">
      <c r="E78422" s="382"/>
    </row>
    <row r="78423" spans="5:5">
      <c r="E78423" s="382"/>
    </row>
    <row r="78424" spans="5:5">
      <c r="E78424" s="382"/>
    </row>
    <row r="78425" spans="5:5">
      <c r="E78425" s="382"/>
    </row>
    <row r="78426" spans="5:5">
      <c r="E78426" s="382"/>
    </row>
    <row r="78427" spans="5:5">
      <c r="E78427" s="382"/>
    </row>
    <row r="78428" spans="5:5">
      <c r="E78428" s="382"/>
    </row>
    <row r="78429" spans="5:5">
      <c r="E78429" s="382"/>
    </row>
    <row r="78430" spans="5:5">
      <c r="E78430" s="382"/>
    </row>
    <row r="78431" spans="5:5">
      <c r="E78431" s="382"/>
    </row>
    <row r="78432" spans="5:5">
      <c r="E78432" s="382"/>
    </row>
    <row r="78433" spans="5:5">
      <c r="E78433" s="382"/>
    </row>
    <row r="78434" spans="5:5">
      <c r="E78434" s="382"/>
    </row>
    <row r="78435" spans="5:5">
      <c r="E78435" s="382"/>
    </row>
    <row r="78436" spans="5:5">
      <c r="E78436" s="382"/>
    </row>
    <row r="78437" spans="5:5">
      <c r="E78437" s="382"/>
    </row>
    <row r="78438" spans="5:5">
      <c r="E78438" s="382"/>
    </row>
    <row r="78439" spans="5:5">
      <c r="E78439" s="382"/>
    </row>
    <row r="78440" spans="5:5">
      <c r="E78440" s="382"/>
    </row>
    <row r="78441" spans="5:5">
      <c r="E78441" s="382"/>
    </row>
    <row r="78442" spans="5:5">
      <c r="E78442" s="382"/>
    </row>
    <row r="78443" spans="5:5">
      <c r="E78443" s="382"/>
    </row>
    <row r="78444" spans="5:5">
      <c r="E78444" s="382"/>
    </row>
    <row r="78445" spans="5:5">
      <c r="E78445" s="382"/>
    </row>
    <row r="78446" spans="5:5">
      <c r="E78446" s="382"/>
    </row>
    <row r="78447" spans="5:5">
      <c r="E78447" s="382"/>
    </row>
    <row r="78448" spans="5:5">
      <c r="E78448" s="382"/>
    </row>
    <row r="78449" spans="5:5">
      <c r="E78449" s="382"/>
    </row>
    <row r="78450" spans="5:5">
      <c r="E78450" s="382"/>
    </row>
    <row r="78451" spans="5:5">
      <c r="E78451" s="382"/>
    </row>
    <row r="78452" spans="5:5">
      <c r="E78452" s="382"/>
    </row>
    <row r="78453" spans="5:5">
      <c r="E78453" s="382"/>
    </row>
    <row r="78454" spans="5:5">
      <c r="E78454" s="382"/>
    </row>
    <row r="78455" spans="5:5">
      <c r="E78455" s="382"/>
    </row>
    <row r="78456" spans="5:5">
      <c r="E78456" s="382"/>
    </row>
    <row r="78457" spans="5:5">
      <c r="E78457" s="382"/>
    </row>
    <row r="78458" spans="5:5">
      <c r="E78458" s="382"/>
    </row>
    <row r="78459" spans="5:5">
      <c r="E78459" s="382"/>
    </row>
    <row r="78460" spans="5:5">
      <c r="E78460" s="382"/>
    </row>
    <row r="78461" spans="5:5">
      <c r="E78461" s="382"/>
    </row>
    <row r="78462" spans="5:5">
      <c r="E78462" s="382"/>
    </row>
    <row r="78463" spans="5:5">
      <c r="E78463" s="382"/>
    </row>
    <row r="78464" spans="5:5">
      <c r="E78464" s="382"/>
    </row>
    <row r="78465" spans="5:5">
      <c r="E78465" s="382"/>
    </row>
    <row r="78466" spans="5:5">
      <c r="E78466" s="382"/>
    </row>
    <row r="78467" spans="5:5">
      <c r="E78467" s="382"/>
    </row>
    <row r="78468" spans="5:5">
      <c r="E78468" s="382"/>
    </row>
    <row r="78469" spans="5:5">
      <c r="E78469" s="382"/>
    </row>
    <row r="78470" spans="5:5">
      <c r="E78470" s="382"/>
    </row>
    <row r="78471" spans="5:5">
      <c r="E78471" s="382"/>
    </row>
    <row r="78472" spans="5:5">
      <c r="E78472" s="382"/>
    </row>
    <row r="78473" spans="5:5">
      <c r="E78473" s="382"/>
    </row>
    <row r="78474" spans="5:5">
      <c r="E78474" s="382"/>
    </row>
    <row r="78475" spans="5:5">
      <c r="E78475" s="382"/>
    </row>
    <row r="78476" spans="5:5">
      <c r="E78476" s="382"/>
    </row>
    <row r="78477" spans="5:5">
      <c r="E78477" s="382"/>
    </row>
    <row r="78478" spans="5:5">
      <c r="E78478" s="382"/>
    </row>
    <row r="78479" spans="5:5">
      <c r="E78479" s="382"/>
    </row>
    <row r="78480" spans="5:5">
      <c r="E78480" s="382"/>
    </row>
    <row r="78481" spans="5:5">
      <c r="E78481" s="382"/>
    </row>
    <row r="78482" spans="5:5">
      <c r="E78482" s="382"/>
    </row>
    <row r="78483" spans="5:5">
      <c r="E78483" s="382"/>
    </row>
    <row r="78484" spans="5:5">
      <c r="E78484" s="382"/>
    </row>
    <row r="78485" spans="5:5">
      <c r="E78485" s="382"/>
    </row>
    <row r="78486" spans="5:5">
      <c r="E78486" s="382"/>
    </row>
    <row r="78487" spans="5:5">
      <c r="E78487" s="382"/>
    </row>
    <row r="78488" spans="5:5">
      <c r="E78488" s="382"/>
    </row>
    <row r="78489" spans="5:5">
      <c r="E78489" s="382"/>
    </row>
    <row r="78490" spans="5:5">
      <c r="E78490" s="382"/>
    </row>
    <row r="78491" spans="5:5">
      <c r="E78491" s="382"/>
    </row>
    <row r="78492" spans="5:5">
      <c r="E78492" s="382"/>
    </row>
    <row r="78493" spans="5:5">
      <c r="E78493" s="382"/>
    </row>
    <row r="78494" spans="5:5">
      <c r="E78494" s="382"/>
    </row>
    <row r="78495" spans="5:5">
      <c r="E78495" s="382"/>
    </row>
    <row r="78496" spans="5:5">
      <c r="E78496" s="382"/>
    </row>
    <row r="78497" spans="5:5">
      <c r="E78497" s="382"/>
    </row>
    <row r="78498" spans="5:5">
      <c r="E78498" s="382"/>
    </row>
    <row r="78499" spans="5:5">
      <c r="E78499" s="382"/>
    </row>
    <row r="78500" spans="5:5">
      <c r="E78500" s="382"/>
    </row>
    <row r="78501" spans="5:5">
      <c r="E78501" s="382"/>
    </row>
    <row r="78502" spans="5:5">
      <c r="E78502" s="382"/>
    </row>
    <row r="78503" spans="5:5">
      <c r="E78503" s="382"/>
    </row>
    <row r="78504" spans="5:5">
      <c r="E78504" s="382"/>
    </row>
    <row r="78505" spans="5:5">
      <c r="E78505" s="382"/>
    </row>
    <row r="78506" spans="5:5">
      <c r="E78506" s="382"/>
    </row>
    <row r="78507" spans="5:5">
      <c r="E78507" s="382"/>
    </row>
    <row r="78508" spans="5:5">
      <c r="E78508" s="382"/>
    </row>
    <row r="78509" spans="5:5">
      <c r="E78509" s="382"/>
    </row>
    <row r="78510" spans="5:5">
      <c r="E78510" s="382"/>
    </row>
    <row r="78511" spans="5:5">
      <c r="E78511" s="382"/>
    </row>
    <row r="78512" spans="5:5">
      <c r="E78512" s="382"/>
    </row>
    <row r="78513" spans="5:5">
      <c r="E78513" s="382"/>
    </row>
    <row r="78514" spans="5:5">
      <c r="E78514" s="382"/>
    </row>
    <row r="78515" spans="5:5">
      <c r="E78515" s="382"/>
    </row>
    <row r="78516" spans="5:5">
      <c r="E78516" s="382"/>
    </row>
    <row r="78517" spans="5:5">
      <c r="E78517" s="382"/>
    </row>
    <row r="78518" spans="5:5">
      <c r="E78518" s="382"/>
    </row>
    <row r="78519" spans="5:5">
      <c r="E78519" s="382"/>
    </row>
    <row r="78520" spans="5:5">
      <c r="E78520" s="382"/>
    </row>
    <row r="78521" spans="5:5">
      <c r="E78521" s="382"/>
    </row>
    <row r="78522" spans="5:5">
      <c r="E78522" s="382"/>
    </row>
    <row r="78523" spans="5:5">
      <c r="E78523" s="382"/>
    </row>
    <row r="78524" spans="5:5">
      <c r="E78524" s="382"/>
    </row>
    <row r="78525" spans="5:5">
      <c r="E78525" s="382"/>
    </row>
    <row r="78526" spans="5:5">
      <c r="E78526" s="382"/>
    </row>
    <row r="78527" spans="5:5">
      <c r="E78527" s="382"/>
    </row>
    <row r="78528" spans="5:5">
      <c r="E78528" s="382"/>
    </row>
    <row r="78529" spans="5:5">
      <c r="E78529" s="382"/>
    </row>
    <row r="78530" spans="5:5">
      <c r="E78530" s="382"/>
    </row>
    <row r="78531" spans="5:5">
      <c r="E78531" s="382"/>
    </row>
    <row r="78532" spans="5:5">
      <c r="E78532" s="382"/>
    </row>
    <row r="78533" spans="5:5">
      <c r="E78533" s="382"/>
    </row>
    <row r="78534" spans="5:5">
      <c r="E78534" s="382"/>
    </row>
    <row r="78535" spans="5:5">
      <c r="E78535" s="382"/>
    </row>
    <row r="78536" spans="5:5">
      <c r="E78536" s="382"/>
    </row>
    <row r="78537" spans="5:5">
      <c r="E78537" s="382"/>
    </row>
    <row r="78538" spans="5:5">
      <c r="E78538" s="382"/>
    </row>
    <row r="78539" spans="5:5">
      <c r="E78539" s="382"/>
    </row>
    <row r="78540" spans="5:5">
      <c r="E78540" s="382"/>
    </row>
    <row r="78541" spans="5:5">
      <c r="E78541" s="382"/>
    </row>
    <row r="78542" spans="5:5">
      <c r="E78542" s="382"/>
    </row>
    <row r="78543" spans="5:5">
      <c r="E78543" s="382"/>
    </row>
    <row r="78544" spans="5:5">
      <c r="E78544" s="382"/>
    </row>
    <row r="78545" spans="5:5">
      <c r="E78545" s="382"/>
    </row>
    <row r="78546" spans="5:5">
      <c r="E78546" s="382"/>
    </row>
    <row r="78547" spans="5:5">
      <c r="E78547" s="382"/>
    </row>
    <row r="78548" spans="5:5">
      <c r="E78548" s="382"/>
    </row>
    <row r="78549" spans="5:5">
      <c r="E78549" s="382"/>
    </row>
    <row r="78550" spans="5:5">
      <c r="E78550" s="382"/>
    </row>
    <row r="78551" spans="5:5">
      <c r="E78551" s="382"/>
    </row>
    <row r="78552" spans="5:5">
      <c r="E78552" s="382"/>
    </row>
    <row r="78553" spans="5:5">
      <c r="E78553" s="382"/>
    </row>
    <row r="78554" spans="5:5">
      <c r="E78554" s="382"/>
    </row>
    <row r="78555" spans="5:5">
      <c r="E78555" s="382"/>
    </row>
    <row r="78556" spans="5:5">
      <c r="E78556" s="382"/>
    </row>
    <row r="78557" spans="5:5">
      <c r="E78557" s="382"/>
    </row>
    <row r="78558" spans="5:5">
      <c r="E78558" s="382"/>
    </row>
    <row r="78559" spans="5:5">
      <c r="E78559" s="382"/>
    </row>
    <row r="78560" spans="5:5">
      <c r="E78560" s="382"/>
    </row>
    <row r="78561" spans="5:5">
      <c r="E78561" s="382"/>
    </row>
    <row r="78562" spans="5:5">
      <c r="E78562" s="382"/>
    </row>
    <row r="78563" spans="5:5">
      <c r="E78563" s="382"/>
    </row>
    <row r="78564" spans="5:5">
      <c r="E78564" s="382"/>
    </row>
    <row r="78565" spans="5:5">
      <c r="E78565" s="382"/>
    </row>
    <row r="78566" spans="5:5">
      <c r="E78566" s="382"/>
    </row>
    <row r="78567" spans="5:5">
      <c r="E78567" s="382"/>
    </row>
    <row r="78568" spans="5:5">
      <c r="E78568" s="382"/>
    </row>
    <row r="78569" spans="5:5">
      <c r="E78569" s="382"/>
    </row>
    <row r="78570" spans="5:5">
      <c r="E78570" s="382"/>
    </row>
    <row r="78571" spans="5:5">
      <c r="E78571" s="382"/>
    </row>
    <row r="78572" spans="5:5">
      <c r="E78572" s="382"/>
    </row>
    <row r="78573" spans="5:5">
      <c r="E78573" s="382"/>
    </row>
    <row r="78574" spans="5:5">
      <c r="E78574" s="382"/>
    </row>
    <row r="78575" spans="5:5">
      <c r="E78575" s="382"/>
    </row>
    <row r="78576" spans="5:5">
      <c r="E78576" s="382"/>
    </row>
    <row r="78577" spans="5:5">
      <c r="E78577" s="382"/>
    </row>
    <row r="78578" spans="5:5">
      <c r="E78578" s="382"/>
    </row>
    <row r="78579" spans="5:5">
      <c r="E78579" s="382"/>
    </row>
    <row r="78580" spans="5:5">
      <c r="E78580" s="382"/>
    </row>
    <row r="78581" spans="5:5">
      <c r="E78581" s="382"/>
    </row>
    <row r="78582" spans="5:5">
      <c r="E78582" s="382"/>
    </row>
    <row r="78583" spans="5:5">
      <c r="E78583" s="382"/>
    </row>
    <row r="78584" spans="5:5">
      <c r="E78584" s="382"/>
    </row>
    <row r="78585" spans="5:5">
      <c r="E78585" s="382"/>
    </row>
    <row r="78586" spans="5:5">
      <c r="E78586" s="382"/>
    </row>
    <row r="78587" spans="5:5">
      <c r="E78587" s="382"/>
    </row>
    <row r="78588" spans="5:5">
      <c r="E78588" s="382"/>
    </row>
    <row r="78589" spans="5:5">
      <c r="E78589" s="382"/>
    </row>
    <row r="78590" spans="5:5">
      <c r="E78590" s="382"/>
    </row>
    <row r="78591" spans="5:5">
      <c r="E78591" s="382"/>
    </row>
    <row r="78592" spans="5:5">
      <c r="E78592" s="382"/>
    </row>
    <row r="78593" spans="5:5">
      <c r="E78593" s="382"/>
    </row>
    <row r="78594" spans="5:5">
      <c r="E78594" s="382"/>
    </row>
    <row r="78595" spans="5:5">
      <c r="E78595" s="382"/>
    </row>
    <row r="78596" spans="5:5">
      <c r="E78596" s="382"/>
    </row>
    <row r="78597" spans="5:5">
      <c r="E78597" s="382"/>
    </row>
    <row r="78598" spans="5:5">
      <c r="E78598" s="382"/>
    </row>
    <row r="78599" spans="5:5">
      <c r="E78599" s="382"/>
    </row>
    <row r="78600" spans="5:5">
      <c r="E78600" s="382"/>
    </row>
    <row r="78601" spans="5:5">
      <c r="E78601" s="382"/>
    </row>
    <row r="78602" spans="5:5">
      <c r="E78602" s="382"/>
    </row>
    <row r="78603" spans="5:5">
      <c r="E78603" s="382"/>
    </row>
    <row r="78604" spans="5:5">
      <c r="E78604" s="382"/>
    </row>
    <row r="78605" spans="5:5">
      <c r="E78605" s="382"/>
    </row>
    <row r="78606" spans="5:5">
      <c r="E78606" s="382"/>
    </row>
    <row r="78607" spans="5:5">
      <c r="E78607" s="382"/>
    </row>
    <row r="78608" spans="5:5">
      <c r="E78608" s="382"/>
    </row>
    <row r="78609" spans="5:5">
      <c r="E78609" s="382"/>
    </row>
    <row r="78610" spans="5:5">
      <c r="E78610" s="382"/>
    </row>
    <row r="78611" spans="5:5">
      <c r="E78611" s="382"/>
    </row>
    <row r="78612" spans="5:5">
      <c r="E78612" s="382"/>
    </row>
    <row r="78613" spans="5:5">
      <c r="E78613" s="382"/>
    </row>
    <row r="78614" spans="5:5">
      <c r="E78614" s="382"/>
    </row>
    <row r="78615" spans="5:5">
      <c r="E78615" s="382"/>
    </row>
    <row r="78616" spans="5:5">
      <c r="E78616" s="382"/>
    </row>
    <row r="78617" spans="5:5">
      <c r="E78617" s="382"/>
    </row>
    <row r="78618" spans="5:5">
      <c r="E78618" s="382"/>
    </row>
    <row r="78619" spans="5:5">
      <c r="E78619" s="382"/>
    </row>
    <row r="78620" spans="5:5">
      <c r="E78620" s="382"/>
    </row>
    <row r="78621" spans="5:5">
      <c r="E78621" s="382"/>
    </row>
    <row r="78622" spans="5:5">
      <c r="E78622" s="382"/>
    </row>
    <row r="78623" spans="5:5">
      <c r="E78623" s="382"/>
    </row>
    <row r="78624" spans="5:5">
      <c r="E78624" s="382"/>
    </row>
    <row r="78625" spans="5:5">
      <c r="E78625" s="382"/>
    </row>
    <row r="78626" spans="5:5">
      <c r="E78626" s="382"/>
    </row>
    <row r="78627" spans="5:5">
      <c r="E78627" s="382"/>
    </row>
    <row r="78628" spans="5:5">
      <c r="E78628" s="382"/>
    </row>
    <row r="78629" spans="5:5">
      <c r="E78629" s="382"/>
    </row>
    <row r="78630" spans="5:5">
      <c r="E78630" s="382"/>
    </row>
    <row r="78631" spans="5:5">
      <c r="E78631" s="382"/>
    </row>
    <row r="78632" spans="5:5">
      <c r="E78632" s="382"/>
    </row>
    <row r="78633" spans="5:5">
      <c r="E78633" s="382"/>
    </row>
    <row r="78634" spans="5:5">
      <c r="E78634" s="382"/>
    </row>
    <row r="78635" spans="5:5">
      <c r="E78635" s="382"/>
    </row>
    <row r="78636" spans="5:5">
      <c r="E78636" s="382"/>
    </row>
    <row r="78637" spans="5:5">
      <c r="E78637" s="382"/>
    </row>
    <row r="78638" spans="5:5">
      <c r="E78638" s="382"/>
    </row>
    <row r="78639" spans="5:5">
      <c r="E78639" s="382"/>
    </row>
    <row r="78640" spans="5:5">
      <c r="E78640" s="382"/>
    </row>
    <row r="78641" spans="5:5">
      <c r="E78641" s="382"/>
    </row>
    <row r="78642" spans="5:5">
      <c r="E78642" s="382"/>
    </row>
    <row r="78643" spans="5:5">
      <c r="E78643" s="382"/>
    </row>
    <row r="78644" spans="5:5">
      <c r="E78644" s="382"/>
    </row>
    <row r="78645" spans="5:5">
      <c r="E78645" s="382"/>
    </row>
    <row r="78646" spans="5:5">
      <c r="E78646" s="382"/>
    </row>
    <row r="78647" spans="5:5">
      <c r="E78647" s="382"/>
    </row>
    <row r="78648" spans="5:5">
      <c r="E78648" s="382"/>
    </row>
    <row r="78649" spans="5:5">
      <c r="E78649" s="382"/>
    </row>
    <row r="78650" spans="5:5">
      <c r="E78650" s="382"/>
    </row>
    <row r="78651" spans="5:5">
      <c r="E78651" s="382"/>
    </row>
    <row r="78652" spans="5:5">
      <c r="E78652" s="382"/>
    </row>
    <row r="78653" spans="5:5">
      <c r="E78653" s="382"/>
    </row>
    <row r="78654" spans="5:5">
      <c r="E78654" s="382"/>
    </row>
    <row r="78655" spans="5:5">
      <c r="E78655" s="382"/>
    </row>
    <row r="78656" spans="5:5">
      <c r="E78656" s="382"/>
    </row>
    <row r="78657" spans="5:5">
      <c r="E78657" s="382"/>
    </row>
    <row r="78658" spans="5:5">
      <c r="E78658" s="382"/>
    </row>
    <row r="78659" spans="5:5">
      <c r="E78659" s="382"/>
    </row>
    <row r="78660" spans="5:5">
      <c r="E78660" s="382"/>
    </row>
    <row r="78661" spans="5:5">
      <c r="E78661" s="382"/>
    </row>
    <row r="78662" spans="5:5">
      <c r="E78662" s="382"/>
    </row>
    <row r="78663" spans="5:5">
      <c r="E78663" s="382"/>
    </row>
    <row r="78664" spans="5:5">
      <c r="E78664" s="382"/>
    </row>
    <row r="78665" spans="5:5">
      <c r="E78665" s="382"/>
    </row>
    <row r="78666" spans="5:5">
      <c r="E78666" s="382"/>
    </row>
    <row r="78667" spans="5:5">
      <c r="E78667" s="382"/>
    </row>
    <row r="78668" spans="5:5">
      <c r="E78668" s="382"/>
    </row>
    <row r="78669" spans="5:5">
      <c r="E78669" s="382"/>
    </row>
    <row r="78670" spans="5:5">
      <c r="E78670" s="382"/>
    </row>
    <row r="78671" spans="5:5">
      <c r="E78671" s="382"/>
    </row>
    <row r="78672" spans="5:5">
      <c r="E78672" s="382"/>
    </row>
    <row r="78673" spans="5:5">
      <c r="E78673" s="382"/>
    </row>
    <row r="78674" spans="5:5">
      <c r="E78674" s="382"/>
    </row>
    <row r="78675" spans="5:5">
      <c r="E78675" s="382"/>
    </row>
    <row r="78676" spans="5:5">
      <c r="E78676" s="382"/>
    </row>
    <row r="78677" spans="5:5">
      <c r="E78677" s="382"/>
    </row>
    <row r="78678" spans="5:5">
      <c r="E78678" s="382"/>
    </row>
    <row r="78679" spans="5:5">
      <c r="E78679" s="382"/>
    </row>
    <row r="78680" spans="5:5">
      <c r="E78680" s="382"/>
    </row>
    <row r="78681" spans="5:5">
      <c r="E78681" s="382"/>
    </row>
    <row r="78682" spans="5:5">
      <c r="E78682" s="382"/>
    </row>
    <row r="78683" spans="5:5">
      <c r="E78683" s="382"/>
    </row>
    <row r="78684" spans="5:5">
      <c r="E78684" s="382"/>
    </row>
    <row r="78685" spans="5:5">
      <c r="E78685" s="382"/>
    </row>
    <row r="78686" spans="5:5">
      <c r="E78686" s="382"/>
    </row>
    <row r="78687" spans="5:5">
      <c r="E78687" s="382"/>
    </row>
    <row r="78688" spans="5:5">
      <c r="E78688" s="382"/>
    </row>
    <row r="78689" spans="5:5">
      <c r="E78689" s="382"/>
    </row>
    <row r="78690" spans="5:5">
      <c r="E78690" s="382"/>
    </row>
    <row r="78691" spans="5:5">
      <c r="E78691" s="382"/>
    </row>
    <row r="78692" spans="5:5">
      <c r="E78692" s="382"/>
    </row>
    <row r="78693" spans="5:5">
      <c r="E78693" s="382"/>
    </row>
    <row r="78694" spans="5:5">
      <c r="E78694" s="382"/>
    </row>
    <row r="78695" spans="5:5">
      <c r="E78695" s="382"/>
    </row>
    <row r="78696" spans="5:5">
      <c r="E78696" s="382"/>
    </row>
    <row r="78697" spans="5:5">
      <c r="E78697" s="382"/>
    </row>
    <row r="78698" spans="5:5">
      <c r="E78698" s="382"/>
    </row>
    <row r="78699" spans="5:5">
      <c r="E78699" s="382"/>
    </row>
    <row r="78700" spans="5:5">
      <c r="E78700" s="382"/>
    </row>
    <row r="78701" spans="5:5">
      <c r="E78701" s="382"/>
    </row>
    <row r="78702" spans="5:5">
      <c r="E78702" s="382"/>
    </row>
    <row r="78703" spans="5:5">
      <c r="E78703" s="382"/>
    </row>
    <row r="78704" spans="5:5">
      <c r="E78704" s="382"/>
    </row>
    <row r="78705" spans="5:5">
      <c r="E78705" s="382"/>
    </row>
    <row r="78706" spans="5:5">
      <c r="E78706" s="382"/>
    </row>
    <row r="78707" spans="5:5">
      <c r="E78707" s="382"/>
    </row>
    <row r="78708" spans="5:5">
      <c r="E78708" s="382"/>
    </row>
    <row r="78709" spans="5:5">
      <c r="E78709" s="382"/>
    </row>
    <row r="78710" spans="5:5">
      <c r="E78710" s="382"/>
    </row>
    <row r="78711" spans="5:5">
      <c r="E78711" s="382"/>
    </row>
    <row r="78712" spans="5:5">
      <c r="E78712" s="382"/>
    </row>
    <row r="78713" spans="5:5">
      <c r="E78713" s="382"/>
    </row>
    <row r="78714" spans="5:5">
      <c r="E78714" s="382"/>
    </row>
    <row r="78715" spans="5:5">
      <c r="E78715" s="382"/>
    </row>
    <row r="78716" spans="5:5">
      <c r="E78716" s="382"/>
    </row>
    <row r="78717" spans="5:5">
      <c r="E78717" s="382"/>
    </row>
    <row r="78718" spans="5:5">
      <c r="E78718" s="382"/>
    </row>
    <row r="78719" spans="5:5">
      <c r="E78719" s="382"/>
    </row>
    <row r="78720" spans="5:5">
      <c r="E78720" s="382"/>
    </row>
    <row r="78721" spans="5:5">
      <c r="E78721" s="382"/>
    </row>
    <row r="78722" spans="5:5">
      <c r="E78722" s="382"/>
    </row>
    <row r="78723" spans="5:5">
      <c r="E78723" s="382"/>
    </row>
    <row r="78724" spans="5:5">
      <c r="E78724" s="382"/>
    </row>
    <row r="78725" spans="5:5">
      <c r="E78725" s="382"/>
    </row>
    <row r="78726" spans="5:5">
      <c r="E78726" s="382"/>
    </row>
    <row r="78727" spans="5:5">
      <c r="E78727" s="382"/>
    </row>
    <row r="78728" spans="5:5">
      <c r="E78728" s="382"/>
    </row>
    <row r="78729" spans="5:5">
      <c r="E78729" s="382"/>
    </row>
    <row r="78730" spans="5:5">
      <c r="E78730" s="382"/>
    </row>
    <row r="78731" spans="5:5">
      <c r="E78731" s="382"/>
    </row>
    <row r="78732" spans="5:5">
      <c r="E78732" s="382"/>
    </row>
    <row r="78733" spans="5:5">
      <c r="E78733" s="382"/>
    </row>
    <row r="78734" spans="5:5">
      <c r="E78734" s="382"/>
    </row>
    <row r="78735" spans="5:5">
      <c r="E78735" s="382"/>
    </row>
    <row r="78736" spans="5:5">
      <c r="E78736" s="382"/>
    </row>
    <row r="78737" spans="5:5">
      <c r="E78737" s="382"/>
    </row>
    <row r="78738" spans="5:5">
      <c r="E78738" s="382"/>
    </row>
    <row r="78739" spans="5:5">
      <c r="E78739" s="382"/>
    </row>
    <row r="78740" spans="5:5">
      <c r="E78740" s="382"/>
    </row>
    <row r="78741" spans="5:5">
      <c r="E78741" s="382"/>
    </row>
    <row r="78742" spans="5:5">
      <c r="E78742" s="382"/>
    </row>
    <row r="78743" spans="5:5">
      <c r="E78743" s="382"/>
    </row>
    <row r="78744" spans="5:5">
      <c r="E78744" s="382"/>
    </row>
    <row r="78745" spans="5:5">
      <c r="E78745" s="382"/>
    </row>
    <row r="78746" spans="5:5">
      <c r="E78746" s="382"/>
    </row>
    <row r="78747" spans="5:5">
      <c r="E78747" s="382"/>
    </row>
    <row r="78748" spans="5:5">
      <c r="E78748" s="382"/>
    </row>
    <row r="78749" spans="5:5">
      <c r="E78749" s="382"/>
    </row>
    <row r="78750" spans="5:5">
      <c r="E78750" s="382"/>
    </row>
    <row r="78751" spans="5:5">
      <c r="E78751" s="382"/>
    </row>
    <row r="78752" spans="5:5">
      <c r="E78752" s="382"/>
    </row>
    <row r="78753" spans="5:5">
      <c r="E78753" s="382"/>
    </row>
    <row r="78754" spans="5:5">
      <c r="E78754" s="382"/>
    </row>
    <row r="78755" spans="5:5">
      <c r="E78755" s="382"/>
    </row>
    <row r="78756" spans="5:5">
      <c r="E78756" s="382"/>
    </row>
    <row r="78757" spans="5:5">
      <c r="E78757" s="382"/>
    </row>
    <row r="78758" spans="5:5">
      <c r="E78758" s="382"/>
    </row>
    <row r="78759" spans="5:5">
      <c r="E78759" s="382"/>
    </row>
    <row r="78760" spans="5:5">
      <c r="E78760" s="382"/>
    </row>
    <row r="78761" spans="5:5">
      <c r="E78761" s="382"/>
    </row>
    <row r="78762" spans="5:5">
      <c r="E78762" s="382"/>
    </row>
    <row r="78763" spans="5:5">
      <c r="E78763" s="382"/>
    </row>
    <row r="78764" spans="5:5">
      <c r="E78764" s="382"/>
    </row>
    <row r="78765" spans="5:5">
      <c r="E78765" s="382"/>
    </row>
    <row r="78766" spans="5:5">
      <c r="E78766" s="382"/>
    </row>
    <row r="78767" spans="5:5">
      <c r="E78767" s="382"/>
    </row>
    <row r="78768" spans="5:5">
      <c r="E78768" s="382"/>
    </row>
    <row r="78769" spans="5:5">
      <c r="E78769" s="382"/>
    </row>
    <row r="78770" spans="5:5">
      <c r="E78770" s="382"/>
    </row>
    <row r="78771" spans="5:5">
      <c r="E78771" s="382"/>
    </row>
    <row r="78772" spans="5:5">
      <c r="E78772" s="382"/>
    </row>
    <row r="78773" spans="5:5">
      <c r="E78773" s="382"/>
    </row>
    <row r="78774" spans="5:5">
      <c r="E78774" s="382"/>
    </row>
    <row r="78775" spans="5:5">
      <c r="E78775" s="382"/>
    </row>
    <row r="78776" spans="5:5">
      <c r="E78776" s="382"/>
    </row>
    <row r="78777" spans="5:5">
      <c r="E78777" s="382"/>
    </row>
    <row r="78778" spans="5:5">
      <c r="E78778" s="382"/>
    </row>
    <row r="78779" spans="5:5">
      <c r="E78779" s="382"/>
    </row>
    <row r="78780" spans="5:5">
      <c r="E78780" s="382"/>
    </row>
    <row r="78781" spans="5:5">
      <c r="E78781" s="382"/>
    </row>
    <row r="78782" spans="5:5">
      <c r="E78782" s="382"/>
    </row>
    <row r="78783" spans="5:5">
      <c r="E78783" s="382"/>
    </row>
    <row r="78784" spans="5:5">
      <c r="E78784" s="382"/>
    </row>
    <row r="78785" spans="5:5">
      <c r="E78785" s="382"/>
    </row>
    <row r="78786" spans="5:5">
      <c r="E78786" s="382"/>
    </row>
    <row r="78787" spans="5:5">
      <c r="E78787" s="382"/>
    </row>
    <row r="78788" spans="5:5">
      <c r="E78788" s="382"/>
    </row>
    <row r="78789" spans="5:5">
      <c r="E78789" s="382"/>
    </row>
    <row r="78790" spans="5:5">
      <c r="E78790" s="382"/>
    </row>
    <row r="78791" spans="5:5">
      <c r="E78791" s="382"/>
    </row>
    <row r="78792" spans="5:5">
      <c r="E78792" s="382"/>
    </row>
    <row r="78793" spans="5:5">
      <c r="E78793" s="382"/>
    </row>
    <row r="78794" spans="5:5">
      <c r="E78794" s="382"/>
    </row>
    <row r="78795" spans="5:5">
      <c r="E78795" s="382"/>
    </row>
    <row r="78796" spans="5:5">
      <c r="E78796" s="382"/>
    </row>
    <row r="78797" spans="5:5">
      <c r="E78797" s="382"/>
    </row>
    <row r="78798" spans="5:5">
      <c r="E78798" s="382"/>
    </row>
    <row r="78799" spans="5:5">
      <c r="E78799" s="382"/>
    </row>
    <row r="78800" spans="5:5">
      <c r="E78800" s="382"/>
    </row>
    <row r="78801" spans="5:5">
      <c r="E78801" s="382"/>
    </row>
    <row r="78802" spans="5:5">
      <c r="E78802" s="382"/>
    </row>
    <row r="78803" spans="5:5">
      <c r="E78803" s="382"/>
    </row>
    <row r="78804" spans="5:5">
      <c r="E78804" s="382"/>
    </row>
    <row r="78805" spans="5:5">
      <c r="E78805" s="382"/>
    </row>
    <row r="78806" spans="5:5">
      <c r="E78806" s="382"/>
    </row>
    <row r="78807" spans="5:5">
      <c r="E78807" s="382"/>
    </row>
    <row r="78808" spans="5:5">
      <c r="E78808" s="382"/>
    </row>
    <row r="78809" spans="5:5">
      <c r="E78809" s="382"/>
    </row>
    <row r="78810" spans="5:5">
      <c r="E78810" s="382"/>
    </row>
    <row r="78811" spans="5:5">
      <c r="E78811" s="382"/>
    </row>
    <row r="78812" spans="5:5">
      <c r="E78812" s="382"/>
    </row>
    <row r="78813" spans="5:5">
      <c r="E78813" s="382"/>
    </row>
    <row r="78814" spans="5:5">
      <c r="E78814" s="382"/>
    </row>
    <row r="78815" spans="5:5">
      <c r="E78815" s="382"/>
    </row>
    <row r="78816" spans="5:5">
      <c r="E78816" s="382"/>
    </row>
    <row r="78817" spans="5:5">
      <c r="E78817" s="382"/>
    </row>
    <row r="78818" spans="5:5">
      <c r="E78818" s="382"/>
    </row>
    <row r="78819" spans="5:5">
      <c r="E78819" s="382"/>
    </row>
    <row r="78820" spans="5:5">
      <c r="E78820" s="382"/>
    </row>
    <row r="78821" spans="5:5">
      <c r="E78821" s="382"/>
    </row>
    <row r="78822" spans="5:5">
      <c r="E78822" s="382"/>
    </row>
    <row r="78823" spans="5:5">
      <c r="E78823" s="382"/>
    </row>
    <row r="78824" spans="5:5">
      <c r="E78824" s="382"/>
    </row>
    <row r="78825" spans="5:5">
      <c r="E78825" s="382"/>
    </row>
    <row r="78826" spans="5:5">
      <c r="E78826" s="382"/>
    </row>
    <row r="78827" spans="5:5">
      <c r="E78827" s="382"/>
    </row>
    <row r="78828" spans="5:5">
      <c r="E78828" s="382"/>
    </row>
    <row r="78829" spans="5:5">
      <c r="E78829" s="382"/>
    </row>
    <row r="78830" spans="5:5">
      <c r="E78830" s="382"/>
    </row>
    <row r="78831" spans="5:5">
      <c r="E78831" s="382"/>
    </row>
    <row r="78832" spans="5:5">
      <c r="E78832" s="382"/>
    </row>
    <row r="78833" spans="5:5">
      <c r="E78833" s="382"/>
    </row>
    <row r="78834" spans="5:5">
      <c r="E78834" s="382"/>
    </row>
    <row r="78835" spans="5:5">
      <c r="E78835" s="382"/>
    </row>
    <row r="78836" spans="5:5">
      <c r="E78836" s="382"/>
    </row>
    <row r="78837" spans="5:5">
      <c r="E78837" s="382"/>
    </row>
    <row r="78838" spans="5:5">
      <c r="E78838" s="382"/>
    </row>
    <row r="78839" spans="5:5">
      <c r="E78839" s="382"/>
    </row>
    <row r="78840" spans="5:5">
      <c r="E78840" s="382"/>
    </row>
    <row r="78841" spans="5:5">
      <c r="E78841" s="382"/>
    </row>
    <row r="78842" spans="5:5">
      <c r="E78842" s="382"/>
    </row>
    <row r="78843" spans="5:5">
      <c r="E78843" s="382"/>
    </row>
    <row r="78844" spans="5:5">
      <c r="E78844" s="382"/>
    </row>
    <row r="78845" spans="5:5">
      <c r="E78845" s="382"/>
    </row>
    <row r="78846" spans="5:5">
      <c r="E78846" s="382"/>
    </row>
    <row r="78847" spans="5:5">
      <c r="E78847" s="382"/>
    </row>
    <row r="78848" spans="5:5">
      <c r="E78848" s="382"/>
    </row>
    <row r="78849" spans="5:5">
      <c r="E78849" s="382"/>
    </row>
    <row r="78850" spans="5:5">
      <c r="E78850" s="382"/>
    </row>
    <row r="78851" spans="5:5">
      <c r="E78851" s="382"/>
    </row>
    <row r="78852" spans="5:5">
      <c r="E78852" s="382"/>
    </row>
    <row r="78853" spans="5:5">
      <c r="E78853" s="382"/>
    </row>
    <row r="78854" spans="5:5">
      <c r="E78854" s="382"/>
    </row>
    <row r="78855" spans="5:5">
      <c r="E78855" s="382"/>
    </row>
    <row r="78856" spans="5:5">
      <c r="E78856" s="382"/>
    </row>
    <row r="78857" spans="5:5">
      <c r="E78857" s="382"/>
    </row>
    <row r="78858" spans="5:5">
      <c r="E78858" s="382"/>
    </row>
    <row r="78859" spans="5:5">
      <c r="E78859" s="382"/>
    </row>
    <row r="78860" spans="5:5">
      <c r="E78860" s="382"/>
    </row>
    <row r="78861" spans="5:5">
      <c r="E78861" s="382"/>
    </row>
    <row r="78862" spans="5:5">
      <c r="E78862" s="382"/>
    </row>
    <row r="78863" spans="5:5">
      <c r="E78863" s="382"/>
    </row>
    <row r="78864" spans="5:5">
      <c r="E78864" s="382"/>
    </row>
    <row r="78865" spans="5:5">
      <c r="E78865" s="382"/>
    </row>
    <row r="78866" spans="5:5">
      <c r="E78866" s="382"/>
    </row>
    <row r="78867" spans="5:5">
      <c r="E78867" s="382"/>
    </row>
    <row r="78868" spans="5:5">
      <c r="E78868" s="382"/>
    </row>
    <row r="78869" spans="5:5">
      <c r="E78869" s="382"/>
    </row>
    <row r="78870" spans="5:5">
      <c r="E78870" s="382"/>
    </row>
    <row r="78871" spans="5:5">
      <c r="E78871" s="382"/>
    </row>
    <row r="78872" spans="5:5">
      <c r="E78872" s="382"/>
    </row>
    <row r="78873" spans="5:5">
      <c r="E78873" s="382"/>
    </row>
    <row r="78874" spans="5:5">
      <c r="E78874" s="382"/>
    </row>
    <row r="78875" spans="5:5">
      <c r="E78875" s="382"/>
    </row>
    <row r="78876" spans="5:5">
      <c r="E78876" s="382"/>
    </row>
    <row r="78877" spans="5:5">
      <c r="E78877" s="382"/>
    </row>
    <row r="78878" spans="5:5">
      <c r="E78878" s="382"/>
    </row>
    <row r="78879" spans="5:5">
      <c r="E78879" s="382"/>
    </row>
    <row r="78880" spans="5:5">
      <c r="E78880" s="382"/>
    </row>
    <row r="78881" spans="5:5">
      <c r="E78881" s="382"/>
    </row>
    <row r="78882" spans="5:5">
      <c r="E78882" s="382"/>
    </row>
    <row r="78883" spans="5:5">
      <c r="E78883" s="382"/>
    </row>
    <row r="78884" spans="5:5">
      <c r="E78884" s="382"/>
    </row>
    <row r="78885" spans="5:5">
      <c r="E78885" s="382"/>
    </row>
    <row r="78886" spans="5:5">
      <c r="E78886" s="382"/>
    </row>
    <row r="78887" spans="5:5">
      <c r="E78887" s="382"/>
    </row>
    <row r="78888" spans="5:5">
      <c r="E78888" s="382"/>
    </row>
    <row r="78889" spans="5:5">
      <c r="E78889" s="382"/>
    </row>
    <row r="78890" spans="5:5">
      <c r="E78890" s="382"/>
    </row>
    <row r="78891" spans="5:5">
      <c r="E78891" s="382"/>
    </row>
    <row r="78892" spans="5:5">
      <c r="E78892" s="382"/>
    </row>
    <row r="78893" spans="5:5">
      <c r="E78893" s="382"/>
    </row>
    <row r="78894" spans="5:5">
      <c r="E78894" s="382"/>
    </row>
    <row r="78895" spans="5:5">
      <c r="E78895" s="382"/>
    </row>
    <row r="78896" spans="5:5">
      <c r="E78896" s="382"/>
    </row>
    <row r="78897" spans="5:5">
      <c r="E78897" s="382"/>
    </row>
    <row r="78898" spans="5:5">
      <c r="E78898" s="382"/>
    </row>
    <row r="78899" spans="5:5">
      <c r="E78899" s="382"/>
    </row>
    <row r="78900" spans="5:5">
      <c r="E78900" s="382"/>
    </row>
    <row r="78901" spans="5:5">
      <c r="E78901" s="382"/>
    </row>
    <row r="78902" spans="5:5">
      <c r="E78902" s="382"/>
    </row>
    <row r="78903" spans="5:5">
      <c r="E78903" s="382"/>
    </row>
    <row r="78904" spans="5:5">
      <c r="E78904" s="382"/>
    </row>
    <row r="78905" spans="5:5">
      <c r="E78905" s="382"/>
    </row>
    <row r="78906" spans="5:5">
      <c r="E78906" s="382"/>
    </row>
    <row r="78907" spans="5:5">
      <c r="E78907" s="382"/>
    </row>
    <row r="78908" spans="5:5">
      <c r="E78908" s="382"/>
    </row>
    <row r="78909" spans="5:5">
      <c r="E78909" s="382"/>
    </row>
    <row r="78910" spans="5:5">
      <c r="E78910" s="382"/>
    </row>
    <row r="78911" spans="5:5">
      <c r="E78911" s="382"/>
    </row>
    <row r="78912" spans="5:5">
      <c r="E78912" s="382"/>
    </row>
    <row r="78913" spans="5:5">
      <c r="E78913" s="382"/>
    </row>
    <row r="78914" spans="5:5">
      <c r="E78914" s="382"/>
    </row>
    <row r="78915" spans="5:5">
      <c r="E78915" s="382"/>
    </row>
    <row r="78916" spans="5:5">
      <c r="E78916" s="382"/>
    </row>
    <row r="78917" spans="5:5">
      <c r="E78917" s="382"/>
    </row>
    <row r="78918" spans="5:5">
      <c r="E78918" s="382"/>
    </row>
    <row r="78919" spans="5:5">
      <c r="E78919" s="382"/>
    </row>
    <row r="78920" spans="5:5">
      <c r="E78920" s="382"/>
    </row>
    <row r="78921" spans="5:5">
      <c r="E78921" s="382"/>
    </row>
    <row r="78922" spans="5:5">
      <c r="E78922" s="382"/>
    </row>
    <row r="78923" spans="5:5">
      <c r="E78923" s="382"/>
    </row>
    <row r="78924" spans="5:5">
      <c r="E78924" s="382"/>
    </row>
    <row r="78925" spans="5:5">
      <c r="E78925" s="382"/>
    </row>
    <row r="78926" spans="5:5">
      <c r="E78926" s="382"/>
    </row>
    <row r="78927" spans="5:5">
      <c r="E78927" s="382"/>
    </row>
    <row r="78928" spans="5:5">
      <c r="E78928" s="382"/>
    </row>
    <row r="78929" spans="5:5">
      <c r="E78929" s="382"/>
    </row>
    <row r="78930" spans="5:5">
      <c r="E78930" s="382"/>
    </row>
    <row r="78931" spans="5:5">
      <c r="E78931" s="382"/>
    </row>
    <row r="78932" spans="5:5">
      <c r="E78932" s="382"/>
    </row>
    <row r="78933" spans="5:5">
      <c r="E78933" s="382"/>
    </row>
    <row r="78934" spans="5:5">
      <c r="E78934" s="382"/>
    </row>
    <row r="78935" spans="5:5">
      <c r="E78935" s="382"/>
    </row>
    <row r="78936" spans="5:5">
      <c r="E78936" s="382"/>
    </row>
    <row r="78937" spans="5:5">
      <c r="E78937" s="382"/>
    </row>
    <row r="78938" spans="5:5">
      <c r="E78938" s="382"/>
    </row>
    <row r="78939" spans="5:5">
      <c r="E78939" s="382"/>
    </row>
    <row r="78940" spans="5:5">
      <c r="E78940" s="382"/>
    </row>
    <row r="78941" spans="5:5">
      <c r="E78941" s="382"/>
    </row>
    <row r="78942" spans="5:5">
      <c r="E78942" s="382"/>
    </row>
    <row r="78943" spans="5:5">
      <c r="E78943" s="382"/>
    </row>
    <row r="78944" spans="5:5">
      <c r="E78944" s="382"/>
    </row>
    <row r="78945" spans="5:5">
      <c r="E78945" s="382"/>
    </row>
    <row r="78946" spans="5:5">
      <c r="E78946" s="382"/>
    </row>
    <row r="78947" spans="5:5">
      <c r="E78947" s="382"/>
    </row>
    <row r="78948" spans="5:5">
      <c r="E78948" s="382"/>
    </row>
    <row r="78949" spans="5:5">
      <c r="E78949" s="382"/>
    </row>
    <row r="78950" spans="5:5">
      <c r="E78950" s="382"/>
    </row>
    <row r="78951" spans="5:5">
      <c r="E78951" s="382"/>
    </row>
    <row r="78952" spans="5:5">
      <c r="E78952" s="382"/>
    </row>
    <row r="78953" spans="5:5">
      <c r="E78953" s="382"/>
    </row>
    <row r="78954" spans="5:5">
      <c r="E78954" s="382"/>
    </row>
    <row r="78955" spans="5:5">
      <c r="E78955" s="382"/>
    </row>
    <row r="78956" spans="5:5">
      <c r="E78956" s="382"/>
    </row>
    <row r="78957" spans="5:5">
      <c r="E78957" s="382"/>
    </row>
    <row r="78958" spans="5:5">
      <c r="E78958" s="382"/>
    </row>
    <row r="78959" spans="5:5">
      <c r="E78959" s="382"/>
    </row>
    <row r="78960" spans="5:5">
      <c r="E78960" s="382"/>
    </row>
    <row r="78961" spans="5:5">
      <c r="E78961" s="382"/>
    </row>
    <row r="78962" spans="5:5">
      <c r="E78962" s="382"/>
    </row>
    <row r="78963" spans="5:5">
      <c r="E78963" s="382"/>
    </row>
    <row r="78964" spans="5:5">
      <c r="E78964" s="382"/>
    </row>
    <row r="78965" spans="5:5">
      <c r="E78965" s="382"/>
    </row>
    <row r="78966" spans="5:5">
      <c r="E78966" s="382"/>
    </row>
    <row r="78967" spans="5:5">
      <c r="E78967" s="382"/>
    </row>
    <row r="78968" spans="5:5">
      <c r="E78968" s="382"/>
    </row>
    <row r="78969" spans="5:5">
      <c r="E78969" s="382"/>
    </row>
    <row r="78970" spans="5:5">
      <c r="E78970" s="382"/>
    </row>
    <row r="78971" spans="5:5">
      <c r="E78971" s="382"/>
    </row>
    <row r="78972" spans="5:5">
      <c r="E78972" s="382"/>
    </row>
    <row r="78973" spans="5:5">
      <c r="E78973" s="382"/>
    </row>
    <row r="78974" spans="5:5">
      <c r="E78974" s="382"/>
    </row>
    <row r="78975" spans="5:5">
      <c r="E78975" s="382"/>
    </row>
    <row r="78976" spans="5:5">
      <c r="E78976" s="382"/>
    </row>
    <row r="78977" spans="5:5">
      <c r="E78977" s="382"/>
    </row>
    <row r="78978" spans="5:5">
      <c r="E78978" s="382"/>
    </row>
    <row r="78979" spans="5:5">
      <c r="E78979" s="382"/>
    </row>
    <row r="78980" spans="5:5">
      <c r="E78980" s="382"/>
    </row>
    <row r="78981" spans="5:5">
      <c r="E78981" s="382"/>
    </row>
    <row r="78982" spans="5:5">
      <c r="E78982" s="382"/>
    </row>
    <row r="78983" spans="5:5">
      <c r="E78983" s="382"/>
    </row>
    <row r="78984" spans="5:5">
      <c r="E78984" s="382"/>
    </row>
    <row r="78985" spans="5:5">
      <c r="E78985" s="382"/>
    </row>
    <row r="78986" spans="5:5">
      <c r="E78986" s="382"/>
    </row>
    <row r="78987" spans="5:5">
      <c r="E78987" s="382"/>
    </row>
    <row r="78988" spans="5:5">
      <c r="E78988" s="382"/>
    </row>
    <row r="78989" spans="5:5">
      <c r="E78989" s="382"/>
    </row>
    <row r="78990" spans="5:5">
      <c r="E78990" s="382"/>
    </row>
    <row r="78991" spans="5:5">
      <c r="E78991" s="382"/>
    </row>
    <row r="78992" spans="5:5">
      <c r="E78992" s="382"/>
    </row>
    <row r="78993" spans="5:5">
      <c r="E78993" s="382"/>
    </row>
    <row r="78994" spans="5:5">
      <c r="E78994" s="382"/>
    </row>
    <row r="78995" spans="5:5">
      <c r="E78995" s="382"/>
    </row>
    <row r="78996" spans="5:5">
      <c r="E78996" s="382"/>
    </row>
    <row r="78997" spans="5:5">
      <c r="E78997" s="382"/>
    </row>
    <row r="78998" spans="5:5">
      <c r="E78998" s="382"/>
    </row>
    <row r="78999" spans="5:5">
      <c r="E78999" s="382"/>
    </row>
    <row r="79000" spans="5:5">
      <c r="E79000" s="382"/>
    </row>
    <row r="79001" spans="5:5">
      <c r="E79001" s="382"/>
    </row>
    <row r="79002" spans="5:5">
      <c r="E79002" s="382"/>
    </row>
    <row r="79003" spans="5:5">
      <c r="E79003" s="382"/>
    </row>
    <row r="79004" spans="5:5">
      <c r="E79004" s="382"/>
    </row>
    <row r="79005" spans="5:5">
      <c r="E79005" s="382"/>
    </row>
    <row r="79006" spans="5:5">
      <c r="E79006" s="382"/>
    </row>
    <row r="79007" spans="5:5">
      <c r="E79007" s="382"/>
    </row>
    <row r="79008" spans="5:5">
      <c r="E79008" s="382"/>
    </row>
    <row r="79009" spans="5:5">
      <c r="E79009" s="382"/>
    </row>
    <row r="79010" spans="5:5">
      <c r="E79010" s="382"/>
    </row>
    <row r="79011" spans="5:5">
      <c r="E79011" s="382"/>
    </row>
    <row r="79012" spans="5:5">
      <c r="E79012" s="382"/>
    </row>
    <row r="79013" spans="5:5">
      <c r="E79013" s="382"/>
    </row>
    <row r="79014" spans="5:5">
      <c r="E79014" s="382"/>
    </row>
    <row r="79015" spans="5:5">
      <c r="E79015" s="382"/>
    </row>
    <row r="79016" spans="5:5">
      <c r="E79016" s="382"/>
    </row>
    <row r="79017" spans="5:5">
      <c r="E79017" s="382"/>
    </row>
    <row r="79018" spans="5:5">
      <c r="E79018" s="382"/>
    </row>
    <row r="79019" spans="5:5">
      <c r="E79019" s="382"/>
    </row>
    <row r="79020" spans="5:5">
      <c r="E79020" s="382"/>
    </row>
    <row r="79021" spans="5:5">
      <c r="E79021" s="382"/>
    </row>
    <row r="79022" spans="5:5">
      <c r="E79022" s="382"/>
    </row>
    <row r="79023" spans="5:5">
      <c r="E79023" s="382"/>
    </row>
    <row r="79024" spans="5:5">
      <c r="E79024" s="382"/>
    </row>
    <row r="79025" spans="5:5">
      <c r="E79025" s="382"/>
    </row>
    <row r="79026" spans="5:5">
      <c r="E79026" s="382"/>
    </row>
    <row r="79027" spans="5:5">
      <c r="E79027" s="382"/>
    </row>
    <row r="79028" spans="5:5">
      <c r="E79028" s="382"/>
    </row>
    <row r="79029" spans="5:5">
      <c r="E79029" s="382"/>
    </row>
    <row r="79030" spans="5:5">
      <c r="E79030" s="382"/>
    </row>
    <row r="79031" spans="5:5">
      <c r="E79031" s="382"/>
    </row>
    <row r="79032" spans="5:5">
      <c r="E79032" s="382"/>
    </row>
    <row r="79033" spans="5:5">
      <c r="E79033" s="382"/>
    </row>
    <row r="79034" spans="5:5">
      <c r="E79034" s="382"/>
    </row>
    <row r="79035" spans="5:5">
      <c r="E79035" s="382"/>
    </row>
    <row r="79036" spans="5:5">
      <c r="E79036" s="382"/>
    </row>
    <row r="79037" spans="5:5">
      <c r="E79037" s="382"/>
    </row>
    <row r="79038" spans="5:5">
      <c r="E79038" s="382"/>
    </row>
    <row r="79039" spans="5:5">
      <c r="E79039" s="382"/>
    </row>
    <row r="79040" spans="5:5">
      <c r="E79040" s="382"/>
    </row>
    <row r="79041" spans="5:5">
      <c r="E79041" s="382"/>
    </row>
    <row r="79042" spans="5:5">
      <c r="E79042" s="382"/>
    </row>
    <row r="79043" spans="5:5">
      <c r="E79043" s="382"/>
    </row>
    <row r="79044" spans="5:5">
      <c r="E79044" s="382"/>
    </row>
    <row r="79045" spans="5:5">
      <c r="E79045" s="382"/>
    </row>
    <row r="79046" spans="5:5">
      <c r="E79046" s="382"/>
    </row>
    <row r="79047" spans="5:5">
      <c r="E79047" s="382"/>
    </row>
    <row r="79048" spans="5:5">
      <c r="E79048" s="382"/>
    </row>
    <row r="79049" spans="5:5">
      <c r="E79049" s="382"/>
    </row>
    <row r="79050" spans="5:5">
      <c r="E79050" s="382"/>
    </row>
    <row r="79051" spans="5:5">
      <c r="E79051" s="382"/>
    </row>
    <row r="79052" spans="5:5">
      <c r="E79052" s="382"/>
    </row>
    <row r="79053" spans="5:5">
      <c r="E79053" s="382"/>
    </row>
    <row r="79054" spans="5:5">
      <c r="E79054" s="382"/>
    </row>
    <row r="79055" spans="5:5">
      <c r="E79055" s="382"/>
    </row>
    <row r="79056" spans="5:5">
      <c r="E79056" s="382"/>
    </row>
    <row r="79057" spans="5:5">
      <c r="E79057" s="382"/>
    </row>
    <row r="79058" spans="5:5">
      <c r="E79058" s="382"/>
    </row>
    <row r="79059" spans="5:5">
      <c r="E79059" s="382"/>
    </row>
    <row r="79060" spans="5:5">
      <c r="E79060" s="382"/>
    </row>
    <row r="79061" spans="5:5">
      <c r="E79061" s="382"/>
    </row>
    <row r="79062" spans="5:5">
      <c r="E79062" s="382"/>
    </row>
    <row r="79063" spans="5:5">
      <c r="E79063" s="382"/>
    </row>
    <row r="79064" spans="5:5">
      <c r="E79064" s="382"/>
    </row>
    <row r="79065" spans="5:5">
      <c r="E79065" s="382"/>
    </row>
    <row r="79066" spans="5:5">
      <c r="E79066" s="382"/>
    </row>
    <row r="79067" spans="5:5">
      <c r="E79067" s="382"/>
    </row>
    <row r="79068" spans="5:5">
      <c r="E79068" s="382"/>
    </row>
    <row r="79069" spans="5:5">
      <c r="E79069" s="382"/>
    </row>
    <row r="79070" spans="5:5">
      <c r="E79070" s="382"/>
    </row>
    <row r="79071" spans="5:5">
      <c r="E79071" s="382"/>
    </row>
    <row r="79072" spans="5:5">
      <c r="E79072" s="382"/>
    </row>
    <row r="79073" spans="5:5">
      <c r="E79073" s="382"/>
    </row>
    <row r="79074" spans="5:5">
      <c r="E79074" s="382"/>
    </row>
    <row r="79075" spans="5:5">
      <c r="E79075" s="382"/>
    </row>
    <row r="79076" spans="5:5">
      <c r="E79076" s="382"/>
    </row>
    <row r="79077" spans="5:5">
      <c r="E79077" s="382"/>
    </row>
    <row r="79078" spans="5:5">
      <c r="E79078" s="382"/>
    </row>
    <row r="79079" spans="5:5">
      <c r="E79079" s="382"/>
    </row>
    <row r="79080" spans="5:5">
      <c r="E79080" s="382"/>
    </row>
    <row r="79081" spans="5:5">
      <c r="E79081" s="382"/>
    </row>
    <row r="79082" spans="5:5">
      <c r="E79082" s="382"/>
    </row>
    <row r="79083" spans="5:5">
      <c r="E79083" s="382"/>
    </row>
    <row r="79084" spans="5:5">
      <c r="E79084" s="382"/>
    </row>
    <row r="79085" spans="5:5">
      <c r="E79085" s="382"/>
    </row>
    <row r="79086" spans="5:5">
      <c r="E79086" s="382"/>
    </row>
    <row r="79087" spans="5:5">
      <c r="E79087" s="382"/>
    </row>
    <row r="79088" spans="5:5">
      <c r="E79088" s="382"/>
    </row>
    <row r="79089" spans="5:5">
      <c r="E79089" s="382"/>
    </row>
    <row r="79090" spans="5:5">
      <c r="E79090" s="382"/>
    </row>
    <row r="79091" spans="5:5">
      <c r="E79091" s="382"/>
    </row>
    <row r="79092" spans="5:5">
      <c r="E79092" s="382"/>
    </row>
    <row r="79093" spans="5:5">
      <c r="E79093" s="382"/>
    </row>
    <row r="79094" spans="5:5">
      <c r="E79094" s="382"/>
    </row>
    <row r="79095" spans="5:5">
      <c r="E79095" s="382"/>
    </row>
    <row r="79096" spans="5:5">
      <c r="E79096" s="382"/>
    </row>
    <row r="79097" spans="5:5">
      <c r="E79097" s="382"/>
    </row>
    <row r="79098" spans="5:5">
      <c r="E79098" s="382"/>
    </row>
    <row r="79099" spans="5:5">
      <c r="E79099" s="382"/>
    </row>
    <row r="79100" spans="5:5">
      <c r="E79100" s="382"/>
    </row>
    <row r="79101" spans="5:5">
      <c r="E79101" s="382"/>
    </row>
    <row r="79102" spans="5:5">
      <c r="E79102" s="382"/>
    </row>
    <row r="79103" spans="5:5">
      <c r="E79103" s="382"/>
    </row>
    <row r="79104" spans="5:5">
      <c r="E79104" s="382"/>
    </row>
    <row r="79105" spans="5:5">
      <c r="E79105" s="382"/>
    </row>
    <row r="79106" spans="5:5">
      <c r="E79106" s="382"/>
    </row>
    <row r="79107" spans="5:5">
      <c r="E79107" s="382"/>
    </row>
    <row r="79108" spans="5:5">
      <c r="E79108" s="382"/>
    </row>
    <row r="79109" spans="5:5">
      <c r="E79109" s="382"/>
    </row>
    <row r="79110" spans="5:5">
      <c r="E79110" s="382"/>
    </row>
    <row r="79111" spans="5:5">
      <c r="E79111" s="382"/>
    </row>
    <row r="79112" spans="5:5">
      <c r="E79112" s="382"/>
    </row>
    <row r="79113" spans="5:5">
      <c r="E79113" s="382"/>
    </row>
    <row r="79114" spans="5:5">
      <c r="E79114" s="382"/>
    </row>
    <row r="79115" spans="5:5">
      <c r="E79115" s="382"/>
    </row>
    <row r="79116" spans="5:5">
      <c r="E79116" s="382"/>
    </row>
    <row r="79117" spans="5:5">
      <c r="E79117" s="382"/>
    </row>
    <row r="79118" spans="5:5">
      <c r="E79118" s="382"/>
    </row>
    <row r="79119" spans="5:5">
      <c r="E79119" s="382"/>
    </row>
    <row r="79120" spans="5:5">
      <c r="E79120" s="382"/>
    </row>
    <row r="79121" spans="5:5">
      <c r="E79121" s="382"/>
    </row>
    <row r="79122" spans="5:5">
      <c r="E79122" s="382"/>
    </row>
    <row r="79123" spans="5:5">
      <c r="E79123" s="382"/>
    </row>
    <row r="79124" spans="5:5">
      <c r="E79124" s="382"/>
    </row>
    <row r="79125" spans="5:5">
      <c r="E79125" s="382"/>
    </row>
    <row r="79126" spans="5:5">
      <c r="E79126" s="382"/>
    </row>
    <row r="79127" spans="5:5">
      <c r="E79127" s="382"/>
    </row>
    <row r="79128" spans="5:5">
      <c r="E79128" s="382"/>
    </row>
    <row r="79129" spans="5:5">
      <c r="E79129" s="382"/>
    </row>
    <row r="79130" spans="5:5">
      <c r="E79130" s="382"/>
    </row>
    <row r="79131" spans="5:5">
      <c r="E79131" s="382"/>
    </row>
    <row r="79132" spans="5:5">
      <c r="E79132" s="382"/>
    </row>
    <row r="79133" spans="5:5">
      <c r="E79133" s="382"/>
    </row>
    <row r="79134" spans="5:5">
      <c r="E79134" s="382"/>
    </row>
    <row r="79135" spans="5:5">
      <c r="E79135" s="382"/>
    </row>
    <row r="79136" spans="5:5">
      <c r="E79136" s="382"/>
    </row>
    <row r="79137" spans="5:5">
      <c r="E79137" s="382"/>
    </row>
    <row r="79138" spans="5:5">
      <c r="E79138" s="382"/>
    </row>
    <row r="79139" spans="5:5">
      <c r="E79139" s="382"/>
    </row>
    <row r="79140" spans="5:5">
      <c r="E79140" s="382"/>
    </row>
    <row r="79141" spans="5:5">
      <c r="E79141" s="382"/>
    </row>
    <row r="79142" spans="5:5">
      <c r="E79142" s="382"/>
    </row>
    <row r="79143" spans="5:5">
      <c r="E79143" s="382"/>
    </row>
    <row r="79144" spans="5:5">
      <c r="E79144" s="382"/>
    </row>
    <row r="79145" spans="5:5">
      <c r="E79145" s="382"/>
    </row>
    <row r="79146" spans="5:5">
      <c r="E79146" s="382"/>
    </row>
    <row r="79147" spans="5:5">
      <c r="E79147" s="382"/>
    </row>
    <row r="79148" spans="5:5">
      <c r="E79148" s="382"/>
    </row>
    <row r="79149" spans="5:5">
      <c r="E79149" s="382"/>
    </row>
    <row r="79150" spans="5:5">
      <c r="E79150" s="382"/>
    </row>
    <row r="79151" spans="5:5">
      <c r="E79151" s="382"/>
    </row>
    <row r="79152" spans="5:5">
      <c r="E79152" s="382"/>
    </row>
    <row r="79153" spans="5:5">
      <c r="E79153" s="382"/>
    </row>
    <row r="79154" spans="5:5">
      <c r="E79154" s="382"/>
    </row>
    <row r="79155" spans="5:5">
      <c r="E79155" s="382"/>
    </row>
    <row r="79156" spans="5:5">
      <c r="E79156" s="382"/>
    </row>
    <row r="79157" spans="5:5">
      <c r="E79157" s="382"/>
    </row>
    <row r="79158" spans="5:5">
      <c r="E79158" s="382"/>
    </row>
    <row r="79159" spans="5:5">
      <c r="E79159" s="382"/>
    </row>
    <row r="79160" spans="5:5">
      <c r="E79160" s="382"/>
    </row>
    <row r="79161" spans="5:5">
      <c r="E79161" s="382"/>
    </row>
    <row r="79162" spans="5:5">
      <c r="E79162" s="382"/>
    </row>
    <row r="79163" spans="5:5">
      <c r="E79163" s="382"/>
    </row>
    <row r="79164" spans="5:5">
      <c r="E79164" s="382"/>
    </row>
    <row r="79165" spans="5:5">
      <c r="E79165" s="382"/>
    </row>
    <row r="79166" spans="5:5">
      <c r="E79166" s="382"/>
    </row>
    <row r="79167" spans="5:5">
      <c r="E79167" s="382"/>
    </row>
    <row r="79168" spans="5:5">
      <c r="E79168" s="382"/>
    </row>
    <row r="79169" spans="5:5">
      <c r="E79169" s="382"/>
    </row>
    <row r="79170" spans="5:5">
      <c r="E79170" s="382"/>
    </row>
    <row r="79171" spans="5:5">
      <c r="E79171" s="382"/>
    </row>
    <row r="79172" spans="5:5">
      <c r="E79172" s="382"/>
    </row>
    <row r="79173" spans="5:5">
      <c r="E79173" s="382"/>
    </row>
    <row r="79174" spans="5:5">
      <c r="E79174" s="382"/>
    </row>
    <row r="79175" spans="5:5">
      <c r="E79175" s="382"/>
    </row>
    <row r="79176" spans="5:5">
      <c r="E79176" s="382"/>
    </row>
    <row r="79177" spans="5:5">
      <c r="E79177" s="382"/>
    </row>
    <row r="79178" spans="5:5">
      <c r="E79178" s="382"/>
    </row>
    <row r="79179" spans="5:5">
      <c r="E79179" s="382"/>
    </row>
    <row r="79180" spans="5:5">
      <c r="E79180" s="382"/>
    </row>
    <row r="79181" spans="5:5">
      <c r="E79181" s="382"/>
    </row>
    <row r="79182" spans="5:5">
      <c r="E79182" s="382"/>
    </row>
    <row r="79183" spans="5:5">
      <c r="E79183" s="382"/>
    </row>
    <row r="79184" spans="5:5">
      <c r="E79184" s="382"/>
    </row>
    <row r="79185" spans="5:5">
      <c r="E79185" s="382"/>
    </row>
    <row r="79186" spans="5:5">
      <c r="E79186" s="382"/>
    </row>
    <row r="79187" spans="5:5">
      <c r="E79187" s="382"/>
    </row>
    <row r="79188" spans="5:5">
      <c r="E79188" s="382"/>
    </row>
    <row r="79189" spans="5:5">
      <c r="E79189" s="382"/>
    </row>
    <row r="79190" spans="5:5">
      <c r="E79190" s="382"/>
    </row>
    <row r="79191" spans="5:5">
      <c r="E79191" s="382"/>
    </row>
    <row r="79192" spans="5:5">
      <c r="E79192" s="382"/>
    </row>
    <row r="79193" spans="5:5">
      <c r="E79193" s="382"/>
    </row>
    <row r="79194" spans="5:5">
      <c r="E79194" s="382"/>
    </row>
    <row r="79195" spans="5:5">
      <c r="E79195" s="382"/>
    </row>
    <row r="79196" spans="5:5">
      <c r="E79196" s="382"/>
    </row>
    <row r="79197" spans="5:5">
      <c r="E79197" s="382"/>
    </row>
    <row r="79198" spans="5:5">
      <c r="E79198" s="382"/>
    </row>
    <row r="79199" spans="5:5">
      <c r="E79199" s="382"/>
    </row>
    <row r="79200" spans="5:5">
      <c r="E79200" s="382"/>
    </row>
    <row r="79201" spans="5:5">
      <c r="E79201" s="382"/>
    </row>
    <row r="79202" spans="5:5">
      <c r="E79202" s="382"/>
    </row>
    <row r="79203" spans="5:5">
      <c r="E79203" s="382"/>
    </row>
    <row r="79204" spans="5:5">
      <c r="E79204" s="382"/>
    </row>
    <row r="79205" spans="5:5">
      <c r="E79205" s="382"/>
    </row>
    <row r="79206" spans="5:5">
      <c r="E79206" s="382"/>
    </row>
    <row r="79207" spans="5:5">
      <c r="E79207" s="382"/>
    </row>
    <row r="79208" spans="5:5">
      <c r="E79208" s="382"/>
    </row>
    <row r="79209" spans="5:5">
      <c r="E79209" s="382"/>
    </row>
    <row r="79210" spans="5:5">
      <c r="E79210" s="382"/>
    </row>
    <row r="79211" spans="5:5">
      <c r="E79211" s="382"/>
    </row>
    <row r="79212" spans="5:5">
      <c r="E79212" s="382"/>
    </row>
    <row r="79213" spans="5:5">
      <c r="E79213" s="382"/>
    </row>
    <row r="79214" spans="5:5">
      <c r="E79214" s="382"/>
    </row>
    <row r="79215" spans="5:5">
      <c r="E79215" s="382"/>
    </row>
    <row r="79216" spans="5:5">
      <c r="E79216" s="382"/>
    </row>
    <row r="79217" spans="5:5">
      <c r="E79217" s="382"/>
    </row>
    <row r="79218" spans="5:5">
      <c r="E79218" s="382"/>
    </row>
    <row r="79219" spans="5:5">
      <c r="E79219" s="382"/>
    </row>
    <row r="79220" spans="5:5">
      <c r="E79220" s="382"/>
    </row>
    <row r="79221" spans="5:5">
      <c r="E79221" s="382"/>
    </row>
    <row r="79222" spans="5:5">
      <c r="E79222" s="382"/>
    </row>
    <row r="79223" spans="5:5">
      <c r="E79223" s="382"/>
    </row>
    <row r="79224" spans="5:5">
      <c r="E79224" s="382"/>
    </row>
    <row r="79225" spans="5:5">
      <c r="E79225" s="382"/>
    </row>
    <row r="79226" spans="5:5">
      <c r="E79226" s="382"/>
    </row>
    <row r="79227" spans="5:5">
      <c r="E79227" s="382"/>
    </row>
    <row r="79228" spans="5:5">
      <c r="E79228" s="382"/>
    </row>
    <row r="79229" spans="5:5">
      <c r="E79229" s="382"/>
    </row>
    <row r="79230" spans="5:5">
      <c r="E79230" s="382"/>
    </row>
    <row r="79231" spans="5:5">
      <c r="E79231" s="382"/>
    </row>
    <row r="79232" spans="5:5">
      <c r="E79232" s="382"/>
    </row>
    <row r="79233" spans="5:5">
      <c r="E79233" s="382"/>
    </row>
    <row r="79234" spans="5:5">
      <c r="E79234" s="382"/>
    </row>
    <row r="79235" spans="5:5">
      <c r="E79235" s="382"/>
    </row>
    <row r="79236" spans="5:5">
      <c r="E79236" s="382"/>
    </row>
    <row r="79237" spans="5:5">
      <c r="E79237" s="382"/>
    </row>
    <row r="79238" spans="5:5">
      <c r="E79238" s="382"/>
    </row>
    <row r="79239" spans="5:5">
      <c r="E79239" s="382"/>
    </row>
    <row r="79240" spans="5:5">
      <c r="E79240" s="382"/>
    </row>
    <row r="79241" spans="5:5">
      <c r="E79241" s="382"/>
    </row>
    <row r="79242" spans="5:5">
      <c r="E79242" s="382"/>
    </row>
    <row r="79243" spans="5:5">
      <c r="E79243" s="382"/>
    </row>
    <row r="79244" spans="5:5">
      <c r="E79244" s="382"/>
    </row>
    <row r="79245" spans="5:5">
      <c r="E79245" s="382"/>
    </row>
    <row r="79246" spans="5:5">
      <c r="E79246" s="382"/>
    </row>
    <row r="79247" spans="5:5">
      <c r="E79247" s="382"/>
    </row>
    <row r="79248" spans="5:5">
      <c r="E79248" s="382"/>
    </row>
    <row r="79249" spans="5:5">
      <c r="E79249" s="382"/>
    </row>
    <row r="79250" spans="5:5">
      <c r="E79250" s="382"/>
    </row>
    <row r="79251" spans="5:5">
      <c r="E79251" s="382"/>
    </row>
    <row r="79252" spans="5:5">
      <c r="E79252" s="382"/>
    </row>
    <row r="79253" spans="5:5">
      <c r="E79253" s="382"/>
    </row>
    <row r="79254" spans="5:5">
      <c r="E79254" s="382"/>
    </row>
    <row r="79255" spans="5:5">
      <c r="E79255" s="382"/>
    </row>
    <row r="79256" spans="5:5">
      <c r="E79256" s="382"/>
    </row>
    <row r="79257" spans="5:5">
      <c r="E79257" s="382"/>
    </row>
    <row r="79258" spans="5:5">
      <c r="E79258" s="382"/>
    </row>
    <row r="79259" spans="5:5">
      <c r="E79259" s="382"/>
    </row>
    <row r="79260" spans="5:5">
      <c r="E79260" s="382"/>
    </row>
    <row r="79261" spans="5:5">
      <c r="E79261" s="382"/>
    </row>
    <row r="79262" spans="5:5">
      <c r="E79262" s="382"/>
    </row>
    <row r="79263" spans="5:5">
      <c r="E79263" s="382"/>
    </row>
    <row r="79264" spans="5:5">
      <c r="E79264" s="382"/>
    </row>
    <row r="79265" spans="5:5">
      <c r="E79265" s="382"/>
    </row>
    <row r="79266" spans="5:5">
      <c r="E79266" s="382"/>
    </row>
    <row r="79267" spans="5:5">
      <c r="E79267" s="382"/>
    </row>
    <row r="79268" spans="5:5">
      <c r="E79268" s="382"/>
    </row>
    <row r="79269" spans="5:5">
      <c r="E79269" s="382"/>
    </row>
    <row r="79270" spans="5:5">
      <c r="E79270" s="382"/>
    </row>
    <row r="79271" spans="5:5">
      <c r="E79271" s="382"/>
    </row>
    <row r="79272" spans="5:5">
      <c r="E79272" s="382"/>
    </row>
    <row r="79273" spans="5:5">
      <c r="E79273" s="382"/>
    </row>
    <row r="79274" spans="5:5">
      <c r="E79274" s="382"/>
    </row>
    <row r="79275" spans="5:5">
      <c r="E79275" s="382"/>
    </row>
    <row r="79276" spans="5:5">
      <c r="E79276" s="382"/>
    </row>
    <row r="79277" spans="5:5">
      <c r="E79277" s="382"/>
    </row>
    <row r="79278" spans="5:5">
      <c r="E79278" s="382"/>
    </row>
    <row r="79279" spans="5:5">
      <c r="E79279" s="382"/>
    </row>
    <row r="79280" spans="5:5">
      <c r="E79280" s="382"/>
    </row>
    <row r="79281" spans="5:5">
      <c r="E79281" s="382"/>
    </row>
    <row r="79282" spans="5:5">
      <c r="E79282" s="382"/>
    </row>
    <row r="79283" spans="5:5">
      <c r="E79283" s="382"/>
    </row>
    <row r="79284" spans="5:5">
      <c r="E79284" s="382"/>
    </row>
    <row r="79285" spans="5:5">
      <c r="E79285" s="382"/>
    </row>
    <row r="79286" spans="5:5">
      <c r="E79286" s="382"/>
    </row>
    <row r="79287" spans="5:5">
      <c r="E79287" s="382"/>
    </row>
    <row r="79288" spans="5:5">
      <c r="E79288" s="382"/>
    </row>
    <row r="79289" spans="5:5">
      <c r="E79289" s="382"/>
    </row>
    <row r="79290" spans="5:5">
      <c r="E79290" s="382"/>
    </row>
    <row r="79291" spans="5:5">
      <c r="E79291" s="382"/>
    </row>
    <row r="79292" spans="5:5">
      <c r="E79292" s="382"/>
    </row>
    <row r="79293" spans="5:5">
      <c r="E79293" s="382"/>
    </row>
    <row r="79294" spans="5:5">
      <c r="E79294" s="382"/>
    </row>
    <row r="79295" spans="5:5">
      <c r="E79295" s="382"/>
    </row>
    <row r="79296" spans="5:5">
      <c r="E79296" s="382"/>
    </row>
    <row r="79297" spans="5:5">
      <c r="E79297" s="382"/>
    </row>
    <row r="79298" spans="5:5">
      <c r="E79298" s="382"/>
    </row>
    <row r="79299" spans="5:5">
      <c r="E79299" s="382"/>
    </row>
    <row r="79300" spans="5:5">
      <c r="E79300" s="382"/>
    </row>
    <row r="79301" spans="5:5">
      <c r="E79301" s="382"/>
    </row>
    <row r="79302" spans="5:5">
      <c r="E79302" s="382"/>
    </row>
    <row r="79303" spans="5:5">
      <c r="E79303" s="382"/>
    </row>
    <row r="79304" spans="5:5">
      <c r="E79304" s="382"/>
    </row>
    <row r="79305" spans="5:5">
      <c r="E79305" s="382"/>
    </row>
    <row r="79306" spans="5:5">
      <c r="E79306" s="382"/>
    </row>
    <row r="79307" spans="5:5">
      <c r="E79307" s="382"/>
    </row>
    <row r="79308" spans="5:5">
      <c r="E79308" s="382"/>
    </row>
    <row r="79309" spans="5:5">
      <c r="E79309" s="382"/>
    </row>
    <row r="79310" spans="5:5">
      <c r="E79310" s="382"/>
    </row>
    <row r="79311" spans="5:5">
      <c r="E79311" s="382"/>
    </row>
    <row r="79312" spans="5:5">
      <c r="E79312" s="382"/>
    </row>
    <row r="79313" spans="5:5">
      <c r="E79313" s="382"/>
    </row>
    <row r="79314" spans="5:5">
      <c r="E79314" s="382"/>
    </row>
    <row r="79315" spans="5:5">
      <c r="E79315" s="382"/>
    </row>
    <row r="79316" spans="5:5">
      <c r="E79316" s="382"/>
    </row>
    <row r="79317" spans="5:5">
      <c r="E79317" s="382"/>
    </row>
    <row r="79318" spans="5:5">
      <c r="E79318" s="382"/>
    </row>
    <row r="79319" spans="5:5">
      <c r="E79319" s="382"/>
    </row>
    <row r="79320" spans="5:5">
      <c r="E79320" s="382"/>
    </row>
    <row r="79321" spans="5:5">
      <c r="E79321" s="382"/>
    </row>
    <row r="79322" spans="5:5">
      <c r="E79322" s="382"/>
    </row>
    <row r="79323" spans="5:5">
      <c r="E79323" s="382"/>
    </row>
    <row r="79324" spans="5:5">
      <c r="E79324" s="382"/>
    </row>
    <row r="79325" spans="5:5">
      <c r="E79325" s="382"/>
    </row>
    <row r="79326" spans="5:5">
      <c r="E79326" s="382"/>
    </row>
    <row r="79327" spans="5:5">
      <c r="E79327" s="382"/>
    </row>
    <row r="79328" spans="5:5">
      <c r="E79328" s="382"/>
    </row>
    <row r="79329" spans="5:5">
      <c r="E79329" s="382"/>
    </row>
    <row r="79330" spans="5:5">
      <c r="E79330" s="382"/>
    </row>
    <row r="79331" spans="5:5">
      <c r="E79331" s="382"/>
    </row>
    <row r="79332" spans="5:5">
      <c r="E79332" s="382"/>
    </row>
    <row r="79333" spans="5:5">
      <c r="E79333" s="382"/>
    </row>
    <row r="79334" spans="5:5">
      <c r="E79334" s="382"/>
    </row>
    <row r="79335" spans="5:5">
      <c r="E79335" s="382"/>
    </row>
    <row r="79336" spans="5:5">
      <c r="E79336" s="382"/>
    </row>
    <row r="79337" spans="5:5">
      <c r="E79337" s="382"/>
    </row>
    <row r="79338" spans="5:5">
      <c r="E79338" s="382"/>
    </row>
    <row r="79339" spans="5:5">
      <c r="E79339" s="382"/>
    </row>
    <row r="79340" spans="5:5">
      <c r="E79340" s="382"/>
    </row>
    <row r="79341" spans="5:5">
      <c r="E79341" s="382"/>
    </row>
    <row r="79342" spans="5:5">
      <c r="E79342" s="382"/>
    </row>
    <row r="79343" spans="5:5">
      <c r="E79343" s="382"/>
    </row>
    <row r="79344" spans="5:5">
      <c r="E79344" s="382"/>
    </row>
    <row r="79345" spans="5:5">
      <c r="E79345" s="382"/>
    </row>
    <row r="79346" spans="5:5">
      <c r="E79346" s="382"/>
    </row>
    <row r="79347" spans="5:5">
      <c r="E79347" s="382"/>
    </row>
    <row r="79348" spans="5:5">
      <c r="E79348" s="382"/>
    </row>
    <row r="79349" spans="5:5">
      <c r="E79349" s="382"/>
    </row>
    <row r="79350" spans="5:5">
      <c r="E79350" s="382"/>
    </row>
    <row r="79351" spans="5:5">
      <c r="E79351" s="382"/>
    </row>
    <row r="79352" spans="5:5">
      <c r="E79352" s="382"/>
    </row>
    <row r="79353" spans="5:5">
      <c r="E79353" s="382"/>
    </row>
    <row r="79354" spans="5:5">
      <c r="E79354" s="382"/>
    </row>
    <row r="79355" spans="5:5">
      <c r="E79355" s="382"/>
    </row>
    <row r="79356" spans="5:5">
      <c r="E79356" s="382"/>
    </row>
    <row r="79357" spans="5:5">
      <c r="E79357" s="382"/>
    </row>
    <row r="79358" spans="5:5">
      <c r="E79358" s="382"/>
    </row>
    <row r="79359" spans="5:5">
      <c r="E79359" s="382"/>
    </row>
    <row r="79360" spans="5:5">
      <c r="E79360" s="382"/>
    </row>
    <row r="79361" spans="5:5">
      <c r="E79361" s="382"/>
    </row>
    <row r="79362" spans="5:5">
      <c r="E79362" s="382"/>
    </row>
    <row r="79363" spans="5:5">
      <c r="E79363" s="382"/>
    </row>
    <row r="79364" spans="5:5">
      <c r="E79364" s="382"/>
    </row>
    <row r="79365" spans="5:5">
      <c r="E79365" s="382"/>
    </row>
    <row r="79366" spans="5:5">
      <c r="E79366" s="382"/>
    </row>
    <row r="79367" spans="5:5">
      <c r="E79367" s="382"/>
    </row>
    <row r="79368" spans="5:5">
      <c r="E79368" s="382"/>
    </row>
    <row r="79369" spans="5:5">
      <c r="E79369" s="382"/>
    </row>
    <row r="79370" spans="5:5">
      <c r="E79370" s="382"/>
    </row>
    <row r="79371" spans="5:5">
      <c r="E79371" s="382"/>
    </row>
    <row r="79372" spans="5:5">
      <c r="E79372" s="382"/>
    </row>
    <row r="79373" spans="5:5">
      <c r="E79373" s="382"/>
    </row>
    <row r="79374" spans="5:5">
      <c r="E79374" s="382"/>
    </row>
    <row r="79375" spans="5:5">
      <c r="E79375" s="382"/>
    </row>
    <row r="79376" spans="5:5">
      <c r="E79376" s="382"/>
    </row>
    <row r="79377" spans="5:5">
      <c r="E79377" s="382"/>
    </row>
    <row r="79378" spans="5:5">
      <c r="E79378" s="382"/>
    </row>
    <row r="79379" spans="5:5">
      <c r="E79379" s="382"/>
    </row>
    <row r="79380" spans="5:5">
      <c r="E79380" s="382"/>
    </row>
    <row r="79381" spans="5:5">
      <c r="E79381" s="382"/>
    </row>
    <row r="79382" spans="5:5">
      <c r="E79382" s="382"/>
    </row>
    <row r="79383" spans="5:5">
      <c r="E79383" s="382"/>
    </row>
    <row r="79384" spans="5:5">
      <c r="E79384" s="382"/>
    </row>
    <row r="79385" spans="5:5">
      <c r="E79385" s="382"/>
    </row>
    <row r="79386" spans="5:5">
      <c r="E79386" s="382"/>
    </row>
    <row r="79387" spans="5:5">
      <c r="E79387" s="382"/>
    </row>
    <row r="79388" spans="5:5">
      <c r="E79388" s="382"/>
    </row>
    <row r="79389" spans="5:5">
      <c r="E79389" s="382"/>
    </row>
    <row r="79390" spans="5:5">
      <c r="E79390" s="382"/>
    </row>
    <row r="79391" spans="5:5">
      <c r="E79391" s="382"/>
    </row>
    <row r="79392" spans="5:5">
      <c r="E79392" s="382"/>
    </row>
    <row r="79393" spans="5:5">
      <c r="E79393" s="382"/>
    </row>
    <row r="79394" spans="5:5">
      <c r="E79394" s="382"/>
    </row>
    <row r="79395" spans="5:5">
      <c r="E79395" s="382"/>
    </row>
    <row r="79396" spans="5:5">
      <c r="E79396" s="382"/>
    </row>
    <row r="79397" spans="5:5">
      <c r="E79397" s="382"/>
    </row>
    <row r="79398" spans="5:5">
      <c r="E79398" s="382"/>
    </row>
    <row r="79399" spans="5:5">
      <c r="E79399" s="382"/>
    </row>
    <row r="79400" spans="5:5">
      <c r="E79400" s="382"/>
    </row>
    <row r="79401" spans="5:5">
      <c r="E79401" s="382"/>
    </row>
    <row r="79402" spans="5:5">
      <c r="E79402" s="382"/>
    </row>
    <row r="79403" spans="5:5">
      <c r="E79403" s="382"/>
    </row>
    <row r="79404" spans="5:5">
      <c r="E79404" s="382"/>
    </row>
    <row r="79405" spans="5:5">
      <c r="E79405" s="382"/>
    </row>
    <row r="79406" spans="5:5">
      <c r="E79406" s="382"/>
    </row>
    <row r="79407" spans="5:5">
      <c r="E79407" s="382"/>
    </row>
    <row r="79408" spans="5:5">
      <c r="E79408" s="382"/>
    </row>
    <row r="79409" spans="5:5">
      <c r="E79409" s="382"/>
    </row>
    <row r="79410" spans="5:5">
      <c r="E79410" s="382"/>
    </row>
    <row r="79411" spans="5:5">
      <c r="E79411" s="382"/>
    </row>
    <row r="79412" spans="5:5">
      <c r="E79412" s="382"/>
    </row>
    <row r="79413" spans="5:5">
      <c r="E79413" s="382"/>
    </row>
    <row r="79414" spans="5:5">
      <c r="E79414" s="382"/>
    </row>
    <row r="79415" spans="5:5">
      <c r="E79415" s="382"/>
    </row>
    <row r="79416" spans="5:5">
      <c r="E79416" s="382"/>
    </row>
    <row r="79417" spans="5:5">
      <c r="E79417" s="382"/>
    </row>
    <row r="79418" spans="5:5">
      <c r="E79418" s="382"/>
    </row>
    <row r="79419" spans="5:5">
      <c r="E79419" s="382"/>
    </row>
    <row r="79420" spans="5:5">
      <c r="E79420" s="382"/>
    </row>
    <row r="79421" spans="5:5">
      <c r="E79421" s="382"/>
    </row>
    <row r="79422" spans="5:5">
      <c r="E79422" s="382"/>
    </row>
    <row r="79423" spans="5:5">
      <c r="E79423" s="382"/>
    </row>
    <row r="79424" spans="5:5">
      <c r="E79424" s="382"/>
    </row>
    <row r="79425" spans="5:5">
      <c r="E79425" s="382"/>
    </row>
    <row r="79426" spans="5:5">
      <c r="E79426" s="382"/>
    </row>
    <row r="79427" spans="5:5">
      <c r="E79427" s="382"/>
    </row>
    <row r="79428" spans="5:5">
      <c r="E79428" s="382"/>
    </row>
    <row r="79429" spans="5:5">
      <c r="E79429" s="382"/>
    </row>
    <row r="79430" spans="5:5">
      <c r="E79430" s="382"/>
    </row>
    <row r="79431" spans="5:5">
      <c r="E79431" s="382"/>
    </row>
    <row r="79432" spans="5:5">
      <c r="E79432" s="382"/>
    </row>
    <row r="79433" spans="5:5">
      <c r="E79433" s="382"/>
    </row>
    <row r="79434" spans="5:5">
      <c r="E79434" s="382"/>
    </row>
    <row r="79435" spans="5:5">
      <c r="E79435" s="382"/>
    </row>
    <row r="79436" spans="5:5">
      <c r="E79436" s="382"/>
    </row>
    <row r="79437" spans="5:5">
      <c r="E79437" s="382"/>
    </row>
    <row r="79438" spans="5:5">
      <c r="E79438" s="382"/>
    </row>
    <row r="79439" spans="5:5">
      <c r="E79439" s="382"/>
    </row>
    <row r="79440" spans="5:5">
      <c r="E79440" s="382"/>
    </row>
    <row r="79441" spans="5:5">
      <c r="E79441" s="382"/>
    </row>
    <row r="79442" spans="5:5">
      <c r="E79442" s="382"/>
    </row>
    <row r="79443" spans="5:5">
      <c r="E79443" s="382"/>
    </row>
    <row r="79444" spans="5:5">
      <c r="E79444" s="382"/>
    </row>
    <row r="79445" spans="5:5">
      <c r="E79445" s="382"/>
    </row>
    <row r="79446" spans="5:5">
      <c r="E79446" s="382"/>
    </row>
    <row r="79447" spans="5:5">
      <c r="E79447" s="382"/>
    </row>
    <row r="79448" spans="5:5">
      <c r="E79448" s="382"/>
    </row>
    <row r="79449" spans="5:5">
      <c r="E79449" s="382"/>
    </row>
    <row r="79450" spans="5:5">
      <c r="E79450" s="382"/>
    </row>
    <row r="79451" spans="5:5">
      <c r="E79451" s="382"/>
    </row>
    <row r="79452" spans="5:5">
      <c r="E79452" s="382"/>
    </row>
    <row r="79453" spans="5:5">
      <c r="E79453" s="382"/>
    </row>
    <row r="79454" spans="5:5">
      <c r="E79454" s="382"/>
    </row>
    <row r="79455" spans="5:5">
      <c r="E79455" s="382"/>
    </row>
    <row r="79456" spans="5:5">
      <c r="E79456" s="382"/>
    </row>
    <row r="79457" spans="5:5">
      <c r="E79457" s="382"/>
    </row>
    <row r="79458" spans="5:5">
      <c r="E79458" s="382"/>
    </row>
    <row r="79459" spans="5:5">
      <c r="E79459" s="382"/>
    </row>
    <row r="79460" spans="5:5">
      <c r="E79460" s="382"/>
    </row>
    <row r="79461" spans="5:5">
      <c r="E79461" s="382"/>
    </row>
    <row r="79462" spans="5:5">
      <c r="E79462" s="382"/>
    </row>
    <row r="79463" spans="5:5">
      <c r="E79463" s="382"/>
    </row>
    <row r="79464" spans="5:5">
      <c r="E79464" s="382"/>
    </row>
    <row r="79465" spans="5:5">
      <c r="E79465" s="382"/>
    </row>
    <row r="79466" spans="5:5">
      <c r="E79466" s="382"/>
    </row>
    <row r="79467" spans="5:5">
      <c r="E79467" s="382"/>
    </row>
    <row r="79468" spans="5:5">
      <c r="E79468" s="382"/>
    </row>
    <row r="79469" spans="5:5">
      <c r="E79469" s="382"/>
    </row>
    <row r="79470" spans="5:5">
      <c r="E79470" s="382"/>
    </row>
    <row r="79471" spans="5:5">
      <c r="E79471" s="382"/>
    </row>
    <row r="79472" spans="5:5">
      <c r="E79472" s="382"/>
    </row>
    <row r="79473" spans="5:5">
      <c r="E79473" s="382"/>
    </row>
    <row r="79474" spans="5:5">
      <c r="E79474" s="382"/>
    </row>
    <row r="79475" spans="5:5">
      <c r="E79475" s="382"/>
    </row>
    <row r="79476" spans="5:5">
      <c r="E79476" s="382"/>
    </row>
    <row r="79477" spans="5:5">
      <c r="E79477" s="382"/>
    </row>
    <row r="79478" spans="5:5">
      <c r="E79478" s="382"/>
    </row>
    <row r="79479" spans="5:5">
      <c r="E79479" s="382"/>
    </row>
    <row r="79480" spans="5:5">
      <c r="E79480" s="382"/>
    </row>
    <row r="79481" spans="5:5">
      <c r="E79481" s="382"/>
    </row>
    <row r="79482" spans="5:5">
      <c r="E79482" s="382"/>
    </row>
    <row r="79483" spans="5:5">
      <c r="E79483" s="382"/>
    </row>
    <row r="79484" spans="5:5">
      <c r="E79484" s="382"/>
    </row>
    <row r="79485" spans="5:5">
      <c r="E79485" s="382"/>
    </row>
    <row r="79486" spans="5:5">
      <c r="E79486" s="382"/>
    </row>
    <row r="79487" spans="5:5">
      <c r="E79487" s="382"/>
    </row>
    <row r="79488" spans="5:5">
      <c r="E79488" s="382"/>
    </row>
    <row r="79489" spans="5:5">
      <c r="E79489" s="382"/>
    </row>
    <row r="79490" spans="5:5">
      <c r="E79490" s="382"/>
    </row>
    <row r="79491" spans="5:5">
      <c r="E79491" s="382"/>
    </row>
    <row r="79492" spans="5:5">
      <c r="E79492" s="382"/>
    </row>
    <row r="79493" spans="5:5">
      <c r="E79493" s="382"/>
    </row>
    <row r="79494" spans="5:5">
      <c r="E79494" s="382"/>
    </row>
    <row r="79495" spans="5:5">
      <c r="E79495" s="382"/>
    </row>
    <row r="79496" spans="5:5">
      <c r="E79496" s="382"/>
    </row>
    <row r="79497" spans="5:5">
      <c r="E79497" s="382"/>
    </row>
    <row r="79498" spans="5:5">
      <c r="E79498" s="382"/>
    </row>
    <row r="79499" spans="5:5">
      <c r="E79499" s="382"/>
    </row>
    <row r="79500" spans="5:5">
      <c r="E79500" s="382"/>
    </row>
    <row r="79501" spans="5:5">
      <c r="E79501" s="382"/>
    </row>
    <row r="79502" spans="5:5">
      <c r="E79502" s="382"/>
    </row>
    <row r="79503" spans="5:5">
      <c r="E79503" s="382"/>
    </row>
    <row r="79504" spans="5:5">
      <c r="E79504" s="382"/>
    </row>
    <row r="79505" spans="5:5">
      <c r="E79505" s="382"/>
    </row>
    <row r="79506" spans="5:5">
      <c r="E79506" s="382"/>
    </row>
    <row r="79507" spans="5:5">
      <c r="E79507" s="382"/>
    </row>
    <row r="79508" spans="5:5">
      <c r="E79508" s="382"/>
    </row>
    <row r="79509" spans="5:5">
      <c r="E79509" s="382"/>
    </row>
    <row r="79510" spans="5:5">
      <c r="E79510" s="382"/>
    </row>
    <row r="79511" spans="5:5">
      <c r="E79511" s="382"/>
    </row>
    <row r="79512" spans="5:5">
      <c r="E79512" s="382"/>
    </row>
    <row r="79513" spans="5:5">
      <c r="E79513" s="382"/>
    </row>
    <row r="79514" spans="5:5">
      <c r="E79514" s="382"/>
    </row>
    <row r="79515" spans="5:5">
      <c r="E79515" s="382"/>
    </row>
    <row r="79516" spans="5:5">
      <c r="E79516" s="382"/>
    </row>
    <row r="79517" spans="5:5">
      <c r="E79517" s="382"/>
    </row>
    <row r="79518" spans="5:5">
      <c r="E79518" s="382"/>
    </row>
    <row r="79519" spans="5:5">
      <c r="E79519" s="382"/>
    </row>
    <row r="79520" spans="5:5">
      <c r="E79520" s="382"/>
    </row>
    <row r="79521" spans="5:5">
      <c r="E79521" s="382"/>
    </row>
    <row r="79522" spans="5:5">
      <c r="E79522" s="382"/>
    </row>
    <row r="79523" spans="5:5">
      <c r="E79523" s="382"/>
    </row>
    <row r="79524" spans="5:5">
      <c r="E79524" s="382"/>
    </row>
    <row r="79525" spans="5:5">
      <c r="E79525" s="382"/>
    </row>
    <row r="79526" spans="5:5">
      <c r="E79526" s="382"/>
    </row>
    <row r="79527" spans="5:5">
      <c r="E79527" s="382"/>
    </row>
    <row r="79528" spans="5:5">
      <c r="E79528" s="382"/>
    </row>
    <row r="79529" spans="5:5">
      <c r="E79529" s="382"/>
    </row>
    <row r="79530" spans="5:5">
      <c r="E79530" s="382"/>
    </row>
    <row r="79531" spans="5:5">
      <c r="E79531" s="382"/>
    </row>
    <row r="79532" spans="5:5">
      <c r="E79532" s="382"/>
    </row>
    <row r="79533" spans="5:5">
      <c r="E79533" s="382"/>
    </row>
    <row r="79534" spans="5:5">
      <c r="E79534" s="382"/>
    </row>
    <row r="79535" spans="5:5">
      <c r="E79535" s="382"/>
    </row>
    <row r="79536" spans="5:5">
      <c r="E79536" s="382"/>
    </row>
    <row r="79537" spans="5:5">
      <c r="E79537" s="382"/>
    </row>
    <row r="79538" spans="5:5">
      <c r="E79538" s="382"/>
    </row>
    <row r="79539" spans="5:5">
      <c r="E79539" s="382"/>
    </row>
    <row r="79540" spans="5:5">
      <c r="E79540" s="382"/>
    </row>
    <row r="79541" spans="5:5">
      <c r="E79541" s="382"/>
    </row>
    <row r="79542" spans="5:5">
      <c r="E79542" s="382"/>
    </row>
    <row r="79543" spans="5:5">
      <c r="E79543" s="382"/>
    </row>
    <row r="79544" spans="5:5">
      <c r="E79544" s="382"/>
    </row>
    <row r="79545" spans="5:5">
      <c r="E79545" s="382"/>
    </row>
    <row r="79546" spans="5:5">
      <c r="E79546" s="382"/>
    </row>
    <row r="79547" spans="5:5">
      <c r="E79547" s="382"/>
    </row>
    <row r="79548" spans="5:5">
      <c r="E79548" s="382"/>
    </row>
    <row r="79549" spans="5:5">
      <c r="E79549" s="382"/>
    </row>
    <row r="79550" spans="5:5">
      <c r="E79550" s="382"/>
    </row>
    <row r="79551" spans="5:5">
      <c r="E79551" s="382"/>
    </row>
    <row r="79552" spans="5:5">
      <c r="E79552" s="382"/>
    </row>
    <row r="79553" spans="5:5">
      <c r="E79553" s="382"/>
    </row>
    <row r="79554" spans="5:5">
      <c r="E79554" s="382"/>
    </row>
    <row r="79555" spans="5:5">
      <c r="E79555" s="382"/>
    </row>
    <row r="79556" spans="5:5">
      <c r="E79556" s="382"/>
    </row>
    <row r="79557" spans="5:5">
      <c r="E79557" s="382"/>
    </row>
    <row r="79558" spans="5:5">
      <c r="E79558" s="382"/>
    </row>
    <row r="79559" spans="5:5">
      <c r="E79559" s="382"/>
    </row>
    <row r="79560" spans="5:5">
      <c r="E79560" s="382"/>
    </row>
    <row r="79561" spans="5:5">
      <c r="E79561" s="382"/>
    </row>
    <row r="79562" spans="5:5">
      <c r="E79562" s="382"/>
    </row>
    <row r="79563" spans="5:5">
      <c r="E79563" s="382"/>
    </row>
    <row r="79564" spans="5:5">
      <c r="E79564" s="382"/>
    </row>
    <row r="79565" spans="5:5">
      <c r="E79565" s="382"/>
    </row>
    <row r="79566" spans="5:5">
      <c r="E79566" s="382"/>
    </row>
    <row r="79567" spans="5:5">
      <c r="E79567" s="382"/>
    </row>
    <row r="79568" spans="5:5">
      <c r="E79568" s="382"/>
    </row>
    <row r="79569" spans="5:5">
      <c r="E79569" s="382"/>
    </row>
    <row r="79570" spans="5:5">
      <c r="E79570" s="382"/>
    </row>
    <row r="79571" spans="5:5">
      <c r="E79571" s="382"/>
    </row>
    <row r="79572" spans="5:5">
      <c r="E79572" s="382"/>
    </row>
    <row r="79573" spans="5:5">
      <c r="E79573" s="382"/>
    </row>
    <row r="79574" spans="5:5">
      <c r="E79574" s="382"/>
    </row>
    <row r="79575" spans="5:5">
      <c r="E79575" s="382"/>
    </row>
    <row r="79576" spans="5:5">
      <c r="E79576" s="382"/>
    </row>
    <row r="79577" spans="5:5">
      <c r="E79577" s="382"/>
    </row>
    <row r="79578" spans="5:5">
      <c r="E79578" s="382"/>
    </row>
    <row r="79579" spans="5:5">
      <c r="E79579" s="382"/>
    </row>
    <row r="79580" spans="5:5">
      <c r="E79580" s="382"/>
    </row>
    <row r="79581" spans="5:5">
      <c r="E79581" s="382"/>
    </row>
    <row r="79582" spans="5:5">
      <c r="E79582" s="382"/>
    </row>
    <row r="79583" spans="5:5">
      <c r="E79583" s="382"/>
    </row>
    <row r="79584" spans="5:5">
      <c r="E79584" s="382"/>
    </row>
    <row r="79585" spans="5:5">
      <c r="E79585" s="382"/>
    </row>
    <row r="79586" spans="5:5">
      <c r="E79586" s="382"/>
    </row>
    <row r="79587" spans="5:5">
      <c r="E79587" s="382"/>
    </row>
    <row r="79588" spans="5:5">
      <c r="E79588" s="382"/>
    </row>
    <row r="79589" spans="5:5">
      <c r="E79589" s="382"/>
    </row>
    <row r="79590" spans="5:5">
      <c r="E79590" s="382"/>
    </row>
    <row r="79591" spans="5:5">
      <c r="E79591" s="382"/>
    </row>
    <row r="79592" spans="5:5">
      <c r="E79592" s="382"/>
    </row>
    <row r="79593" spans="5:5">
      <c r="E79593" s="382"/>
    </row>
    <row r="79594" spans="5:5">
      <c r="E79594" s="382"/>
    </row>
    <row r="79595" spans="5:5">
      <c r="E79595" s="382"/>
    </row>
    <row r="79596" spans="5:5">
      <c r="E79596" s="382"/>
    </row>
    <row r="79597" spans="5:5">
      <c r="E79597" s="382"/>
    </row>
    <row r="79598" spans="5:5">
      <c r="E79598" s="382"/>
    </row>
    <row r="79599" spans="5:5">
      <c r="E79599" s="382"/>
    </row>
    <row r="79600" spans="5:5">
      <c r="E79600" s="382"/>
    </row>
    <row r="79601" spans="5:5">
      <c r="E79601" s="382"/>
    </row>
    <row r="79602" spans="5:5">
      <c r="E79602" s="382"/>
    </row>
    <row r="79603" spans="5:5">
      <c r="E79603" s="382"/>
    </row>
    <row r="79604" spans="5:5">
      <c r="E79604" s="382"/>
    </row>
    <row r="79605" spans="5:5">
      <c r="E79605" s="382"/>
    </row>
    <row r="79606" spans="5:5">
      <c r="E79606" s="382"/>
    </row>
    <row r="79607" spans="5:5">
      <c r="E79607" s="382"/>
    </row>
    <row r="79608" spans="5:5">
      <c r="E79608" s="382"/>
    </row>
    <row r="79609" spans="5:5">
      <c r="E79609" s="382"/>
    </row>
    <row r="79610" spans="5:5">
      <c r="E79610" s="382"/>
    </row>
    <row r="79611" spans="5:5">
      <c r="E79611" s="382"/>
    </row>
    <row r="79612" spans="5:5">
      <c r="E79612" s="382"/>
    </row>
    <row r="79613" spans="5:5">
      <c r="E79613" s="382"/>
    </row>
    <row r="79614" spans="5:5">
      <c r="E79614" s="382"/>
    </row>
    <row r="79615" spans="5:5">
      <c r="E79615" s="382"/>
    </row>
    <row r="79616" spans="5:5">
      <c r="E79616" s="382"/>
    </row>
    <row r="79617" spans="5:5">
      <c r="E79617" s="382"/>
    </row>
    <row r="79618" spans="5:5">
      <c r="E79618" s="382"/>
    </row>
    <row r="79619" spans="5:5">
      <c r="E79619" s="382"/>
    </row>
    <row r="79620" spans="5:5">
      <c r="E79620" s="382"/>
    </row>
    <row r="79621" spans="5:5">
      <c r="E79621" s="382"/>
    </row>
    <row r="79622" spans="5:5">
      <c r="E79622" s="382"/>
    </row>
    <row r="79623" spans="5:5">
      <c r="E79623" s="382"/>
    </row>
    <row r="79624" spans="5:5">
      <c r="E79624" s="382"/>
    </row>
    <row r="79625" spans="5:5">
      <c r="E79625" s="382"/>
    </row>
    <row r="79626" spans="5:5">
      <c r="E79626" s="382"/>
    </row>
    <row r="79627" spans="5:5">
      <c r="E79627" s="382"/>
    </row>
    <row r="79628" spans="5:5">
      <c r="E79628" s="382"/>
    </row>
    <row r="79629" spans="5:5">
      <c r="E79629" s="382"/>
    </row>
    <row r="79630" spans="5:5">
      <c r="E79630" s="382"/>
    </row>
    <row r="79631" spans="5:5">
      <c r="E79631" s="382"/>
    </row>
    <row r="79632" spans="5:5">
      <c r="E79632" s="382"/>
    </row>
    <row r="79633" spans="5:5">
      <c r="E79633" s="382"/>
    </row>
    <row r="79634" spans="5:5">
      <c r="E79634" s="382"/>
    </row>
    <row r="79635" spans="5:5">
      <c r="E79635" s="382"/>
    </row>
    <row r="79636" spans="5:5">
      <c r="E79636" s="382"/>
    </row>
    <row r="79637" spans="5:5">
      <c r="E79637" s="382"/>
    </row>
    <row r="79638" spans="5:5">
      <c r="E79638" s="382"/>
    </row>
    <row r="79639" spans="5:5">
      <c r="E79639" s="382"/>
    </row>
    <row r="79640" spans="5:5">
      <c r="E79640" s="382"/>
    </row>
    <row r="79641" spans="5:5">
      <c r="E79641" s="382"/>
    </row>
    <row r="79642" spans="5:5">
      <c r="E79642" s="382"/>
    </row>
    <row r="79643" spans="5:5">
      <c r="E79643" s="382"/>
    </row>
    <row r="79644" spans="5:5">
      <c r="E79644" s="382"/>
    </row>
    <row r="79645" spans="5:5">
      <c r="E79645" s="382"/>
    </row>
    <row r="79646" spans="5:5">
      <c r="E79646" s="382"/>
    </row>
    <row r="79647" spans="5:5">
      <c r="E79647" s="382"/>
    </row>
    <row r="79648" spans="5:5">
      <c r="E79648" s="382"/>
    </row>
    <row r="79649" spans="5:5">
      <c r="E79649" s="382"/>
    </row>
    <row r="79650" spans="5:5">
      <c r="E79650" s="382"/>
    </row>
    <row r="79651" spans="5:5">
      <c r="E79651" s="382"/>
    </row>
    <row r="79652" spans="5:5">
      <c r="E79652" s="382"/>
    </row>
    <row r="79653" spans="5:5">
      <c r="E79653" s="382"/>
    </row>
    <row r="79654" spans="5:5">
      <c r="E79654" s="382"/>
    </row>
    <row r="79655" spans="5:5">
      <c r="E79655" s="382"/>
    </row>
    <row r="79656" spans="5:5">
      <c r="E79656" s="382"/>
    </row>
    <row r="79657" spans="5:5">
      <c r="E79657" s="382"/>
    </row>
    <row r="79658" spans="5:5">
      <c r="E79658" s="382"/>
    </row>
    <row r="79659" spans="5:5">
      <c r="E79659" s="382"/>
    </row>
    <row r="79660" spans="5:5">
      <c r="E79660" s="382"/>
    </row>
    <row r="79661" spans="5:5">
      <c r="E79661" s="382"/>
    </row>
    <row r="79662" spans="5:5">
      <c r="E79662" s="382"/>
    </row>
    <row r="79663" spans="5:5">
      <c r="E79663" s="382"/>
    </row>
    <row r="79664" spans="5:5">
      <c r="E79664" s="382"/>
    </row>
    <row r="79665" spans="5:5">
      <c r="E79665" s="382"/>
    </row>
    <row r="79666" spans="5:5">
      <c r="E79666" s="382"/>
    </row>
    <row r="79667" spans="5:5">
      <c r="E79667" s="382"/>
    </row>
    <row r="79668" spans="5:5">
      <c r="E79668" s="382"/>
    </row>
    <row r="79669" spans="5:5">
      <c r="E79669" s="382"/>
    </row>
    <row r="79670" spans="5:5">
      <c r="E79670" s="382"/>
    </row>
    <row r="79671" spans="5:5">
      <c r="E79671" s="382"/>
    </row>
    <row r="79672" spans="5:5">
      <c r="E79672" s="382"/>
    </row>
    <row r="79673" spans="5:5">
      <c r="E79673" s="382"/>
    </row>
    <row r="79674" spans="5:5">
      <c r="E79674" s="382"/>
    </row>
    <row r="79675" spans="5:5">
      <c r="E79675" s="382"/>
    </row>
    <row r="79676" spans="5:5">
      <c r="E79676" s="382"/>
    </row>
    <row r="79677" spans="5:5">
      <c r="E79677" s="382"/>
    </row>
    <row r="79678" spans="5:5">
      <c r="E79678" s="382"/>
    </row>
    <row r="79679" spans="5:5">
      <c r="E79679" s="382"/>
    </row>
    <row r="79680" spans="5:5">
      <c r="E79680" s="382"/>
    </row>
    <row r="79681" spans="5:5">
      <c r="E79681" s="382"/>
    </row>
    <row r="79682" spans="5:5">
      <c r="E79682" s="382"/>
    </row>
    <row r="79683" spans="5:5">
      <c r="E79683" s="382"/>
    </row>
    <row r="79684" spans="5:5">
      <c r="E79684" s="382"/>
    </row>
    <row r="79685" spans="5:5">
      <c r="E79685" s="382"/>
    </row>
    <row r="79686" spans="5:5">
      <c r="E79686" s="382"/>
    </row>
    <row r="79687" spans="5:5">
      <c r="E79687" s="382"/>
    </row>
    <row r="79688" spans="5:5">
      <c r="E79688" s="382"/>
    </row>
    <row r="79689" spans="5:5">
      <c r="E79689" s="382"/>
    </row>
    <row r="79690" spans="5:5">
      <c r="E79690" s="382"/>
    </row>
    <row r="79691" spans="5:5">
      <c r="E79691" s="382"/>
    </row>
    <row r="79692" spans="5:5">
      <c r="E79692" s="382"/>
    </row>
    <row r="79693" spans="5:5">
      <c r="E79693" s="382"/>
    </row>
    <row r="79694" spans="5:5">
      <c r="E79694" s="382"/>
    </row>
    <row r="79695" spans="5:5">
      <c r="E79695" s="382"/>
    </row>
    <row r="79696" spans="5:5">
      <c r="E79696" s="382"/>
    </row>
    <row r="79697" spans="5:5">
      <c r="E79697" s="382"/>
    </row>
    <row r="79698" spans="5:5">
      <c r="E79698" s="382"/>
    </row>
    <row r="79699" spans="5:5">
      <c r="E79699" s="382"/>
    </row>
    <row r="79700" spans="5:5">
      <c r="E79700" s="382"/>
    </row>
    <row r="79701" spans="5:5">
      <c r="E79701" s="382"/>
    </row>
    <row r="79702" spans="5:5">
      <c r="E79702" s="382"/>
    </row>
    <row r="79703" spans="5:5">
      <c r="E79703" s="382"/>
    </row>
    <row r="79704" spans="5:5">
      <c r="E79704" s="382"/>
    </row>
    <row r="79705" spans="5:5">
      <c r="E79705" s="382"/>
    </row>
    <row r="79706" spans="5:5">
      <c r="E79706" s="382"/>
    </row>
    <row r="79707" spans="5:5">
      <c r="E79707" s="382"/>
    </row>
    <row r="79708" spans="5:5">
      <c r="E79708" s="382"/>
    </row>
    <row r="79709" spans="5:5">
      <c r="E79709" s="382"/>
    </row>
    <row r="79710" spans="5:5">
      <c r="E79710" s="382"/>
    </row>
    <row r="79711" spans="5:5">
      <c r="E79711" s="382"/>
    </row>
    <row r="79712" spans="5:5">
      <c r="E79712" s="382"/>
    </row>
    <row r="79713" spans="5:5">
      <c r="E79713" s="382"/>
    </row>
    <row r="79714" spans="5:5">
      <c r="E79714" s="382"/>
    </row>
    <row r="79715" spans="5:5">
      <c r="E79715" s="382"/>
    </row>
    <row r="79716" spans="5:5">
      <c r="E79716" s="382"/>
    </row>
    <row r="79717" spans="5:5">
      <c r="E79717" s="382"/>
    </row>
    <row r="79718" spans="5:5">
      <c r="E79718" s="382"/>
    </row>
    <row r="79719" spans="5:5">
      <c r="E79719" s="382"/>
    </row>
    <row r="79720" spans="5:5">
      <c r="E79720" s="382"/>
    </row>
    <row r="79721" spans="5:5">
      <c r="E79721" s="382"/>
    </row>
    <row r="79722" spans="5:5">
      <c r="E79722" s="382"/>
    </row>
    <row r="79723" spans="5:5">
      <c r="E79723" s="382"/>
    </row>
    <row r="79724" spans="5:5">
      <c r="E79724" s="382"/>
    </row>
    <row r="79725" spans="5:5">
      <c r="E79725" s="382"/>
    </row>
    <row r="79726" spans="5:5">
      <c r="E79726" s="382"/>
    </row>
    <row r="79727" spans="5:5">
      <c r="E79727" s="382"/>
    </row>
    <row r="79728" spans="5:5">
      <c r="E79728" s="382"/>
    </row>
    <row r="79729" spans="5:5">
      <c r="E79729" s="382"/>
    </row>
    <row r="79730" spans="5:5">
      <c r="E79730" s="382"/>
    </row>
    <row r="79731" spans="5:5">
      <c r="E79731" s="382"/>
    </row>
    <row r="79732" spans="5:5">
      <c r="E79732" s="382"/>
    </row>
    <row r="79733" spans="5:5">
      <c r="E79733" s="382"/>
    </row>
    <row r="79734" spans="5:5">
      <c r="E79734" s="382"/>
    </row>
    <row r="79735" spans="5:5">
      <c r="E79735" s="382"/>
    </row>
    <row r="79736" spans="5:5">
      <c r="E79736" s="382"/>
    </row>
    <row r="79737" spans="5:5">
      <c r="E79737" s="382"/>
    </row>
    <row r="79738" spans="5:5">
      <c r="E79738" s="382"/>
    </row>
    <row r="79739" spans="5:5">
      <c r="E79739" s="382"/>
    </row>
    <row r="79740" spans="5:5">
      <c r="E79740" s="382"/>
    </row>
    <row r="79741" spans="5:5">
      <c r="E79741" s="382"/>
    </row>
    <row r="79742" spans="5:5">
      <c r="E79742" s="382"/>
    </row>
    <row r="79743" spans="5:5">
      <c r="E79743" s="382"/>
    </row>
    <row r="79744" spans="5:5">
      <c r="E79744" s="382"/>
    </row>
    <row r="79745" spans="5:5">
      <c r="E79745" s="382"/>
    </row>
    <row r="79746" spans="5:5">
      <c r="E79746" s="382"/>
    </row>
    <row r="79747" spans="5:5">
      <c r="E79747" s="382"/>
    </row>
    <row r="79748" spans="5:5">
      <c r="E79748" s="382"/>
    </row>
    <row r="79749" spans="5:5">
      <c r="E79749" s="382"/>
    </row>
    <row r="79750" spans="5:5">
      <c r="E79750" s="382"/>
    </row>
    <row r="79751" spans="5:5">
      <c r="E79751" s="382"/>
    </row>
    <row r="79752" spans="5:5">
      <c r="E79752" s="382"/>
    </row>
    <row r="79753" spans="5:5">
      <c r="E79753" s="382"/>
    </row>
    <row r="79754" spans="5:5">
      <c r="E79754" s="382"/>
    </row>
    <row r="79755" spans="5:5">
      <c r="E79755" s="382"/>
    </row>
    <row r="79756" spans="5:5">
      <c r="E79756" s="382"/>
    </row>
    <row r="79757" spans="5:5">
      <c r="E79757" s="382"/>
    </row>
    <row r="79758" spans="5:5">
      <c r="E79758" s="382"/>
    </row>
    <row r="79759" spans="5:5">
      <c r="E79759" s="382"/>
    </row>
    <row r="79760" spans="5:5">
      <c r="E79760" s="382"/>
    </row>
    <row r="79761" spans="5:5">
      <c r="E79761" s="382"/>
    </row>
    <row r="79762" spans="5:5">
      <c r="E79762" s="382"/>
    </row>
    <row r="79763" spans="5:5">
      <c r="E79763" s="382"/>
    </row>
    <row r="79764" spans="5:5">
      <c r="E79764" s="382"/>
    </row>
    <row r="79765" spans="5:5">
      <c r="E79765" s="382"/>
    </row>
    <row r="79766" spans="5:5">
      <c r="E79766" s="382"/>
    </row>
    <row r="79767" spans="5:5">
      <c r="E79767" s="382"/>
    </row>
    <row r="79768" spans="5:5">
      <c r="E79768" s="382"/>
    </row>
    <row r="79769" spans="5:5">
      <c r="E79769" s="382"/>
    </row>
    <row r="79770" spans="5:5">
      <c r="E79770" s="382"/>
    </row>
    <row r="79771" spans="5:5">
      <c r="E79771" s="382"/>
    </row>
    <row r="79772" spans="5:5">
      <c r="E79772" s="382"/>
    </row>
    <row r="79773" spans="5:5">
      <c r="E79773" s="382"/>
    </row>
    <row r="79774" spans="5:5">
      <c r="E79774" s="382"/>
    </row>
    <row r="79775" spans="5:5">
      <c r="E79775" s="382"/>
    </row>
    <row r="79776" spans="5:5">
      <c r="E79776" s="382"/>
    </row>
    <row r="79777" spans="5:5">
      <c r="E79777" s="382"/>
    </row>
    <row r="79778" spans="5:5">
      <c r="E79778" s="382"/>
    </row>
    <row r="79779" spans="5:5">
      <c r="E79779" s="382"/>
    </row>
    <row r="79780" spans="5:5">
      <c r="E79780" s="382"/>
    </row>
    <row r="79781" spans="5:5">
      <c r="E79781" s="382"/>
    </row>
    <row r="79782" spans="5:5">
      <c r="E79782" s="382"/>
    </row>
    <row r="79783" spans="5:5">
      <c r="E79783" s="382"/>
    </row>
    <row r="79784" spans="5:5">
      <c r="E79784" s="382"/>
    </row>
    <row r="79785" spans="5:5">
      <c r="E79785" s="382"/>
    </row>
    <row r="79786" spans="5:5">
      <c r="E79786" s="382"/>
    </row>
    <row r="79787" spans="5:5">
      <c r="E79787" s="382"/>
    </row>
    <row r="79788" spans="5:5">
      <c r="E79788" s="382"/>
    </row>
    <row r="79789" spans="5:5">
      <c r="E79789" s="382"/>
    </row>
    <row r="79790" spans="5:5">
      <c r="E79790" s="382"/>
    </row>
    <row r="79791" spans="5:5">
      <c r="E79791" s="382"/>
    </row>
    <row r="79792" spans="5:5">
      <c r="E79792" s="382"/>
    </row>
    <row r="79793" spans="5:5">
      <c r="E79793" s="382"/>
    </row>
    <row r="79794" spans="5:5">
      <c r="E79794" s="382"/>
    </row>
    <row r="79795" spans="5:5">
      <c r="E79795" s="382"/>
    </row>
    <row r="79796" spans="5:5">
      <c r="E79796" s="382"/>
    </row>
    <row r="79797" spans="5:5">
      <c r="E79797" s="382"/>
    </row>
    <row r="79798" spans="5:5">
      <c r="E79798" s="382"/>
    </row>
    <row r="79799" spans="5:5">
      <c r="E79799" s="382"/>
    </row>
    <row r="79800" spans="5:5">
      <c r="E79800" s="382"/>
    </row>
    <row r="79801" spans="5:5">
      <c r="E79801" s="382"/>
    </row>
    <row r="79802" spans="5:5">
      <c r="E79802" s="382"/>
    </row>
    <row r="79803" spans="5:5">
      <c r="E79803" s="382"/>
    </row>
    <row r="79804" spans="5:5">
      <c r="E79804" s="382"/>
    </row>
    <row r="79805" spans="5:5">
      <c r="E79805" s="382"/>
    </row>
    <row r="79806" spans="5:5">
      <c r="E79806" s="382"/>
    </row>
    <row r="79807" spans="5:5">
      <c r="E79807" s="382"/>
    </row>
    <row r="79808" spans="5:5">
      <c r="E79808" s="382"/>
    </row>
    <row r="79809" spans="5:5">
      <c r="E79809" s="382"/>
    </row>
    <row r="79810" spans="5:5">
      <c r="E79810" s="382"/>
    </row>
    <row r="79811" spans="5:5">
      <c r="E79811" s="382"/>
    </row>
    <row r="79812" spans="5:5">
      <c r="E79812" s="382"/>
    </row>
    <row r="79813" spans="5:5">
      <c r="E79813" s="382"/>
    </row>
    <row r="79814" spans="5:5">
      <c r="E79814" s="382"/>
    </row>
    <row r="79815" spans="5:5">
      <c r="E79815" s="382"/>
    </row>
    <row r="79816" spans="5:5">
      <c r="E79816" s="382"/>
    </row>
    <row r="79817" spans="5:5">
      <c r="E79817" s="382"/>
    </row>
    <row r="79818" spans="5:5">
      <c r="E79818" s="382"/>
    </row>
    <row r="79819" spans="5:5">
      <c r="E79819" s="382"/>
    </row>
    <row r="79820" spans="5:5">
      <c r="E79820" s="382"/>
    </row>
    <row r="79821" spans="5:5">
      <c r="E79821" s="382"/>
    </row>
    <row r="79822" spans="5:5">
      <c r="E79822" s="382"/>
    </row>
    <row r="79823" spans="5:5">
      <c r="E79823" s="382"/>
    </row>
    <row r="79824" spans="5:5">
      <c r="E79824" s="382"/>
    </row>
    <row r="79825" spans="5:5">
      <c r="E79825" s="382"/>
    </row>
    <row r="79826" spans="5:5">
      <c r="E79826" s="382"/>
    </row>
    <row r="79827" spans="5:5">
      <c r="E79827" s="382"/>
    </row>
    <row r="79828" spans="5:5">
      <c r="E79828" s="382"/>
    </row>
    <row r="79829" spans="5:5">
      <c r="E79829" s="382"/>
    </row>
    <row r="79830" spans="5:5">
      <c r="E79830" s="382"/>
    </row>
    <row r="79831" spans="5:5">
      <c r="E79831" s="382"/>
    </row>
    <row r="79832" spans="5:5">
      <c r="E79832" s="382"/>
    </row>
    <row r="79833" spans="5:5">
      <c r="E79833" s="382"/>
    </row>
    <row r="79834" spans="5:5">
      <c r="E79834" s="382"/>
    </row>
    <row r="79835" spans="5:5">
      <c r="E79835" s="382"/>
    </row>
    <row r="79836" spans="5:5">
      <c r="E79836" s="382"/>
    </row>
    <row r="79837" spans="5:5">
      <c r="E79837" s="382"/>
    </row>
    <row r="79838" spans="5:5">
      <c r="E79838" s="382"/>
    </row>
    <row r="79839" spans="5:5">
      <c r="E79839" s="382"/>
    </row>
    <row r="79840" spans="5:5">
      <c r="E79840" s="382"/>
    </row>
    <row r="79841" spans="5:5">
      <c r="E79841" s="382"/>
    </row>
    <row r="79842" spans="5:5">
      <c r="E79842" s="382"/>
    </row>
    <row r="79843" spans="5:5">
      <c r="E79843" s="382"/>
    </row>
    <row r="79844" spans="5:5">
      <c r="E79844" s="382"/>
    </row>
    <row r="79845" spans="5:5">
      <c r="E79845" s="382"/>
    </row>
    <row r="79846" spans="5:5">
      <c r="E79846" s="382"/>
    </row>
    <row r="79847" spans="5:5">
      <c r="E79847" s="382"/>
    </row>
    <row r="79848" spans="5:5">
      <c r="E79848" s="382"/>
    </row>
    <row r="79849" spans="5:5">
      <c r="E79849" s="382"/>
    </row>
    <row r="79850" spans="5:5">
      <c r="E79850" s="382"/>
    </row>
    <row r="79851" spans="5:5">
      <c r="E79851" s="382"/>
    </row>
    <row r="79852" spans="5:5">
      <c r="E79852" s="382"/>
    </row>
    <row r="79853" spans="5:5">
      <c r="E79853" s="382"/>
    </row>
    <row r="79854" spans="5:5">
      <c r="E79854" s="382"/>
    </row>
    <row r="79855" spans="5:5">
      <c r="E79855" s="382"/>
    </row>
    <row r="79856" spans="5:5">
      <c r="E79856" s="382"/>
    </row>
    <row r="79857" spans="5:5">
      <c r="E79857" s="382"/>
    </row>
    <row r="79858" spans="5:5">
      <c r="E79858" s="382"/>
    </row>
    <row r="79859" spans="5:5">
      <c r="E79859" s="382"/>
    </row>
    <row r="79860" spans="5:5">
      <c r="E79860" s="382"/>
    </row>
    <row r="79861" spans="5:5">
      <c r="E79861" s="382"/>
    </row>
    <row r="79862" spans="5:5">
      <c r="E79862" s="382"/>
    </row>
    <row r="79863" spans="5:5">
      <c r="E79863" s="382"/>
    </row>
    <row r="79864" spans="5:5">
      <c r="E79864" s="382"/>
    </row>
    <row r="79865" spans="5:5">
      <c r="E79865" s="382"/>
    </row>
    <row r="79866" spans="5:5">
      <c r="E79866" s="382"/>
    </row>
    <row r="79867" spans="5:5">
      <c r="E79867" s="382"/>
    </row>
    <row r="79868" spans="5:5">
      <c r="E79868" s="382"/>
    </row>
    <row r="79869" spans="5:5">
      <c r="E79869" s="382"/>
    </row>
    <row r="79870" spans="5:5">
      <c r="E79870" s="382"/>
    </row>
    <row r="79871" spans="5:5">
      <c r="E79871" s="382"/>
    </row>
    <row r="79872" spans="5:5">
      <c r="E79872" s="382"/>
    </row>
    <row r="79873" spans="5:5">
      <c r="E79873" s="382"/>
    </row>
    <row r="79874" spans="5:5">
      <c r="E79874" s="382"/>
    </row>
    <row r="79875" spans="5:5">
      <c r="E79875" s="382"/>
    </row>
    <row r="79876" spans="5:5">
      <c r="E79876" s="382"/>
    </row>
    <row r="79877" spans="5:5">
      <c r="E79877" s="382"/>
    </row>
    <row r="79878" spans="5:5">
      <c r="E79878" s="382"/>
    </row>
    <row r="79879" spans="5:5">
      <c r="E79879" s="382"/>
    </row>
    <row r="79880" spans="5:5">
      <c r="E79880" s="382"/>
    </row>
    <row r="79881" spans="5:5">
      <c r="E79881" s="382"/>
    </row>
    <row r="79882" spans="5:5">
      <c r="E79882" s="382"/>
    </row>
    <row r="79883" spans="5:5">
      <c r="E79883" s="382"/>
    </row>
    <row r="79884" spans="5:5">
      <c r="E79884" s="382"/>
    </row>
    <row r="79885" spans="5:5">
      <c r="E79885" s="382"/>
    </row>
    <row r="79886" spans="5:5">
      <c r="E79886" s="382"/>
    </row>
    <row r="79887" spans="5:5">
      <c r="E79887" s="382"/>
    </row>
    <row r="79888" spans="5:5">
      <c r="E79888" s="382"/>
    </row>
    <row r="79889" spans="5:5">
      <c r="E79889" s="382"/>
    </row>
    <row r="79890" spans="5:5">
      <c r="E79890" s="382"/>
    </row>
    <row r="79891" spans="5:5">
      <c r="E79891" s="382"/>
    </row>
    <row r="79892" spans="5:5">
      <c r="E79892" s="382"/>
    </row>
    <row r="79893" spans="5:5">
      <c r="E79893" s="382"/>
    </row>
    <row r="79894" spans="5:5">
      <c r="E79894" s="382"/>
    </row>
    <row r="79895" spans="5:5">
      <c r="E79895" s="382"/>
    </row>
    <row r="79896" spans="5:5">
      <c r="E79896" s="382"/>
    </row>
    <row r="79897" spans="5:5">
      <c r="E79897" s="382"/>
    </row>
    <row r="79898" spans="5:5">
      <c r="E79898" s="382"/>
    </row>
    <row r="79899" spans="5:5">
      <c r="E79899" s="382"/>
    </row>
    <row r="79900" spans="5:5">
      <c r="E79900" s="382"/>
    </row>
    <row r="79901" spans="5:5">
      <c r="E79901" s="382"/>
    </row>
    <row r="79902" spans="5:5">
      <c r="E79902" s="382"/>
    </row>
    <row r="79903" spans="5:5">
      <c r="E79903" s="382"/>
    </row>
    <row r="79904" spans="5:5">
      <c r="E79904" s="382"/>
    </row>
    <row r="79905" spans="5:5">
      <c r="E79905" s="382"/>
    </row>
    <row r="79906" spans="5:5">
      <c r="E79906" s="382"/>
    </row>
    <row r="79907" spans="5:5">
      <c r="E79907" s="382"/>
    </row>
    <row r="79908" spans="5:5">
      <c r="E79908" s="382"/>
    </row>
    <row r="79909" spans="5:5">
      <c r="E79909" s="382"/>
    </row>
    <row r="79910" spans="5:5">
      <c r="E79910" s="382"/>
    </row>
    <row r="79911" spans="5:5">
      <c r="E79911" s="382"/>
    </row>
    <row r="79912" spans="5:5">
      <c r="E79912" s="382"/>
    </row>
    <row r="79913" spans="5:5">
      <c r="E79913" s="382"/>
    </row>
    <row r="79914" spans="5:5">
      <c r="E79914" s="382"/>
    </row>
    <row r="79915" spans="5:5">
      <c r="E79915" s="382"/>
    </row>
    <row r="79916" spans="5:5">
      <c r="E79916" s="382"/>
    </row>
    <row r="79917" spans="5:5">
      <c r="E79917" s="382"/>
    </row>
    <row r="79918" spans="5:5">
      <c r="E79918" s="382"/>
    </row>
    <row r="79919" spans="5:5">
      <c r="E79919" s="382"/>
    </row>
    <row r="79920" spans="5:5">
      <c r="E79920" s="382"/>
    </row>
    <row r="79921" spans="5:5">
      <c r="E79921" s="382"/>
    </row>
    <row r="79922" spans="5:5">
      <c r="E79922" s="382"/>
    </row>
    <row r="79923" spans="5:5">
      <c r="E79923" s="382"/>
    </row>
    <row r="79924" spans="5:5">
      <c r="E79924" s="382"/>
    </row>
    <row r="79925" spans="5:5">
      <c r="E79925" s="382"/>
    </row>
    <row r="79926" spans="5:5">
      <c r="E79926" s="382"/>
    </row>
    <row r="79927" spans="5:5">
      <c r="E79927" s="382"/>
    </row>
    <row r="79928" spans="5:5">
      <c r="E79928" s="382"/>
    </row>
    <row r="79929" spans="5:5">
      <c r="E79929" s="382"/>
    </row>
    <row r="79930" spans="5:5">
      <c r="E79930" s="382"/>
    </row>
    <row r="79931" spans="5:5">
      <c r="E79931" s="382"/>
    </row>
    <row r="79932" spans="5:5">
      <c r="E79932" s="382"/>
    </row>
    <row r="79933" spans="5:5">
      <c r="E79933" s="382"/>
    </row>
    <row r="79934" spans="5:5">
      <c r="E79934" s="382"/>
    </row>
    <row r="79935" spans="5:5">
      <c r="E79935" s="382"/>
    </row>
    <row r="79936" spans="5:5">
      <c r="E79936" s="382"/>
    </row>
    <row r="79937" spans="5:5">
      <c r="E79937" s="382"/>
    </row>
    <row r="79938" spans="5:5">
      <c r="E79938" s="382"/>
    </row>
    <row r="79939" spans="5:5">
      <c r="E79939" s="382"/>
    </row>
    <row r="79940" spans="5:5">
      <c r="E79940" s="382"/>
    </row>
    <row r="79941" spans="5:5">
      <c r="E79941" s="382"/>
    </row>
    <row r="79942" spans="5:5">
      <c r="E79942" s="382"/>
    </row>
    <row r="79943" spans="5:5">
      <c r="E79943" s="382"/>
    </row>
    <row r="79944" spans="5:5">
      <c r="E79944" s="382"/>
    </row>
    <row r="79945" spans="5:5">
      <c r="E79945" s="382"/>
    </row>
    <row r="79946" spans="5:5">
      <c r="E79946" s="382"/>
    </row>
    <row r="79947" spans="5:5">
      <c r="E79947" s="382"/>
    </row>
    <row r="79948" spans="5:5">
      <c r="E79948" s="382"/>
    </row>
    <row r="79949" spans="5:5">
      <c r="E79949" s="382"/>
    </row>
    <row r="79950" spans="5:5">
      <c r="E79950" s="382"/>
    </row>
    <row r="79951" spans="5:5">
      <c r="E79951" s="382"/>
    </row>
    <row r="79952" spans="5:5">
      <c r="E79952" s="382"/>
    </row>
    <row r="79953" spans="5:5">
      <c r="E79953" s="382"/>
    </row>
    <row r="79954" spans="5:5">
      <c r="E79954" s="382"/>
    </row>
    <row r="79955" spans="5:5">
      <c r="E79955" s="382"/>
    </row>
    <row r="79956" spans="5:5">
      <c r="E79956" s="382"/>
    </row>
    <row r="79957" spans="5:5">
      <c r="E79957" s="382"/>
    </row>
    <row r="79958" spans="5:5">
      <c r="E79958" s="382"/>
    </row>
    <row r="79959" spans="5:5">
      <c r="E79959" s="382"/>
    </row>
    <row r="79960" spans="5:5">
      <c r="E79960" s="382"/>
    </row>
    <row r="79961" spans="5:5">
      <c r="E79961" s="382"/>
    </row>
    <row r="79962" spans="5:5">
      <c r="E79962" s="382"/>
    </row>
    <row r="79963" spans="5:5">
      <c r="E79963" s="382"/>
    </row>
    <row r="79964" spans="5:5">
      <c r="E79964" s="382"/>
    </row>
    <row r="79965" spans="5:5">
      <c r="E79965" s="382"/>
    </row>
    <row r="79966" spans="5:5">
      <c r="E79966" s="382"/>
    </row>
    <row r="79967" spans="5:5">
      <c r="E79967" s="382"/>
    </row>
    <row r="79968" spans="5:5">
      <c r="E79968" s="382"/>
    </row>
    <row r="79969" spans="5:5">
      <c r="E79969" s="382"/>
    </row>
    <row r="79970" spans="5:5">
      <c r="E79970" s="382"/>
    </row>
    <row r="79971" spans="5:5">
      <c r="E79971" s="382"/>
    </row>
    <row r="79972" spans="5:5">
      <c r="E79972" s="382"/>
    </row>
    <row r="79973" spans="5:5">
      <c r="E79973" s="382"/>
    </row>
    <row r="79974" spans="5:5">
      <c r="E79974" s="382"/>
    </row>
    <row r="79975" spans="5:5">
      <c r="E79975" s="382"/>
    </row>
    <row r="79976" spans="5:5">
      <c r="E79976" s="382"/>
    </row>
    <row r="79977" spans="5:5">
      <c r="E79977" s="382"/>
    </row>
    <row r="79978" spans="5:5">
      <c r="E79978" s="382"/>
    </row>
    <row r="79979" spans="5:5">
      <c r="E79979" s="382"/>
    </row>
    <row r="79980" spans="5:5">
      <c r="E79980" s="382"/>
    </row>
    <row r="79981" spans="5:5">
      <c r="E79981" s="382"/>
    </row>
    <row r="79982" spans="5:5">
      <c r="E79982" s="382"/>
    </row>
    <row r="79983" spans="5:5">
      <c r="E79983" s="382"/>
    </row>
    <row r="79984" spans="5:5">
      <c r="E79984" s="382"/>
    </row>
    <row r="79985" spans="5:5">
      <c r="E79985" s="382"/>
    </row>
    <row r="79986" spans="5:5">
      <c r="E79986" s="382"/>
    </row>
    <row r="79987" spans="5:5">
      <c r="E79987" s="382"/>
    </row>
    <row r="79988" spans="5:5">
      <c r="E79988" s="382"/>
    </row>
    <row r="79989" spans="5:5">
      <c r="E79989" s="382"/>
    </row>
    <row r="79990" spans="5:5">
      <c r="E79990" s="382"/>
    </row>
    <row r="79991" spans="5:5">
      <c r="E79991" s="382"/>
    </row>
    <row r="79992" spans="5:5">
      <c r="E79992" s="382"/>
    </row>
    <row r="79993" spans="5:5">
      <c r="E79993" s="382"/>
    </row>
    <row r="79994" spans="5:5">
      <c r="E79994" s="382"/>
    </row>
    <row r="79995" spans="5:5">
      <c r="E79995" s="382"/>
    </row>
    <row r="79996" spans="5:5">
      <c r="E79996" s="382"/>
    </row>
    <row r="79997" spans="5:5">
      <c r="E79997" s="382"/>
    </row>
    <row r="79998" spans="5:5">
      <c r="E79998" s="382"/>
    </row>
    <row r="79999" spans="5:5">
      <c r="E79999" s="382"/>
    </row>
    <row r="80000" spans="5:5">
      <c r="E80000" s="382"/>
    </row>
    <row r="80001" spans="5:5">
      <c r="E80001" s="382"/>
    </row>
    <row r="80002" spans="5:5">
      <c r="E80002" s="382"/>
    </row>
    <row r="80003" spans="5:5">
      <c r="E80003" s="382"/>
    </row>
    <row r="80004" spans="5:5">
      <c r="E80004" s="382"/>
    </row>
    <row r="80005" spans="5:5">
      <c r="E80005" s="382"/>
    </row>
    <row r="80006" spans="5:5">
      <c r="E80006" s="382"/>
    </row>
    <row r="80007" spans="5:5">
      <c r="E80007" s="382"/>
    </row>
    <row r="80008" spans="5:5">
      <c r="E80008" s="382"/>
    </row>
    <row r="80009" spans="5:5">
      <c r="E80009" s="382"/>
    </row>
    <row r="80010" spans="5:5">
      <c r="E80010" s="382"/>
    </row>
    <row r="80011" spans="5:5">
      <c r="E80011" s="382"/>
    </row>
    <row r="80012" spans="5:5">
      <c r="E80012" s="382"/>
    </row>
    <row r="80013" spans="5:5">
      <c r="E80013" s="382"/>
    </row>
    <row r="80014" spans="5:5">
      <c r="E80014" s="382"/>
    </row>
    <row r="80015" spans="5:5">
      <c r="E80015" s="382"/>
    </row>
    <row r="80016" spans="5:5">
      <c r="E80016" s="382"/>
    </row>
    <row r="80017" spans="5:5">
      <c r="E80017" s="382"/>
    </row>
    <row r="80018" spans="5:5">
      <c r="E80018" s="382"/>
    </row>
    <row r="80019" spans="5:5">
      <c r="E80019" s="382"/>
    </row>
    <row r="80020" spans="5:5">
      <c r="E80020" s="382"/>
    </row>
    <row r="80021" spans="5:5">
      <c r="E80021" s="382"/>
    </row>
    <row r="80022" spans="5:5">
      <c r="E80022" s="382"/>
    </row>
    <row r="80023" spans="5:5">
      <c r="E80023" s="382"/>
    </row>
    <row r="80024" spans="5:5">
      <c r="E80024" s="382"/>
    </row>
    <row r="80025" spans="5:5">
      <c r="E80025" s="382"/>
    </row>
    <row r="80026" spans="5:5">
      <c r="E80026" s="382"/>
    </row>
    <row r="80027" spans="5:5">
      <c r="E80027" s="382"/>
    </row>
    <row r="80028" spans="5:5">
      <c r="E80028" s="382"/>
    </row>
    <row r="80029" spans="5:5">
      <c r="E80029" s="382"/>
    </row>
    <row r="80030" spans="5:5">
      <c r="E80030" s="382"/>
    </row>
    <row r="80031" spans="5:5">
      <c r="E80031" s="382"/>
    </row>
    <row r="80032" spans="5:5">
      <c r="E80032" s="382"/>
    </row>
    <row r="80033" spans="5:5">
      <c r="E80033" s="382"/>
    </row>
    <row r="80034" spans="5:5">
      <c r="E80034" s="382"/>
    </row>
    <row r="80035" spans="5:5">
      <c r="E80035" s="382"/>
    </row>
    <row r="80036" spans="5:5">
      <c r="E80036" s="382"/>
    </row>
    <row r="80037" spans="5:5">
      <c r="E80037" s="382"/>
    </row>
    <row r="80038" spans="5:5">
      <c r="E80038" s="382"/>
    </row>
    <row r="80039" spans="5:5">
      <c r="E80039" s="382"/>
    </row>
    <row r="80040" spans="5:5">
      <c r="E80040" s="382"/>
    </row>
    <row r="80041" spans="5:5">
      <c r="E80041" s="382"/>
    </row>
    <row r="80042" spans="5:5">
      <c r="E80042" s="382"/>
    </row>
    <row r="80043" spans="5:5">
      <c r="E80043" s="382"/>
    </row>
    <row r="80044" spans="5:5">
      <c r="E80044" s="382"/>
    </row>
    <row r="80045" spans="5:5">
      <c r="E80045" s="382"/>
    </row>
    <row r="80046" spans="5:5">
      <c r="E80046" s="382"/>
    </row>
    <row r="80047" spans="5:5">
      <c r="E80047" s="382"/>
    </row>
    <row r="80048" spans="5:5">
      <c r="E80048" s="382"/>
    </row>
    <row r="80049" spans="5:5">
      <c r="E80049" s="382"/>
    </row>
    <row r="80050" spans="5:5">
      <c r="E80050" s="382"/>
    </row>
    <row r="80051" spans="5:5">
      <c r="E80051" s="382"/>
    </row>
    <row r="80052" spans="5:5">
      <c r="E80052" s="382"/>
    </row>
    <row r="80053" spans="5:5">
      <c r="E80053" s="382"/>
    </row>
    <row r="80054" spans="5:5">
      <c r="E80054" s="382"/>
    </row>
    <row r="80055" spans="5:5">
      <c r="E80055" s="382"/>
    </row>
    <row r="80056" spans="5:5">
      <c r="E80056" s="382"/>
    </row>
    <row r="80057" spans="5:5">
      <c r="E80057" s="382"/>
    </row>
    <row r="80058" spans="5:5">
      <c r="E80058" s="382"/>
    </row>
    <row r="80059" spans="5:5">
      <c r="E80059" s="382"/>
    </row>
    <row r="80060" spans="5:5">
      <c r="E80060" s="382"/>
    </row>
    <row r="80061" spans="5:5">
      <c r="E80061" s="382"/>
    </row>
    <row r="80062" spans="5:5">
      <c r="E80062" s="382"/>
    </row>
    <row r="80063" spans="5:5">
      <c r="E80063" s="382"/>
    </row>
    <row r="80064" spans="5:5">
      <c r="E80064" s="382"/>
    </row>
    <row r="80065" spans="5:5">
      <c r="E80065" s="382"/>
    </row>
    <row r="80066" spans="5:5">
      <c r="E80066" s="382"/>
    </row>
    <row r="80067" spans="5:5">
      <c r="E80067" s="382"/>
    </row>
    <row r="80068" spans="5:5">
      <c r="E80068" s="382"/>
    </row>
    <row r="80069" spans="5:5">
      <c r="E80069" s="382"/>
    </row>
    <row r="80070" spans="5:5">
      <c r="E80070" s="382"/>
    </row>
    <row r="80071" spans="5:5">
      <c r="E80071" s="382"/>
    </row>
    <row r="80072" spans="5:5">
      <c r="E80072" s="382"/>
    </row>
    <row r="80073" spans="5:5">
      <c r="E80073" s="382"/>
    </row>
    <row r="80074" spans="5:5">
      <c r="E80074" s="382"/>
    </row>
    <row r="80075" spans="5:5">
      <c r="E80075" s="382"/>
    </row>
    <row r="80076" spans="5:5">
      <c r="E80076" s="382"/>
    </row>
    <row r="80077" spans="5:5">
      <c r="E80077" s="382"/>
    </row>
    <row r="80078" spans="5:5">
      <c r="E80078" s="382"/>
    </row>
    <row r="80079" spans="5:5">
      <c r="E80079" s="382"/>
    </row>
    <row r="80080" spans="5:5">
      <c r="E80080" s="382"/>
    </row>
    <row r="80081" spans="5:5">
      <c r="E80081" s="382"/>
    </row>
    <row r="80082" spans="5:5">
      <c r="E80082" s="382"/>
    </row>
    <row r="80083" spans="5:5">
      <c r="E80083" s="382"/>
    </row>
    <row r="80084" spans="5:5">
      <c r="E80084" s="382"/>
    </row>
    <row r="80085" spans="5:5">
      <c r="E80085" s="382"/>
    </row>
    <row r="80086" spans="5:5">
      <c r="E80086" s="382"/>
    </row>
    <row r="80087" spans="5:5">
      <c r="E80087" s="382"/>
    </row>
    <row r="80088" spans="5:5">
      <c r="E80088" s="382"/>
    </row>
    <row r="80089" spans="5:5">
      <c r="E80089" s="382"/>
    </row>
    <row r="80090" spans="5:5">
      <c r="E80090" s="382"/>
    </row>
    <row r="80091" spans="5:5">
      <c r="E80091" s="382"/>
    </row>
    <row r="80092" spans="5:5">
      <c r="E80092" s="382"/>
    </row>
    <row r="80093" spans="5:5">
      <c r="E80093" s="382"/>
    </row>
    <row r="80094" spans="5:5">
      <c r="E80094" s="382"/>
    </row>
    <row r="80095" spans="5:5">
      <c r="E80095" s="382"/>
    </row>
    <row r="80096" spans="5:5">
      <c r="E80096" s="382"/>
    </row>
    <row r="80097" spans="5:5">
      <c r="E80097" s="382"/>
    </row>
    <row r="80098" spans="5:5">
      <c r="E80098" s="382"/>
    </row>
    <row r="80099" spans="5:5">
      <c r="E80099" s="382"/>
    </row>
    <row r="80100" spans="5:5">
      <c r="E80100" s="382"/>
    </row>
    <row r="80101" spans="5:5">
      <c r="E80101" s="382"/>
    </row>
    <row r="80102" spans="5:5">
      <c r="E80102" s="382"/>
    </row>
    <row r="80103" spans="5:5">
      <c r="E80103" s="382"/>
    </row>
    <row r="80104" spans="5:5">
      <c r="E80104" s="382"/>
    </row>
    <row r="80105" spans="5:5">
      <c r="E80105" s="382"/>
    </row>
    <row r="80106" spans="5:5">
      <c r="E80106" s="382"/>
    </row>
    <row r="80107" spans="5:5">
      <c r="E80107" s="382"/>
    </row>
    <row r="80108" spans="5:5">
      <c r="E80108" s="382"/>
    </row>
    <row r="80109" spans="5:5">
      <c r="E80109" s="382"/>
    </row>
    <row r="80110" spans="5:5">
      <c r="E80110" s="382"/>
    </row>
    <row r="80111" spans="5:5">
      <c r="E80111" s="382"/>
    </row>
    <row r="80112" spans="5:5">
      <c r="E80112" s="382"/>
    </row>
    <row r="80113" spans="5:5">
      <c r="E80113" s="382"/>
    </row>
    <row r="80114" spans="5:5">
      <c r="E80114" s="382"/>
    </row>
    <row r="80115" spans="5:5">
      <c r="E80115" s="382"/>
    </row>
    <row r="80116" spans="5:5">
      <c r="E80116" s="382"/>
    </row>
    <row r="80117" spans="5:5">
      <c r="E80117" s="382"/>
    </row>
    <row r="80118" spans="5:5">
      <c r="E80118" s="382"/>
    </row>
    <row r="80119" spans="5:5">
      <c r="E80119" s="382"/>
    </row>
    <row r="80120" spans="5:5">
      <c r="E80120" s="382"/>
    </row>
    <row r="80121" spans="5:5">
      <c r="E80121" s="382"/>
    </row>
    <row r="80122" spans="5:5">
      <c r="E80122" s="382"/>
    </row>
    <row r="80123" spans="5:5">
      <c r="E80123" s="382"/>
    </row>
    <row r="80124" spans="5:5">
      <c r="E80124" s="382"/>
    </row>
    <row r="80125" spans="5:5">
      <c r="E80125" s="382"/>
    </row>
    <row r="80126" spans="5:5">
      <c r="E80126" s="382"/>
    </row>
    <row r="80127" spans="5:5">
      <c r="E80127" s="382"/>
    </row>
    <row r="80128" spans="5:5">
      <c r="E80128" s="382"/>
    </row>
    <row r="80129" spans="5:5">
      <c r="E80129" s="382"/>
    </row>
    <row r="80130" spans="5:5">
      <c r="E80130" s="382"/>
    </row>
    <row r="80131" spans="5:5">
      <c r="E80131" s="382"/>
    </row>
    <row r="80132" spans="5:5">
      <c r="E80132" s="382"/>
    </row>
    <row r="80133" spans="5:5">
      <c r="E80133" s="382"/>
    </row>
    <row r="80134" spans="5:5">
      <c r="E80134" s="382"/>
    </row>
    <row r="80135" spans="5:5">
      <c r="E80135" s="382"/>
    </row>
    <row r="80136" spans="5:5">
      <c r="E80136" s="382"/>
    </row>
    <row r="80137" spans="5:5">
      <c r="E80137" s="382"/>
    </row>
    <row r="80138" spans="5:5">
      <c r="E80138" s="382"/>
    </row>
    <row r="80139" spans="5:5">
      <c r="E80139" s="382"/>
    </row>
    <row r="80140" spans="5:5">
      <c r="E80140" s="382"/>
    </row>
    <row r="80141" spans="5:5">
      <c r="E80141" s="382"/>
    </row>
    <row r="80142" spans="5:5">
      <c r="E80142" s="382"/>
    </row>
    <row r="80143" spans="5:5">
      <c r="E80143" s="382"/>
    </row>
    <row r="80144" spans="5:5">
      <c r="E80144" s="382"/>
    </row>
    <row r="80145" spans="5:5">
      <c r="E80145" s="382"/>
    </row>
    <row r="80146" spans="5:5">
      <c r="E80146" s="382"/>
    </row>
    <row r="80147" spans="5:5">
      <c r="E80147" s="382"/>
    </row>
    <row r="80148" spans="5:5">
      <c r="E80148" s="382"/>
    </row>
    <row r="80149" spans="5:5">
      <c r="E80149" s="382"/>
    </row>
    <row r="80150" spans="5:5">
      <c r="E80150" s="382"/>
    </row>
    <row r="80151" spans="5:5">
      <c r="E80151" s="382"/>
    </row>
    <row r="80152" spans="5:5">
      <c r="E80152" s="382"/>
    </row>
    <row r="80153" spans="5:5">
      <c r="E80153" s="382"/>
    </row>
    <row r="80154" spans="5:5">
      <c r="E80154" s="382"/>
    </row>
    <row r="80155" spans="5:5">
      <c r="E80155" s="382"/>
    </row>
    <row r="80156" spans="5:5">
      <c r="E80156" s="382"/>
    </row>
    <row r="80157" spans="5:5">
      <c r="E80157" s="382"/>
    </row>
    <row r="80158" spans="5:5">
      <c r="E80158" s="382"/>
    </row>
    <row r="80159" spans="5:5">
      <c r="E80159" s="382"/>
    </row>
    <row r="80160" spans="5:5">
      <c r="E80160" s="382"/>
    </row>
    <row r="80161" spans="5:5">
      <c r="E80161" s="382"/>
    </row>
    <row r="80162" spans="5:5">
      <c r="E80162" s="382"/>
    </row>
    <row r="80163" spans="5:5">
      <c r="E80163" s="382"/>
    </row>
    <row r="80164" spans="5:5">
      <c r="E80164" s="382"/>
    </row>
    <row r="80165" spans="5:5">
      <c r="E80165" s="382"/>
    </row>
    <row r="80166" spans="5:5">
      <c r="E80166" s="382"/>
    </row>
    <row r="80167" spans="5:5">
      <c r="E80167" s="382"/>
    </row>
    <row r="80168" spans="5:5">
      <c r="E80168" s="382"/>
    </row>
    <row r="80169" spans="5:5">
      <c r="E80169" s="382"/>
    </row>
    <row r="80170" spans="5:5">
      <c r="E80170" s="382"/>
    </row>
    <row r="80171" spans="5:5">
      <c r="E80171" s="382"/>
    </row>
    <row r="80172" spans="5:5">
      <c r="E80172" s="382"/>
    </row>
    <row r="80173" spans="5:5">
      <c r="E80173" s="382"/>
    </row>
    <row r="80174" spans="5:5">
      <c r="E80174" s="382"/>
    </row>
    <row r="80175" spans="5:5">
      <c r="E80175" s="382"/>
    </row>
    <row r="80176" spans="5:5">
      <c r="E80176" s="382"/>
    </row>
    <row r="80177" spans="5:5">
      <c r="E80177" s="382"/>
    </row>
    <row r="80178" spans="5:5">
      <c r="E80178" s="382"/>
    </row>
    <row r="80179" spans="5:5">
      <c r="E80179" s="382"/>
    </row>
    <row r="80180" spans="5:5">
      <c r="E80180" s="382"/>
    </row>
    <row r="80181" spans="5:5">
      <c r="E80181" s="382"/>
    </row>
    <row r="80182" spans="5:5">
      <c r="E80182" s="382"/>
    </row>
    <row r="80183" spans="5:5">
      <c r="E80183" s="382"/>
    </row>
    <row r="80184" spans="5:5">
      <c r="E80184" s="382"/>
    </row>
    <row r="80185" spans="5:5">
      <c r="E80185" s="382"/>
    </row>
    <row r="80186" spans="5:5">
      <c r="E80186" s="382"/>
    </row>
    <row r="80187" spans="5:5">
      <c r="E80187" s="382"/>
    </row>
    <row r="80188" spans="5:5">
      <c r="E80188" s="382"/>
    </row>
    <row r="80189" spans="5:5">
      <c r="E80189" s="382"/>
    </row>
    <row r="80190" spans="5:5">
      <c r="E80190" s="382"/>
    </row>
    <row r="80191" spans="5:5">
      <c r="E80191" s="382"/>
    </row>
    <row r="80192" spans="5:5">
      <c r="E80192" s="382"/>
    </row>
    <row r="80193" spans="5:5">
      <c r="E80193" s="382"/>
    </row>
    <row r="80194" spans="5:5">
      <c r="E80194" s="382"/>
    </row>
    <row r="80195" spans="5:5">
      <c r="E80195" s="382"/>
    </row>
    <row r="80196" spans="5:5">
      <c r="E80196" s="382"/>
    </row>
    <row r="80197" spans="5:5">
      <c r="E80197" s="382"/>
    </row>
    <row r="80198" spans="5:5">
      <c r="E80198" s="382"/>
    </row>
    <row r="80199" spans="5:5">
      <c r="E80199" s="382"/>
    </row>
    <row r="80200" spans="5:5">
      <c r="E80200" s="382"/>
    </row>
    <row r="80201" spans="5:5">
      <c r="E80201" s="382"/>
    </row>
    <row r="80202" spans="5:5">
      <c r="E80202" s="382"/>
    </row>
    <row r="80203" spans="5:5">
      <c r="E80203" s="382"/>
    </row>
    <row r="80204" spans="5:5">
      <c r="E80204" s="382"/>
    </row>
    <row r="80205" spans="5:5">
      <c r="E80205" s="382"/>
    </row>
    <row r="80206" spans="5:5">
      <c r="E80206" s="382"/>
    </row>
    <row r="80207" spans="5:5">
      <c r="E80207" s="382"/>
    </row>
    <row r="80208" spans="5:5">
      <c r="E80208" s="382"/>
    </row>
    <row r="80209" spans="5:5">
      <c r="E80209" s="382"/>
    </row>
    <row r="80210" spans="5:5">
      <c r="E80210" s="382"/>
    </row>
    <row r="80211" spans="5:5">
      <c r="E80211" s="382"/>
    </row>
    <row r="80212" spans="5:5">
      <c r="E80212" s="382"/>
    </row>
    <row r="80213" spans="5:5">
      <c r="E80213" s="382"/>
    </row>
    <row r="80214" spans="5:5">
      <c r="E80214" s="382"/>
    </row>
    <row r="80215" spans="5:5">
      <c r="E80215" s="382"/>
    </row>
    <row r="80216" spans="5:5">
      <c r="E80216" s="382"/>
    </row>
    <row r="80217" spans="5:5">
      <c r="E80217" s="382"/>
    </row>
    <row r="80218" spans="5:5">
      <c r="E80218" s="382"/>
    </row>
    <row r="80219" spans="5:5">
      <c r="E80219" s="382"/>
    </row>
    <row r="80220" spans="5:5">
      <c r="E80220" s="382"/>
    </row>
    <row r="80221" spans="5:5">
      <c r="E80221" s="382"/>
    </row>
    <row r="80222" spans="5:5">
      <c r="E80222" s="382"/>
    </row>
    <row r="80223" spans="5:5">
      <c r="E80223" s="382"/>
    </row>
    <row r="80224" spans="5:5">
      <c r="E80224" s="382"/>
    </row>
    <row r="80225" spans="5:5">
      <c r="E80225" s="382"/>
    </row>
    <row r="80226" spans="5:5">
      <c r="E80226" s="382"/>
    </row>
    <row r="80227" spans="5:5">
      <c r="E80227" s="382"/>
    </row>
    <row r="80228" spans="5:5">
      <c r="E80228" s="382"/>
    </row>
    <row r="80229" spans="5:5">
      <c r="E80229" s="382"/>
    </row>
    <row r="80230" spans="5:5">
      <c r="E80230" s="382"/>
    </row>
    <row r="80231" spans="5:5">
      <c r="E80231" s="382"/>
    </row>
    <row r="80232" spans="5:5">
      <c r="E80232" s="382"/>
    </row>
    <row r="80233" spans="5:5">
      <c r="E80233" s="382"/>
    </row>
    <row r="80234" spans="5:5">
      <c r="E80234" s="382"/>
    </row>
    <row r="80235" spans="5:5">
      <c r="E80235" s="382"/>
    </row>
    <row r="80236" spans="5:5">
      <c r="E80236" s="382"/>
    </row>
    <row r="80237" spans="5:5">
      <c r="E80237" s="382"/>
    </row>
    <row r="80238" spans="5:5">
      <c r="E80238" s="382"/>
    </row>
    <row r="80239" spans="5:5">
      <c r="E80239" s="382"/>
    </row>
    <row r="80240" spans="5:5">
      <c r="E80240" s="382"/>
    </row>
    <row r="80241" spans="5:5">
      <c r="E80241" s="382"/>
    </row>
    <row r="80242" spans="5:5">
      <c r="E80242" s="382"/>
    </row>
    <row r="80243" spans="5:5">
      <c r="E80243" s="382"/>
    </row>
    <row r="80244" spans="5:5">
      <c r="E80244" s="382"/>
    </row>
    <row r="80245" spans="5:5">
      <c r="E80245" s="382"/>
    </row>
    <row r="80246" spans="5:5">
      <c r="E80246" s="382"/>
    </row>
    <row r="80247" spans="5:5">
      <c r="E80247" s="382"/>
    </row>
    <row r="80248" spans="5:5">
      <c r="E80248" s="382"/>
    </row>
    <row r="80249" spans="5:5">
      <c r="E80249" s="382"/>
    </row>
    <row r="80250" spans="5:5">
      <c r="E80250" s="382"/>
    </row>
    <row r="80251" spans="5:5">
      <c r="E80251" s="382"/>
    </row>
    <row r="80252" spans="5:5">
      <c r="E80252" s="382"/>
    </row>
    <row r="80253" spans="5:5">
      <c r="E80253" s="382"/>
    </row>
    <row r="80254" spans="5:5">
      <c r="E80254" s="382"/>
    </row>
    <row r="80255" spans="5:5">
      <c r="E80255" s="382"/>
    </row>
    <row r="80256" spans="5:5">
      <c r="E80256" s="382"/>
    </row>
    <row r="80257" spans="5:5">
      <c r="E80257" s="382"/>
    </row>
    <row r="80258" spans="5:5">
      <c r="E80258" s="382"/>
    </row>
    <row r="80259" spans="5:5">
      <c r="E80259" s="382"/>
    </row>
    <row r="80260" spans="5:5">
      <c r="E80260" s="382"/>
    </row>
    <row r="80261" spans="5:5">
      <c r="E80261" s="382"/>
    </row>
    <row r="80262" spans="5:5">
      <c r="E80262" s="382"/>
    </row>
    <row r="80263" spans="5:5">
      <c r="E80263" s="382"/>
    </row>
    <row r="80264" spans="5:5">
      <c r="E80264" s="382"/>
    </row>
    <row r="80265" spans="5:5">
      <c r="E80265" s="382"/>
    </row>
    <row r="80266" spans="5:5">
      <c r="E80266" s="382"/>
    </row>
    <row r="80267" spans="5:5">
      <c r="E80267" s="382"/>
    </row>
    <row r="80268" spans="5:5">
      <c r="E80268" s="382"/>
    </row>
    <row r="80269" spans="5:5">
      <c r="E80269" s="382"/>
    </row>
    <row r="80270" spans="5:5">
      <c r="E80270" s="382"/>
    </row>
    <row r="80271" spans="5:5">
      <c r="E80271" s="382"/>
    </row>
    <row r="80272" spans="5:5">
      <c r="E80272" s="382"/>
    </row>
    <row r="80273" spans="5:5">
      <c r="E80273" s="382"/>
    </row>
    <row r="80274" spans="5:5">
      <c r="E80274" s="382"/>
    </row>
    <row r="80275" spans="5:5">
      <c r="E80275" s="382"/>
    </row>
    <row r="80276" spans="5:5">
      <c r="E80276" s="382"/>
    </row>
    <row r="80277" spans="5:5">
      <c r="E80277" s="382"/>
    </row>
    <row r="80278" spans="5:5">
      <c r="E80278" s="382"/>
    </row>
    <row r="80279" spans="5:5">
      <c r="E80279" s="382"/>
    </row>
    <row r="80280" spans="5:5">
      <c r="E80280" s="382"/>
    </row>
    <row r="80281" spans="5:5">
      <c r="E80281" s="382"/>
    </row>
    <row r="80282" spans="5:5">
      <c r="E80282" s="382"/>
    </row>
    <row r="80283" spans="5:5">
      <c r="E80283" s="382"/>
    </row>
    <row r="80284" spans="5:5">
      <c r="E80284" s="382"/>
    </row>
    <row r="80285" spans="5:5">
      <c r="E80285" s="382"/>
    </row>
    <row r="80286" spans="5:5">
      <c r="E80286" s="382"/>
    </row>
    <row r="80287" spans="5:5">
      <c r="E80287" s="382"/>
    </row>
    <row r="80288" spans="5:5">
      <c r="E80288" s="382"/>
    </row>
    <row r="80289" spans="5:5">
      <c r="E80289" s="382"/>
    </row>
    <row r="80290" spans="5:5">
      <c r="E80290" s="382"/>
    </row>
    <row r="80291" spans="5:5">
      <c r="E80291" s="382"/>
    </row>
    <row r="80292" spans="5:5">
      <c r="E80292" s="382"/>
    </row>
    <row r="80293" spans="5:5">
      <c r="E80293" s="382"/>
    </row>
    <row r="80294" spans="5:5">
      <c r="E80294" s="382"/>
    </row>
    <row r="80295" spans="5:5">
      <c r="E80295" s="382"/>
    </row>
    <row r="80296" spans="5:5">
      <c r="E80296" s="382"/>
    </row>
    <row r="80297" spans="5:5">
      <c r="E80297" s="382"/>
    </row>
    <row r="80298" spans="5:5">
      <c r="E80298" s="382"/>
    </row>
    <row r="80299" spans="5:5">
      <c r="E80299" s="382"/>
    </row>
    <row r="80300" spans="5:5">
      <c r="E80300" s="382"/>
    </row>
    <row r="80301" spans="5:5">
      <c r="E80301" s="382"/>
    </row>
    <row r="80302" spans="5:5">
      <c r="E80302" s="382"/>
    </row>
    <row r="80303" spans="5:5">
      <c r="E80303" s="382"/>
    </row>
    <row r="80304" spans="5:5">
      <c r="E80304" s="382"/>
    </row>
    <row r="80305" spans="5:5">
      <c r="E80305" s="382"/>
    </row>
    <row r="80306" spans="5:5">
      <c r="E80306" s="382"/>
    </row>
    <row r="80307" spans="5:5">
      <c r="E80307" s="382"/>
    </row>
    <row r="80308" spans="5:5">
      <c r="E80308" s="382"/>
    </row>
    <row r="80309" spans="5:5">
      <c r="E80309" s="382"/>
    </row>
    <row r="80310" spans="5:5">
      <c r="E80310" s="382"/>
    </row>
    <row r="80311" spans="5:5">
      <c r="E80311" s="382"/>
    </row>
    <row r="80312" spans="5:5">
      <c r="E80312" s="382"/>
    </row>
    <row r="80313" spans="5:5">
      <c r="E80313" s="382"/>
    </row>
    <row r="80314" spans="5:5">
      <c r="E80314" s="382"/>
    </row>
    <row r="80315" spans="5:5">
      <c r="E80315" s="382"/>
    </row>
    <row r="80316" spans="5:5">
      <c r="E80316" s="382"/>
    </row>
    <row r="80317" spans="5:5">
      <c r="E80317" s="382"/>
    </row>
    <row r="80318" spans="5:5">
      <c r="E80318" s="382"/>
    </row>
    <row r="80319" spans="5:5">
      <c r="E80319" s="382"/>
    </row>
    <row r="80320" spans="5:5">
      <c r="E80320" s="382"/>
    </row>
    <row r="80321" spans="5:5">
      <c r="E80321" s="382"/>
    </row>
    <row r="80322" spans="5:5">
      <c r="E80322" s="382"/>
    </row>
    <row r="80323" spans="5:5">
      <c r="E80323" s="382"/>
    </row>
    <row r="80324" spans="5:5">
      <c r="E80324" s="382"/>
    </row>
    <row r="80325" spans="5:5">
      <c r="E80325" s="382"/>
    </row>
    <row r="80326" spans="5:5">
      <c r="E80326" s="382"/>
    </row>
    <row r="80327" spans="5:5">
      <c r="E80327" s="382"/>
    </row>
    <row r="80328" spans="5:5">
      <c r="E80328" s="382"/>
    </row>
    <row r="80329" spans="5:5">
      <c r="E80329" s="382"/>
    </row>
    <row r="80330" spans="5:5">
      <c r="E80330" s="382"/>
    </row>
    <row r="80331" spans="5:5">
      <c r="E80331" s="382"/>
    </row>
    <row r="80332" spans="5:5">
      <c r="E80332" s="382"/>
    </row>
    <row r="80333" spans="5:5">
      <c r="E80333" s="382"/>
    </row>
    <row r="80334" spans="5:5">
      <c r="E80334" s="382"/>
    </row>
    <row r="80335" spans="5:5">
      <c r="E80335" s="382"/>
    </row>
    <row r="80336" spans="5:5">
      <c r="E80336" s="382"/>
    </row>
    <row r="80337" spans="5:5">
      <c r="E80337" s="382"/>
    </row>
    <row r="80338" spans="5:5">
      <c r="E80338" s="382"/>
    </row>
    <row r="80339" spans="5:5">
      <c r="E80339" s="382"/>
    </row>
    <row r="80340" spans="5:5">
      <c r="E80340" s="382"/>
    </row>
    <row r="80341" spans="5:5">
      <c r="E80341" s="382"/>
    </row>
    <row r="80342" spans="5:5">
      <c r="E80342" s="382"/>
    </row>
    <row r="80343" spans="5:5">
      <c r="E80343" s="382"/>
    </row>
    <row r="80344" spans="5:5">
      <c r="E80344" s="382"/>
    </row>
    <row r="80345" spans="5:5">
      <c r="E80345" s="382"/>
    </row>
    <row r="80346" spans="5:5">
      <c r="E80346" s="382"/>
    </row>
    <row r="80347" spans="5:5">
      <c r="E80347" s="382"/>
    </row>
    <row r="80348" spans="5:5">
      <c r="E80348" s="382"/>
    </row>
    <row r="80349" spans="5:5">
      <c r="E80349" s="382"/>
    </row>
    <row r="80350" spans="5:5">
      <c r="E80350" s="382"/>
    </row>
    <row r="80351" spans="5:5">
      <c r="E80351" s="382"/>
    </row>
    <row r="80352" spans="5:5">
      <c r="E80352" s="382"/>
    </row>
    <row r="80353" spans="5:5">
      <c r="E80353" s="382"/>
    </row>
    <row r="80354" spans="5:5">
      <c r="E80354" s="382"/>
    </row>
    <row r="80355" spans="5:5">
      <c r="E80355" s="382"/>
    </row>
    <row r="80356" spans="5:5">
      <c r="E80356" s="382"/>
    </row>
    <row r="80357" spans="5:5">
      <c r="E80357" s="382"/>
    </row>
    <row r="80358" spans="5:5">
      <c r="E80358" s="382"/>
    </row>
    <row r="80359" spans="5:5">
      <c r="E80359" s="382"/>
    </row>
    <row r="80360" spans="5:5">
      <c r="E80360" s="382"/>
    </row>
    <row r="80361" spans="5:5">
      <c r="E80361" s="382"/>
    </row>
    <row r="80362" spans="5:5">
      <c r="E80362" s="382"/>
    </row>
    <row r="80363" spans="5:5">
      <c r="E80363" s="382"/>
    </row>
    <row r="80364" spans="5:5">
      <c r="E80364" s="382"/>
    </row>
    <row r="80365" spans="5:5">
      <c r="E80365" s="382"/>
    </row>
    <row r="80366" spans="5:5">
      <c r="E80366" s="382"/>
    </row>
    <row r="80367" spans="5:5">
      <c r="E80367" s="382"/>
    </row>
    <row r="80368" spans="5:5">
      <c r="E80368" s="382"/>
    </row>
    <row r="80369" spans="5:5">
      <c r="E80369" s="382"/>
    </row>
    <row r="80370" spans="5:5">
      <c r="E80370" s="382"/>
    </row>
    <row r="80371" spans="5:5">
      <c r="E80371" s="382"/>
    </row>
    <row r="80372" spans="5:5">
      <c r="E80372" s="382"/>
    </row>
    <row r="80373" spans="5:5">
      <c r="E80373" s="382"/>
    </row>
    <row r="80374" spans="5:5">
      <c r="E80374" s="382"/>
    </row>
    <row r="80375" spans="5:5">
      <c r="E80375" s="382"/>
    </row>
    <row r="80376" spans="5:5">
      <c r="E80376" s="382"/>
    </row>
    <row r="80377" spans="5:5">
      <c r="E80377" s="382"/>
    </row>
    <row r="80378" spans="5:5">
      <c r="E80378" s="382"/>
    </row>
    <row r="80379" spans="5:5">
      <c r="E80379" s="382"/>
    </row>
    <row r="80380" spans="5:5">
      <c r="E80380" s="382"/>
    </row>
    <row r="80381" spans="5:5">
      <c r="E80381" s="382"/>
    </row>
    <row r="80382" spans="5:5">
      <c r="E80382" s="382"/>
    </row>
    <row r="80383" spans="5:5">
      <c r="E80383" s="382"/>
    </row>
    <row r="80384" spans="5:5">
      <c r="E80384" s="382"/>
    </row>
    <row r="80385" spans="5:5">
      <c r="E80385" s="382"/>
    </row>
    <row r="80386" spans="5:5">
      <c r="E80386" s="382"/>
    </row>
    <row r="80387" spans="5:5">
      <c r="E80387" s="382"/>
    </row>
    <row r="80388" spans="5:5">
      <c r="E80388" s="382"/>
    </row>
    <row r="80389" spans="5:5">
      <c r="E80389" s="382"/>
    </row>
    <row r="80390" spans="5:5">
      <c r="E80390" s="382"/>
    </row>
    <row r="80391" spans="5:5">
      <c r="E80391" s="382"/>
    </row>
    <row r="80392" spans="5:5">
      <c r="E80392" s="382"/>
    </row>
    <row r="80393" spans="5:5">
      <c r="E80393" s="382"/>
    </row>
    <row r="80394" spans="5:5">
      <c r="E80394" s="382"/>
    </row>
    <row r="80395" spans="5:5">
      <c r="E80395" s="382"/>
    </row>
    <row r="80396" spans="5:5">
      <c r="E80396" s="382"/>
    </row>
    <row r="80397" spans="5:5">
      <c r="E80397" s="382"/>
    </row>
    <row r="80398" spans="5:5">
      <c r="E80398" s="382"/>
    </row>
    <row r="80399" spans="5:5">
      <c r="E80399" s="382"/>
    </row>
    <row r="80400" spans="5:5">
      <c r="E80400" s="382"/>
    </row>
    <row r="80401" spans="5:5">
      <c r="E80401" s="382"/>
    </row>
    <row r="80402" spans="5:5">
      <c r="E80402" s="382"/>
    </row>
    <row r="80403" spans="5:5">
      <c r="E80403" s="382"/>
    </row>
    <row r="80404" spans="5:5">
      <c r="E80404" s="382"/>
    </row>
    <row r="80405" spans="5:5">
      <c r="E80405" s="382"/>
    </row>
    <row r="80406" spans="5:5">
      <c r="E80406" s="382"/>
    </row>
    <row r="80407" spans="5:5">
      <c r="E80407" s="382"/>
    </row>
    <row r="80408" spans="5:5">
      <c r="E80408" s="382"/>
    </row>
    <row r="80409" spans="5:5">
      <c r="E80409" s="382"/>
    </row>
    <row r="80410" spans="5:5">
      <c r="E80410" s="382"/>
    </row>
    <row r="80411" spans="5:5">
      <c r="E80411" s="382"/>
    </row>
    <row r="80412" spans="5:5">
      <c r="E80412" s="382"/>
    </row>
    <row r="80413" spans="5:5">
      <c r="E80413" s="382"/>
    </row>
    <row r="80414" spans="5:5">
      <c r="E80414" s="382"/>
    </row>
    <row r="80415" spans="5:5">
      <c r="E80415" s="382"/>
    </row>
    <row r="80416" spans="5:5">
      <c r="E80416" s="382"/>
    </row>
    <row r="80417" spans="5:5">
      <c r="E80417" s="382"/>
    </row>
    <row r="80418" spans="5:5">
      <c r="E80418" s="382"/>
    </row>
    <row r="80419" spans="5:5">
      <c r="E80419" s="382"/>
    </row>
    <row r="80420" spans="5:5">
      <c r="E80420" s="382"/>
    </row>
    <row r="80421" spans="5:5">
      <c r="E80421" s="382"/>
    </row>
    <row r="80422" spans="5:5">
      <c r="E80422" s="382"/>
    </row>
    <row r="80423" spans="5:5">
      <c r="E80423" s="382"/>
    </row>
    <row r="80424" spans="5:5">
      <c r="E80424" s="382"/>
    </row>
    <row r="80425" spans="5:5">
      <c r="E80425" s="382"/>
    </row>
    <row r="80426" spans="5:5">
      <c r="E80426" s="382"/>
    </row>
    <row r="80427" spans="5:5">
      <c r="E80427" s="382"/>
    </row>
    <row r="80428" spans="5:5">
      <c r="E80428" s="382"/>
    </row>
    <row r="80429" spans="5:5">
      <c r="E80429" s="382"/>
    </row>
    <row r="80430" spans="5:5">
      <c r="E80430" s="382"/>
    </row>
    <row r="80431" spans="5:5">
      <c r="E80431" s="382"/>
    </row>
    <row r="80432" spans="5:5">
      <c r="E80432" s="382"/>
    </row>
    <row r="80433" spans="5:5">
      <c r="E80433" s="382"/>
    </row>
    <row r="80434" spans="5:5">
      <c r="E80434" s="382"/>
    </row>
    <row r="80435" spans="5:5">
      <c r="E80435" s="382"/>
    </row>
    <row r="80436" spans="5:5">
      <c r="E80436" s="382"/>
    </row>
    <row r="80437" spans="5:5">
      <c r="E80437" s="382"/>
    </row>
    <row r="80438" spans="5:5">
      <c r="E80438" s="382"/>
    </row>
    <row r="80439" spans="5:5">
      <c r="E80439" s="382"/>
    </row>
    <row r="80440" spans="5:5">
      <c r="E80440" s="382"/>
    </row>
    <row r="80441" spans="5:5">
      <c r="E80441" s="382"/>
    </row>
    <row r="80442" spans="5:5">
      <c r="E80442" s="382"/>
    </row>
    <row r="80443" spans="5:5">
      <c r="E80443" s="382"/>
    </row>
    <row r="80444" spans="5:5">
      <c r="E80444" s="382"/>
    </row>
    <row r="80445" spans="5:5">
      <c r="E80445" s="382"/>
    </row>
    <row r="80446" spans="5:5">
      <c r="E80446" s="382"/>
    </row>
    <row r="80447" spans="5:5">
      <c r="E80447" s="382"/>
    </row>
    <row r="80448" spans="5:5">
      <c r="E80448" s="382"/>
    </row>
    <row r="80449" spans="5:5">
      <c r="E80449" s="382"/>
    </row>
    <row r="80450" spans="5:5">
      <c r="E80450" s="382"/>
    </row>
    <row r="80451" spans="5:5">
      <c r="E80451" s="382"/>
    </row>
    <row r="80452" spans="5:5">
      <c r="E80452" s="382"/>
    </row>
    <row r="80453" spans="5:5">
      <c r="E80453" s="382"/>
    </row>
    <row r="80454" spans="5:5">
      <c r="E80454" s="382"/>
    </row>
    <row r="80455" spans="5:5">
      <c r="E80455" s="382"/>
    </row>
    <row r="80456" spans="5:5">
      <c r="E80456" s="382"/>
    </row>
    <row r="80457" spans="5:5">
      <c r="E80457" s="382"/>
    </row>
    <row r="80458" spans="5:5">
      <c r="E80458" s="382"/>
    </row>
    <row r="80459" spans="5:5">
      <c r="E80459" s="382"/>
    </row>
    <row r="80460" spans="5:5">
      <c r="E80460" s="382"/>
    </row>
    <row r="80461" spans="5:5">
      <c r="E80461" s="382"/>
    </row>
    <row r="80462" spans="5:5">
      <c r="E80462" s="382"/>
    </row>
    <row r="80463" spans="5:5">
      <c r="E80463" s="382"/>
    </row>
    <row r="80464" spans="5:5">
      <c r="E80464" s="382"/>
    </row>
    <row r="80465" spans="5:5">
      <c r="E80465" s="382"/>
    </row>
    <row r="80466" spans="5:5">
      <c r="E80466" s="382"/>
    </row>
    <row r="80467" spans="5:5">
      <c r="E80467" s="382"/>
    </row>
    <row r="80468" spans="5:5">
      <c r="E80468" s="382"/>
    </row>
    <row r="80469" spans="5:5">
      <c r="E80469" s="382"/>
    </row>
    <row r="80470" spans="5:5">
      <c r="E80470" s="382"/>
    </row>
    <row r="80471" spans="5:5">
      <c r="E80471" s="382"/>
    </row>
    <row r="80472" spans="5:5">
      <c r="E80472" s="382"/>
    </row>
    <row r="80473" spans="5:5">
      <c r="E80473" s="382"/>
    </row>
    <row r="80474" spans="5:5">
      <c r="E80474" s="382"/>
    </row>
    <row r="80475" spans="5:5">
      <c r="E80475" s="382"/>
    </row>
    <row r="80476" spans="5:5">
      <c r="E80476" s="382"/>
    </row>
    <row r="80477" spans="5:5">
      <c r="E80477" s="382"/>
    </row>
    <row r="80478" spans="5:5">
      <c r="E80478" s="382"/>
    </row>
    <row r="80479" spans="5:5">
      <c r="E80479" s="382"/>
    </row>
    <row r="80480" spans="5:5">
      <c r="E80480" s="382"/>
    </row>
    <row r="80481" spans="5:5">
      <c r="E80481" s="382"/>
    </row>
    <row r="80482" spans="5:5">
      <c r="E80482" s="382"/>
    </row>
    <row r="80483" spans="5:5">
      <c r="E80483" s="382"/>
    </row>
    <row r="80484" spans="5:5">
      <c r="E80484" s="382"/>
    </row>
    <row r="80485" spans="5:5">
      <c r="E80485" s="382"/>
    </row>
    <row r="80486" spans="5:5">
      <c r="E80486" s="382"/>
    </row>
    <row r="80487" spans="5:5">
      <c r="E80487" s="382"/>
    </row>
    <row r="80488" spans="5:5">
      <c r="E80488" s="382"/>
    </row>
    <row r="80489" spans="5:5">
      <c r="E80489" s="382"/>
    </row>
    <row r="80490" spans="5:5">
      <c r="E80490" s="382"/>
    </row>
    <row r="80491" spans="5:5">
      <c r="E80491" s="382"/>
    </row>
    <row r="80492" spans="5:5">
      <c r="E80492" s="382"/>
    </row>
    <row r="80493" spans="5:5">
      <c r="E80493" s="382"/>
    </row>
    <row r="80494" spans="5:5">
      <c r="E80494" s="382"/>
    </row>
    <row r="80495" spans="5:5">
      <c r="E80495" s="382"/>
    </row>
    <row r="80496" spans="5:5">
      <c r="E80496" s="382"/>
    </row>
    <row r="80497" spans="5:5">
      <c r="E80497" s="382"/>
    </row>
    <row r="80498" spans="5:5">
      <c r="E80498" s="382"/>
    </row>
    <row r="80499" spans="5:5">
      <c r="E80499" s="382"/>
    </row>
    <row r="80500" spans="5:5">
      <c r="E80500" s="382"/>
    </row>
    <row r="80501" spans="5:5">
      <c r="E80501" s="382"/>
    </row>
    <row r="80502" spans="5:5">
      <c r="E80502" s="382"/>
    </row>
    <row r="80503" spans="5:5">
      <c r="E80503" s="382"/>
    </row>
    <row r="80504" spans="5:5">
      <c r="E80504" s="382"/>
    </row>
    <row r="80505" spans="5:5">
      <c r="E80505" s="382"/>
    </row>
    <row r="80506" spans="5:5">
      <c r="E80506" s="382"/>
    </row>
    <row r="80507" spans="5:5">
      <c r="E80507" s="382"/>
    </row>
    <row r="80508" spans="5:5">
      <c r="E80508" s="382"/>
    </row>
    <row r="80509" spans="5:5">
      <c r="E80509" s="382"/>
    </row>
    <row r="80510" spans="5:5">
      <c r="E80510" s="382"/>
    </row>
    <row r="80511" spans="5:5">
      <c r="E80511" s="382"/>
    </row>
    <row r="80512" spans="5:5">
      <c r="E80512" s="382"/>
    </row>
    <row r="80513" spans="5:5">
      <c r="E80513" s="382"/>
    </row>
    <row r="80514" spans="5:5">
      <c r="E80514" s="382"/>
    </row>
    <row r="80515" spans="5:5">
      <c r="E80515" s="382"/>
    </row>
    <row r="80516" spans="5:5">
      <c r="E80516" s="382"/>
    </row>
    <row r="80517" spans="5:5">
      <c r="E80517" s="382"/>
    </row>
    <row r="80518" spans="5:5">
      <c r="E80518" s="382"/>
    </row>
    <row r="80519" spans="5:5">
      <c r="E80519" s="382"/>
    </row>
    <row r="80520" spans="5:5">
      <c r="E80520" s="382"/>
    </row>
    <row r="80521" spans="5:5">
      <c r="E80521" s="382"/>
    </row>
    <row r="80522" spans="5:5">
      <c r="E80522" s="382"/>
    </row>
    <row r="80523" spans="5:5">
      <c r="E80523" s="382"/>
    </row>
    <row r="80524" spans="5:5">
      <c r="E80524" s="382"/>
    </row>
    <row r="80525" spans="5:5">
      <c r="E80525" s="382"/>
    </row>
    <row r="80526" spans="5:5">
      <c r="E80526" s="382"/>
    </row>
    <row r="80527" spans="5:5">
      <c r="E80527" s="382"/>
    </row>
    <row r="80528" spans="5:5">
      <c r="E80528" s="382"/>
    </row>
    <row r="80529" spans="5:5">
      <c r="E80529" s="382"/>
    </row>
    <row r="80530" spans="5:5">
      <c r="E80530" s="382"/>
    </row>
    <row r="80531" spans="5:5">
      <c r="E80531" s="382"/>
    </row>
    <row r="80532" spans="5:5">
      <c r="E80532" s="382"/>
    </row>
    <row r="80533" spans="5:5">
      <c r="E80533" s="382"/>
    </row>
    <row r="80534" spans="5:5">
      <c r="E80534" s="382"/>
    </row>
    <row r="80535" spans="5:5">
      <c r="E80535" s="382"/>
    </row>
    <row r="80536" spans="5:5">
      <c r="E80536" s="382"/>
    </row>
    <row r="80537" spans="5:5">
      <c r="E80537" s="382"/>
    </row>
    <row r="80538" spans="5:5">
      <c r="E80538" s="382"/>
    </row>
    <row r="80539" spans="5:5">
      <c r="E80539" s="382"/>
    </row>
    <row r="80540" spans="5:5">
      <c r="E80540" s="382"/>
    </row>
    <row r="80541" spans="5:5">
      <c r="E80541" s="382"/>
    </row>
    <row r="80542" spans="5:5">
      <c r="E80542" s="382"/>
    </row>
    <row r="80543" spans="5:5">
      <c r="E80543" s="382"/>
    </row>
    <row r="80544" spans="5:5">
      <c r="E80544" s="382"/>
    </row>
    <row r="80545" spans="5:5">
      <c r="E80545" s="382"/>
    </row>
    <row r="80546" spans="5:5">
      <c r="E80546" s="382"/>
    </row>
    <row r="80547" spans="5:5">
      <c r="E80547" s="382"/>
    </row>
    <row r="80548" spans="5:5">
      <c r="E80548" s="382"/>
    </row>
    <row r="80549" spans="5:5">
      <c r="E80549" s="382"/>
    </row>
    <row r="80550" spans="5:5">
      <c r="E80550" s="382"/>
    </row>
    <row r="80551" spans="5:5">
      <c r="E80551" s="382"/>
    </row>
    <row r="80552" spans="5:5">
      <c r="E80552" s="382"/>
    </row>
    <row r="80553" spans="5:5">
      <c r="E80553" s="382"/>
    </row>
    <row r="80554" spans="5:5">
      <c r="E80554" s="382"/>
    </row>
    <row r="80555" spans="5:5">
      <c r="E80555" s="382"/>
    </row>
    <row r="80556" spans="5:5">
      <c r="E80556" s="382"/>
    </row>
    <row r="80557" spans="5:5">
      <c r="E80557" s="382"/>
    </row>
    <row r="80558" spans="5:5">
      <c r="E80558" s="382"/>
    </row>
    <row r="80559" spans="5:5">
      <c r="E80559" s="382"/>
    </row>
    <row r="80560" spans="5:5">
      <c r="E80560" s="382"/>
    </row>
    <row r="80561" spans="5:5">
      <c r="E80561" s="382"/>
    </row>
    <row r="80562" spans="5:5">
      <c r="E80562" s="382"/>
    </row>
    <row r="80563" spans="5:5">
      <c r="E80563" s="382"/>
    </row>
    <row r="80564" spans="5:5">
      <c r="E80564" s="382"/>
    </row>
    <row r="80565" spans="5:5">
      <c r="E80565" s="382"/>
    </row>
    <row r="80566" spans="5:5">
      <c r="E80566" s="382"/>
    </row>
    <row r="80567" spans="5:5">
      <c r="E80567" s="382"/>
    </row>
    <row r="80568" spans="5:5">
      <c r="E80568" s="382"/>
    </row>
    <row r="80569" spans="5:5">
      <c r="E80569" s="382"/>
    </row>
    <row r="80570" spans="5:5">
      <c r="E80570" s="382"/>
    </row>
    <row r="80571" spans="5:5">
      <c r="E80571" s="382"/>
    </row>
    <row r="80572" spans="5:5">
      <c r="E80572" s="382"/>
    </row>
    <row r="80573" spans="5:5">
      <c r="E80573" s="382"/>
    </row>
    <row r="80574" spans="5:5">
      <c r="E80574" s="382"/>
    </row>
    <row r="80575" spans="5:5">
      <c r="E80575" s="382"/>
    </row>
    <row r="80576" spans="5:5">
      <c r="E80576" s="382"/>
    </row>
    <row r="80577" spans="5:5">
      <c r="E80577" s="382"/>
    </row>
    <row r="80578" spans="5:5">
      <c r="E80578" s="382"/>
    </row>
    <row r="80579" spans="5:5">
      <c r="E80579" s="382"/>
    </row>
    <row r="80580" spans="5:5">
      <c r="E80580" s="382"/>
    </row>
    <row r="80581" spans="5:5">
      <c r="E80581" s="382"/>
    </row>
    <row r="80582" spans="5:5">
      <c r="E80582" s="382"/>
    </row>
    <row r="80583" spans="5:5">
      <c r="E80583" s="382"/>
    </row>
    <row r="80584" spans="5:5">
      <c r="E80584" s="382"/>
    </row>
    <row r="80585" spans="5:5">
      <c r="E80585" s="382"/>
    </row>
    <row r="80586" spans="5:5">
      <c r="E80586" s="382"/>
    </row>
    <row r="80587" spans="5:5">
      <c r="E80587" s="382"/>
    </row>
    <row r="80588" spans="5:5">
      <c r="E80588" s="382"/>
    </row>
    <row r="80589" spans="5:5">
      <c r="E80589" s="382"/>
    </row>
    <row r="80590" spans="5:5">
      <c r="E80590" s="382"/>
    </row>
    <row r="80591" spans="5:5">
      <c r="E80591" s="382"/>
    </row>
    <row r="80592" spans="5:5">
      <c r="E80592" s="382"/>
    </row>
    <row r="80593" spans="5:5">
      <c r="E80593" s="382"/>
    </row>
    <row r="80594" spans="5:5">
      <c r="E80594" s="382"/>
    </row>
    <row r="80595" spans="5:5">
      <c r="E80595" s="382"/>
    </row>
    <row r="80596" spans="5:5">
      <c r="E80596" s="382"/>
    </row>
    <row r="80597" spans="5:5">
      <c r="E80597" s="382"/>
    </row>
    <row r="80598" spans="5:5">
      <c r="E80598" s="382"/>
    </row>
    <row r="80599" spans="5:5">
      <c r="E80599" s="382"/>
    </row>
    <row r="80600" spans="5:5">
      <c r="E80600" s="382"/>
    </row>
    <row r="80601" spans="5:5">
      <c r="E80601" s="382"/>
    </row>
    <row r="80602" spans="5:5">
      <c r="E80602" s="382"/>
    </row>
    <row r="80603" spans="5:5">
      <c r="E80603" s="382"/>
    </row>
    <row r="80604" spans="5:5">
      <c r="E80604" s="382"/>
    </row>
    <row r="80605" spans="5:5">
      <c r="E80605" s="382"/>
    </row>
    <row r="80606" spans="5:5">
      <c r="E80606" s="382"/>
    </row>
    <row r="80607" spans="5:5">
      <c r="E80607" s="382"/>
    </row>
    <row r="80608" spans="5:5">
      <c r="E80608" s="382"/>
    </row>
    <row r="80609" spans="5:5">
      <c r="E80609" s="382"/>
    </row>
    <row r="80610" spans="5:5">
      <c r="E80610" s="382"/>
    </row>
    <row r="80611" spans="5:5">
      <c r="E80611" s="382"/>
    </row>
    <row r="80612" spans="5:5">
      <c r="E80612" s="382"/>
    </row>
    <row r="80613" spans="5:5">
      <c r="E80613" s="382"/>
    </row>
    <row r="80614" spans="5:5">
      <c r="E80614" s="382"/>
    </row>
    <row r="80615" spans="5:5">
      <c r="E80615" s="382"/>
    </row>
    <row r="80616" spans="5:5">
      <c r="E80616" s="382"/>
    </row>
    <row r="80617" spans="5:5">
      <c r="E80617" s="382"/>
    </row>
    <row r="80618" spans="5:5">
      <c r="E80618" s="382"/>
    </row>
    <row r="80619" spans="5:5">
      <c r="E80619" s="382"/>
    </row>
    <row r="80620" spans="5:5">
      <c r="E80620" s="382"/>
    </row>
    <row r="80621" spans="5:5">
      <c r="E80621" s="382"/>
    </row>
    <row r="80622" spans="5:5">
      <c r="E80622" s="382"/>
    </row>
    <row r="80623" spans="5:5">
      <c r="E80623" s="382"/>
    </row>
    <row r="80624" spans="5:5">
      <c r="E80624" s="382"/>
    </row>
    <row r="80625" spans="5:5">
      <c r="E80625" s="382"/>
    </row>
    <row r="80626" spans="5:5">
      <c r="E80626" s="382"/>
    </row>
    <row r="80627" spans="5:5">
      <c r="E80627" s="382"/>
    </row>
    <row r="80628" spans="5:5">
      <c r="E80628" s="382"/>
    </row>
    <row r="80629" spans="5:5">
      <c r="E80629" s="382"/>
    </row>
    <row r="80630" spans="5:5">
      <c r="E80630" s="382"/>
    </row>
    <row r="80631" spans="5:5">
      <c r="E80631" s="382"/>
    </row>
    <row r="80632" spans="5:5">
      <c r="E80632" s="382"/>
    </row>
    <row r="80633" spans="5:5">
      <c r="E80633" s="382"/>
    </row>
    <row r="80634" spans="5:5">
      <c r="E80634" s="382"/>
    </row>
    <row r="80635" spans="5:5">
      <c r="E80635" s="382"/>
    </row>
    <row r="80636" spans="5:5">
      <c r="E80636" s="382"/>
    </row>
    <row r="80637" spans="5:5">
      <c r="E80637" s="382"/>
    </row>
    <row r="80638" spans="5:5">
      <c r="E80638" s="382"/>
    </row>
    <row r="80639" spans="5:5">
      <c r="E80639" s="382"/>
    </row>
    <row r="80640" spans="5:5">
      <c r="E80640" s="382"/>
    </row>
    <row r="80641" spans="5:5">
      <c r="E80641" s="382"/>
    </row>
    <row r="80642" spans="5:5">
      <c r="E80642" s="382"/>
    </row>
    <row r="80643" spans="5:5">
      <c r="E80643" s="382"/>
    </row>
    <row r="80644" spans="5:5">
      <c r="E80644" s="382"/>
    </row>
    <row r="80645" spans="5:5">
      <c r="E80645" s="382"/>
    </row>
    <row r="80646" spans="5:5">
      <c r="E80646" s="382"/>
    </row>
    <row r="80647" spans="5:5">
      <c r="E80647" s="382"/>
    </row>
    <row r="80648" spans="5:5">
      <c r="E80648" s="382"/>
    </row>
    <row r="80649" spans="5:5">
      <c r="E80649" s="382"/>
    </row>
    <row r="80650" spans="5:5">
      <c r="E80650" s="382"/>
    </row>
    <row r="80651" spans="5:5">
      <c r="E80651" s="382"/>
    </row>
    <row r="80652" spans="5:5">
      <c r="E80652" s="382"/>
    </row>
    <row r="80653" spans="5:5">
      <c r="E80653" s="382"/>
    </row>
    <row r="80654" spans="5:5">
      <c r="E80654" s="382"/>
    </row>
    <row r="80655" spans="5:5">
      <c r="E80655" s="382"/>
    </row>
    <row r="80656" spans="5:5">
      <c r="E80656" s="382"/>
    </row>
    <row r="80657" spans="5:5">
      <c r="E80657" s="382"/>
    </row>
    <row r="80658" spans="5:5">
      <c r="E80658" s="382"/>
    </row>
    <row r="80659" spans="5:5">
      <c r="E80659" s="382"/>
    </row>
    <row r="80660" spans="5:5">
      <c r="E80660" s="382"/>
    </row>
    <row r="80661" spans="5:5">
      <c r="E80661" s="382"/>
    </row>
    <row r="80662" spans="5:5">
      <c r="E80662" s="382"/>
    </row>
    <row r="80663" spans="5:5">
      <c r="E80663" s="382"/>
    </row>
    <row r="80664" spans="5:5">
      <c r="E80664" s="382"/>
    </row>
    <row r="80665" spans="5:5">
      <c r="E80665" s="382"/>
    </row>
    <row r="80666" spans="5:5">
      <c r="E80666" s="382"/>
    </row>
    <row r="80667" spans="5:5">
      <c r="E80667" s="382"/>
    </row>
    <row r="80668" spans="5:5">
      <c r="E80668" s="382"/>
    </row>
    <row r="80669" spans="5:5">
      <c r="E80669" s="382"/>
    </row>
    <row r="80670" spans="5:5">
      <c r="E80670" s="382"/>
    </row>
    <row r="80671" spans="5:5">
      <c r="E80671" s="382"/>
    </row>
    <row r="80672" spans="5:5">
      <c r="E80672" s="382"/>
    </row>
    <row r="80673" spans="5:5">
      <c r="E80673" s="382"/>
    </row>
    <row r="80674" spans="5:5">
      <c r="E80674" s="382"/>
    </row>
    <row r="80675" spans="5:5">
      <c r="E80675" s="382"/>
    </row>
    <row r="80676" spans="5:5">
      <c r="E80676" s="382"/>
    </row>
    <row r="80677" spans="5:5">
      <c r="E80677" s="382"/>
    </row>
    <row r="80678" spans="5:5">
      <c r="E80678" s="382"/>
    </row>
    <row r="80679" spans="5:5">
      <c r="E80679" s="382"/>
    </row>
    <row r="80680" spans="5:5">
      <c r="E80680" s="382"/>
    </row>
    <row r="80681" spans="5:5">
      <c r="E80681" s="382"/>
    </row>
    <row r="80682" spans="5:5">
      <c r="E80682" s="382"/>
    </row>
    <row r="80683" spans="5:5">
      <c r="E80683" s="382"/>
    </row>
    <row r="80684" spans="5:5">
      <c r="E80684" s="382"/>
    </row>
    <row r="80685" spans="5:5">
      <c r="E80685" s="382"/>
    </row>
    <row r="80686" spans="5:5">
      <c r="E80686" s="382"/>
    </row>
    <row r="80687" spans="5:5">
      <c r="E80687" s="382"/>
    </row>
    <row r="80688" spans="5:5">
      <c r="E80688" s="382"/>
    </row>
    <row r="80689" spans="5:5">
      <c r="E80689" s="382"/>
    </row>
    <row r="80690" spans="5:5">
      <c r="E80690" s="382"/>
    </row>
    <row r="80691" spans="5:5">
      <c r="E80691" s="382"/>
    </row>
    <row r="80692" spans="5:5">
      <c r="E80692" s="382"/>
    </row>
    <row r="80693" spans="5:5">
      <c r="E80693" s="382"/>
    </row>
    <row r="80694" spans="5:5">
      <c r="E80694" s="382"/>
    </row>
    <row r="80695" spans="5:5">
      <c r="E80695" s="382"/>
    </row>
    <row r="80696" spans="5:5">
      <c r="E80696" s="382"/>
    </row>
    <row r="80697" spans="5:5">
      <c r="E80697" s="382"/>
    </row>
    <row r="80698" spans="5:5">
      <c r="E80698" s="382"/>
    </row>
    <row r="80699" spans="5:5">
      <c r="E80699" s="382"/>
    </row>
    <row r="80700" spans="5:5">
      <c r="E80700" s="382"/>
    </row>
    <row r="80701" spans="5:5">
      <c r="E80701" s="382"/>
    </row>
    <row r="80702" spans="5:5">
      <c r="E80702" s="382"/>
    </row>
    <row r="80703" spans="5:5">
      <c r="E80703" s="382"/>
    </row>
    <row r="80704" spans="5:5">
      <c r="E80704" s="382"/>
    </row>
    <row r="80705" spans="5:5">
      <c r="E80705" s="382"/>
    </row>
    <row r="80706" spans="5:5">
      <c r="E80706" s="382"/>
    </row>
    <row r="80707" spans="5:5">
      <c r="E80707" s="382"/>
    </row>
    <row r="80708" spans="5:5">
      <c r="E80708" s="382"/>
    </row>
    <row r="80709" spans="5:5">
      <c r="E80709" s="382"/>
    </row>
    <row r="80710" spans="5:5">
      <c r="E80710" s="382"/>
    </row>
    <row r="80711" spans="5:5">
      <c r="E80711" s="382"/>
    </row>
    <row r="80712" spans="5:5">
      <c r="E80712" s="382"/>
    </row>
    <row r="80713" spans="5:5">
      <c r="E80713" s="382"/>
    </row>
    <row r="80714" spans="5:5">
      <c r="E80714" s="382"/>
    </row>
    <row r="80715" spans="5:5">
      <c r="E80715" s="382"/>
    </row>
    <row r="80716" spans="5:5">
      <c r="E80716" s="382"/>
    </row>
    <row r="80717" spans="5:5">
      <c r="E80717" s="382"/>
    </row>
    <row r="80718" spans="5:5">
      <c r="E80718" s="382"/>
    </row>
    <row r="80719" spans="5:5">
      <c r="E80719" s="382"/>
    </row>
    <row r="80720" spans="5:5">
      <c r="E80720" s="382"/>
    </row>
    <row r="80721" spans="5:5">
      <c r="E80721" s="382"/>
    </row>
    <row r="80722" spans="5:5">
      <c r="E80722" s="382"/>
    </row>
    <row r="80723" spans="5:5">
      <c r="E80723" s="382"/>
    </row>
    <row r="80724" spans="5:5">
      <c r="E80724" s="382"/>
    </row>
    <row r="80725" spans="5:5">
      <c r="E80725" s="382"/>
    </row>
    <row r="80726" spans="5:5">
      <c r="E80726" s="382"/>
    </row>
    <row r="80727" spans="5:5">
      <c r="E80727" s="382"/>
    </row>
    <row r="80728" spans="5:5">
      <c r="E80728" s="382"/>
    </row>
    <row r="80729" spans="5:5">
      <c r="E80729" s="382"/>
    </row>
    <row r="80730" spans="5:5">
      <c r="E80730" s="382"/>
    </row>
    <row r="80731" spans="5:5">
      <c r="E80731" s="382"/>
    </row>
    <row r="80732" spans="5:5">
      <c r="E80732" s="382"/>
    </row>
    <row r="80733" spans="5:5">
      <c r="E80733" s="382"/>
    </row>
    <row r="80734" spans="5:5">
      <c r="E80734" s="382"/>
    </row>
    <row r="80735" spans="5:5">
      <c r="E80735" s="382"/>
    </row>
    <row r="80736" spans="5:5">
      <c r="E80736" s="382"/>
    </row>
    <row r="80737" spans="5:5">
      <c r="E80737" s="382"/>
    </row>
    <row r="80738" spans="5:5">
      <c r="E80738" s="382"/>
    </row>
    <row r="80739" spans="5:5">
      <c r="E80739" s="382"/>
    </row>
    <row r="80740" spans="5:5">
      <c r="E80740" s="382"/>
    </row>
    <row r="80741" spans="5:5">
      <c r="E80741" s="382"/>
    </row>
    <row r="80742" spans="5:5">
      <c r="E80742" s="382"/>
    </row>
    <row r="80743" spans="5:5">
      <c r="E80743" s="382"/>
    </row>
    <row r="80744" spans="5:5">
      <c r="E80744" s="382"/>
    </row>
    <row r="80745" spans="5:5">
      <c r="E80745" s="382"/>
    </row>
    <row r="80746" spans="5:5">
      <c r="E80746" s="382"/>
    </row>
    <row r="80747" spans="5:5">
      <c r="E80747" s="382"/>
    </row>
    <row r="80748" spans="5:5">
      <c r="E80748" s="382"/>
    </row>
    <row r="80749" spans="5:5">
      <c r="E80749" s="382"/>
    </row>
    <row r="80750" spans="5:5">
      <c r="E80750" s="382"/>
    </row>
    <row r="80751" spans="5:5">
      <c r="E80751" s="382"/>
    </row>
    <row r="80752" spans="5:5">
      <c r="E80752" s="382"/>
    </row>
    <row r="80753" spans="5:5">
      <c r="E80753" s="382"/>
    </row>
    <row r="80754" spans="5:5">
      <c r="E80754" s="382"/>
    </row>
    <row r="80755" spans="5:5">
      <c r="E80755" s="382"/>
    </row>
    <row r="80756" spans="5:5">
      <c r="E80756" s="382"/>
    </row>
    <row r="80757" spans="5:5">
      <c r="E80757" s="382"/>
    </row>
    <row r="80758" spans="5:5">
      <c r="E80758" s="382"/>
    </row>
    <row r="80759" spans="5:5">
      <c r="E80759" s="382"/>
    </row>
    <row r="80760" spans="5:5">
      <c r="E80760" s="382"/>
    </row>
    <row r="80761" spans="5:5">
      <c r="E80761" s="382"/>
    </row>
    <row r="80762" spans="5:5">
      <c r="E80762" s="382"/>
    </row>
    <row r="80763" spans="5:5">
      <c r="E80763" s="382"/>
    </row>
    <row r="80764" spans="5:5">
      <c r="E80764" s="382"/>
    </row>
    <row r="80765" spans="5:5">
      <c r="E80765" s="382"/>
    </row>
    <row r="80766" spans="5:5">
      <c r="E80766" s="382"/>
    </row>
    <row r="80767" spans="5:5">
      <c r="E80767" s="382"/>
    </row>
    <row r="80768" spans="5:5">
      <c r="E80768" s="382"/>
    </row>
    <row r="80769" spans="5:5">
      <c r="E80769" s="382"/>
    </row>
    <row r="80770" spans="5:5">
      <c r="E80770" s="382"/>
    </row>
    <row r="80771" spans="5:5">
      <c r="E80771" s="382"/>
    </row>
    <row r="80772" spans="5:5">
      <c r="E80772" s="382"/>
    </row>
    <row r="80773" spans="5:5">
      <c r="E80773" s="382"/>
    </row>
    <row r="80774" spans="5:5">
      <c r="E80774" s="382"/>
    </row>
    <row r="80775" spans="5:5">
      <c r="E80775" s="382"/>
    </row>
    <row r="80776" spans="5:5">
      <c r="E80776" s="382"/>
    </row>
    <row r="80777" spans="5:5">
      <c r="E80777" s="382"/>
    </row>
    <row r="80778" spans="5:5">
      <c r="E80778" s="382"/>
    </row>
    <row r="80779" spans="5:5">
      <c r="E80779" s="382"/>
    </row>
    <row r="80780" spans="5:5">
      <c r="E80780" s="382"/>
    </row>
    <row r="80781" spans="5:5">
      <c r="E80781" s="382"/>
    </row>
    <row r="80782" spans="5:5">
      <c r="E80782" s="382"/>
    </row>
    <row r="80783" spans="5:5">
      <c r="E80783" s="382"/>
    </row>
    <row r="80784" spans="5:5">
      <c r="E80784" s="382"/>
    </row>
    <row r="80785" spans="5:5">
      <c r="E80785" s="382"/>
    </row>
    <row r="80786" spans="5:5">
      <c r="E80786" s="382"/>
    </row>
    <row r="80787" spans="5:5">
      <c r="E80787" s="382"/>
    </row>
    <row r="80788" spans="5:5">
      <c r="E80788" s="382"/>
    </row>
    <row r="80789" spans="5:5">
      <c r="E80789" s="382"/>
    </row>
    <row r="80790" spans="5:5">
      <c r="E80790" s="382"/>
    </row>
    <row r="80791" spans="5:5">
      <c r="E80791" s="382"/>
    </row>
    <row r="80792" spans="5:5">
      <c r="E80792" s="382"/>
    </row>
    <row r="80793" spans="5:5">
      <c r="E80793" s="382"/>
    </row>
    <row r="80794" spans="5:5">
      <c r="E80794" s="382"/>
    </row>
    <row r="80795" spans="5:5">
      <c r="E80795" s="382"/>
    </row>
    <row r="80796" spans="5:5">
      <c r="E80796" s="382"/>
    </row>
    <row r="80797" spans="5:5">
      <c r="E80797" s="382"/>
    </row>
    <row r="80798" spans="5:5">
      <c r="E80798" s="382"/>
    </row>
    <row r="80799" spans="5:5">
      <c r="E80799" s="382"/>
    </row>
    <row r="80800" spans="5:5">
      <c r="E80800" s="382"/>
    </row>
    <row r="80801" spans="5:5">
      <c r="E80801" s="382"/>
    </row>
    <row r="80802" spans="5:5">
      <c r="E80802" s="382"/>
    </row>
    <row r="80803" spans="5:5">
      <c r="E80803" s="382"/>
    </row>
    <row r="80804" spans="5:5">
      <c r="E80804" s="382"/>
    </row>
    <row r="80805" spans="5:5">
      <c r="E80805" s="382"/>
    </row>
    <row r="80806" spans="5:5">
      <c r="E80806" s="382"/>
    </row>
    <row r="80807" spans="5:5">
      <c r="E80807" s="382"/>
    </row>
    <row r="80808" spans="5:5">
      <c r="E80808" s="382"/>
    </row>
    <row r="80809" spans="5:5">
      <c r="E80809" s="382"/>
    </row>
    <row r="80810" spans="5:5">
      <c r="E80810" s="382"/>
    </row>
    <row r="80811" spans="5:5">
      <c r="E80811" s="382"/>
    </row>
    <row r="80812" spans="5:5">
      <c r="E80812" s="382"/>
    </row>
    <row r="80813" spans="5:5">
      <c r="E80813" s="382"/>
    </row>
    <row r="80814" spans="5:5">
      <c r="E80814" s="382"/>
    </row>
    <row r="80815" spans="5:5">
      <c r="E80815" s="382"/>
    </row>
    <row r="80816" spans="5:5">
      <c r="E80816" s="382"/>
    </row>
    <row r="80817" spans="5:5">
      <c r="E80817" s="382"/>
    </row>
    <row r="80818" spans="5:5">
      <c r="E80818" s="382"/>
    </row>
    <row r="80819" spans="5:5">
      <c r="E80819" s="382"/>
    </row>
    <row r="80820" spans="5:5">
      <c r="E80820" s="382"/>
    </row>
    <row r="80821" spans="5:5">
      <c r="E80821" s="382"/>
    </row>
    <row r="80822" spans="5:5">
      <c r="E80822" s="382"/>
    </row>
    <row r="80823" spans="5:5">
      <c r="E80823" s="382"/>
    </row>
    <row r="80824" spans="5:5">
      <c r="E80824" s="382"/>
    </row>
    <row r="80825" spans="5:5">
      <c r="E80825" s="382"/>
    </row>
    <row r="80826" spans="5:5">
      <c r="E80826" s="382"/>
    </row>
    <row r="80827" spans="5:5">
      <c r="E80827" s="382"/>
    </row>
    <row r="80828" spans="5:5">
      <c r="E80828" s="382"/>
    </row>
    <row r="80829" spans="5:5">
      <c r="E80829" s="382"/>
    </row>
    <row r="80830" spans="5:5">
      <c r="E80830" s="382"/>
    </row>
    <row r="80831" spans="5:5">
      <c r="E80831" s="382"/>
    </row>
    <row r="80832" spans="5:5">
      <c r="E80832" s="382"/>
    </row>
    <row r="80833" spans="5:5">
      <c r="E80833" s="382"/>
    </row>
    <row r="80834" spans="5:5">
      <c r="E80834" s="382"/>
    </row>
    <row r="80835" spans="5:5">
      <c r="E80835" s="382"/>
    </row>
    <row r="80836" spans="5:5">
      <c r="E80836" s="382"/>
    </row>
    <row r="80837" spans="5:5">
      <c r="E80837" s="382"/>
    </row>
    <row r="80838" spans="5:5">
      <c r="E80838" s="382"/>
    </row>
    <row r="80839" spans="5:5">
      <c r="E80839" s="382"/>
    </row>
    <row r="80840" spans="5:5">
      <c r="E80840" s="382"/>
    </row>
    <row r="80841" spans="5:5">
      <c r="E80841" s="382"/>
    </row>
    <row r="80842" spans="5:5">
      <c r="E80842" s="382"/>
    </row>
    <row r="80843" spans="5:5">
      <c r="E80843" s="382"/>
    </row>
    <row r="80844" spans="5:5">
      <c r="E80844" s="382"/>
    </row>
    <row r="80845" spans="5:5">
      <c r="E80845" s="382"/>
    </row>
    <row r="80846" spans="5:5">
      <c r="E80846" s="382"/>
    </row>
    <row r="80847" spans="5:5">
      <c r="E80847" s="382"/>
    </row>
    <row r="80848" spans="5:5">
      <c r="E80848" s="382"/>
    </row>
    <row r="80849" spans="5:5">
      <c r="E80849" s="382"/>
    </row>
    <row r="80850" spans="5:5">
      <c r="E80850" s="382"/>
    </row>
    <row r="80851" spans="5:5">
      <c r="E80851" s="382"/>
    </row>
    <row r="80852" spans="5:5">
      <c r="E80852" s="382"/>
    </row>
    <row r="80853" spans="5:5">
      <c r="E80853" s="382"/>
    </row>
    <row r="80854" spans="5:5">
      <c r="E80854" s="382"/>
    </row>
    <row r="80855" spans="5:5">
      <c r="E80855" s="382"/>
    </row>
    <row r="80856" spans="5:5">
      <c r="E80856" s="382"/>
    </row>
    <row r="80857" spans="5:5">
      <c r="E80857" s="382"/>
    </row>
    <row r="80858" spans="5:5">
      <c r="E80858" s="382"/>
    </row>
    <row r="80859" spans="5:5">
      <c r="E80859" s="382"/>
    </row>
    <row r="80860" spans="5:5">
      <c r="E80860" s="382"/>
    </row>
    <row r="80861" spans="5:5">
      <c r="E80861" s="382"/>
    </row>
    <row r="80862" spans="5:5">
      <c r="E80862" s="382"/>
    </row>
    <row r="80863" spans="5:5">
      <c r="E80863" s="382"/>
    </row>
    <row r="80864" spans="5:5">
      <c r="E80864" s="382"/>
    </row>
    <row r="80865" spans="5:5">
      <c r="E80865" s="382"/>
    </row>
    <row r="80866" spans="5:5">
      <c r="E80866" s="382"/>
    </row>
    <row r="80867" spans="5:5">
      <c r="E80867" s="382"/>
    </row>
    <row r="80868" spans="5:5">
      <c r="E80868" s="382"/>
    </row>
    <row r="80869" spans="5:5">
      <c r="E80869" s="382"/>
    </row>
    <row r="80870" spans="5:5">
      <c r="E80870" s="382"/>
    </row>
    <row r="80871" spans="5:5">
      <c r="E80871" s="382"/>
    </row>
    <row r="80872" spans="5:5">
      <c r="E80872" s="382"/>
    </row>
    <row r="80873" spans="5:5">
      <c r="E80873" s="382"/>
    </row>
    <row r="80874" spans="5:5">
      <c r="E80874" s="382"/>
    </row>
    <row r="80875" spans="5:5">
      <c r="E80875" s="382"/>
    </row>
    <row r="80876" spans="5:5">
      <c r="E80876" s="382"/>
    </row>
    <row r="80877" spans="5:5">
      <c r="E80877" s="382"/>
    </row>
    <row r="80878" spans="5:5">
      <c r="E80878" s="382"/>
    </row>
    <row r="80879" spans="5:5">
      <c r="E80879" s="382"/>
    </row>
    <row r="80880" spans="5:5">
      <c r="E80880" s="382"/>
    </row>
    <row r="80881" spans="5:5">
      <c r="E80881" s="382"/>
    </row>
    <row r="80882" spans="5:5">
      <c r="E80882" s="382"/>
    </row>
    <row r="80883" spans="5:5">
      <c r="E80883" s="382"/>
    </row>
    <row r="80884" spans="5:5">
      <c r="E80884" s="382"/>
    </row>
    <row r="80885" spans="5:5">
      <c r="E80885" s="382"/>
    </row>
    <row r="80886" spans="5:5">
      <c r="E80886" s="382"/>
    </row>
    <row r="80887" spans="5:5">
      <c r="E80887" s="382"/>
    </row>
    <row r="80888" spans="5:5">
      <c r="E80888" s="382"/>
    </row>
    <row r="80889" spans="5:5">
      <c r="E80889" s="382"/>
    </row>
    <row r="80890" spans="5:5">
      <c r="E80890" s="382"/>
    </row>
    <row r="80891" spans="5:5">
      <c r="E80891" s="382"/>
    </row>
    <row r="80892" spans="5:5">
      <c r="E80892" s="382"/>
    </row>
    <row r="80893" spans="5:5">
      <c r="E80893" s="382"/>
    </row>
    <row r="80894" spans="5:5">
      <c r="E80894" s="382"/>
    </row>
    <row r="80895" spans="5:5">
      <c r="E80895" s="382"/>
    </row>
    <row r="80896" spans="5:5">
      <c r="E80896" s="382"/>
    </row>
    <row r="80897" spans="5:5">
      <c r="E80897" s="382"/>
    </row>
    <row r="80898" spans="5:5">
      <c r="E80898" s="382"/>
    </row>
    <row r="80899" spans="5:5">
      <c r="E80899" s="382"/>
    </row>
    <row r="80900" spans="5:5">
      <c r="E80900" s="382"/>
    </row>
    <row r="80901" spans="5:5">
      <c r="E80901" s="382"/>
    </row>
    <row r="80902" spans="5:5">
      <c r="E80902" s="382"/>
    </row>
    <row r="80903" spans="5:5">
      <c r="E80903" s="382"/>
    </row>
    <row r="80904" spans="5:5">
      <c r="E80904" s="382"/>
    </row>
    <row r="80905" spans="5:5">
      <c r="E80905" s="382"/>
    </row>
    <row r="80906" spans="5:5">
      <c r="E80906" s="382"/>
    </row>
    <row r="80907" spans="5:5">
      <c r="E80907" s="382"/>
    </row>
    <row r="80908" spans="5:5">
      <c r="E80908" s="382"/>
    </row>
    <row r="80909" spans="5:5">
      <c r="E80909" s="382"/>
    </row>
    <row r="80910" spans="5:5">
      <c r="E80910" s="382"/>
    </row>
    <row r="80911" spans="5:5">
      <c r="E80911" s="382"/>
    </row>
    <row r="80912" spans="5:5">
      <c r="E80912" s="382"/>
    </row>
    <row r="80913" spans="5:5">
      <c r="E80913" s="382"/>
    </row>
    <row r="80914" spans="5:5">
      <c r="E80914" s="382"/>
    </row>
    <row r="80915" spans="5:5">
      <c r="E80915" s="382"/>
    </row>
    <row r="80916" spans="5:5">
      <c r="E80916" s="382"/>
    </row>
    <row r="80917" spans="5:5">
      <c r="E80917" s="382"/>
    </row>
    <row r="80918" spans="5:5">
      <c r="E80918" s="382"/>
    </row>
    <row r="80919" spans="5:5">
      <c r="E80919" s="382"/>
    </row>
    <row r="80920" spans="5:5">
      <c r="E80920" s="382"/>
    </row>
    <row r="80921" spans="5:5">
      <c r="E80921" s="382"/>
    </row>
    <row r="80922" spans="5:5">
      <c r="E80922" s="382"/>
    </row>
    <row r="80923" spans="5:5">
      <c r="E80923" s="382"/>
    </row>
    <row r="80924" spans="5:5">
      <c r="E80924" s="382"/>
    </row>
    <row r="80925" spans="5:5">
      <c r="E80925" s="382"/>
    </row>
    <row r="80926" spans="5:5">
      <c r="E80926" s="382"/>
    </row>
    <row r="80927" spans="5:5">
      <c r="E80927" s="382"/>
    </row>
    <row r="80928" spans="5:5">
      <c r="E80928" s="382"/>
    </row>
    <row r="80929" spans="5:5">
      <c r="E80929" s="382"/>
    </row>
    <row r="80930" spans="5:5">
      <c r="E80930" s="382"/>
    </row>
    <row r="80931" spans="5:5">
      <c r="E80931" s="382"/>
    </row>
    <row r="80932" spans="5:5">
      <c r="E80932" s="382"/>
    </row>
    <row r="80933" spans="5:5">
      <c r="E80933" s="382"/>
    </row>
    <row r="80934" spans="5:5">
      <c r="E80934" s="382"/>
    </row>
    <row r="80935" spans="5:5">
      <c r="E80935" s="382"/>
    </row>
    <row r="80936" spans="5:5">
      <c r="E80936" s="382"/>
    </row>
    <row r="80937" spans="5:5">
      <c r="E80937" s="382"/>
    </row>
    <row r="80938" spans="5:5">
      <c r="E80938" s="382"/>
    </row>
    <row r="80939" spans="5:5">
      <c r="E80939" s="382"/>
    </row>
    <row r="80940" spans="5:5">
      <c r="E80940" s="382"/>
    </row>
    <row r="80941" spans="5:5">
      <c r="E80941" s="382"/>
    </row>
    <row r="80942" spans="5:5">
      <c r="E80942" s="382"/>
    </row>
    <row r="80943" spans="5:5">
      <c r="E80943" s="382"/>
    </row>
    <row r="80944" spans="5:5">
      <c r="E80944" s="382"/>
    </row>
    <row r="80945" spans="5:5">
      <c r="E80945" s="382"/>
    </row>
    <row r="80946" spans="5:5">
      <c r="E80946" s="382"/>
    </row>
    <row r="80947" spans="5:5">
      <c r="E80947" s="382"/>
    </row>
    <row r="80948" spans="5:5">
      <c r="E80948" s="382"/>
    </row>
    <row r="80949" spans="5:5">
      <c r="E80949" s="382"/>
    </row>
    <row r="80950" spans="5:5">
      <c r="E80950" s="382"/>
    </row>
    <row r="80951" spans="5:5">
      <c r="E80951" s="382"/>
    </row>
    <row r="80952" spans="5:5">
      <c r="E80952" s="382"/>
    </row>
    <row r="80953" spans="5:5">
      <c r="E80953" s="382"/>
    </row>
    <row r="80954" spans="5:5">
      <c r="E80954" s="382"/>
    </row>
    <row r="80955" spans="5:5">
      <c r="E80955" s="382"/>
    </row>
    <row r="80956" spans="5:5">
      <c r="E80956" s="382"/>
    </row>
    <row r="80957" spans="5:5">
      <c r="E80957" s="382"/>
    </row>
    <row r="80958" spans="5:5">
      <c r="E80958" s="382"/>
    </row>
    <row r="80959" spans="5:5">
      <c r="E80959" s="382"/>
    </row>
    <row r="80960" spans="5:5">
      <c r="E80960" s="382"/>
    </row>
    <row r="80961" spans="5:5">
      <c r="E80961" s="382"/>
    </row>
    <row r="80962" spans="5:5">
      <c r="E80962" s="382"/>
    </row>
    <row r="80963" spans="5:5">
      <c r="E80963" s="382"/>
    </row>
    <row r="80964" spans="5:5">
      <c r="E80964" s="382"/>
    </row>
    <row r="80965" spans="5:5">
      <c r="E80965" s="382"/>
    </row>
    <row r="80966" spans="5:5">
      <c r="E80966" s="382"/>
    </row>
    <row r="80967" spans="5:5">
      <c r="E80967" s="382"/>
    </row>
    <row r="80968" spans="5:5">
      <c r="E80968" s="382"/>
    </row>
    <row r="80969" spans="5:5">
      <c r="E80969" s="382"/>
    </row>
    <row r="80970" spans="5:5">
      <c r="E80970" s="382"/>
    </row>
    <row r="80971" spans="5:5">
      <c r="E80971" s="382"/>
    </row>
    <row r="80972" spans="5:5">
      <c r="E80972" s="382"/>
    </row>
    <row r="80973" spans="5:5">
      <c r="E80973" s="382"/>
    </row>
    <row r="80974" spans="5:5">
      <c r="E80974" s="382"/>
    </row>
    <row r="80975" spans="5:5">
      <c r="E80975" s="382"/>
    </row>
    <row r="80976" spans="5:5">
      <c r="E80976" s="382"/>
    </row>
    <row r="80977" spans="5:5">
      <c r="E80977" s="382"/>
    </row>
    <row r="80978" spans="5:5">
      <c r="E80978" s="382"/>
    </row>
    <row r="80979" spans="5:5">
      <c r="E80979" s="382"/>
    </row>
    <row r="80980" spans="5:5">
      <c r="E80980" s="382"/>
    </row>
    <row r="80981" spans="5:5">
      <c r="E80981" s="382"/>
    </row>
    <row r="80982" spans="5:5">
      <c r="E80982" s="382"/>
    </row>
    <row r="80983" spans="5:5">
      <c r="E80983" s="382"/>
    </row>
    <row r="80984" spans="5:5">
      <c r="E80984" s="382"/>
    </row>
    <row r="80985" spans="5:5">
      <c r="E80985" s="382"/>
    </row>
    <row r="80986" spans="5:5">
      <c r="E80986" s="382"/>
    </row>
    <row r="80987" spans="5:5">
      <c r="E80987" s="382"/>
    </row>
    <row r="80988" spans="5:5">
      <c r="E80988" s="382"/>
    </row>
    <row r="80989" spans="5:5">
      <c r="E80989" s="382"/>
    </row>
    <row r="80990" spans="5:5">
      <c r="E80990" s="382"/>
    </row>
    <row r="80991" spans="5:5">
      <c r="E80991" s="382"/>
    </row>
    <row r="80992" spans="5:5">
      <c r="E80992" s="382"/>
    </row>
    <row r="80993" spans="5:5">
      <c r="E80993" s="382"/>
    </row>
    <row r="80994" spans="5:5">
      <c r="E80994" s="382"/>
    </row>
    <row r="80995" spans="5:5">
      <c r="E80995" s="382"/>
    </row>
    <row r="80996" spans="5:5">
      <c r="E80996" s="382"/>
    </row>
    <row r="80997" spans="5:5">
      <c r="E80997" s="382"/>
    </row>
    <row r="80998" spans="5:5">
      <c r="E80998" s="382"/>
    </row>
    <row r="80999" spans="5:5">
      <c r="E80999" s="382"/>
    </row>
    <row r="81000" spans="5:5">
      <c r="E81000" s="382"/>
    </row>
    <row r="81001" spans="5:5">
      <c r="E81001" s="382"/>
    </row>
    <row r="81002" spans="5:5">
      <c r="E81002" s="382"/>
    </row>
    <row r="81003" spans="5:5">
      <c r="E81003" s="382"/>
    </row>
    <row r="81004" spans="5:5">
      <c r="E81004" s="382"/>
    </row>
    <row r="81005" spans="5:5">
      <c r="E81005" s="382"/>
    </row>
    <row r="81006" spans="5:5">
      <c r="E81006" s="382"/>
    </row>
    <row r="81007" spans="5:5">
      <c r="E81007" s="382"/>
    </row>
    <row r="81008" spans="5:5">
      <c r="E81008" s="382"/>
    </row>
    <row r="81009" spans="5:5">
      <c r="E81009" s="382"/>
    </row>
    <row r="81010" spans="5:5">
      <c r="E81010" s="382"/>
    </row>
    <row r="81011" spans="5:5">
      <c r="E81011" s="382"/>
    </row>
    <row r="81012" spans="5:5">
      <c r="E81012" s="382"/>
    </row>
    <row r="81013" spans="5:5">
      <c r="E81013" s="382"/>
    </row>
    <row r="81014" spans="5:5">
      <c r="E81014" s="382"/>
    </row>
    <row r="81015" spans="5:5">
      <c r="E81015" s="382"/>
    </row>
    <row r="81016" spans="5:5">
      <c r="E81016" s="382"/>
    </row>
    <row r="81017" spans="5:5">
      <c r="E81017" s="382"/>
    </row>
    <row r="81018" spans="5:5">
      <c r="E81018" s="382"/>
    </row>
    <row r="81019" spans="5:5">
      <c r="E81019" s="382"/>
    </row>
    <row r="81020" spans="5:5">
      <c r="E81020" s="382"/>
    </row>
    <row r="81021" spans="5:5">
      <c r="E81021" s="382"/>
    </row>
    <row r="81022" spans="5:5">
      <c r="E81022" s="382"/>
    </row>
    <row r="81023" spans="5:5">
      <c r="E81023" s="382"/>
    </row>
    <row r="81024" spans="5:5">
      <c r="E81024" s="382"/>
    </row>
    <row r="81025" spans="5:5">
      <c r="E81025" s="382"/>
    </row>
    <row r="81026" spans="5:5">
      <c r="E81026" s="382"/>
    </row>
    <row r="81027" spans="5:5">
      <c r="E81027" s="382"/>
    </row>
    <row r="81028" spans="5:5">
      <c r="E81028" s="382"/>
    </row>
    <row r="81029" spans="5:5">
      <c r="E81029" s="382"/>
    </row>
    <row r="81030" spans="5:5">
      <c r="E81030" s="382"/>
    </row>
    <row r="81031" spans="5:5">
      <c r="E81031" s="382"/>
    </row>
    <row r="81032" spans="5:5">
      <c r="E81032" s="382"/>
    </row>
    <row r="81033" spans="5:5">
      <c r="E81033" s="382"/>
    </row>
    <row r="81034" spans="5:5">
      <c r="E81034" s="382"/>
    </row>
    <row r="81035" spans="5:5">
      <c r="E81035" s="382"/>
    </row>
    <row r="81036" spans="5:5">
      <c r="E81036" s="382"/>
    </row>
    <row r="81037" spans="5:5">
      <c r="E81037" s="382"/>
    </row>
    <row r="81038" spans="5:5">
      <c r="E81038" s="382"/>
    </row>
    <row r="81039" spans="5:5">
      <c r="E81039" s="382"/>
    </row>
    <row r="81040" spans="5:5">
      <c r="E81040" s="382"/>
    </row>
    <row r="81041" spans="5:5">
      <c r="E81041" s="382"/>
    </row>
    <row r="81042" spans="5:5">
      <c r="E81042" s="382"/>
    </row>
    <row r="81043" spans="5:5">
      <c r="E81043" s="382"/>
    </row>
    <row r="81044" spans="5:5">
      <c r="E81044" s="382"/>
    </row>
    <row r="81045" spans="5:5">
      <c r="E81045" s="382"/>
    </row>
    <row r="81046" spans="5:5">
      <c r="E81046" s="382"/>
    </row>
    <row r="81047" spans="5:5">
      <c r="E81047" s="382"/>
    </row>
    <row r="81048" spans="5:5">
      <c r="E81048" s="382"/>
    </row>
    <row r="81049" spans="5:5">
      <c r="E81049" s="382"/>
    </row>
    <row r="81050" spans="5:5">
      <c r="E81050" s="382"/>
    </row>
    <row r="81051" spans="5:5">
      <c r="E81051" s="382"/>
    </row>
    <row r="81052" spans="5:5">
      <c r="E81052" s="382"/>
    </row>
    <row r="81053" spans="5:5">
      <c r="E81053" s="382"/>
    </row>
    <row r="81054" spans="5:5">
      <c r="E81054" s="382"/>
    </row>
    <row r="81055" spans="5:5">
      <c r="E81055" s="382"/>
    </row>
    <row r="81056" spans="5:5">
      <c r="E81056" s="382"/>
    </row>
    <row r="81057" spans="5:5">
      <c r="E81057" s="382"/>
    </row>
    <row r="81058" spans="5:5">
      <c r="E81058" s="382"/>
    </row>
    <row r="81059" spans="5:5">
      <c r="E81059" s="382"/>
    </row>
    <row r="81060" spans="5:5">
      <c r="E81060" s="382"/>
    </row>
    <row r="81061" spans="5:5">
      <c r="E81061" s="382"/>
    </row>
    <row r="81062" spans="5:5">
      <c r="E81062" s="382"/>
    </row>
    <row r="81063" spans="5:5">
      <c r="E81063" s="382"/>
    </row>
    <row r="81064" spans="5:5">
      <c r="E81064" s="382"/>
    </row>
    <row r="81065" spans="5:5">
      <c r="E81065" s="382"/>
    </row>
    <row r="81066" spans="5:5">
      <c r="E81066" s="382"/>
    </row>
    <row r="81067" spans="5:5">
      <c r="E81067" s="382"/>
    </row>
    <row r="81068" spans="5:5">
      <c r="E81068" s="382"/>
    </row>
    <row r="81069" spans="5:5">
      <c r="E81069" s="382"/>
    </row>
    <row r="81070" spans="5:5">
      <c r="E81070" s="382"/>
    </row>
    <row r="81071" spans="5:5">
      <c r="E81071" s="382"/>
    </row>
    <row r="81072" spans="5:5">
      <c r="E81072" s="382"/>
    </row>
    <row r="81073" spans="5:5">
      <c r="E81073" s="382"/>
    </row>
    <row r="81074" spans="5:5">
      <c r="E81074" s="382"/>
    </row>
    <row r="81075" spans="5:5">
      <c r="E81075" s="382"/>
    </row>
    <row r="81076" spans="5:5">
      <c r="E81076" s="382"/>
    </row>
    <row r="81077" spans="5:5">
      <c r="E81077" s="382"/>
    </row>
    <row r="81078" spans="5:5">
      <c r="E81078" s="382"/>
    </row>
    <row r="81079" spans="5:5">
      <c r="E81079" s="382"/>
    </row>
    <row r="81080" spans="5:5">
      <c r="E81080" s="382"/>
    </row>
    <row r="81081" spans="5:5">
      <c r="E81081" s="382"/>
    </row>
    <row r="81082" spans="5:5">
      <c r="E81082" s="382"/>
    </row>
    <row r="81083" spans="5:5">
      <c r="E81083" s="382"/>
    </row>
    <row r="81084" spans="5:5">
      <c r="E81084" s="382"/>
    </row>
    <row r="81085" spans="5:5">
      <c r="E81085" s="382"/>
    </row>
    <row r="81086" spans="5:5">
      <c r="E81086" s="382"/>
    </row>
    <row r="81087" spans="5:5">
      <c r="E81087" s="382"/>
    </row>
    <row r="81088" spans="5:5">
      <c r="E81088" s="382"/>
    </row>
    <row r="81089" spans="5:5">
      <c r="E81089" s="382"/>
    </row>
    <row r="81090" spans="5:5">
      <c r="E81090" s="382"/>
    </row>
    <row r="81091" spans="5:5">
      <c r="E81091" s="382"/>
    </row>
    <row r="81092" spans="5:5">
      <c r="E81092" s="382"/>
    </row>
    <row r="81093" spans="5:5">
      <c r="E81093" s="382"/>
    </row>
    <row r="81094" spans="5:5">
      <c r="E81094" s="382"/>
    </row>
    <row r="81095" spans="5:5">
      <c r="E81095" s="382"/>
    </row>
    <row r="81096" spans="5:5">
      <c r="E81096" s="382"/>
    </row>
    <row r="81097" spans="5:5">
      <c r="E81097" s="382"/>
    </row>
    <row r="81098" spans="5:5">
      <c r="E81098" s="382"/>
    </row>
    <row r="81099" spans="5:5">
      <c r="E81099" s="382"/>
    </row>
    <row r="81100" spans="5:5">
      <c r="E81100" s="382"/>
    </row>
    <row r="81101" spans="5:5">
      <c r="E81101" s="382"/>
    </row>
    <row r="81102" spans="5:5">
      <c r="E81102" s="382"/>
    </row>
    <row r="81103" spans="5:5">
      <c r="E81103" s="382"/>
    </row>
    <row r="81104" spans="5:5">
      <c r="E81104" s="382"/>
    </row>
    <row r="81105" spans="5:5">
      <c r="E81105" s="382"/>
    </row>
    <row r="81106" spans="5:5">
      <c r="E81106" s="382"/>
    </row>
    <row r="81107" spans="5:5">
      <c r="E81107" s="382"/>
    </row>
    <row r="81108" spans="5:5">
      <c r="E81108" s="382"/>
    </row>
    <row r="81109" spans="5:5">
      <c r="E81109" s="382"/>
    </row>
    <row r="81110" spans="5:5">
      <c r="E81110" s="382"/>
    </row>
    <row r="81111" spans="5:5">
      <c r="E81111" s="382"/>
    </row>
    <row r="81112" spans="5:5">
      <c r="E81112" s="382"/>
    </row>
    <row r="81113" spans="5:5">
      <c r="E81113" s="382"/>
    </row>
    <row r="81114" spans="5:5">
      <c r="E81114" s="382"/>
    </row>
    <row r="81115" spans="5:5">
      <c r="E81115" s="382"/>
    </row>
    <row r="81116" spans="5:5">
      <c r="E81116" s="382"/>
    </row>
    <row r="81117" spans="5:5">
      <c r="E81117" s="382"/>
    </row>
    <row r="81118" spans="5:5">
      <c r="E81118" s="382"/>
    </row>
    <row r="81119" spans="5:5">
      <c r="E81119" s="382"/>
    </row>
    <row r="81120" spans="5:5">
      <c r="E81120" s="382"/>
    </row>
    <row r="81121" spans="5:5">
      <c r="E81121" s="382"/>
    </row>
    <row r="81122" spans="5:5">
      <c r="E81122" s="382"/>
    </row>
    <row r="81123" spans="5:5">
      <c r="E81123" s="382"/>
    </row>
    <row r="81124" spans="5:5">
      <c r="E81124" s="382"/>
    </row>
    <row r="81125" spans="5:5">
      <c r="E81125" s="382"/>
    </row>
    <row r="81126" spans="5:5">
      <c r="E81126" s="382"/>
    </row>
    <row r="81127" spans="5:5">
      <c r="E81127" s="382"/>
    </row>
    <row r="81128" spans="5:5">
      <c r="E81128" s="382"/>
    </row>
    <row r="81129" spans="5:5">
      <c r="E81129" s="382"/>
    </row>
    <row r="81130" spans="5:5">
      <c r="E81130" s="382"/>
    </row>
    <row r="81131" spans="5:5">
      <c r="E81131" s="382"/>
    </row>
    <row r="81132" spans="5:5">
      <c r="E81132" s="382"/>
    </row>
    <row r="81133" spans="5:5">
      <c r="E81133" s="382"/>
    </row>
    <row r="81134" spans="5:5">
      <c r="E81134" s="382"/>
    </row>
    <row r="81135" spans="5:5">
      <c r="E81135" s="382"/>
    </row>
    <row r="81136" spans="5:5">
      <c r="E81136" s="382"/>
    </row>
    <row r="81137" spans="5:5">
      <c r="E81137" s="382"/>
    </row>
    <row r="81138" spans="5:5">
      <c r="E81138" s="382"/>
    </row>
    <row r="81139" spans="5:5">
      <c r="E81139" s="382"/>
    </row>
    <row r="81140" spans="5:5">
      <c r="E81140" s="382"/>
    </row>
    <row r="81141" spans="5:5">
      <c r="E81141" s="382"/>
    </row>
    <row r="81142" spans="5:5">
      <c r="E81142" s="382"/>
    </row>
    <row r="81143" spans="5:5">
      <c r="E81143" s="382"/>
    </row>
    <row r="81144" spans="5:5">
      <c r="E81144" s="382"/>
    </row>
    <row r="81145" spans="5:5">
      <c r="E81145" s="382"/>
    </row>
    <row r="81146" spans="5:5">
      <c r="E81146" s="382"/>
    </row>
    <row r="81147" spans="5:5">
      <c r="E81147" s="382"/>
    </row>
    <row r="81148" spans="5:5">
      <c r="E81148" s="382"/>
    </row>
    <row r="81149" spans="5:5">
      <c r="E81149" s="382"/>
    </row>
    <row r="81150" spans="5:5">
      <c r="E81150" s="382"/>
    </row>
    <row r="81151" spans="5:5">
      <c r="E81151" s="382"/>
    </row>
    <row r="81152" spans="5:5">
      <c r="E81152" s="382"/>
    </row>
    <row r="81153" spans="5:5">
      <c r="E81153" s="382"/>
    </row>
    <row r="81154" spans="5:5">
      <c r="E81154" s="382"/>
    </row>
    <row r="81155" spans="5:5">
      <c r="E81155" s="382"/>
    </row>
    <row r="81156" spans="5:5">
      <c r="E81156" s="382"/>
    </row>
    <row r="81157" spans="5:5">
      <c r="E81157" s="382"/>
    </row>
    <row r="81158" spans="5:5">
      <c r="E81158" s="382"/>
    </row>
    <row r="81159" spans="5:5">
      <c r="E81159" s="382"/>
    </row>
    <row r="81160" spans="5:5">
      <c r="E81160" s="382"/>
    </row>
    <row r="81161" spans="5:5">
      <c r="E81161" s="382"/>
    </row>
    <row r="81162" spans="5:5">
      <c r="E81162" s="382"/>
    </row>
    <row r="81163" spans="5:5">
      <c r="E81163" s="382"/>
    </row>
    <row r="81164" spans="5:5">
      <c r="E81164" s="382"/>
    </row>
    <row r="81165" spans="5:5">
      <c r="E81165" s="382"/>
    </row>
    <row r="81166" spans="5:5">
      <c r="E81166" s="382"/>
    </row>
    <row r="81167" spans="5:5">
      <c r="E81167" s="382"/>
    </row>
    <row r="81168" spans="5:5">
      <c r="E81168" s="382"/>
    </row>
    <row r="81169" spans="5:5">
      <c r="E81169" s="382"/>
    </row>
    <row r="81170" spans="5:5">
      <c r="E81170" s="382"/>
    </row>
    <row r="81171" spans="5:5">
      <c r="E81171" s="382"/>
    </row>
    <row r="81172" spans="5:5">
      <c r="E81172" s="382"/>
    </row>
    <row r="81173" spans="5:5">
      <c r="E81173" s="382"/>
    </row>
    <row r="81174" spans="5:5">
      <c r="E81174" s="382"/>
    </row>
    <row r="81175" spans="5:5">
      <c r="E81175" s="382"/>
    </row>
    <row r="81176" spans="5:5">
      <c r="E81176" s="382"/>
    </row>
    <row r="81177" spans="5:5">
      <c r="E81177" s="382"/>
    </row>
    <row r="81178" spans="5:5">
      <c r="E81178" s="382"/>
    </row>
    <row r="81179" spans="5:5">
      <c r="E81179" s="382"/>
    </row>
    <row r="81180" spans="5:5">
      <c r="E81180" s="382"/>
    </row>
    <row r="81181" spans="5:5">
      <c r="E81181" s="382"/>
    </row>
    <row r="81182" spans="5:5">
      <c r="E81182" s="382"/>
    </row>
    <row r="81183" spans="5:5">
      <c r="E81183" s="382"/>
    </row>
    <row r="81184" spans="5:5">
      <c r="E81184" s="382"/>
    </row>
    <row r="81185" spans="5:5">
      <c r="E81185" s="382"/>
    </row>
    <row r="81186" spans="5:5">
      <c r="E81186" s="382"/>
    </row>
    <row r="81187" spans="5:5">
      <c r="E81187" s="382"/>
    </row>
    <row r="81188" spans="5:5">
      <c r="E81188" s="382"/>
    </row>
    <row r="81189" spans="5:5">
      <c r="E81189" s="382"/>
    </row>
    <row r="81190" spans="5:5">
      <c r="E81190" s="382"/>
    </row>
    <row r="81191" spans="5:5">
      <c r="E81191" s="382"/>
    </row>
    <row r="81192" spans="5:5">
      <c r="E81192" s="382"/>
    </row>
    <row r="81193" spans="5:5">
      <c r="E81193" s="382"/>
    </row>
    <row r="81194" spans="5:5">
      <c r="E81194" s="382"/>
    </row>
    <row r="81195" spans="5:5">
      <c r="E81195" s="382"/>
    </row>
    <row r="81196" spans="5:5">
      <c r="E81196" s="382"/>
    </row>
    <row r="81197" spans="5:5">
      <c r="E81197" s="382"/>
    </row>
    <row r="81198" spans="5:5">
      <c r="E81198" s="382"/>
    </row>
    <row r="81199" spans="5:5">
      <c r="E81199" s="382"/>
    </row>
    <row r="81200" spans="5:5">
      <c r="E81200" s="382"/>
    </row>
    <row r="81201" spans="5:5">
      <c r="E81201" s="382"/>
    </row>
    <row r="81202" spans="5:5">
      <c r="E81202" s="382"/>
    </row>
    <row r="81203" spans="5:5">
      <c r="E81203" s="382"/>
    </row>
    <row r="81204" spans="5:5">
      <c r="E81204" s="382"/>
    </row>
    <row r="81205" spans="5:5">
      <c r="E81205" s="382"/>
    </row>
    <row r="81206" spans="5:5">
      <c r="E81206" s="382"/>
    </row>
    <row r="81207" spans="5:5">
      <c r="E81207" s="382"/>
    </row>
    <row r="81208" spans="5:5">
      <c r="E81208" s="382"/>
    </row>
    <row r="81209" spans="5:5">
      <c r="E81209" s="382"/>
    </row>
    <row r="81210" spans="5:5">
      <c r="E81210" s="382"/>
    </row>
    <row r="81211" spans="5:5">
      <c r="E81211" s="382"/>
    </row>
    <row r="81212" spans="5:5">
      <c r="E81212" s="382"/>
    </row>
    <row r="81213" spans="5:5">
      <c r="E81213" s="382"/>
    </row>
    <row r="81214" spans="5:5">
      <c r="E81214" s="382"/>
    </row>
    <row r="81215" spans="5:5">
      <c r="E81215" s="382"/>
    </row>
    <row r="81216" spans="5:5">
      <c r="E81216" s="382"/>
    </row>
    <row r="81217" spans="5:5">
      <c r="E81217" s="382"/>
    </row>
    <row r="81218" spans="5:5">
      <c r="E81218" s="382"/>
    </row>
    <row r="81219" spans="5:5">
      <c r="E81219" s="382"/>
    </row>
    <row r="81220" spans="5:5">
      <c r="E81220" s="382"/>
    </row>
    <row r="81221" spans="5:5">
      <c r="E81221" s="382"/>
    </row>
    <row r="81222" spans="5:5">
      <c r="E81222" s="382"/>
    </row>
    <row r="81223" spans="5:5">
      <c r="E81223" s="382"/>
    </row>
    <row r="81224" spans="5:5">
      <c r="E81224" s="382"/>
    </row>
    <row r="81225" spans="5:5">
      <c r="E81225" s="382"/>
    </row>
    <row r="81226" spans="5:5">
      <c r="E81226" s="382"/>
    </row>
    <row r="81227" spans="5:5">
      <c r="E81227" s="382"/>
    </row>
    <row r="81228" spans="5:5">
      <c r="E81228" s="382"/>
    </row>
    <row r="81229" spans="5:5">
      <c r="E81229" s="382"/>
    </row>
    <row r="81230" spans="5:5">
      <c r="E81230" s="382"/>
    </row>
    <row r="81231" spans="5:5">
      <c r="E81231" s="382"/>
    </row>
    <row r="81232" spans="5:5">
      <c r="E81232" s="382"/>
    </row>
    <row r="81233" spans="5:5">
      <c r="E81233" s="382"/>
    </row>
    <row r="81234" spans="5:5">
      <c r="E81234" s="382"/>
    </row>
    <row r="81235" spans="5:5">
      <c r="E81235" s="382"/>
    </row>
    <row r="81236" spans="5:5">
      <c r="E81236" s="382"/>
    </row>
    <row r="81237" spans="5:5">
      <c r="E81237" s="382"/>
    </row>
    <row r="81238" spans="5:5">
      <c r="E81238" s="382"/>
    </row>
    <row r="81239" spans="5:5">
      <c r="E81239" s="382"/>
    </row>
    <row r="81240" spans="5:5">
      <c r="E81240" s="382"/>
    </row>
    <row r="81241" spans="5:5">
      <c r="E81241" s="382"/>
    </row>
    <row r="81242" spans="5:5">
      <c r="E81242" s="382"/>
    </row>
    <row r="81243" spans="5:5">
      <c r="E81243" s="382"/>
    </row>
    <row r="81244" spans="5:5">
      <c r="E81244" s="382"/>
    </row>
    <row r="81245" spans="5:5">
      <c r="E81245" s="382"/>
    </row>
    <row r="81246" spans="5:5">
      <c r="E81246" s="382"/>
    </row>
    <row r="81247" spans="5:5">
      <c r="E81247" s="382"/>
    </row>
    <row r="81248" spans="5:5">
      <c r="E81248" s="382"/>
    </row>
    <row r="81249" spans="5:5">
      <c r="E81249" s="382"/>
    </row>
    <row r="81250" spans="5:5">
      <c r="E81250" s="382"/>
    </row>
    <row r="81251" spans="5:5">
      <c r="E81251" s="382"/>
    </row>
    <row r="81252" spans="5:5">
      <c r="E81252" s="382"/>
    </row>
    <row r="81253" spans="5:5">
      <c r="E81253" s="382"/>
    </row>
    <row r="81254" spans="5:5">
      <c r="E81254" s="382"/>
    </row>
    <row r="81255" spans="5:5">
      <c r="E81255" s="382"/>
    </row>
    <row r="81256" spans="5:5">
      <c r="E81256" s="382"/>
    </row>
    <row r="81257" spans="5:5">
      <c r="E81257" s="382"/>
    </row>
    <row r="81258" spans="5:5">
      <c r="E81258" s="382"/>
    </row>
    <row r="81259" spans="5:5">
      <c r="E81259" s="382"/>
    </row>
    <row r="81260" spans="5:5">
      <c r="E81260" s="382"/>
    </row>
    <row r="81261" spans="5:5">
      <c r="E81261" s="382"/>
    </row>
    <row r="81262" spans="5:5">
      <c r="E81262" s="382"/>
    </row>
    <row r="81263" spans="5:5">
      <c r="E81263" s="382"/>
    </row>
    <row r="81264" spans="5:5">
      <c r="E81264" s="382"/>
    </row>
    <row r="81265" spans="5:5">
      <c r="E81265" s="382"/>
    </row>
    <row r="81266" spans="5:5">
      <c r="E81266" s="382"/>
    </row>
    <row r="81267" spans="5:5">
      <c r="E81267" s="382"/>
    </row>
    <row r="81268" spans="5:5">
      <c r="E81268" s="382"/>
    </row>
    <row r="81269" spans="5:5">
      <c r="E81269" s="382"/>
    </row>
    <row r="81270" spans="5:5">
      <c r="E81270" s="382"/>
    </row>
    <row r="81271" spans="5:5">
      <c r="E81271" s="382"/>
    </row>
    <row r="81272" spans="5:5">
      <c r="E81272" s="382"/>
    </row>
    <row r="81273" spans="5:5">
      <c r="E81273" s="382"/>
    </row>
    <row r="81274" spans="5:5">
      <c r="E81274" s="382"/>
    </row>
    <row r="81275" spans="5:5">
      <c r="E81275" s="382"/>
    </row>
    <row r="81276" spans="5:5">
      <c r="E81276" s="382"/>
    </row>
    <row r="81277" spans="5:5">
      <c r="E81277" s="382"/>
    </row>
    <row r="81278" spans="5:5">
      <c r="E81278" s="382"/>
    </row>
    <row r="81279" spans="5:5">
      <c r="E81279" s="382"/>
    </row>
    <row r="81280" spans="5:5">
      <c r="E81280" s="382"/>
    </row>
    <row r="81281" spans="5:5">
      <c r="E81281" s="382"/>
    </row>
    <row r="81282" spans="5:5">
      <c r="E81282" s="382"/>
    </row>
    <row r="81283" spans="5:5">
      <c r="E81283" s="382"/>
    </row>
    <row r="81284" spans="5:5">
      <c r="E81284" s="382"/>
    </row>
    <row r="81285" spans="5:5">
      <c r="E81285" s="382"/>
    </row>
    <row r="81286" spans="5:5">
      <c r="E81286" s="382"/>
    </row>
    <row r="81287" spans="5:5">
      <c r="E81287" s="382"/>
    </row>
    <row r="81288" spans="5:5">
      <c r="E81288" s="382"/>
    </row>
    <row r="81289" spans="5:5">
      <c r="E81289" s="382"/>
    </row>
    <row r="81290" spans="5:5">
      <c r="E81290" s="382"/>
    </row>
    <row r="81291" spans="5:5">
      <c r="E81291" s="382"/>
    </row>
    <row r="81292" spans="5:5">
      <c r="E81292" s="382"/>
    </row>
    <row r="81293" spans="5:5">
      <c r="E81293" s="382"/>
    </row>
    <row r="81294" spans="5:5">
      <c r="E81294" s="382"/>
    </row>
    <row r="81295" spans="5:5">
      <c r="E81295" s="382"/>
    </row>
    <row r="81296" spans="5:5">
      <c r="E81296" s="382"/>
    </row>
    <row r="81297" spans="5:5">
      <c r="E81297" s="382"/>
    </row>
    <row r="81298" spans="5:5">
      <c r="E81298" s="382"/>
    </row>
    <row r="81299" spans="5:5">
      <c r="E81299" s="382"/>
    </row>
    <row r="81300" spans="5:5">
      <c r="E81300" s="382"/>
    </row>
    <row r="81301" spans="5:5">
      <c r="E81301" s="382"/>
    </row>
    <row r="81302" spans="5:5">
      <c r="E81302" s="382"/>
    </row>
    <row r="81303" spans="5:5">
      <c r="E81303" s="382"/>
    </row>
    <row r="81304" spans="5:5">
      <c r="E81304" s="382"/>
    </row>
    <row r="81305" spans="5:5">
      <c r="E81305" s="382"/>
    </row>
    <row r="81306" spans="5:5">
      <c r="E81306" s="382"/>
    </row>
    <row r="81307" spans="5:5">
      <c r="E81307" s="382"/>
    </row>
    <row r="81308" spans="5:5">
      <c r="E81308" s="382"/>
    </row>
    <row r="81309" spans="5:5">
      <c r="E81309" s="382"/>
    </row>
    <row r="81310" spans="5:5">
      <c r="E81310" s="382"/>
    </row>
    <row r="81311" spans="5:5">
      <c r="E81311" s="382"/>
    </row>
    <row r="81312" spans="5:5">
      <c r="E81312" s="382"/>
    </row>
    <row r="81313" spans="5:5">
      <c r="E81313" s="382"/>
    </row>
    <row r="81314" spans="5:5">
      <c r="E81314" s="382"/>
    </row>
    <row r="81315" spans="5:5">
      <c r="E81315" s="382"/>
    </row>
    <row r="81316" spans="5:5">
      <c r="E81316" s="382"/>
    </row>
    <row r="81317" spans="5:5">
      <c r="E81317" s="382"/>
    </row>
    <row r="81318" spans="5:5">
      <c r="E81318" s="382"/>
    </row>
    <row r="81319" spans="5:5">
      <c r="E81319" s="382"/>
    </row>
    <row r="81320" spans="5:5">
      <c r="E81320" s="382"/>
    </row>
    <row r="81321" spans="5:5">
      <c r="E81321" s="382"/>
    </row>
    <row r="81322" spans="5:5">
      <c r="E81322" s="382"/>
    </row>
    <row r="81323" spans="5:5">
      <c r="E81323" s="382"/>
    </row>
    <row r="81324" spans="5:5">
      <c r="E81324" s="382"/>
    </row>
    <row r="81325" spans="5:5">
      <c r="E81325" s="382"/>
    </row>
    <row r="81326" spans="5:5">
      <c r="E81326" s="382"/>
    </row>
    <row r="81327" spans="5:5">
      <c r="E81327" s="382"/>
    </row>
    <row r="81328" spans="5:5">
      <c r="E81328" s="382"/>
    </row>
    <row r="81329" spans="5:5">
      <c r="E81329" s="382"/>
    </row>
    <row r="81330" spans="5:5">
      <c r="E81330" s="382"/>
    </row>
    <row r="81331" spans="5:5">
      <c r="E81331" s="382"/>
    </row>
    <row r="81332" spans="5:5">
      <c r="E81332" s="382"/>
    </row>
    <row r="81333" spans="5:5">
      <c r="E81333" s="382"/>
    </row>
    <row r="81334" spans="5:5">
      <c r="E81334" s="382"/>
    </row>
    <row r="81335" spans="5:5">
      <c r="E81335" s="382"/>
    </row>
    <row r="81336" spans="5:5">
      <c r="E81336" s="382"/>
    </row>
    <row r="81337" spans="5:5">
      <c r="E81337" s="382"/>
    </row>
    <row r="81338" spans="5:5">
      <c r="E81338" s="382"/>
    </row>
    <row r="81339" spans="5:5">
      <c r="E81339" s="382"/>
    </row>
    <row r="81340" spans="5:5">
      <c r="E81340" s="382"/>
    </row>
    <row r="81341" spans="5:5">
      <c r="E81341" s="382"/>
    </row>
    <row r="81342" spans="5:5">
      <c r="E81342" s="382"/>
    </row>
    <row r="81343" spans="5:5">
      <c r="E81343" s="382"/>
    </row>
    <row r="81344" spans="5:5">
      <c r="E81344" s="382"/>
    </row>
    <row r="81345" spans="5:5">
      <c r="E81345" s="382"/>
    </row>
    <row r="81346" spans="5:5">
      <c r="E81346" s="382"/>
    </row>
    <row r="81347" spans="5:5">
      <c r="E81347" s="382"/>
    </row>
    <row r="81348" spans="5:5">
      <c r="E81348" s="382"/>
    </row>
    <row r="81349" spans="5:5">
      <c r="E81349" s="382"/>
    </row>
    <row r="81350" spans="5:5">
      <c r="E81350" s="382"/>
    </row>
    <row r="81351" spans="5:5">
      <c r="E81351" s="382"/>
    </row>
    <row r="81352" spans="5:5">
      <c r="E81352" s="382"/>
    </row>
    <row r="81353" spans="5:5">
      <c r="E81353" s="382"/>
    </row>
    <row r="81354" spans="5:5">
      <c r="E81354" s="382"/>
    </row>
    <row r="81355" spans="5:5">
      <c r="E81355" s="382"/>
    </row>
    <row r="81356" spans="5:5">
      <c r="E81356" s="382"/>
    </row>
    <row r="81357" spans="5:5">
      <c r="E81357" s="382"/>
    </row>
    <row r="81358" spans="5:5">
      <c r="E81358" s="382"/>
    </row>
    <row r="81359" spans="5:5">
      <c r="E81359" s="382"/>
    </row>
    <row r="81360" spans="5:5">
      <c r="E81360" s="382"/>
    </row>
    <row r="81361" spans="5:5">
      <c r="E81361" s="382"/>
    </row>
    <row r="81362" spans="5:5">
      <c r="E81362" s="382"/>
    </row>
    <row r="81363" spans="5:5">
      <c r="E81363" s="382"/>
    </row>
    <row r="81364" spans="5:5">
      <c r="E81364" s="382"/>
    </row>
    <row r="81365" spans="5:5">
      <c r="E81365" s="382"/>
    </row>
    <row r="81366" spans="5:5">
      <c r="E81366" s="382"/>
    </row>
    <row r="81367" spans="5:5">
      <c r="E81367" s="382"/>
    </row>
    <row r="81368" spans="5:5">
      <c r="E81368" s="382"/>
    </row>
    <row r="81369" spans="5:5">
      <c r="E81369" s="382"/>
    </row>
    <row r="81370" spans="5:5">
      <c r="E81370" s="382"/>
    </row>
    <row r="81371" spans="5:5">
      <c r="E81371" s="382"/>
    </row>
    <row r="81372" spans="5:5">
      <c r="E81372" s="382"/>
    </row>
    <row r="81373" spans="5:5">
      <c r="E81373" s="382"/>
    </row>
    <row r="81374" spans="5:5">
      <c r="E81374" s="382"/>
    </row>
    <row r="81375" spans="5:5">
      <c r="E81375" s="382"/>
    </row>
    <row r="81376" spans="5:5">
      <c r="E81376" s="382"/>
    </row>
    <row r="81377" spans="5:5">
      <c r="E81377" s="382"/>
    </row>
    <row r="81378" spans="5:5">
      <c r="E81378" s="382"/>
    </row>
    <row r="81379" spans="5:5">
      <c r="E81379" s="382"/>
    </row>
    <row r="81380" spans="5:5">
      <c r="E81380" s="382"/>
    </row>
    <row r="81381" spans="5:5">
      <c r="E81381" s="382"/>
    </row>
    <row r="81382" spans="5:5">
      <c r="E81382" s="382"/>
    </row>
    <row r="81383" spans="5:5">
      <c r="E81383" s="382"/>
    </row>
    <row r="81384" spans="5:5">
      <c r="E81384" s="382"/>
    </row>
    <row r="81385" spans="5:5">
      <c r="E81385" s="382"/>
    </row>
    <row r="81386" spans="5:5">
      <c r="E81386" s="382"/>
    </row>
    <row r="81387" spans="5:5">
      <c r="E81387" s="382"/>
    </row>
    <row r="81388" spans="5:5">
      <c r="E81388" s="382"/>
    </row>
    <row r="81389" spans="5:5">
      <c r="E81389" s="382"/>
    </row>
    <row r="81390" spans="5:5">
      <c r="E81390" s="382"/>
    </row>
    <row r="81391" spans="5:5">
      <c r="E81391" s="382"/>
    </row>
    <row r="81392" spans="5:5">
      <c r="E81392" s="382"/>
    </row>
    <row r="81393" spans="5:5">
      <c r="E81393" s="382"/>
    </row>
    <row r="81394" spans="5:5">
      <c r="E81394" s="382"/>
    </row>
    <row r="81395" spans="5:5">
      <c r="E81395" s="382"/>
    </row>
    <row r="81396" spans="5:5">
      <c r="E81396" s="382"/>
    </row>
    <row r="81397" spans="5:5">
      <c r="E81397" s="382"/>
    </row>
    <row r="81398" spans="5:5">
      <c r="E81398" s="382"/>
    </row>
    <row r="81399" spans="5:5">
      <c r="E81399" s="382"/>
    </row>
    <row r="81400" spans="5:5">
      <c r="E81400" s="382"/>
    </row>
    <row r="81401" spans="5:5">
      <c r="E81401" s="382"/>
    </row>
    <row r="81402" spans="5:5">
      <c r="E81402" s="382"/>
    </row>
    <row r="81403" spans="5:5">
      <c r="E81403" s="382"/>
    </row>
    <row r="81404" spans="5:5">
      <c r="E81404" s="382"/>
    </row>
    <row r="81405" spans="5:5">
      <c r="E81405" s="382"/>
    </row>
    <row r="81406" spans="5:5">
      <c r="E81406" s="382"/>
    </row>
    <row r="81407" spans="5:5">
      <c r="E81407" s="382"/>
    </row>
    <row r="81408" spans="5:5">
      <c r="E81408" s="382"/>
    </row>
    <row r="81409" spans="5:5">
      <c r="E81409" s="382"/>
    </row>
    <row r="81410" spans="5:5">
      <c r="E81410" s="382"/>
    </row>
    <row r="81411" spans="5:5">
      <c r="E81411" s="382"/>
    </row>
    <row r="81412" spans="5:5">
      <c r="E81412" s="382"/>
    </row>
    <row r="81413" spans="5:5">
      <c r="E81413" s="382"/>
    </row>
    <row r="81414" spans="5:5">
      <c r="E81414" s="382"/>
    </row>
    <row r="81415" spans="5:5">
      <c r="E81415" s="382"/>
    </row>
    <row r="81416" spans="5:5">
      <c r="E81416" s="382"/>
    </row>
    <row r="81417" spans="5:5">
      <c r="E81417" s="382"/>
    </row>
    <row r="81418" spans="5:5">
      <c r="E81418" s="382"/>
    </row>
    <row r="81419" spans="5:5">
      <c r="E81419" s="382"/>
    </row>
    <row r="81420" spans="5:5">
      <c r="E81420" s="382"/>
    </row>
    <row r="81421" spans="5:5">
      <c r="E81421" s="382"/>
    </row>
    <row r="81422" spans="5:5">
      <c r="E81422" s="382"/>
    </row>
    <row r="81423" spans="5:5">
      <c r="E81423" s="382"/>
    </row>
    <row r="81424" spans="5:5">
      <c r="E81424" s="382"/>
    </row>
    <row r="81425" spans="5:5">
      <c r="E81425" s="382"/>
    </row>
    <row r="81426" spans="5:5">
      <c r="E81426" s="382"/>
    </row>
    <row r="81427" spans="5:5">
      <c r="E81427" s="382"/>
    </row>
    <row r="81428" spans="5:5">
      <c r="E81428" s="382"/>
    </row>
    <row r="81429" spans="5:5">
      <c r="E81429" s="382"/>
    </row>
    <row r="81430" spans="5:5">
      <c r="E81430" s="382"/>
    </row>
    <row r="81431" spans="5:5">
      <c r="E81431" s="382"/>
    </row>
    <row r="81432" spans="5:5">
      <c r="E81432" s="382"/>
    </row>
    <row r="81433" spans="5:5">
      <c r="E81433" s="382"/>
    </row>
    <row r="81434" spans="5:5">
      <c r="E81434" s="382"/>
    </row>
    <row r="81435" spans="5:5">
      <c r="E81435" s="382"/>
    </row>
    <row r="81436" spans="5:5">
      <c r="E81436" s="382"/>
    </row>
    <row r="81437" spans="5:5">
      <c r="E81437" s="382"/>
    </row>
    <row r="81438" spans="5:5">
      <c r="E81438" s="382"/>
    </row>
    <row r="81439" spans="5:5">
      <c r="E81439" s="382"/>
    </row>
    <row r="81440" spans="5:5">
      <c r="E81440" s="382"/>
    </row>
    <row r="81441" spans="5:5">
      <c r="E81441" s="382"/>
    </row>
    <row r="81442" spans="5:5">
      <c r="E81442" s="382"/>
    </row>
    <row r="81443" spans="5:5">
      <c r="E81443" s="382"/>
    </row>
    <row r="81444" spans="5:5">
      <c r="E81444" s="382"/>
    </row>
    <row r="81445" spans="5:5">
      <c r="E81445" s="382"/>
    </row>
    <row r="81446" spans="5:5">
      <c r="E81446" s="382"/>
    </row>
    <row r="81447" spans="5:5">
      <c r="E81447" s="382"/>
    </row>
    <row r="81448" spans="5:5">
      <c r="E81448" s="382"/>
    </row>
    <row r="81449" spans="5:5">
      <c r="E81449" s="382"/>
    </row>
    <row r="81450" spans="5:5">
      <c r="E81450" s="382"/>
    </row>
    <row r="81451" spans="5:5">
      <c r="E81451" s="382"/>
    </row>
    <row r="81452" spans="5:5">
      <c r="E81452" s="382"/>
    </row>
    <row r="81453" spans="5:5">
      <c r="E81453" s="382"/>
    </row>
    <row r="81454" spans="5:5">
      <c r="E81454" s="382"/>
    </row>
    <row r="81455" spans="5:5">
      <c r="E81455" s="382"/>
    </row>
    <row r="81456" spans="5:5">
      <c r="E81456" s="382"/>
    </row>
    <row r="81457" spans="5:5">
      <c r="E81457" s="382"/>
    </row>
    <row r="81458" spans="5:5">
      <c r="E81458" s="382"/>
    </row>
    <row r="81459" spans="5:5">
      <c r="E81459" s="382"/>
    </row>
    <row r="81460" spans="5:5">
      <c r="E81460" s="382"/>
    </row>
    <row r="81461" spans="5:5">
      <c r="E81461" s="382"/>
    </row>
    <row r="81462" spans="5:5">
      <c r="E81462" s="382"/>
    </row>
    <row r="81463" spans="5:5">
      <c r="E81463" s="382"/>
    </row>
    <row r="81464" spans="5:5">
      <c r="E81464" s="382"/>
    </row>
    <row r="81465" spans="5:5">
      <c r="E81465" s="382"/>
    </row>
    <row r="81466" spans="5:5">
      <c r="E81466" s="382"/>
    </row>
    <row r="81467" spans="5:5">
      <c r="E81467" s="382"/>
    </row>
    <row r="81468" spans="5:5">
      <c r="E81468" s="382"/>
    </row>
    <row r="81469" spans="5:5">
      <c r="E81469" s="382"/>
    </row>
    <row r="81470" spans="5:5">
      <c r="E81470" s="382"/>
    </row>
    <row r="81471" spans="5:5">
      <c r="E81471" s="382"/>
    </row>
    <row r="81472" spans="5:5">
      <c r="E81472" s="382"/>
    </row>
    <row r="81473" spans="5:5">
      <c r="E81473" s="382"/>
    </row>
    <row r="81474" spans="5:5">
      <c r="E81474" s="382"/>
    </row>
    <row r="81475" spans="5:5">
      <c r="E81475" s="382"/>
    </row>
    <row r="81476" spans="5:5">
      <c r="E81476" s="382"/>
    </row>
    <row r="81477" spans="5:5">
      <c r="E81477" s="382"/>
    </row>
    <row r="81478" spans="5:5">
      <c r="E81478" s="382"/>
    </row>
    <row r="81479" spans="5:5">
      <c r="E81479" s="382"/>
    </row>
    <row r="81480" spans="5:5">
      <c r="E81480" s="382"/>
    </row>
    <row r="81481" spans="5:5">
      <c r="E81481" s="382"/>
    </row>
    <row r="81482" spans="5:5">
      <c r="E81482" s="382"/>
    </row>
    <row r="81483" spans="5:5">
      <c r="E81483" s="382"/>
    </row>
    <row r="81484" spans="5:5">
      <c r="E81484" s="382"/>
    </row>
    <row r="81485" spans="5:5">
      <c r="E81485" s="382"/>
    </row>
    <row r="81486" spans="5:5">
      <c r="E81486" s="382"/>
    </row>
    <row r="81487" spans="5:5">
      <c r="E81487" s="382"/>
    </row>
    <row r="81488" spans="5:5">
      <c r="E81488" s="382"/>
    </row>
    <row r="81489" spans="5:5">
      <c r="E81489" s="382"/>
    </row>
    <row r="81490" spans="5:5">
      <c r="E81490" s="382"/>
    </row>
    <row r="81491" spans="5:5">
      <c r="E81491" s="382"/>
    </row>
    <row r="81492" spans="5:5">
      <c r="E81492" s="382"/>
    </row>
    <row r="81493" spans="5:5">
      <c r="E81493" s="382"/>
    </row>
    <row r="81494" spans="5:5">
      <c r="E81494" s="382"/>
    </row>
    <row r="81495" spans="5:5">
      <c r="E81495" s="382"/>
    </row>
    <row r="81496" spans="5:5">
      <c r="E81496" s="382"/>
    </row>
    <row r="81497" spans="5:5">
      <c r="E81497" s="382"/>
    </row>
    <row r="81498" spans="5:5">
      <c r="E81498" s="382"/>
    </row>
    <row r="81499" spans="5:5">
      <c r="E81499" s="382"/>
    </row>
    <row r="81500" spans="5:5">
      <c r="E81500" s="382"/>
    </row>
    <row r="81501" spans="5:5">
      <c r="E81501" s="382"/>
    </row>
    <row r="81502" spans="5:5">
      <c r="E81502" s="382"/>
    </row>
    <row r="81503" spans="5:5">
      <c r="E81503" s="382"/>
    </row>
    <row r="81504" spans="5:5">
      <c r="E81504" s="382"/>
    </row>
    <row r="81505" spans="5:5">
      <c r="E81505" s="382"/>
    </row>
    <row r="81506" spans="5:5">
      <c r="E81506" s="382"/>
    </row>
    <row r="81507" spans="5:5">
      <c r="E81507" s="382"/>
    </row>
    <row r="81508" spans="5:5">
      <c r="E81508" s="382"/>
    </row>
    <row r="81509" spans="5:5">
      <c r="E81509" s="382"/>
    </row>
    <row r="81510" spans="5:5">
      <c r="E81510" s="382"/>
    </row>
    <row r="81511" spans="5:5">
      <c r="E81511" s="382"/>
    </row>
    <row r="81512" spans="5:5">
      <c r="E81512" s="382"/>
    </row>
    <row r="81513" spans="5:5">
      <c r="E81513" s="382"/>
    </row>
    <row r="81514" spans="5:5">
      <c r="E81514" s="382"/>
    </row>
    <row r="81515" spans="5:5">
      <c r="E81515" s="382"/>
    </row>
    <row r="81516" spans="5:5">
      <c r="E81516" s="382"/>
    </row>
    <row r="81517" spans="5:5">
      <c r="E81517" s="382"/>
    </row>
    <row r="81518" spans="5:5">
      <c r="E81518" s="382"/>
    </row>
    <row r="81519" spans="5:5">
      <c r="E81519" s="382"/>
    </row>
    <row r="81520" spans="5:5">
      <c r="E81520" s="382"/>
    </row>
    <row r="81521" spans="5:5">
      <c r="E81521" s="382"/>
    </row>
    <row r="81522" spans="5:5">
      <c r="E81522" s="382"/>
    </row>
    <row r="81523" spans="5:5">
      <c r="E81523" s="382"/>
    </row>
    <row r="81524" spans="5:5">
      <c r="E81524" s="382"/>
    </row>
    <row r="81525" spans="5:5">
      <c r="E81525" s="382"/>
    </row>
    <row r="81526" spans="5:5">
      <c r="E81526" s="382"/>
    </row>
    <row r="81527" spans="5:5">
      <c r="E81527" s="382"/>
    </row>
    <row r="81528" spans="5:5">
      <c r="E81528" s="382"/>
    </row>
    <row r="81529" spans="5:5">
      <c r="E81529" s="382"/>
    </row>
    <row r="81530" spans="5:5">
      <c r="E81530" s="382"/>
    </row>
    <row r="81531" spans="5:5">
      <c r="E81531" s="382"/>
    </row>
    <row r="81532" spans="5:5">
      <c r="E81532" s="382"/>
    </row>
    <row r="81533" spans="5:5">
      <c r="E81533" s="382"/>
    </row>
    <row r="81534" spans="5:5">
      <c r="E81534" s="382"/>
    </row>
    <row r="81535" spans="5:5">
      <c r="E81535" s="382"/>
    </row>
    <row r="81536" spans="5:5">
      <c r="E81536" s="382"/>
    </row>
    <row r="81537" spans="5:5">
      <c r="E81537" s="382"/>
    </row>
    <row r="81538" spans="5:5">
      <c r="E81538" s="382"/>
    </row>
    <row r="81539" spans="5:5">
      <c r="E81539" s="382"/>
    </row>
    <row r="81540" spans="5:5">
      <c r="E81540" s="382"/>
    </row>
    <row r="81541" spans="5:5">
      <c r="E81541" s="382"/>
    </row>
    <row r="81542" spans="5:5">
      <c r="E81542" s="382"/>
    </row>
    <row r="81543" spans="5:5">
      <c r="E81543" s="382"/>
    </row>
    <row r="81544" spans="5:5">
      <c r="E81544" s="382"/>
    </row>
    <row r="81545" spans="5:5">
      <c r="E81545" s="382"/>
    </row>
    <row r="81546" spans="5:5">
      <c r="E81546" s="382"/>
    </row>
    <row r="81547" spans="5:5">
      <c r="E81547" s="382"/>
    </row>
    <row r="81548" spans="5:5">
      <c r="E81548" s="382"/>
    </row>
    <row r="81549" spans="5:5">
      <c r="E81549" s="382"/>
    </row>
    <row r="81550" spans="5:5">
      <c r="E81550" s="382"/>
    </row>
    <row r="81551" spans="5:5">
      <c r="E81551" s="382"/>
    </row>
    <row r="81552" spans="5:5">
      <c r="E81552" s="382"/>
    </row>
    <row r="81553" spans="5:5">
      <c r="E81553" s="382"/>
    </row>
    <row r="81554" spans="5:5">
      <c r="E81554" s="382"/>
    </row>
    <row r="81555" spans="5:5">
      <c r="E81555" s="382"/>
    </row>
    <row r="81556" spans="5:5">
      <c r="E81556" s="382"/>
    </row>
    <row r="81557" spans="5:5">
      <c r="E81557" s="382"/>
    </row>
    <row r="81558" spans="5:5">
      <c r="E81558" s="382"/>
    </row>
    <row r="81559" spans="5:5">
      <c r="E81559" s="382"/>
    </row>
    <row r="81560" spans="5:5">
      <c r="E81560" s="382"/>
    </row>
    <row r="81561" spans="5:5">
      <c r="E81561" s="382"/>
    </row>
    <row r="81562" spans="5:5">
      <c r="E81562" s="382"/>
    </row>
    <row r="81563" spans="5:5">
      <c r="E81563" s="382"/>
    </row>
    <row r="81564" spans="5:5">
      <c r="E81564" s="382"/>
    </row>
    <row r="81565" spans="5:5">
      <c r="E81565" s="382"/>
    </row>
    <row r="81566" spans="5:5">
      <c r="E81566" s="382"/>
    </row>
    <row r="81567" spans="5:5">
      <c r="E81567" s="382"/>
    </row>
    <row r="81568" spans="5:5">
      <c r="E81568" s="382"/>
    </row>
    <row r="81569" spans="5:5">
      <c r="E81569" s="382"/>
    </row>
    <row r="81570" spans="5:5">
      <c r="E81570" s="382"/>
    </row>
    <row r="81571" spans="5:5">
      <c r="E81571" s="382"/>
    </row>
    <row r="81572" spans="5:5">
      <c r="E81572" s="382"/>
    </row>
    <row r="81573" spans="5:5">
      <c r="E81573" s="382"/>
    </row>
    <row r="81574" spans="5:5">
      <c r="E81574" s="382"/>
    </row>
    <row r="81575" spans="5:5">
      <c r="E81575" s="382"/>
    </row>
    <row r="81576" spans="5:5">
      <c r="E81576" s="382"/>
    </row>
    <row r="81577" spans="5:5">
      <c r="E81577" s="382"/>
    </row>
    <row r="81578" spans="5:5">
      <c r="E81578" s="382"/>
    </row>
    <row r="81579" spans="5:5">
      <c r="E81579" s="382"/>
    </row>
    <row r="81580" spans="5:5">
      <c r="E81580" s="382"/>
    </row>
    <row r="81581" spans="5:5">
      <c r="E81581" s="382"/>
    </row>
    <row r="81582" spans="5:5">
      <c r="E81582" s="382"/>
    </row>
    <row r="81583" spans="5:5">
      <c r="E81583" s="382"/>
    </row>
    <row r="81584" spans="5:5">
      <c r="E81584" s="382"/>
    </row>
    <row r="81585" spans="5:5">
      <c r="E81585" s="382"/>
    </row>
    <row r="81586" spans="5:5">
      <c r="E81586" s="382"/>
    </row>
    <row r="81587" spans="5:5">
      <c r="E81587" s="382"/>
    </row>
    <row r="81588" spans="5:5">
      <c r="E81588" s="382"/>
    </row>
    <row r="81589" spans="5:5">
      <c r="E81589" s="382"/>
    </row>
    <row r="81590" spans="5:5">
      <c r="E81590" s="382"/>
    </row>
    <row r="81591" spans="5:5">
      <c r="E81591" s="382"/>
    </row>
    <row r="81592" spans="5:5">
      <c r="E81592" s="382"/>
    </row>
    <row r="81593" spans="5:5">
      <c r="E81593" s="382"/>
    </row>
    <row r="81594" spans="5:5">
      <c r="E81594" s="382"/>
    </row>
    <row r="81595" spans="5:5">
      <c r="E81595" s="382"/>
    </row>
    <row r="81596" spans="5:5">
      <c r="E81596" s="382"/>
    </row>
    <row r="81597" spans="5:5">
      <c r="E81597" s="382"/>
    </row>
    <row r="81598" spans="5:5">
      <c r="E81598" s="382"/>
    </row>
    <row r="81599" spans="5:5">
      <c r="E81599" s="382"/>
    </row>
    <row r="81600" spans="5:5">
      <c r="E81600" s="382"/>
    </row>
    <row r="81601" spans="5:5">
      <c r="E81601" s="382"/>
    </row>
    <row r="81602" spans="5:5">
      <c r="E81602" s="382"/>
    </row>
    <row r="81603" spans="5:5">
      <c r="E81603" s="382"/>
    </row>
    <row r="81604" spans="5:5">
      <c r="E81604" s="382"/>
    </row>
    <row r="81605" spans="5:5">
      <c r="E81605" s="382"/>
    </row>
    <row r="81606" spans="5:5">
      <c r="E81606" s="382"/>
    </row>
    <row r="81607" spans="5:5">
      <c r="E81607" s="382"/>
    </row>
    <row r="81608" spans="5:5">
      <c r="E81608" s="382"/>
    </row>
    <row r="81609" spans="5:5">
      <c r="E81609" s="382"/>
    </row>
    <row r="81610" spans="5:5">
      <c r="E81610" s="382"/>
    </row>
    <row r="81611" spans="5:5">
      <c r="E81611" s="382"/>
    </row>
    <row r="81612" spans="5:5">
      <c r="E81612" s="382"/>
    </row>
    <row r="81613" spans="5:5">
      <c r="E81613" s="382"/>
    </row>
    <row r="81614" spans="5:5">
      <c r="E81614" s="382"/>
    </row>
    <row r="81615" spans="5:5">
      <c r="E81615" s="382"/>
    </row>
    <row r="81616" spans="5:5">
      <c r="E81616" s="382"/>
    </row>
    <row r="81617" spans="5:5">
      <c r="E81617" s="382"/>
    </row>
    <row r="81618" spans="5:5">
      <c r="E81618" s="382"/>
    </row>
    <row r="81619" spans="5:5">
      <c r="E81619" s="382"/>
    </row>
    <row r="81620" spans="5:5">
      <c r="E81620" s="382"/>
    </row>
    <row r="81621" spans="5:5">
      <c r="E81621" s="382"/>
    </row>
    <row r="81622" spans="5:5">
      <c r="E81622" s="382"/>
    </row>
    <row r="81623" spans="5:5">
      <c r="E81623" s="382"/>
    </row>
    <row r="81624" spans="5:5">
      <c r="E81624" s="382"/>
    </row>
    <row r="81625" spans="5:5">
      <c r="E81625" s="382"/>
    </row>
    <row r="81626" spans="5:5">
      <c r="E81626" s="382"/>
    </row>
    <row r="81627" spans="5:5">
      <c r="E81627" s="382"/>
    </row>
    <row r="81628" spans="5:5">
      <c r="E81628" s="382"/>
    </row>
    <row r="81629" spans="5:5">
      <c r="E81629" s="382"/>
    </row>
    <row r="81630" spans="5:5">
      <c r="E81630" s="382"/>
    </row>
    <row r="81631" spans="5:5">
      <c r="E81631" s="382"/>
    </row>
    <row r="81632" spans="5:5">
      <c r="E81632" s="382"/>
    </row>
    <row r="81633" spans="5:5">
      <c r="E81633" s="382"/>
    </row>
    <row r="81634" spans="5:5">
      <c r="E81634" s="382"/>
    </row>
    <row r="81635" spans="5:5">
      <c r="E81635" s="382"/>
    </row>
    <row r="81636" spans="5:5">
      <c r="E81636" s="382"/>
    </row>
    <row r="81637" spans="5:5">
      <c r="E81637" s="382"/>
    </row>
    <row r="81638" spans="5:5">
      <c r="E81638" s="382"/>
    </row>
    <row r="81639" spans="5:5">
      <c r="E81639" s="382"/>
    </row>
    <row r="81640" spans="5:5">
      <c r="E81640" s="382"/>
    </row>
    <row r="81641" spans="5:5">
      <c r="E81641" s="382"/>
    </row>
    <row r="81642" spans="5:5">
      <c r="E81642" s="382"/>
    </row>
    <row r="81643" spans="5:5">
      <c r="E81643" s="382"/>
    </row>
    <row r="81644" spans="5:5">
      <c r="E81644" s="382"/>
    </row>
    <row r="81645" spans="5:5">
      <c r="E81645" s="382"/>
    </row>
    <row r="81646" spans="5:5">
      <c r="E81646" s="382"/>
    </row>
    <row r="81647" spans="5:5">
      <c r="E81647" s="382"/>
    </row>
    <row r="81648" spans="5:5">
      <c r="E81648" s="382"/>
    </row>
    <row r="81649" spans="5:5">
      <c r="E81649" s="382"/>
    </row>
    <row r="81650" spans="5:5">
      <c r="E81650" s="382"/>
    </row>
    <row r="81651" spans="5:5">
      <c r="E81651" s="382"/>
    </row>
    <row r="81652" spans="5:5">
      <c r="E81652" s="382"/>
    </row>
    <row r="81653" spans="5:5">
      <c r="E81653" s="382"/>
    </row>
    <row r="81654" spans="5:5">
      <c r="E81654" s="382"/>
    </row>
    <row r="81655" spans="5:5">
      <c r="E81655" s="382"/>
    </row>
    <row r="81656" spans="5:5">
      <c r="E81656" s="382"/>
    </row>
    <row r="81657" spans="5:5">
      <c r="E81657" s="382"/>
    </row>
    <row r="81658" spans="5:5">
      <c r="E81658" s="382"/>
    </row>
    <row r="81659" spans="5:5">
      <c r="E81659" s="382"/>
    </row>
    <row r="81660" spans="5:5">
      <c r="E81660" s="382"/>
    </row>
    <row r="81661" spans="5:5">
      <c r="E81661" s="382"/>
    </row>
    <row r="81662" spans="5:5">
      <c r="E81662" s="382"/>
    </row>
    <row r="81663" spans="5:5">
      <c r="E81663" s="382"/>
    </row>
    <row r="81664" spans="5:5">
      <c r="E81664" s="382"/>
    </row>
    <row r="81665" spans="5:5">
      <c r="E81665" s="382"/>
    </row>
    <row r="81666" spans="5:5">
      <c r="E81666" s="382"/>
    </row>
    <row r="81667" spans="5:5">
      <c r="E81667" s="382"/>
    </row>
    <row r="81668" spans="5:5">
      <c r="E81668" s="382"/>
    </row>
    <row r="81669" spans="5:5">
      <c r="E81669" s="382"/>
    </row>
    <row r="81670" spans="5:5">
      <c r="E81670" s="382"/>
    </row>
    <row r="81671" spans="5:5">
      <c r="E81671" s="382"/>
    </row>
    <row r="81672" spans="5:5">
      <c r="E81672" s="382"/>
    </row>
    <row r="81673" spans="5:5">
      <c r="E81673" s="382"/>
    </row>
    <row r="81674" spans="5:5">
      <c r="E81674" s="382"/>
    </row>
    <row r="81675" spans="5:5">
      <c r="E81675" s="382"/>
    </row>
    <row r="81676" spans="5:5">
      <c r="E81676" s="382"/>
    </row>
    <row r="81677" spans="5:5">
      <c r="E81677" s="382"/>
    </row>
    <row r="81678" spans="5:5">
      <c r="E81678" s="382"/>
    </row>
    <row r="81679" spans="5:5">
      <c r="E81679" s="382"/>
    </row>
    <row r="81680" spans="5:5">
      <c r="E81680" s="382"/>
    </row>
    <row r="81681" spans="5:5">
      <c r="E81681" s="382"/>
    </row>
    <row r="81682" spans="5:5">
      <c r="E81682" s="382"/>
    </row>
    <row r="81683" spans="5:5">
      <c r="E81683" s="382"/>
    </row>
    <row r="81684" spans="5:5">
      <c r="E81684" s="382"/>
    </row>
    <row r="81685" spans="5:5">
      <c r="E81685" s="382"/>
    </row>
    <row r="81686" spans="5:5">
      <c r="E81686" s="382"/>
    </row>
    <row r="81687" spans="5:5">
      <c r="E81687" s="382"/>
    </row>
    <row r="81688" spans="5:5">
      <c r="E81688" s="382"/>
    </row>
    <row r="81689" spans="5:5">
      <c r="E81689" s="382"/>
    </row>
    <row r="81690" spans="5:5">
      <c r="E81690" s="382"/>
    </row>
    <row r="81691" spans="5:5">
      <c r="E81691" s="382"/>
    </row>
    <row r="81692" spans="5:5">
      <c r="E81692" s="382"/>
    </row>
    <row r="81693" spans="5:5">
      <c r="E81693" s="382"/>
    </row>
    <row r="81694" spans="5:5">
      <c r="E81694" s="382"/>
    </row>
    <row r="81695" spans="5:5">
      <c r="E81695" s="382"/>
    </row>
    <row r="81696" spans="5:5">
      <c r="E81696" s="382"/>
    </row>
    <row r="81697" spans="5:5">
      <c r="E81697" s="382"/>
    </row>
    <row r="81698" spans="5:5">
      <c r="E81698" s="382"/>
    </row>
    <row r="81699" spans="5:5">
      <c r="E81699" s="382"/>
    </row>
    <row r="81700" spans="5:5">
      <c r="E81700" s="382"/>
    </row>
    <row r="81701" spans="5:5">
      <c r="E81701" s="382"/>
    </row>
    <row r="81702" spans="5:5">
      <c r="E81702" s="382"/>
    </row>
    <row r="81703" spans="5:5">
      <c r="E81703" s="382"/>
    </row>
    <row r="81704" spans="5:5">
      <c r="E81704" s="382"/>
    </row>
    <row r="81705" spans="5:5">
      <c r="E81705" s="382"/>
    </row>
    <row r="81706" spans="5:5">
      <c r="E81706" s="382"/>
    </row>
    <row r="81707" spans="5:5">
      <c r="E81707" s="382"/>
    </row>
    <row r="81708" spans="5:5">
      <c r="E81708" s="382"/>
    </row>
    <row r="81709" spans="5:5">
      <c r="E81709" s="382"/>
    </row>
    <row r="81710" spans="5:5">
      <c r="E81710" s="382"/>
    </row>
    <row r="81711" spans="5:5">
      <c r="E81711" s="382"/>
    </row>
    <row r="81712" spans="5:5">
      <c r="E81712" s="382"/>
    </row>
    <row r="81713" spans="5:5">
      <c r="E81713" s="382"/>
    </row>
    <row r="81714" spans="5:5">
      <c r="E81714" s="382"/>
    </row>
    <row r="81715" spans="5:5">
      <c r="E81715" s="382"/>
    </row>
    <row r="81716" spans="5:5">
      <c r="E81716" s="382"/>
    </row>
    <row r="81717" spans="5:5">
      <c r="E81717" s="382"/>
    </row>
    <row r="81718" spans="5:5">
      <c r="E81718" s="382"/>
    </row>
    <row r="81719" spans="5:5">
      <c r="E81719" s="382"/>
    </row>
    <row r="81720" spans="5:5">
      <c r="E81720" s="382"/>
    </row>
    <row r="81721" spans="5:5">
      <c r="E81721" s="382"/>
    </row>
    <row r="81722" spans="5:5">
      <c r="E81722" s="382"/>
    </row>
    <row r="81723" spans="5:5">
      <c r="E81723" s="382"/>
    </row>
    <row r="81724" spans="5:5">
      <c r="E81724" s="382"/>
    </row>
    <row r="81725" spans="5:5">
      <c r="E81725" s="382"/>
    </row>
    <row r="81726" spans="5:5">
      <c r="E81726" s="382"/>
    </row>
    <row r="81727" spans="5:5">
      <c r="E81727" s="382"/>
    </row>
    <row r="81728" spans="5:5">
      <c r="E81728" s="382"/>
    </row>
    <row r="81729" spans="5:5">
      <c r="E81729" s="382"/>
    </row>
    <row r="81730" spans="5:5">
      <c r="E81730" s="382"/>
    </row>
    <row r="81731" spans="5:5">
      <c r="E81731" s="382"/>
    </row>
    <row r="81732" spans="5:5">
      <c r="E81732" s="382"/>
    </row>
    <row r="81733" spans="5:5">
      <c r="E81733" s="382"/>
    </row>
    <row r="81734" spans="5:5">
      <c r="E81734" s="382"/>
    </row>
    <row r="81735" spans="5:5">
      <c r="E81735" s="382"/>
    </row>
    <row r="81736" spans="5:5">
      <c r="E81736" s="382"/>
    </row>
    <row r="81737" spans="5:5">
      <c r="E81737" s="382"/>
    </row>
    <row r="81738" spans="5:5">
      <c r="E81738" s="382"/>
    </row>
    <row r="81739" spans="5:5">
      <c r="E81739" s="382"/>
    </row>
    <row r="81740" spans="5:5">
      <c r="E81740" s="382"/>
    </row>
    <row r="81741" spans="5:5">
      <c r="E81741" s="382"/>
    </row>
    <row r="81742" spans="5:5">
      <c r="E81742" s="382"/>
    </row>
    <row r="81743" spans="5:5">
      <c r="E81743" s="382"/>
    </row>
    <row r="81744" spans="5:5">
      <c r="E81744" s="382"/>
    </row>
    <row r="81745" spans="5:5">
      <c r="E81745" s="382"/>
    </row>
    <row r="81746" spans="5:5">
      <c r="E81746" s="382"/>
    </row>
    <row r="81747" spans="5:5">
      <c r="E81747" s="382"/>
    </row>
    <row r="81748" spans="5:5">
      <c r="E81748" s="382"/>
    </row>
    <row r="81749" spans="5:5">
      <c r="E81749" s="382"/>
    </row>
    <row r="81750" spans="5:5">
      <c r="E81750" s="382"/>
    </row>
    <row r="81751" spans="5:5">
      <c r="E81751" s="382"/>
    </row>
    <row r="81752" spans="5:5">
      <c r="E81752" s="382"/>
    </row>
    <row r="81753" spans="5:5">
      <c r="E81753" s="382"/>
    </row>
    <row r="81754" spans="5:5">
      <c r="E81754" s="382"/>
    </row>
    <row r="81755" spans="5:5">
      <c r="E81755" s="382"/>
    </row>
    <row r="81756" spans="5:5">
      <c r="E81756" s="382"/>
    </row>
    <row r="81757" spans="5:5">
      <c r="E81757" s="382"/>
    </row>
    <row r="81758" spans="5:5">
      <c r="E81758" s="382"/>
    </row>
    <row r="81759" spans="5:5">
      <c r="E81759" s="382"/>
    </row>
    <row r="81760" spans="5:5">
      <c r="E81760" s="382"/>
    </row>
    <row r="81761" spans="5:5">
      <c r="E81761" s="382"/>
    </row>
    <row r="81762" spans="5:5">
      <c r="E81762" s="382"/>
    </row>
    <row r="81763" spans="5:5">
      <c r="E81763" s="382"/>
    </row>
    <row r="81764" spans="5:5">
      <c r="E81764" s="382"/>
    </row>
    <row r="81765" spans="5:5">
      <c r="E81765" s="382"/>
    </row>
    <row r="81766" spans="5:5">
      <c r="E81766" s="382"/>
    </row>
    <row r="81767" spans="5:5">
      <c r="E81767" s="382"/>
    </row>
    <row r="81768" spans="5:5">
      <c r="E81768" s="382"/>
    </row>
    <row r="81769" spans="5:5">
      <c r="E81769" s="382"/>
    </row>
    <row r="81770" spans="5:5">
      <c r="E81770" s="382"/>
    </row>
    <row r="81771" spans="5:5">
      <c r="E81771" s="382"/>
    </row>
    <row r="81772" spans="5:5">
      <c r="E81772" s="382"/>
    </row>
    <row r="81773" spans="5:5">
      <c r="E81773" s="382"/>
    </row>
    <row r="81774" spans="5:5">
      <c r="E81774" s="382"/>
    </row>
    <row r="81775" spans="5:5">
      <c r="E81775" s="382"/>
    </row>
    <row r="81776" spans="5:5">
      <c r="E81776" s="382"/>
    </row>
    <row r="81777" spans="5:5">
      <c r="E81777" s="382"/>
    </row>
    <row r="81778" spans="5:5">
      <c r="E81778" s="382"/>
    </row>
    <row r="81779" spans="5:5">
      <c r="E81779" s="382"/>
    </row>
    <row r="81780" spans="5:5">
      <c r="E81780" s="382"/>
    </row>
    <row r="81781" spans="5:5">
      <c r="E81781" s="382"/>
    </row>
    <row r="81782" spans="5:5">
      <c r="E81782" s="382"/>
    </row>
    <row r="81783" spans="5:5">
      <c r="E81783" s="382"/>
    </row>
    <row r="81784" spans="5:5">
      <c r="E81784" s="382"/>
    </row>
    <row r="81785" spans="5:5">
      <c r="E81785" s="382"/>
    </row>
    <row r="81786" spans="5:5">
      <c r="E81786" s="382"/>
    </row>
    <row r="81787" spans="5:5">
      <c r="E81787" s="382"/>
    </row>
    <row r="81788" spans="5:5">
      <c r="E81788" s="382"/>
    </row>
    <row r="81789" spans="5:5">
      <c r="E81789" s="382"/>
    </row>
    <row r="81790" spans="5:5">
      <c r="E81790" s="382"/>
    </row>
    <row r="81791" spans="5:5">
      <c r="E81791" s="382"/>
    </row>
    <row r="81792" spans="5:5">
      <c r="E81792" s="382"/>
    </row>
    <row r="81793" spans="5:5">
      <c r="E81793" s="382"/>
    </row>
    <row r="81794" spans="5:5">
      <c r="E81794" s="382"/>
    </row>
    <row r="81795" spans="5:5">
      <c r="E81795" s="382"/>
    </row>
    <row r="81796" spans="5:5">
      <c r="E81796" s="382"/>
    </row>
    <row r="81797" spans="5:5">
      <c r="E81797" s="382"/>
    </row>
    <row r="81798" spans="5:5">
      <c r="E81798" s="382"/>
    </row>
    <row r="81799" spans="5:5">
      <c r="E81799" s="382"/>
    </row>
    <row r="81800" spans="5:5">
      <c r="E81800" s="382"/>
    </row>
    <row r="81801" spans="5:5">
      <c r="E81801" s="382"/>
    </row>
    <row r="81802" spans="5:5">
      <c r="E81802" s="382"/>
    </row>
    <row r="81803" spans="5:5">
      <c r="E81803" s="382"/>
    </row>
    <row r="81804" spans="5:5">
      <c r="E81804" s="382"/>
    </row>
    <row r="81805" spans="5:5">
      <c r="E81805" s="382"/>
    </row>
    <row r="81806" spans="5:5">
      <c r="E81806" s="382"/>
    </row>
    <row r="81807" spans="5:5">
      <c r="E81807" s="382"/>
    </row>
    <row r="81808" spans="5:5">
      <c r="E81808" s="382"/>
    </row>
    <row r="81809" spans="5:5">
      <c r="E81809" s="382"/>
    </row>
    <row r="81810" spans="5:5">
      <c r="E81810" s="382"/>
    </row>
    <row r="81811" spans="5:5">
      <c r="E81811" s="382"/>
    </row>
    <row r="81812" spans="5:5">
      <c r="E81812" s="382"/>
    </row>
    <row r="81813" spans="5:5">
      <c r="E81813" s="382"/>
    </row>
    <row r="81814" spans="5:5">
      <c r="E81814" s="382"/>
    </row>
    <row r="81815" spans="5:5">
      <c r="E81815" s="382"/>
    </row>
    <row r="81816" spans="5:5">
      <c r="E81816" s="382"/>
    </row>
    <row r="81817" spans="5:5">
      <c r="E81817" s="382"/>
    </row>
    <row r="81818" spans="5:5">
      <c r="E81818" s="382"/>
    </row>
    <row r="81819" spans="5:5">
      <c r="E81819" s="382"/>
    </row>
    <row r="81820" spans="5:5">
      <c r="E81820" s="382"/>
    </row>
    <row r="81821" spans="5:5">
      <c r="E81821" s="382"/>
    </row>
    <row r="81822" spans="5:5">
      <c r="E81822" s="382"/>
    </row>
    <row r="81823" spans="5:5">
      <c r="E81823" s="382"/>
    </row>
    <row r="81824" spans="5:5">
      <c r="E81824" s="382"/>
    </row>
    <row r="81825" spans="5:5">
      <c r="E81825" s="382"/>
    </row>
    <row r="81826" spans="5:5">
      <c r="E81826" s="382"/>
    </row>
    <row r="81827" spans="5:5">
      <c r="E81827" s="382"/>
    </row>
    <row r="81828" spans="5:5">
      <c r="E81828" s="382"/>
    </row>
    <row r="81829" spans="5:5">
      <c r="E81829" s="382"/>
    </row>
    <row r="81830" spans="5:5">
      <c r="E81830" s="382"/>
    </row>
    <row r="81831" spans="5:5">
      <c r="E81831" s="382"/>
    </row>
    <row r="81832" spans="5:5">
      <c r="E81832" s="382"/>
    </row>
    <row r="81833" spans="5:5">
      <c r="E81833" s="382"/>
    </row>
    <row r="81834" spans="5:5">
      <c r="E81834" s="382"/>
    </row>
    <row r="81835" spans="5:5">
      <c r="E81835" s="382"/>
    </row>
    <row r="81836" spans="5:5">
      <c r="E81836" s="382"/>
    </row>
    <row r="81837" spans="5:5">
      <c r="E81837" s="382"/>
    </row>
    <row r="81838" spans="5:5">
      <c r="E81838" s="382"/>
    </row>
    <row r="81839" spans="5:5">
      <c r="E81839" s="382"/>
    </row>
    <row r="81840" spans="5:5">
      <c r="E81840" s="382"/>
    </row>
    <row r="81841" spans="5:5">
      <c r="E81841" s="382"/>
    </row>
    <row r="81842" spans="5:5">
      <c r="E81842" s="382"/>
    </row>
    <row r="81843" spans="5:5">
      <c r="E81843" s="382"/>
    </row>
    <row r="81844" spans="5:5">
      <c r="E81844" s="382"/>
    </row>
    <row r="81845" spans="5:5">
      <c r="E81845" s="382"/>
    </row>
    <row r="81846" spans="5:5">
      <c r="E81846" s="382"/>
    </row>
    <row r="81847" spans="5:5">
      <c r="E81847" s="382"/>
    </row>
    <row r="81848" spans="5:5">
      <c r="E81848" s="382"/>
    </row>
    <row r="81849" spans="5:5">
      <c r="E81849" s="382"/>
    </row>
    <row r="81850" spans="5:5">
      <c r="E81850" s="382"/>
    </row>
    <row r="81851" spans="5:5">
      <c r="E81851" s="382"/>
    </row>
    <row r="81852" spans="5:5">
      <c r="E81852" s="382"/>
    </row>
    <row r="81853" spans="5:5">
      <c r="E81853" s="382"/>
    </row>
    <row r="81854" spans="5:5">
      <c r="E81854" s="382"/>
    </row>
    <row r="81855" spans="5:5">
      <c r="E81855" s="382"/>
    </row>
    <row r="81856" spans="5:5">
      <c r="E81856" s="382"/>
    </row>
    <row r="81857" spans="5:5">
      <c r="E81857" s="382"/>
    </row>
    <row r="81858" spans="5:5">
      <c r="E81858" s="382"/>
    </row>
    <row r="81859" spans="5:5">
      <c r="E81859" s="382"/>
    </row>
    <row r="81860" spans="5:5">
      <c r="E81860" s="382"/>
    </row>
    <row r="81861" spans="5:5">
      <c r="E81861" s="382"/>
    </row>
    <row r="81862" spans="5:5">
      <c r="E81862" s="382"/>
    </row>
    <row r="81863" spans="5:5">
      <c r="E81863" s="382"/>
    </row>
    <row r="81864" spans="5:5">
      <c r="E81864" s="382"/>
    </row>
    <row r="81865" spans="5:5">
      <c r="E81865" s="382"/>
    </row>
    <row r="81866" spans="5:5">
      <c r="E81866" s="382"/>
    </row>
    <row r="81867" spans="5:5">
      <c r="E81867" s="382"/>
    </row>
    <row r="81868" spans="5:5">
      <c r="E81868" s="382"/>
    </row>
    <row r="81869" spans="5:5">
      <c r="E81869" s="382"/>
    </row>
    <row r="81870" spans="5:5">
      <c r="E81870" s="382"/>
    </row>
    <row r="81871" spans="5:5">
      <c r="E81871" s="382"/>
    </row>
    <row r="81872" spans="5:5">
      <c r="E81872" s="382"/>
    </row>
    <row r="81873" spans="5:5">
      <c r="E81873" s="382"/>
    </row>
    <row r="81874" spans="5:5">
      <c r="E81874" s="382"/>
    </row>
    <row r="81875" spans="5:5">
      <c r="E81875" s="382"/>
    </row>
    <row r="81876" spans="5:5">
      <c r="E81876" s="382"/>
    </row>
    <row r="81877" spans="5:5">
      <c r="E81877" s="382"/>
    </row>
    <row r="81878" spans="5:5">
      <c r="E81878" s="382"/>
    </row>
    <row r="81879" spans="5:5">
      <c r="E81879" s="382"/>
    </row>
    <row r="81880" spans="5:5">
      <c r="E81880" s="382"/>
    </row>
    <row r="81881" spans="5:5">
      <c r="E81881" s="382"/>
    </row>
    <row r="81882" spans="5:5">
      <c r="E81882" s="382"/>
    </row>
    <row r="81883" spans="5:5">
      <c r="E81883" s="382"/>
    </row>
    <row r="81884" spans="5:5">
      <c r="E81884" s="382"/>
    </row>
    <row r="81885" spans="5:5">
      <c r="E81885" s="382"/>
    </row>
    <row r="81886" spans="5:5">
      <c r="E81886" s="382"/>
    </row>
    <row r="81887" spans="5:5">
      <c r="E81887" s="382"/>
    </row>
    <row r="81888" spans="5:5">
      <c r="E81888" s="382"/>
    </row>
    <row r="81889" spans="5:5">
      <c r="E81889" s="382"/>
    </row>
    <row r="81890" spans="5:5">
      <c r="E81890" s="382"/>
    </row>
    <row r="81891" spans="5:5">
      <c r="E81891" s="382"/>
    </row>
    <row r="81892" spans="5:5">
      <c r="E81892" s="382"/>
    </row>
    <row r="81893" spans="5:5">
      <c r="E81893" s="382"/>
    </row>
    <row r="81894" spans="5:5">
      <c r="E81894" s="382"/>
    </row>
    <row r="81895" spans="5:5">
      <c r="E81895" s="382"/>
    </row>
    <row r="81896" spans="5:5">
      <c r="E81896" s="382"/>
    </row>
    <row r="81897" spans="5:5">
      <c r="E81897" s="382"/>
    </row>
    <row r="81898" spans="5:5">
      <c r="E81898" s="382"/>
    </row>
    <row r="81899" spans="5:5">
      <c r="E81899" s="382"/>
    </row>
    <row r="81900" spans="5:5">
      <c r="E81900" s="382"/>
    </row>
    <row r="81901" spans="5:5">
      <c r="E81901" s="382"/>
    </row>
    <row r="81902" spans="5:5">
      <c r="E81902" s="382"/>
    </row>
    <row r="81903" spans="5:5">
      <c r="E81903" s="382"/>
    </row>
    <row r="81904" spans="5:5">
      <c r="E81904" s="382"/>
    </row>
    <row r="81905" spans="5:5">
      <c r="E81905" s="382"/>
    </row>
    <row r="81906" spans="5:5">
      <c r="E81906" s="382"/>
    </row>
    <row r="81907" spans="5:5">
      <c r="E81907" s="382"/>
    </row>
    <row r="81908" spans="5:5">
      <c r="E81908" s="382"/>
    </row>
    <row r="81909" spans="5:5">
      <c r="E81909" s="382"/>
    </row>
    <row r="81910" spans="5:5">
      <c r="E81910" s="382"/>
    </row>
    <row r="81911" spans="5:5">
      <c r="E81911" s="382"/>
    </row>
    <row r="81912" spans="5:5">
      <c r="E81912" s="382"/>
    </row>
    <row r="81913" spans="5:5">
      <c r="E81913" s="382"/>
    </row>
    <row r="81914" spans="5:5">
      <c r="E81914" s="382"/>
    </row>
    <row r="81915" spans="5:5">
      <c r="E81915" s="382"/>
    </row>
    <row r="81916" spans="5:5">
      <c r="E81916" s="382"/>
    </row>
    <row r="81917" spans="5:5">
      <c r="E81917" s="382"/>
    </row>
    <row r="81918" spans="5:5">
      <c r="E81918" s="382"/>
    </row>
    <row r="81919" spans="5:5">
      <c r="E81919" s="382"/>
    </row>
    <row r="81920" spans="5:5">
      <c r="E81920" s="382"/>
    </row>
    <row r="81921" spans="5:5">
      <c r="E81921" s="382"/>
    </row>
    <row r="81922" spans="5:5">
      <c r="E81922" s="382"/>
    </row>
    <row r="81923" spans="5:5">
      <c r="E81923" s="382"/>
    </row>
    <row r="81924" spans="5:5">
      <c r="E81924" s="382"/>
    </row>
    <row r="81925" spans="5:5">
      <c r="E81925" s="382"/>
    </row>
    <row r="81926" spans="5:5">
      <c r="E81926" s="382"/>
    </row>
    <row r="81927" spans="5:5">
      <c r="E81927" s="382"/>
    </row>
    <row r="81928" spans="5:5">
      <c r="E81928" s="382"/>
    </row>
    <row r="81929" spans="5:5">
      <c r="E81929" s="382"/>
    </row>
    <row r="81930" spans="5:5">
      <c r="E81930" s="382"/>
    </row>
    <row r="81931" spans="5:5">
      <c r="E81931" s="382"/>
    </row>
    <row r="81932" spans="5:5">
      <c r="E81932" s="382"/>
    </row>
    <row r="81933" spans="5:5">
      <c r="E81933" s="382"/>
    </row>
    <row r="81934" spans="5:5">
      <c r="E81934" s="382"/>
    </row>
    <row r="81935" spans="5:5">
      <c r="E81935" s="382"/>
    </row>
    <row r="81936" spans="5:5">
      <c r="E81936" s="382"/>
    </row>
    <row r="81937" spans="5:5">
      <c r="E81937" s="382"/>
    </row>
    <row r="81938" spans="5:5">
      <c r="E81938" s="382"/>
    </row>
    <row r="81939" spans="5:5">
      <c r="E81939" s="382"/>
    </row>
    <row r="81940" spans="5:5">
      <c r="E81940" s="382"/>
    </row>
    <row r="81941" spans="5:5">
      <c r="E81941" s="382"/>
    </row>
    <row r="81942" spans="5:5">
      <c r="E81942" s="382"/>
    </row>
    <row r="81943" spans="5:5">
      <c r="E81943" s="382"/>
    </row>
    <row r="81944" spans="5:5">
      <c r="E81944" s="382"/>
    </row>
    <row r="81945" spans="5:5">
      <c r="E81945" s="382"/>
    </row>
    <row r="81946" spans="5:5">
      <c r="E81946" s="382"/>
    </row>
    <row r="81947" spans="5:5">
      <c r="E81947" s="382"/>
    </row>
    <row r="81948" spans="5:5">
      <c r="E81948" s="382"/>
    </row>
    <row r="81949" spans="5:5">
      <c r="E81949" s="382"/>
    </row>
    <row r="81950" spans="5:5">
      <c r="E81950" s="382"/>
    </row>
    <row r="81951" spans="5:5">
      <c r="E81951" s="382"/>
    </row>
    <row r="81952" spans="5:5">
      <c r="E81952" s="382"/>
    </row>
    <row r="81953" spans="5:5">
      <c r="E81953" s="382"/>
    </row>
    <row r="81954" spans="5:5">
      <c r="E81954" s="382"/>
    </row>
    <row r="81955" spans="5:5">
      <c r="E81955" s="382"/>
    </row>
    <row r="81956" spans="5:5">
      <c r="E81956" s="382"/>
    </row>
    <row r="81957" spans="5:5">
      <c r="E81957" s="382"/>
    </row>
    <row r="81958" spans="5:5">
      <c r="E81958" s="382"/>
    </row>
    <row r="81959" spans="5:5">
      <c r="E81959" s="382"/>
    </row>
    <row r="81960" spans="5:5">
      <c r="E81960" s="382"/>
    </row>
    <row r="81961" spans="5:5">
      <c r="E81961" s="382"/>
    </row>
    <row r="81962" spans="5:5">
      <c r="E81962" s="382"/>
    </row>
    <row r="81963" spans="5:5">
      <c r="E81963" s="382"/>
    </row>
    <row r="81964" spans="5:5">
      <c r="E81964" s="382"/>
    </row>
    <row r="81965" spans="5:5">
      <c r="E81965" s="382"/>
    </row>
    <row r="81966" spans="5:5">
      <c r="E81966" s="382"/>
    </row>
    <row r="81967" spans="5:5">
      <c r="E81967" s="382"/>
    </row>
    <row r="81968" spans="5:5">
      <c r="E81968" s="382"/>
    </row>
    <row r="81969" spans="5:5">
      <c r="E81969" s="382"/>
    </row>
    <row r="81970" spans="5:5">
      <c r="E81970" s="382"/>
    </row>
    <row r="81971" spans="5:5">
      <c r="E81971" s="382"/>
    </row>
    <row r="81972" spans="5:5">
      <c r="E81972" s="382"/>
    </row>
    <row r="81973" spans="5:5">
      <c r="E81973" s="382"/>
    </row>
    <row r="81974" spans="5:5">
      <c r="E81974" s="382"/>
    </row>
    <row r="81975" spans="5:5">
      <c r="E81975" s="382"/>
    </row>
    <row r="81976" spans="5:5">
      <c r="E81976" s="382"/>
    </row>
    <row r="81977" spans="5:5">
      <c r="E81977" s="382"/>
    </row>
    <row r="81978" spans="5:5">
      <c r="E81978" s="382"/>
    </row>
    <row r="81979" spans="5:5">
      <c r="E81979" s="382"/>
    </row>
    <row r="81980" spans="5:5">
      <c r="E81980" s="382"/>
    </row>
    <row r="81981" spans="5:5">
      <c r="E81981" s="382"/>
    </row>
    <row r="81982" spans="5:5">
      <c r="E81982" s="382"/>
    </row>
    <row r="81983" spans="5:5">
      <c r="E81983" s="382"/>
    </row>
    <row r="81984" spans="5:5">
      <c r="E81984" s="382"/>
    </row>
    <row r="81985" spans="5:5">
      <c r="E81985" s="382"/>
    </row>
    <row r="81986" spans="5:5">
      <c r="E81986" s="382"/>
    </row>
    <row r="81987" spans="5:5">
      <c r="E81987" s="382"/>
    </row>
    <row r="81988" spans="5:5">
      <c r="E81988" s="382"/>
    </row>
    <row r="81989" spans="5:5">
      <c r="E81989" s="382"/>
    </row>
    <row r="81990" spans="5:5">
      <c r="E81990" s="382"/>
    </row>
    <row r="81991" spans="5:5">
      <c r="E81991" s="382"/>
    </row>
    <row r="81992" spans="5:5">
      <c r="E81992" s="382"/>
    </row>
    <row r="81993" spans="5:5">
      <c r="E81993" s="382"/>
    </row>
    <row r="81994" spans="5:5">
      <c r="E81994" s="382"/>
    </row>
    <row r="81995" spans="5:5">
      <c r="E81995" s="382"/>
    </row>
    <row r="81996" spans="5:5">
      <c r="E81996" s="382"/>
    </row>
    <row r="81997" spans="5:5">
      <c r="E81997" s="382"/>
    </row>
    <row r="81998" spans="5:5">
      <c r="E81998" s="382"/>
    </row>
    <row r="81999" spans="5:5">
      <c r="E81999" s="382"/>
    </row>
    <row r="82000" spans="5:5">
      <c r="E82000" s="382"/>
    </row>
    <row r="82001" spans="5:5">
      <c r="E82001" s="382"/>
    </row>
    <row r="82002" spans="5:5">
      <c r="E82002" s="382"/>
    </row>
    <row r="82003" spans="5:5">
      <c r="E82003" s="382"/>
    </row>
    <row r="82004" spans="5:5">
      <c r="E82004" s="382"/>
    </row>
    <row r="82005" spans="5:5">
      <c r="E82005" s="382"/>
    </row>
    <row r="82006" spans="5:5">
      <c r="E82006" s="382"/>
    </row>
    <row r="82007" spans="5:5">
      <c r="E82007" s="382"/>
    </row>
    <row r="82008" spans="5:5">
      <c r="E82008" s="382"/>
    </row>
    <row r="82009" spans="5:5">
      <c r="E82009" s="382"/>
    </row>
    <row r="82010" spans="5:5">
      <c r="E82010" s="382"/>
    </row>
    <row r="82011" spans="5:5">
      <c r="E82011" s="382"/>
    </row>
    <row r="82012" spans="5:5">
      <c r="E82012" s="382"/>
    </row>
    <row r="82013" spans="5:5">
      <c r="E82013" s="382"/>
    </row>
    <row r="82014" spans="5:5">
      <c r="E82014" s="382"/>
    </row>
    <row r="82015" spans="5:5">
      <c r="E82015" s="382"/>
    </row>
    <row r="82016" spans="5:5">
      <c r="E82016" s="382"/>
    </row>
    <row r="82017" spans="5:5">
      <c r="E82017" s="382"/>
    </row>
    <row r="82018" spans="5:5">
      <c r="E82018" s="382"/>
    </row>
    <row r="82019" spans="5:5">
      <c r="E82019" s="382"/>
    </row>
    <row r="82020" spans="5:5">
      <c r="E82020" s="382"/>
    </row>
    <row r="82021" spans="5:5">
      <c r="E82021" s="382"/>
    </row>
    <row r="82022" spans="5:5">
      <c r="E82022" s="382"/>
    </row>
    <row r="82023" spans="5:5">
      <c r="E82023" s="382"/>
    </row>
    <row r="82024" spans="5:5">
      <c r="E82024" s="382"/>
    </row>
    <row r="82025" spans="5:5">
      <c r="E82025" s="382"/>
    </row>
    <row r="82026" spans="5:5">
      <c r="E82026" s="382"/>
    </row>
    <row r="82027" spans="5:5">
      <c r="E82027" s="382"/>
    </row>
    <row r="82028" spans="5:5">
      <c r="E82028" s="382"/>
    </row>
    <row r="82029" spans="5:5">
      <c r="E82029" s="382"/>
    </row>
    <row r="82030" spans="5:5">
      <c r="E82030" s="382"/>
    </row>
    <row r="82031" spans="5:5">
      <c r="E82031" s="382"/>
    </row>
    <row r="82032" spans="5:5">
      <c r="E82032" s="382"/>
    </row>
    <row r="82033" spans="5:5">
      <c r="E82033" s="382"/>
    </row>
    <row r="82034" spans="5:5">
      <c r="E82034" s="382"/>
    </row>
    <row r="82035" spans="5:5">
      <c r="E82035" s="382"/>
    </row>
    <row r="82036" spans="5:5">
      <c r="E82036" s="382"/>
    </row>
    <row r="82037" spans="5:5">
      <c r="E82037" s="382"/>
    </row>
    <row r="82038" spans="5:5">
      <c r="E82038" s="382"/>
    </row>
    <row r="82039" spans="5:5">
      <c r="E82039" s="382"/>
    </row>
    <row r="82040" spans="5:5">
      <c r="E82040" s="382"/>
    </row>
    <row r="82041" spans="5:5">
      <c r="E82041" s="382"/>
    </row>
    <row r="82042" spans="5:5">
      <c r="E82042" s="382"/>
    </row>
    <row r="82043" spans="5:5">
      <c r="E82043" s="382"/>
    </row>
    <row r="82044" spans="5:5">
      <c r="E82044" s="382"/>
    </row>
    <row r="82045" spans="5:5">
      <c r="E82045" s="382"/>
    </row>
    <row r="82046" spans="5:5">
      <c r="E82046" s="382"/>
    </row>
    <row r="82047" spans="5:5">
      <c r="E82047" s="382"/>
    </row>
    <row r="82048" spans="5:5">
      <c r="E82048" s="382"/>
    </row>
    <row r="82049" spans="5:5">
      <c r="E82049" s="382"/>
    </row>
    <row r="82050" spans="5:5">
      <c r="E82050" s="382"/>
    </row>
    <row r="82051" spans="5:5">
      <c r="E82051" s="382"/>
    </row>
    <row r="82052" spans="5:5">
      <c r="E82052" s="382"/>
    </row>
    <row r="82053" spans="5:5">
      <c r="E82053" s="382"/>
    </row>
    <row r="82054" spans="5:5">
      <c r="E82054" s="382"/>
    </row>
    <row r="82055" spans="5:5">
      <c r="E82055" s="382"/>
    </row>
    <row r="82056" spans="5:5">
      <c r="E82056" s="382"/>
    </row>
    <row r="82057" spans="5:5">
      <c r="E82057" s="382"/>
    </row>
    <row r="82058" spans="5:5">
      <c r="E82058" s="382"/>
    </row>
    <row r="82059" spans="5:5">
      <c r="E82059" s="382"/>
    </row>
    <row r="82060" spans="5:5">
      <c r="E82060" s="382"/>
    </row>
    <row r="82061" spans="5:5">
      <c r="E82061" s="382"/>
    </row>
    <row r="82062" spans="5:5">
      <c r="E82062" s="382"/>
    </row>
    <row r="82063" spans="5:5">
      <c r="E82063" s="382"/>
    </row>
    <row r="82064" spans="5:5">
      <c r="E82064" s="382"/>
    </row>
    <row r="82065" spans="5:5">
      <c r="E82065" s="382"/>
    </row>
    <row r="82066" spans="5:5">
      <c r="E82066" s="382"/>
    </row>
    <row r="82067" spans="5:5">
      <c r="E82067" s="382"/>
    </row>
    <row r="82068" spans="5:5">
      <c r="E82068" s="382"/>
    </row>
    <row r="82069" spans="5:5">
      <c r="E82069" s="382"/>
    </row>
    <row r="82070" spans="5:5">
      <c r="E82070" s="382"/>
    </row>
    <row r="82071" spans="5:5">
      <c r="E82071" s="382"/>
    </row>
    <row r="82072" spans="5:5">
      <c r="E82072" s="382"/>
    </row>
    <row r="82073" spans="5:5">
      <c r="E82073" s="382"/>
    </row>
    <row r="82074" spans="5:5">
      <c r="E82074" s="382"/>
    </row>
    <row r="82075" spans="5:5">
      <c r="E82075" s="382"/>
    </row>
    <row r="82076" spans="5:5">
      <c r="E82076" s="382"/>
    </row>
    <row r="82077" spans="5:5">
      <c r="E82077" s="382"/>
    </row>
    <row r="82078" spans="5:5">
      <c r="E82078" s="382"/>
    </row>
    <row r="82079" spans="5:5">
      <c r="E82079" s="382"/>
    </row>
    <row r="82080" spans="5:5">
      <c r="E82080" s="382"/>
    </row>
    <row r="82081" spans="5:5">
      <c r="E82081" s="382"/>
    </row>
    <row r="82082" spans="5:5">
      <c r="E82082" s="382"/>
    </row>
    <row r="82083" spans="5:5">
      <c r="E82083" s="382"/>
    </row>
    <row r="82084" spans="5:5">
      <c r="E82084" s="382"/>
    </row>
    <row r="82085" spans="5:5">
      <c r="E82085" s="382"/>
    </row>
    <row r="82086" spans="5:5">
      <c r="E82086" s="382"/>
    </row>
    <row r="82087" spans="5:5">
      <c r="E82087" s="382"/>
    </row>
    <row r="82088" spans="5:5">
      <c r="E82088" s="382"/>
    </row>
    <row r="82089" spans="5:5">
      <c r="E82089" s="382"/>
    </row>
    <row r="82090" spans="5:5">
      <c r="E82090" s="382"/>
    </row>
    <row r="82091" spans="5:5">
      <c r="E82091" s="382"/>
    </row>
    <row r="82092" spans="5:5">
      <c r="E82092" s="382"/>
    </row>
    <row r="82093" spans="5:5">
      <c r="E82093" s="382"/>
    </row>
    <row r="82094" spans="5:5">
      <c r="E82094" s="382"/>
    </row>
    <row r="82095" spans="5:5">
      <c r="E82095" s="382"/>
    </row>
    <row r="82096" spans="5:5">
      <c r="E82096" s="382"/>
    </row>
    <row r="82097" spans="5:5">
      <c r="E82097" s="382"/>
    </row>
    <row r="82098" spans="5:5">
      <c r="E82098" s="382"/>
    </row>
    <row r="82099" spans="5:5">
      <c r="E82099" s="382"/>
    </row>
    <row r="82100" spans="5:5">
      <c r="E82100" s="382"/>
    </row>
    <row r="82101" spans="5:5">
      <c r="E82101" s="382"/>
    </row>
    <row r="82102" spans="5:5">
      <c r="E82102" s="382"/>
    </row>
    <row r="82103" spans="5:5">
      <c r="E82103" s="382"/>
    </row>
    <row r="82104" spans="5:5">
      <c r="E82104" s="382"/>
    </row>
    <row r="82105" spans="5:5">
      <c r="E82105" s="382"/>
    </row>
    <row r="82106" spans="5:5">
      <c r="E82106" s="382"/>
    </row>
    <row r="82107" spans="5:5">
      <c r="E82107" s="382"/>
    </row>
    <row r="82108" spans="5:5">
      <c r="E82108" s="382"/>
    </row>
    <row r="82109" spans="5:5">
      <c r="E82109" s="382"/>
    </row>
    <row r="82110" spans="5:5">
      <c r="E82110" s="382"/>
    </row>
    <row r="82111" spans="5:5">
      <c r="E82111" s="382"/>
    </row>
    <row r="82112" spans="5:5">
      <c r="E82112" s="382"/>
    </row>
    <row r="82113" spans="5:5">
      <c r="E82113" s="382"/>
    </row>
    <row r="82114" spans="5:5">
      <c r="E82114" s="382"/>
    </row>
    <row r="82115" spans="5:5">
      <c r="E82115" s="382"/>
    </row>
    <row r="82116" spans="5:5">
      <c r="E82116" s="382"/>
    </row>
    <row r="82117" spans="5:5">
      <c r="E82117" s="382"/>
    </row>
    <row r="82118" spans="5:5">
      <c r="E82118" s="382"/>
    </row>
    <row r="82119" spans="5:5">
      <c r="E82119" s="382"/>
    </row>
    <row r="82120" spans="5:5">
      <c r="E82120" s="382"/>
    </row>
    <row r="82121" spans="5:5">
      <c r="E82121" s="382"/>
    </row>
    <row r="82122" spans="5:5">
      <c r="E82122" s="382"/>
    </row>
    <row r="82123" spans="5:5">
      <c r="E82123" s="382"/>
    </row>
    <row r="82124" spans="5:5">
      <c r="E82124" s="382"/>
    </row>
    <row r="82125" spans="5:5">
      <c r="E82125" s="382"/>
    </row>
    <row r="82126" spans="5:5">
      <c r="E82126" s="382"/>
    </row>
    <row r="82127" spans="5:5">
      <c r="E82127" s="382"/>
    </row>
    <row r="82128" spans="5:5">
      <c r="E82128" s="382"/>
    </row>
    <row r="82129" spans="5:5">
      <c r="E82129" s="382"/>
    </row>
    <row r="82130" spans="5:5">
      <c r="E82130" s="382"/>
    </row>
    <row r="82131" spans="5:5">
      <c r="E82131" s="382"/>
    </row>
    <row r="82132" spans="5:5">
      <c r="E82132" s="382"/>
    </row>
    <row r="82133" spans="5:5">
      <c r="E82133" s="382"/>
    </row>
    <row r="82134" spans="5:5">
      <c r="E82134" s="382"/>
    </row>
    <row r="82135" spans="5:5">
      <c r="E82135" s="382"/>
    </row>
    <row r="82136" spans="5:5">
      <c r="E82136" s="382"/>
    </row>
    <row r="82137" spans="5:5">
      <c r="E82137" s="382"/>
    </row>
    <row r="82138" spans="5:5">
      <c r="E82138" s="382"/>
    </row>
    <row r="82139" spans="5:5">
      <c r="E82139" s="382"/>
    </row>
    <row r="82140" spans="5:5">
      <c r="E82140" s="382"/>
    </row>
    <row r="82141" spans="5:5">
      <c r="E82141" s="382"/>
    </row>
    <row r="82142" spans="5:5">
      <c r="E82142" s="382"/>
    </row>
    <row r="82143" spans="5:5">
      <c r="E82143" s="382"/>
    </row>
    <row r="82144" spans="5:5">
      <c r="E82144" s="382"/>
    </row>
    <row r="82145" spans="5:5">
      <c r="E82145" s="382"/>
    </row>
    <row r="82146" spans="5:5">
      <c r="E82146" s="382"/>
    </row>
    <row r="82147" spans="5:5">
      <c r="E82147" s="382"/>
    </row>
    <row r="82148" spans="5:5">
      <c r="E82148" s="382"/>
    </row>
    <row r="82149" spans="5:5">
      <c r="E82149" s="382"/>
    </row>
    <row r="82150" spans="5:5">
      <c r="E82150" s="382"/>
    </row>
    <row r="82151" spans="5:5">
      <c r="E82151" s="382"/>
    </row>
    <row r="82152" spans="5:5">
      <c r="E82152" s="382"/>
    </row>
    <row r="82153" spans="5:5">
      <c r="E82153" s="382"/>
    </row>
    <row r="82154" spans="5:5">
      <c r="E82154" s="382"/>
    </row>
    <row r="82155" spans="5:5">
      <c r="E82155" s="382"/>
    </row>
    <row r="82156" spans="5:5">
      <c r="E82156" s="382"/>
    </row>
    <row r="82157" spans="5:5">
      <c r="E82157" s="382"/>
    </row>
    <row r="82158" spans="5:5">
      <c r="E82158" s="382"/>
    </row>
    <row r="82159" spans="5:5">
      <c r="E82159" s="382"/>
    </row>
    <row r="82160" spans="5:5">
      <c r="E82160" s="382"/>
    </row>
    <row r="82161" spans="5:5">
      <c r="E82161" s="382"/>
    </row>
    <row r="82162" spans="5:5">
      <c r="E82162" s="382"/>
    </row>
    <row r="82163" spans="5:5">
      <c r="E82163" s="382"/>
    </row>
    <row r="82164" spans="5:5">
      <c r="E82164" s="382"/>
    </row>
    <row r="82165" spans="5:5">
      <c r="E82165" s="382"/>
    </row>
    <row r="82166" spans="5:5">
      <c r="E82166" s="382"/>
    </row>
    <row r="82167" spans="5:5">
      <c r="E82167" s="382"/>
    </row>
    <row r="82168" spans="5:5">
      <c r="E82168" s="382"/>
    </row>
    <row r="82169" spans="5:5">
      <c r="E82169" s="382"/>
    </row>
    <row r="82170" spans="5:5">
      <c r="E82170" s="382"/>
    </row>
    <row r="82171" spans="5:5">
      <c r="E82171" s="382"/>
    </row>
    <row r="82172" spans="5:5">
      <c r="E82172" s="382"/>
    </row>
    <row r="82173" spans="5:5">
      <c r="E82173" s="382"/>
    </row>
    <row r="82174" spans="5:5">
      <c r="E82174" s="382"/>
    </row>
    <row r="82175" spans="5:5">
      <c r="E82175" s="382"/>
    </row>
    <row r="82176" spans="5:5">
      <c r="E82176" s="382"/>
    </row>
    <row r="82177" spans="5:5">
      <c r="E82177" s="382"/>
    </row>
    <row r="82178" spans="5:5">
      <c r="E82178" s="382"/>
    </row>
    <row r="82179" spans="5:5">
      <c r="E82179" s="382"/>
    </row>
    <row r="82180" spans="5:5">
      <c r="E82180" s="382"/>
    </row>
    <row r="82181" spans="5:5">
      <c r="E82181" s="382"/>
    </row>
    <row r="82182" spans="5:5">
      <c r="E82182" s="382"/>
    </row>
    <row r="82183" spans="5:5">
      <c r="E82183" s="382"/>
    </row>
    <row r="82184" spans="5:5">
      <c r="E82184" s="382"/>
    </row>
    <row r="82185" spans="5:5">
      <c r="E82185" s="382"/>
    </row>
    <row r="82186" spans="5:5">
      <c r="E82186" s="382"/>
    </row>
    <row r="82187" spans="5:5">
      <c r="E82187" s="382"/>
    </row>
    <row r="82188" spans="5:5">
      <c r="E82188" s="382"/>
    </row>
    <row r="82189" spans="5:5">
      <c r="E82189" s="382"/>
    </row>
    <row r="82190" spans="5:5">
      <c r="E82190" s="382"/>
    </row>
    <row r="82191" spans="5:5">
      <c r="E82191" s="382"/>
    </row>
    <row r="82192" spans="5:5">
      <c r="E82192" s="382"/>
    </row>
    <row r="82193" spans="5:5">
      <c r="E82193" s="382"/>
    </row>
    <row r="82194" spans="5:5">
      <c r="E82194" s="382"/>
    </row>
    <row r="82195" spans="5:5">
      <c r="E82195" s="382"/>
    </row>
    <row r="82196" spans="5:5">
      <c r="E82196" s="382"/>
    </row>
    <row r="82197" spans="5:5">
      <c r="E82197" s="382"/>
    </row>
    <row r="82198" spans="5:5">
      <c r="E82198" s="382"/>
    </row>
    <row r="82199" spans="5:5">
      <c r="E82199" s="382"/>
    </row>
    <row r="82200" spans="5:5">
      <c r="E82200" s="382"/>
    </row>
    <row r="82201" spans="5:5">
      <c r="E82201" s="382"/>
    </row>
    <row r="82202" spans="5:5">
      <c r="E82202" s="382"/>
    </row>
    <row r="82203" spans="5:5">
      <c r="E82203" s="382"/>
    </row>
    <row r="82204" spans="5:5">
      <c r="E82204" s="382"/>
    </row>
    <row r="82205" spans="5:5">
      <c r="E82205" s="382"/>
    </row>
    <row r="82206" spans="5:5">
      <c r="E82206" s="382"/>
    </row>
    <row r="82207" spans="5:5">
      <c r="E82207" s="382"/>
    </row>
    <row r="82208" spans="5:5">
      <c r="E82208" s="382"/>
    </row>
    <row r="82209" spans="5:5">
      <c r="E82209" s="382"/>
    </row>
    <row r="82210" spans="5:5">
      <c r="E82210" s="382"/>
    </row>
    <row r="82211" spans="5:5">
      <c r="E82211" s="382"/>
    </row>
    <row r="82212" spans="5:5">
      <c r="E82212" s="382"/>
    </row>
    <row r="82213" spans="5:5">
      <c r="E82213" s="382"/>
    </row>
    <row r="82214" spans="5:5">
      <c r="E82214" s="382"/>
    </row>
    <row r="82215" spans="5:5">
      <c r="E82215" s="382"/>
    </row>
    <row r="82216" spans="5:5">
      <c r="E82216" s="382"/>
    </row>
    <row r="82217" spans="5:5">
      <c r="E82217" s="382"/>
    </row>
    <row r="82218" spans="5:5">
      <c r="E82218" s="382"/>
    </row>
    <row r="82219" spans="5:5">
      <c r="E82219" s="382"/>
    </row>
    <row r="82220" spans="5:5">
      <c r="E82220" s="382"/>
    </row>
    <row r="82221" spans="5:5">
      <c r="E82221" s="382"/>
    </row>
    <row r="82222" spans="5:5">
      <c r="E82222" s="382"/>
    </row>
    <row r="82223" spans="5:5">
      <c r="E82223" s="382"/>
    </row>
    <row r="82224" spans="5:5">
      <c r="E82224" s="382"/>
    </row>
    <row r="82225" spans="5:5">
      <c r="E82225" s="382"/>
    </row>
    <row r="82226" spans="5:5">
      <c r="E82226" s="382"/>
    </row>
    <row r="82227" spans="5:5">
      <c r="E82227" s="382"/>
    </row>
    <row r="82228" spans="5:5">
      <c r="E82228" s="382"/>
    </row>
    <row r="82229" spans="5:5">
      <c r="E82229" s="382"/>
    </row>
    <row r="82230" spans="5:5">
      <c r="E82230" s="382"/>
    </row>
    <row r="82231" spans="5:5">
      <c r="E82231" s="382"/>
    </row>
    <row r="82232" spans="5:5">
      <c r="E82232" s="382"/>
    </row>
    <row r="82233" spans="5:5">
      <c r="E82233" s="382"/>
    </row>
    <row r="82234" spans="5:5">
      <c r="E82234" s="382"/>
    </row>
    <row r="82235" spans="5:5">
      <c r="E82235" s="382"/>
    </row>
    <row r="82236" spans="5:5">
      <c r="E82236" s="382"/>
    </row>
    <row r="82237" spans="5:5">
      <c r="E82237" s="382"/>
    </row>
    <row r="82238" spans="5:5">
      <c r="E82238" s="382"/>
    </row>
    <row r="82239" spans="5:5">
      <c r="E82239" s="382"/>
    </row>
    <row r="82240" spans="5:5">
      <c r="E82240" s="382"/>
    </row>
    <row r="82241" spans="5:5">
      <c r="E82241" s="382"/>
    </row>
    <row r="82242" spans="5:5">
      <c r="E82242" s="382"/>
    </row>
    <row r="82243" spans="5:5">
      <c r="E82243" s="382"/>
    </row>
    <row r="82244" spans="5:5">
      <c r="E82244" s="382"/>
    </row>
    <row r="82245" spans="5:5">
      <c r="E82245" s="382"/>
    </row>
    <row r="82246" spans="5:5">
      <c r="E82246" s="382"/>
    </row>
    <row r="82247" spans="5:5">
      <c r="E82247" s="382"/>
    </row>
    <row r="82248" spans="5:5">
      <c r="E82248" s="382"/>
    </row>
    <row r="82249" spans="5:5">
      <c r="E82249" s="382"/>
    </row>
    <row r="82250" spans="5:5">
      <c r="E82250" s="382"/>
    </row>
    <row r="82251" spans="5:5">
      <c r="E82251" s="382"/>
    </row>
    <row r="82252" spans="5:5">
      <c r="E82252" s="382"/>
    </row>
    <row r="82253" spans="5:5">
      <c r="E82253" s="382"/>
    </row>
    <row r="82254" spans="5:5">
      <c r="E82254" s="382"/>
    </row>
    <row r="82255" spans="5:5">
      <c r="E82255" s="382"/>
    </row>
    <row r="82256" spans="5:5">
      <c r="E82256" s="382"/>
    </row>
    <row r="82257" spans="5:5">
      <c r="E82257" s="382"/>
    </row>
    <row r="82258" spans="5:5">
      <c r="E82258" s="382"/>
    </row>
    <row r="82259" spans="5:5">
      <c r="E82259" s="382"/>
    </row>
    <row r="82260" spans="5:5">
      <c r="E82260" s="382"/>
    </row>
    <row r="82261" spans="5:5">
      <c r="E82261" s="382"/>
    </row>
    <row r="82262" spans="5:5">
      <c r="E82262" s="382"/>
    </row>
    <row r="82263" spans="5:5">
      <c r="E82263" s="382"/>
    </row>
    <row r="82264" spans="5:5">
      <c r="E82264" s="382"/>
    </row>
    <row r="82265" spans="5:5">
      <c r="E82265" s="382"/>
    </row>
    <row r="82266" spans="5:5">
      <c r="E82266" s="382"/>
    </row>
    <row r="82267" spans="5:5">
      <c r="E82267" s="382"/>
    </row>
    <row r="82268" spans="5:5">
      <c r="E82268" s="382"/>
    </row>
    <row r="82269" spans="5:5">
      <c r="E82269" s="382"/>
    </row>
    <row r="82270" spans="5:5">
      <c r="E82270" s="382"/>
    </row>
    <row r="82271" spans="5:5">
      <c r="E82271" s="382"/>
    </row>
    <row r="82272" spans="5:5">
      <c r="E82272" s="382"/>
    </row>
    <row r="82273" spans="5:5">
      <c r="E82273" s="382"/>
    </row>
    <row r="82274" spans="5:5">
      <c r="E82274" s="382"/>
    </row>
    <row r="82275" spans="5:5">
      <c r="E82275" s="382"/>
    </row>
    <row r="82276" spans="5:5">
      <c r="E82276" s="382"/>
    </row>
    <row r="82277" spans="5:5">
      <c r="E82277" s="382"/>
    </row>
    <row r="82278" spans="5:5">
      <c r="E82278" s="382"/>
    </row>
    <row r="82279" spans="5:5">
      <c r="E82279" s="382"/>
    </row>
    <row r="82280" spans="5:5">
      <c r="E82280" s="382"/>
    </row>
    <row r="82281" spans="5:5">
      <c r="E82281" s="382"/>
    </row>
    <row r="82282" spans="5:5">
      <c r="E82282" s="382"/>
    </row>
    <row r="82283" spans="5:5">
      <c r="E82283" s="382"/>
    </row>
    <row r="82284" spans="5:5">
      <c r="E82284" s="382"/>
    </row>
    <row r="82285" spans="5:5">
      <c r="E82285" s="382"/>
    </row>
    <row r="82286" spans="5:5">
      <c r="E82286" s="382"/>
    </row>
    <row r="82287" spans="5:5">
      <c r="E82287" s="382"/>
    </row>
    <row r="82288" spans="5:5">
      <c r="E82288" s="382"/>
    </row>
    <row r="82289" spans="5:5">
      <c r="E82289" s="382"/>
    </row>
    <row r="82290" spans="5:5">
      <c r="E82290" s="382"/>
    </row>
    <row r="82291" spans="5:5">
      <c r="E82291" s="382"/>
    </row>
    <row r="82292" spans="5:5">
      <c r="E82292" s="382"/>
    </row>
    <row r="82293" spans="5:5">
      <c r="E82293" s="382"/>
    </row>
    <row r="82294" spans="5:5">
      <c r="E82294" s="382"/>
    </row>
    <row r="82295" spans="5:5">
      <c r="E82295" s="382"/>
    </row>
    <row r="82296" spans="5:5">
      <c r="E82296" s="382"/>
    </row>
    <row r="82297" spans="5:5">
      <c r="E82297" s="382"/>
    </row>
    <row r="82298" spans="5:5">
      <c r="E82298" s="382"/>
    </row>
    <row r="82299" spans="5:5">
      <c r="E82299" s="382"/>
    </row>
    <row r="82300" spans="5:5">
      <c r="E82300" s="382"/>
    </row>
    <row r="82301" spans="5:5">
      <c r="E82301" s="382"/>
    </row>
    <row r="82302" spans="5:5">
      <c r="E82302" s="382"/>
    </row>
    <row r="82303" spans="5:5">
      <c r="E82303" s="382"/>
    </row>
    <row r="82304" spans="5:5">
      <c r="E82304" s="382"/>
    </row>
    <row r="82305" spans="5:5">
      <c r="E82305" s="382"/>
    </row>
    <row r="82306" spans="5:5">
      <c r="E82306" s="382"/>
    </row>
    <row r="82307" spans="5:5">
      <c r="E82307" s="382"/>
    </row>
    <row r="82308" spans="5:5">
      <c r="E82308" s="382"/>
    </row>
    <row r="82309" spans="5:5">
      <c r="E82309" s="382"/>
    </row>
    <row r="82310" spans="5:5">
      <c r="E82310" s="382"/>
    </row>
    <row r="82311" spans="5:5">
      <c r="E82311" s="382"/>
    </row>
    <row r="82312" spans="5:5">
      <c r="E82312" s="382"/>
    </row>
    <row r="82313" spans="5:5">
      <c r="E82313" s="382"/>
    </row>
    <row r="82314" spans="5:5">
      <c r="E82314" s="382"/>
    </row>
    <row r="82315" spans="5:5">
      <c r="E82315" s="382"/>
    </row>
    <row r="82316" spans="5:5">
      <c r="E82316" s="382"/>
    </row>
    <row r="82317" spans="5:5">
      <c r="E82317" s="382"/>
    </row>
    <row r="82318" spans="5:5">
      <c r="E82318" s="382"/>
    </row>
    <row r="82319" spans="5:5">
      <c r="E82319" s="382"/>
    </row>
    <row r="82320" spans="5:5">
      <c r="E82320" s="382"/>
    </row>
    <row r="82321" spans="5:5">
      <c r="E82321" s="382"/>
    </row>
    <row r="82322" spans="5:5">
      <c r="E82322" s="382"/>
    </row>
    <row r="82323" spans="5:5">
      <c r="E82323" s="382"/>
    </row>
    <row r="82324" spans="5:5">
      <c r="E82324" s="382"/>
    </row>
    <row r="82325" spans="5:5">
      <c r="E82325" s="382"/>
    </row>
    <row r="82326" spans="5:5">
      <c r="E82326" s="382"/>
    </row>
    <row r="82327" spans="5:5">
      <c r="E82327" s="382"/>
    </row>
    <row r="82328" spans="5:5">
      <c r="E82328" s="382"/>
    </row>
    <row r="82329" spans="5:5">
      <c r="E82329" s="382"/>
    </row>
    <row r="82330" spans="5:5">
      <c r="E82330" s="382"/>
    </row>
    <row r="82331" spans="5:5">
      <c r="E82331" s="382"/>
    </row>
    <row r="82332" spans="5:5">
      <c r="E82332" s="382"/>
    </row>
    <row r="82333" spans="5:5">
      <c r="E82333" s="382"/>
    </row>
    <row r="82334" spans="5:5">
      <c r="E82334" s="382"/>
    </row>
    <row r="82335" spans="5:5">
      <c r="E82335" s="382"/>
    </row>
    <row r="82336" spans="5:5">
      <c r="E82336" s="382"/>
    </row>
    <row r="82337" spans="5:5">
      <c r="E82337" s="382"/>
    </row>
    <row r="82338" spans="5:5">
      <c r="E82338" s="382"/>
    </row>
    <row r="82339" spans="5:5">
      <c r="E82339" s="382"/>
    </row>
    <row r="82340" spans="5:5">
      <c r="E82340" s="382"/>
    </row>
    <row r="82341" spans="5:5">
      <c r="E82341" s="382"/>
    </row>
    <row r="82342" spans="5:5">
      <c r="E82342" s="382"/>
    </row>
    <row r="82343" spans="5:5">
      <c r="E82343" s="382"/>
    </row>
    <row r="82344" spans="5:5">
      <c r="E82344" s="382"/>
    </row>
    <row r="82345" spans="5:5">
      <c r="E82345" s="382"/>
    </row>
    <row r="82346" spans="5:5">
      <c r="E82346" s="382"/>
    </row>
    <row r="82347" spans="5:5">
      <c r="E82347" s="382"/>
    </row>
    <row r="82348" spans="5:5">
      <c r="E82348" s="382"/>
    </row>
    <row r="82349" spans="5:5">
      <c r="E82349" s="382"/>
    </row>
    <row r="82350" spans="5:5">
      <c r="E82350" s="382"/>
    </row>
    <row r="82351" spans="5:5">
      <c r="E82351" s="382"/>
    </row>
    <row r="82352" spans="5:5">
      <c r="E82352" s="382"/>
    </row>
    <row r="82353" spans="5:5">
      <c r="E82353" s="382"/>
    </row>
    <row r="82354" spans="5:5">
      <c r="E82354" s="382"/>
    </row>
    <row r="82355" spans="5:5">
      <c r="E82355" s="382"/>
    </row>
    <row r="82356" spans="5:5">
      <c r="E82356" s="382"/>
    </row>
    <row r="82357" spans="5:5">
      <c r="E82357" s="382"/>
    </row>
    <row r="82358" spans="5:5">
      <c r="E82358" s="382"/>
    </row>
    <row r="82359" spans="5:5">
      <c r="E82359" s="382"/>
    </row>
    <row r="82360" spans="5:5">
      <c r="E82360" s="382"/>
    </row>
    <row r="82361" spans="5:5">
      <c r="E82361" s="382"/>
    </row>
    <row r="82362" spans="5:5">
      <c r="E82362" s="382"/>
    </row>
    <row r="82363" spans="5:5">
      <c r="E82363" s="382"/>
    </row>
    <row r="82364" spans="5:5">
      <c r="E82364" s="382"/>
    </row>
    <row r="82365" spans="5:5">
      <c r="E82365" s="382"/>
    </row>
    <row r="82366" spans="5:5">
      <c r="E82366" s="382"/>
    </row>
    <row r="82367" spans="5:5">
      <c r="E82367" s="382"/>
    </row>
    <row r="82368" spans="5:5">
      <c r="E82368" s="382"/>
    </row>
    <row r="82369" spans="5:5">
      <c r="E82369" s="382"/>
    </row>
    <row r="82370" spans="5:5">
      <c r="E82370" s="382"/>
    </row>
    <row r="82371" spans="5:5">
      <c r="E82371" s="382"/>
    </row>
    <row r="82372" spans="5:5">
      <c r="E82372" s="382"/>
    </row>
    <row r="82373" spans="5:5">
      <c r="E82373" s="382"/>
    </row>
    <row r="82374" spans="5:5">
      <c r="E82374" s="382"/>
    </row>
    <row r="82375" spans="5:5">
      <c r="E82375" s="382"/>
    </row>
    <row r="82376" spans="5:5">
      <c r="E82376" s="382"/>
    </row>
    <row r="82377" spans="5:5">
      <c r="E82377" s="382"/>
    </row>
    <row r="82378" spans="5:5">
      <c r="E82378" s="382"/>
    </row>
    <row r="82379" spans="5:5">
      <c r="E82379" s="382"/>
    </row>
    <row r="82380" spans="5:5">
      <c r="E82380" s="382"/>
    </row>
    <row r="82381" spans="5:5">
      <c r="E82381" s="382"/>
    </row>
    <row r="82382" spans="5:5">
      <c r="E82382" s="382"/>
    </row>
    <row r="82383" spans="5:5">
      <c r="E82383" s="382"/>
    </row>
    <row r="82384" spans="5:5">
      <c r="E82384" s="382"/>
    </row>
    <row r="82385" spans="5:5">
      <c r="E82385" s="382"/>
    </row>
    <row r="82386" spans="5:5">
      <c r="E82386" s="382"/>
    </row>
    <row r="82387" spans="5:5">
      <c r="E82387" s="382"/>
    </row>
    <row r="82388" spans="5:5">
      <c r="E82388" s="382"/>
    </row>
    <row r="82389" spans="5:5">
      <c r="E82389" s="382"/>
    </row>
    <row r="82390" spans="5:5">
      <c r="E82390" s="382"/>
    </row>
    <row r="82391" spans="5:5">
      <c r="E82391" s="382"/>
    </row>
    <row r="82392" spans="5:5">
      <c r="E82392" s="382"/>
    </row>
    <row r="82393" spans="5:5">
      <c r="E82393" s="382"/>
    </row>
    <row r="82394" spans="5:5">
      <c r="E82394" s="382"/>
    </row>
    <row r="82395" spans="5:5">
      <c r="E82395" s="382"/>
    </row>
    <row r="82396" spans="5:5">
      <c r="E82396" s="382"/>
    </row>
    <row r="82397" spans="5:5">
      <c r="E82397" s="382"/>
    </row>
    <row r="82398" spans="5:5">
      <c r="E82398" s="382"/>
    </row>
    <row r="82399" spans="5:5">
      <c r="E82399" s="382"/>
    </row>
    <row r="82400" spans="5:5">
      <c r="E82400" s="382"/>
    </row>
    <row r="82401" spans="5:5">
      <c r="E82401" s="382"/>
    </row>
    <row r="82402" spans="5:5">
      <c r="E82402" s="382"/>
    </row>
    <row r="82403" spans="5:5">
      <c r="E82403" s="382"/>
    </row>
    <row r="82404" spans="5:5">
      <c r="E82404" s="382"/>
    </row>
    <row r="82405" spans="5:5">
      <c r="E82405" s="382"/>
    </row>
    <row r="82406" spans="5:5">
      <c r="E82406" s="382"/>
    </row>
    <row r="82407" spans="5:5">
      <c r="E82407" s="382"/>
    </row>
    <row r="82408" spans="5:5">
      <c r="E82408" s="382"/>
    </row>
    <row r="82409" spans="5:5">
      <c r="E82409" s="382"/>
    </row>
    <row r="82410" spans="5:5">
      <c r="E82410" s="382"/>
    </row>
    <row r="82411" spans="5:5">
      <c r="E82411" s="382"/>
    </row>
    <row r="82412" spans="5:5">
      <c r="E82412" s="382"/>
    </row>
    <row r="82413" spans="5:5">
      <c r="E82413" s="382"/>
    </row>
    <row r="82414" spans="5:5">
      <c r="E82414" s="382"/>
    </row>
    <row r="82415" spans="5:5">
      <c r="E82415" s="382"/>
    </row>
    <row r="82416" spans="5:5">
      <c r="E82416" s="382"/>
    </row>
    <row r="82417" spans="5:5">
      <c r="E82417" s="382"/>
    </row>
    <row r="82418" spans="5:5">
      <c r="E82418" s="382"/>
    </row>
    <row r="82419" spans="5:5">
      <c r="E82419" s="382"/>
    </row>
    <row r="82420" spans="5:5">
      <c r="E82420" s="382"/>
    </row>
    <row r="82421" spans="5:5">
      <c r="E82421" s="382"/>
    </row>
    <row r="82422" spans="5:5">
      <c r="E82422" s="382"/>
    </row>
    <row r="82423" spans="5:5">
      <c r="E82423" s="382"/>
    </row>
    <row r="82424" spans="5:5">
      <c r="E82424" s="382"/>
    </row>
    <row r="82425" spans="5:5">
      <c r="E82425" s="382"/>
    </row>
    <row r="82426" spans="5:5">
      <c r="E82426" s="382"/>
    </row>
    <row r="82427" spans="5:5">
      <c r="E82427" s="382"/>
    </row>
    <row r="82428" spans="5:5">
      <c r="E82428" s="382"/>
    </row>
    <row r="82429" spans="5:5">
      <c r="E82429" s="382"/>
    </row>
    <row r="82430" spans="5:5">
      <c r="E82430" s="382"/>
    </row>
    <row r="82431" spans="5:5">
      <c r="E82431" s="382"/>
    </row>
    <row r="82432" spans="5:5">
      <c r="E82432" s="382"/>
    </row>
    <row r="82433" spans="5:5">
      <c r="E82433" s="382"/>
    </row>
    <row r="82434" spans="5:5">
      <c r="E82434" s="382"/>
    </row>
    <row r="82435" spans="5:5">
      <c r="E82435" s="382"/>
    </row>
    <row r="82436" spans="5:5">
      <c r="E82436" s="382"/>
    </row>
    <row r="82437" spans="5:5">
      <c r="E82437" s="382"/>
    </row>
    <row r="82438" spans="5:5">
      <c r="E82438" s="382"/>
    </row>
    <row r="82439" spans="5:5">
      <c r="E82439" s="382"/>
    </row>
    <row r="82440" spans="5:5">
      <c r="E82440" s="382"/>
    </row>
    <row r="82441" spans="5:5">
      <c r="E82441" s="382"/>
    </row>
    <row r="82442" spans="5:5">
      <c r="E82442" s="382"/>
    </row>
    <row r="82443" spans="5:5">
      <c r="E82443" s="382"/>
    </row>
    <row r="82444" spans="5:5">
      <c r="E82444" s="382"/>
    </row>
    <row r="82445" spans="5:5">
      <c r="E82445" s="382"/>
    </row>
    <row r="82446" spans="5:5">
      <c r="E82446" s="382"/>
    </row>
    <row r="82447" spans="5:5">
      <c r="E82447" s="382"/>
    </row>
    <row r="82448" spans="5:5">
      <c r="E82448" s="382"/>
    </row>
    <row r="82449" spans="5:5">
      <c r="E82449" s="382"/>
    </row>
    <row r="82450" spans="5:5">
      <c r="E82450" s="382"/>
    </row>
    <row r="82451" spans="5:5">
      <c r="E82451" s="382"/>
    </row>
    <row r="82452" spans="5:5">
      <c r="E82452" s="382"/>
    </row>
    <row r="82453" spans="5:5">
      <c r="E82453" s="382"/>
    </row>
    <row r="82454" spans="5:5">
      <c r="E82454" s="382"/>
    </row>
    <row r="82455" spans="5:5">
      <c r="E82455" s="382"/>
    </row>
    <row r="82456" spans="5:5">
      <c r="E82456" s="382"/>
    </row>
    <row r="82457" spans="5:5">
      <c r="E82457" s="382"/>
    </row>
    <row r="82458" spans="5:5">
      <c r="E82458" s="382"/>
    </row>
    <row r="82459" spans="5:5">
      <c r="E82459" s="382"/>
    </row>
    <row r="82460" spans="5:5">
      <c r="E82460" s="382"/>
    </row>
    <row r="82461" spans="5:5">
      <c r="E82461" s="382"/>
    </row>
    <row r="82462" spans="5:5">
      <c r="E82462" s="382"/>
    </row>
    <row r="82463" spans="5:5">
      <c r="E82463" s="382"/>
    </row>
    <row r="82464" spans="5:5">
      <c r="E82464" s="382"/>
    </row>
    <row r="82465" spans="5:5">
      <c r="E82465" s="382"/>
    </row>
    <row r="82466" spans="5:5">
      <c r="E82466" s="382"/>
    </row>
    <row r="82467" spans="5:5">
      <c r="E82467" s="382"/>
    </row>
    <row r="82468" spans="5:5">
      <c r="E82468" s="382"/>
    </row>
    <row r="82469" spans="5:5">
      <c r="E82469" s="382"/>
    </row>
    <row r="82470" spans="5:5">
      <c r="E82470" s="382"/>
    </row>
    <row r="82471" spans="5:5">
      <c r="E82471" s="382"/>
    </row>
    <row r="82472" spans="5:5">
      <c r="E82472" s="382"/>
    </row>
    <row r="82473" spans="5:5">
      <c r="E82473" s="382"/>
    </row>
    <row r="82474" spans="5:5">
      <c r="E82474" s="382"/>
    </row>
    <row r="82475" spans="5:5">
      <c r="E82475" s="382"/>
    </row>
    <row r="82476" spans="5:5">
      <c r="E82476" s="382"/>
    </row>
    <row r="82477" spans="5:5">
      <c r="E82477" s="382"/>
    </row>
    <row r="82478" spans="5:5">
      <c r="E82478" s="382"/>
    </row>
    <row r="82479" spans="5:5">
      <c r="E82479" s="382"/>
    </row>
    <row r="82480" spans="5:5">
      <c r="E82480" s="382"/>
    </row>
    <row r="82481" spans="5:5">
      <c r="E82481" s="382"/>
    </row>
    <row r="82482" spans="5:5">
      <c r="E82482" s="382"/>
    </row>
    <row r="82483" spans="5:5">
      <c r="E82483" s="382"/>
    </row>
    <row r="82484" spans="5:5">
      <c r="E82484" s="382"/>
    </row>
    <row r="82485" spans="5:5">
      <c r="E82485" s="382"/>
    </row>
    <row r="82486" spans="5:5">
      <c r="E82486" s="382"/>
    </row>
    <row r="82487" spans="5:5">
      <c r="E82487" s="382"/>
    </row>
    <row r="82488" spans="5:5">
      <c r="E82488" s="382"/>
    </row>
    <row r="82489" spans="5:5">
      <c r="E82489" s="382"/>
    </row>
    <row r="82490" spans="5:5">
      <c r="E82490" s="382"/>
    </row>
    <row r="82491" spans="5:5">
      <c r="E82491" s="382"/>
    </row>
    <row r="82492" spans="5:5">
      <c r="E82492" s="382"/>
    </row>
    <row r="82493" spans="5:5">
      <c r="E82493" s="382"/>
    </row>
    <row r="82494" spans="5:5">
      <c r="E82494" s="382"/>
    </row>
    <row r="82495" spans="5:5">
      <c r="E82495" s="382"/>
    </row>
    <row r="82496" spans="5:5">
      <c r="E82496" s="382"/>
    </row>
    <row r="82497" spans="5:5">
      <c r="E82497" s="382"/>
    </row>
    <row r="82498" spans="5:5">
      <c r="E82498" s="382"/>
    </row>
    <row r="82499" spans="5:5">
      <c r="E82499" s="382"/>
    </row>
    <row r="82500" spans="5:5">
      <c r="E82500" s="382"/>
    </row>
    <row r="82501" spans="5:5">
      <c r="E82501" s="382"/>
    </row>
    <row r="82502" spans="5:5">
      <c r="E82502" s="382"/>
    </row>
    <row r="82503" spans="5:5">
      <c r="E82503" s="382"/>
    </row>
    <row r="82504" spans="5:5">
      <c r="E82504" s="382"/>
    </row>
    <row r="82505" spans="5:5">
      <c r="E82505" s="382"/>
    </row>
    <row r="82506" spans="5:5">
      <c r="E82506" s="382"/>
    </row>
    <row r="82507" spans="5:5">
      <c r="E82507" s="382"/>
    </row>
    <row r="82508" spans="5:5">
      <c r="E82508" s="382"/>
    </row>
    <row r="82509" spans="5:5">
      <c r="E82509" s="382"/>
    </row>
    <row r="82510" spans="5:5">
      <c r="E82510" s="382"/>
    </row>
    <row r="82511" spans="5:5">
      <c r="E82511" s="382"/>
    </row>
    <row r="82512" spans="5:5">
      <c r="E82512" s="382"/>
    </row>
    <row r="82513" spans="5:5">
      <c r="E82513" s="382"/>
    </row>
    <row r="82514" spans="5:5">
      <c r="E82514" s="382"/>
    </row>
    <row r="82515" spans="5:5">
      <c r="E82515" s="382"/>
    </row>
    <row r="82516" spans="5:5">
      <c r="E82516" s="382"/>
    </row>
    <row r="82517" spans="5:5">
      <c r="E82517" s="382"/>
    </row>
    <row r="82518" spans="5:5">
      <c r="E82518" s="382"/>
    </row>
    <row r="82519" spans="5:5">
      <c r="E82519" s="382"/>
    </row>
    <row r="82520" spans="5:5">
      <c r="E82520" s="382"/>
    </row>
    <row r="82521" spans="5:5">
      <c r="E82521" s="382"/>
    </row>
    <row r="82522" spans="5:5">
      <c r="E82522" s="382"/>
    </row>
    <row r="82523" spans="5:5">
      <c r="E82523" s="382"/>
    </row>
    <row r="82524" spans="5:5">
      <c r="E82524" s="382"/>
    </row>
    <row r="82525" spans="5:5">
      <c r="E82525" s="382"/>
    </row>
    <row r="82526" spans="5:5">
      <c r="E82526" s="382"/>
    </row>
    <row r="82527" spans="5:5">
      <c r="E82527" s="382"/>
    </row>
    <row r="82528" spans="5:5">
      <c r="E82528" s="382"/>
    </row>
    <row r="82529" spans="5:5">
      <c r="E82529" s="382"/>
    </row>
    <row r="82530" spans="5:5">
      <c r="E82530" s="382"/>
    </row>
    <row r="82531" spans="5:5">
      <c r="E82531" s="382"/>
    </row>
    <row r="82532" spans="5:5">
      <c r="E82532" s="382"/>
    </row>
    <row r="82533" spans="5:5">
      <c r="E82533" s="382"/>
    </row>
    <row r="82534" spans="5:5">
      <c r="E82534" s="382"/>
    </row>
    <row r="82535" spans="5:5">
      <c r="E82535" s="382"/>
    </row>
    <row r="82536" spans="5:5">
      <c r="E82536" s="382"/>
    </row>
    <row r="82537" spans="5:5">
      <c r="E82537" s="382"/>
    </row>
    <row r="82538" spans="5:5">
      <c r="E82538" s="382"/>
    </row>
    <row r="82539" spans="5:5">
      <c r="E82539" s="382"/>
    </row>
    <row r="82540" spans="5:5">
      <c r="E82540" s="382"/>
    </row>
    <row r="82541" spans="5:5">
      <c r="E82541" s="382"/>
    </row>
    <row r="82542" spans="5:5">
      <c r="E82542" s="382"/>
    </row>
    <row r="82543" spans="5:5">
      <c r="E82543" s="382"/>
    </row>
    <row r="82544" spans="5:5">
      <c r="E82544" s="382"/>
    </row>
    <row r="82545" spans="5:5">
      <c r="E82545" s="382"/>
    </row>
    <row r="82546" spans="5:5">
      <c r="E82546" s="382"/>
    </row>
    <row r="82547" spans="5:5">
      <c r="E82547" s="382"/>
    </row>
    <row r="82548" spans="5:5">
      <c r="E82548" s="382"/>
    </row>
    <row r="82549" spans="5:5">
      <c r="E82549" s="382"/>
    </row>
    <row r="82550" spans="5:5">
      <c r="E82550" s="382"/>
    </row>
    <row r="82551" spans="5:5">
      <c r="E82551" s="382"/>
    </row>
    <row r="82552" spans="5:5">
      <c r="E82552" s="382"/>
    </row>
    <row r="82553" spans="5:5">
      <c r="E82553" s="382"/>
    </row>
    <row r="82554" spans="5:5">
      <c r="E82554" s="382"/>
    </row>
    <row r="82555" spans="5:5">
      <c r="E82555" s="382"/>
    </row>
    <row r="82556" spans="5:5">
      <c r="E82556" s="382"/>
    </row>
    <row r="82557" spans="5:5">
      <c r="E82557" s="382"/>
    </row>
    <row r="82558" spans="5:5">
      <c r="E82558" s="382"/>
    </row>
    <row r="82559" spans="5:5">
      <c r="E82559" s="382"/>
    </row>
    <row r="82560" spans="5:5">
      <c r="E82560" s="382"/>
    </row>
    <row r="82561" spans="5:5">
      <c r="E82561" s="382"/>
    </row>
    <row r="82562" spans="5:5">
      <c r="E82562" s="382"/>
    </row>
    <row r="82563" spans="5:5">
      <c r="E82563" s="382"/>
    </row>
    <row r="82564" spans="5:5">
      <c r="E82564" s="382"/>
    </row>
    <row r="82565" spans="5:5">
      <c r="E82565" s="382"/>
    </row>
    <row r="82566" spans="5:5">
      <c r="E82566" s="382"/>
    </row>
    <row r="82567" spans="5:5">
      <c r="E82567" s="382"/>
    </row>
    <row r="82568" spans="5:5">
      <c r="E82568" s="382"/>
    </row>
    <row r="82569" spans="5:5">
      <c r="E82569" s="382"/>
    </row>
    <row r="82570" spans="5:5">
      <c r="E82570" s="382"/>
    </row>
    <row r="82571" spans="5:5">
      <c r="E82571" s="382"/>
    </row>
    <row r="82572" spans="5:5">
      <c r="E82572" s="382"/>
    </row>
    <row r="82573" spans="5:5">
      <c r="E82573" s="382"/>
    </row>
    <row r="82574" spans="5:5">
      <c r="E82574" s="382"/>
    </row>
    <row r="82575" spans="5:5">
      <c r="E82575" s="382"/>
    </row>
    <row r="82576" spans="5:5">
      <c r="E82576" s="382"/>
    </row>
    <row r="82577" spans="5:5">
      <c r="E82577" s="382"/>
    </row>
    <row r="82578" spans="5:5">
      <c r="E82578" s="382"/>
    </row>
    <row r="82579" spans="5:5">
      <c r="E82579" s="382"/>
    </row>
    <row r="82580" spans="5:5">
      <c r="E82580" s="382"/>
    </row>
    <row r="82581" spans="5:5">
      <c r="E82581" s="382"/>
    </row>
    <row r="82582" spans="5:5">
      <c r="E82582" s="382"/>
    </row>
    <row r="82583" spans="5:5">
      <c r="E82583" s="382"/>
    </row>
    <row r="82584" spans="5:5">
      <c r="E82584" s="382"/>
    </row>
    <row r="82585" spans="5:5">
      <c r="E82585" s="382"/>
    </row>
    <row r="82586" spans="5:5">
      <c r="E82586" s="382"/>
    </row>
    <row r="82587" spans="5:5">
      <c r="E82587" s="382"/>
    </row>
    <row r="82588" spans="5:5">
      <c r="E82588" s="382"/>
    </row>
    <row r="82589" spans="5:5">
      <c r="E82589" s="382"/>
    </row>
    <row r="82590" spans="5:5">
      <c r="E82590" s="382"/>
    </row>
    <row r="82591" spans="5:5">
      <c r="E82591" s="382"/>
    </row>
    <row r="82592" spans="5:5">
      <c r="E82592" s="382"/>
    </row>
    <row r="82593" spans="5:5">
      <c r="E82593" s="382"/>
    </row>
    <row r="82594" spans="5:5">
      <c r="E82594" s="382"/>
    </row>
    <row r="82595" spans="5:5">
      <c r="E82595" s="382"/>
    </row>
    <row r="82596" spans="5:5">
      <c r="E82596" s="382"/>
    </row>
    <row r="82597" spans="5:5">
      <c r="E82597" s="382"/>
    </row>
    <row r="82598" spans="5:5">
      <c r="E82598" s="382"/>
    </row>
    <row r="82599" spans="5:5">
      <c r="E82599" s="382"/>
    </row>
    <row r="82600" spans="5:5">
      <c r="E82600" s="382"/>
    </row>
    <row r="82601" spans="5:5">
      <c r="E82601" s="382"/>
    </row>
    <row r="82602" spans="5:5">
      <c r="E82602" s="382"/>
    </row>
    <row r="82603" spans="5:5">
      <c r="E82603" s="382"/>
    </row>
    <row r="82604" spans="5:5">
      <c r="E82604" s="382"/>
    </row>
    <row r="82605" spans="5:5">
      <c r="E82605" s="382"/>
    </row>
    <row r="82606" spans="5:5">
      <c r="E82606" s="382"/>
    </row>
    <row r="82607" spans="5:5">
      <c r="E82607" s="382"/>
    </row>
    <row r="82608" spans="5:5">
      <c r="E82608" s="382"/>
    </row>
    <row r="82609" spans="5:5">
      <c r="E82609" s="382"/>
    </row>
    <row r="82610" spans="5:5">
      <c r="E82610" s="382"/>
    </row>
    <row r="82611" spans="5:5">
      <c r="E82611" s="382"/>
    </row>
    <row r="82612" spans="5:5">
      <c r="E82612" s="382"/>
    </row>
    <row r="82613" spans="5:5">
      <c r="E82613" s="382"/>
    </row>
    <row r="82614" spans="5:5">
      <c r="E82614" s="382"/>
    </row>
    <row r="82615" spans="5:5">
      <c r="E82615" s="382"/>
    </row>
    <row r="82616" spans="5:5">
      <c r="E82616" s="382"/>
    </row>
    <row r="82617" spans="5:5">
      <c r="E82617" s="382"/>
    </row>
    <row r="82618" spans="5:5">
      <c r="E82618" s="382"/>
    </row>
    <row r="82619" spans="5:5">
      <c r="E82619" s="382"/>
    </row>
    <row r="82620" spans="5:5">
      <c r="E82620" s="382"/>
    </row>
    <row r="82621" spans="5:5">
      <c r="E82621" s="382"/>
    </row>
    <row r="82622" spans="5:5">
      <c r="E82622" s="382"/>
    </row>
    <row r="82623" spans="5:5">
      <c r="E82623" s="382"/>
    </row>
    <row r="82624" spans="5:5">
      <c r="E82624" s="382"/>
    </row>
    <row r="82625" spans="5:5">
      <c r="E82625" s="382"/>
    </row>
    <row r="82626" spans="5:5">
      <c r="E82626" s="382"/>
    </row>
    <row r="82627" spans="5:5">
      <c r="E82627" s="382"/>
    </row>
    <row r="82628" spans="5:5">
      <c r="E82628" s="382"/>
    </row>
    <row r="82629" spans="5:5">
      <c r="E82629" s="382"/>
    </row>
    <row r="82630" spans="5:5">
      <c r="E82630" s="382"/>
    </row>
    <row r="82631" spans="5:5">
      <c r="E82631" s="382"/>
    </row>
    <row r="82632" spans="5:5">
      <c r="E82632" s="382"/>
    </row>
    <row r="82633" spans="5:5">
      <c r="E82633" s="382"/>
    </row>
    <row r="82634" spans="5:5">
      <c r="E82634" s="382"/>
    </row>
    <row r="82635" spans="5:5">
      <c r="E82635" s="382"/>
    </row>
    <row r="82636" spans="5:5">
      <c r="E82636" s="382"/>
    </row>
    <row r="82637" spans="5:5">
      <c r="E82637" s="382"/>
    </row>
    <row r="82638" spans="5:5">
      <c r="E82638" s="382"/>
    </row>
    <row r="82639" spans="5:5">
      <c r="E82639" s="382"/>
    </row>
    <row r="82640" spans="5:5">
      <c r="E82640" s="382"/>
    </row>
    <row r="82641" spans="5:5">
      <c r="E82641" s="382"/>
    </row>
    <row r="82642" spans="5:5">
      <c r="E82642" s="382"/>
    </row>
    <row r="82643" spans="5:5">
      <c r="E82643" s="382"/>
    </row>
    <row r="82644" spans="5:5">
      <c r="E82644" s="382"/>
    </row>
    <row r="82645" spans="5:5">
      <c r="E82645" s="382"/>
    </row>
    <row r="82646" spans="5:5">
      <c r="E82646" s="382"/>
    </row>
    <row r="82647" spans="5:5">
      <c r="E82647" s="382"/>
    </row>
    <row r="82648" spans="5:5">
      <c r="E82648" s="382"/>
    </row>
    <row r="82649" spans="5:5">
      <c r="E82649" s="382"/>
    </row>
    <row r="82650" spans="5:5">
      <c r="E82650" s="382"/>
    </row>
    <row r="82651" spans="5:5">
      <c r="E82651" s="382"/>
    </row>
    <row r="82652" spans="5:5">
      <c r="E82652" s="382"/>
    </row>
    <row r="82653" spans="5:5">
      <c r="E82653" s="382"/>
    </row>
    <row r="82654" spans="5:5">
      <c r="E82654" s="382"/>
    </row>
    <row r="82655" spans="5:5">
      <c r="E82655" s="382"/>
    </row>
    <row r="82656" spans="5:5">
      <c r="E82656" s="382"/>
    </row>
    <row r="82657" spans="5:5">
      <c r="E82657" s="382"/>
    </row>
    <row r="82658" spans="5:5">
      <c r="E82658" s="382"/>
    </row>
    <row r="82659" spans="5:5">
      <c r="E82659" s="382"/>
    </row>
    <row r="82660" spans="5:5">
      <c r="E82660" s="382"/>
    </row>
    <row r="82661" spans="5:5">
      <c r="E82661" s="382"/>
    </row>
    <row r="82662" spans="5:5">
      <c r="E82662" s="382"/>
    </row>
    <row r="82663" spans="5:5">
      <c r="E82663" s="382"/>
    </row>
    <row r="82664" spans="5:5">
      <c r="E82664" s="382"/>
    </row>
    <row r="82665" spans="5:5">
      <c r="E82665" s="382"/>
    </row>
    <row r="82666" spans="5:5">
      <c r="E82666" s="382"/>
    </row>
    <row r="82667" spans="5:5">
      <c r="E82667" s="382"/>
    </row>
    <row r="82668" spans="5:5">
      <c r="E82668" s="382"/>
    </row>
    <row r="82669" spans="5:5">
      <c r="E82669" s="382"/>
    </row>
    <row r="82670" spans="5:5">
      <c r="E82670" s="382"/>
    </row>
    <row r="82671" spans="5:5">
      <c r="E82671" s="382"/>
    </row>
    <row r="82672" spans="5:5">
      <c r="E82672" s="382"/>
    </row>
    <row r="82673" spans="5:5">
      <c r="E82673" s="382"/>
    </row>
    <row r="82674" spans="5:5">
      <c r="E82674" s="382"/>
    </row>
    <row r="82675" spans="5:5">
      <c r="E82675" s="382"/>
    </row>
    <row r="82676" spans="5:5">
      <c r="E82676" s="382"/>
    </row>
    <row r="82677" spans="5:5">
      <c r="E82677" s="382"/>
    </row>
    <row r="82678" spans="5:5">
      <c r="E82678" s="382"/>
    </row>
    <row r="82679" spans="5:5">
      <c r="E82679" s="382"/>
    </row>
    <row r="82680" spans="5:5">
      <c r="E82680" s="382"/>
    </row>
    <row r="82681" spans="5:5">
      <c r="E82681" s="382"/>
    </row>
    <row r="82682" spans="5:5">
      <c r="E82682" s="382"/>
    </row>
    <row r="82683" spans="5:5">
      <c r="E82683" s="382"/>
    </row>
    <row r="82684" spans="5:5">
      <c r="E82684" s="382"/>
    </row>
    <row r="82685" spans="5:5">
      <c r="E82685" s="382"/>
    </row>
    <row r="82686" spans="5:5">
      <c r="E82686" s="382"/>
    </row>
    <row r="82687" spans="5:5">
      <c r="E82687" s="382"/>
    </row>
    <row r="82688" spans="5:5">
      <c r="E82688" s="382"/>
    </row>
    <row r="82689" spans="5:5">
      <c r="E82689" s="382"/>
    </row>
    <row r="82690" spans="5:5">
      <c r="E82690" s="382"/>
    </row>
    <row r="82691" spans="5:5">
      <c r="E82691" s="382"/>
    </row>
    <row r="82692" spans="5:5">
      <c r="E82692" s="382"/>
    </row>
    <row r="82693" spans="5:5">
      <c r="E82693" s="382"/>
    </row>
    <row r="82694" spans="5:5">
      <c r="E82694" s="382"/>
    </row>
    <row r="82695" spans="5:5">
      <c r="E82695" s="382"/>
    </row>
    <row r="82696" spans="5:5">
      <c r="E82696" s="382"/>
    </row>
    <row r="82697" spans="5:5">
      <c r="E82697" s="382"/>
    </row>
    <row r="82698" spans="5:5">
      <c r="E82698" s="382"/>
    </row>
    <row r="82699" spans="5:5">
      <c r="E82699" s="382"/>
    </row>
    <row r="82700" spans="5:5">
      <c r="E82700" s="382"/>
    </row>
    <row r="82701" spans="5:5">
      <c r="E82701" s="382"/>
    </row>
    <row r="82702" spans="5:5">
      <c r="E82702" s="382"/>
    </row>
    <row r="82703" spans="5:5">
      <c r="E82703" s="382"/>
    </row>
    <row r="82704" spans="5:5">
      <c r="E82704" s="382"/>
    </row>
    <row r="82705" spans="5:5">
      <c r="E82705" s="382"/>
    </row>
    <row r="82706" spans="5:5">
      <c r="E82706" s="382"/>
    </row>
    <row r="82707" spans="5:5">
      <c r="E82707" s="382"/>
    </row>
    <row r="82708" spans="5:5">
      <c r="E82708" s="382"/>
    </row>
    <row r="82709" spans="5:5">
      <c r="E82709" s="382"/>
    </row>
    <row r="82710" spans="5:5">
      <c r="E82710" s="382"/>
    </row>
    <row r="82711" spans="5:5">
      <c r="E82711" s="382"/>
    </row>
    <row r="82712" spans="5:5">
      <c r="E82712" s="382"/>
    </row>
    <row r="82713" spans="5:5">
      <c r="E82713" s="382"/>
    </row>
    <row r="82714" spans="5:5">
      <c r="E82714" s="382"/>
    </row>
    <row r="82715" spans="5:5">
      <c r="E82715" s="382"/>
    </row>
    <row r="82716" spans="5:5">
      <c r="E82716" s="382"/>
    </row>
    <row r="82717" spans="5:5">
      <c r="E82717" s="382"/>
    </row>
    <row r="82718" spans="5:5">
      <c r="E82718" s="382"/>
    </row>
    <row r="82719" spans="5:5">
      <c r="E82719" s="382"/>
    </row>
    <row r="82720" spans="5:5">
      <c r="E82720" s="382"/>
    </row>
    <row r="82721" spans="5:5">
      <c r="E82721" s="382"/>
    </row>
    <row r="82722" spans="5:5">
      <c r="E82722" s="382"/>
    </row>
    <row r="82723" spans="5:5">
      <c r="E82723" s="382"/>
    </row>
    <row r="82724" spans="5:5">
      <c r="E82724" s="382"/>
    </row>
    <row r="82725" spans="5:5">
      <c r="E82725" s="382"/>
    </row>
    <row r="82726" spans="5:5">
      <c r="E82726" s="382"/>
    </row>
    <row r="82727" spans="5:5">
      <c r="E82727" s="382"/>
    </row>
    <row r="82728" spans="5:5">
      <c r="E82728" s="382"/>
    </row>
    <row r="82729" spans="5:5">
      <c r="E82729" s="382"/>
    </row>
    <row r="82730" spans="5:5">
      <c r="E82730" s="382"/>
    </row>
    <row r="82731" spans="5:5">
      <c r="E82731" s="382"/>
    </row>
    <row r="82732" spans="5:5">
      <c r="E82732" s="382"/>
    </row>
    <row r="82733" spans="5:5">
      <c r="E82733" s="382"/>
    </row>
    <row r="82734" spans="5:5">
      <c r="E82734" s="382"/>
    </row>
    <row r="82735" spans="5:5">
      <c r="E82735" s="382"/>
    </row>
    <row r="82736" spans="5:5">
      <c r="E82736" s="382"/>
    </row>
    <row r="82737" spans="5:5">
      <c r="E82737" s="382"/>
    </row>
    <row r="82738" spans="5:5">
      <c r="E82738" s="382"/>
    </row>
    <row r="82739" spans="5:5">
      <c r="E82739" s="382"/>
    </row>
    <row r="82740" spans="5:5">
      <c r="E82740" s="382"/>
    </row>
    <row r="82741" spans="5:5">
      <c r="E82741" s="382"/>
    </row>
    <row r="82742" spans="5:5">
      <c r="E82742" s="382"/>
    </row>
    <row r="82743" spans="5:5">
      <c r="E82743" s="382"/>
    </row>
    <row r="82744" spans="5:5">
      <c r="E82744" s="382"/>
    </row>
    <row r="82745" spans="5:5">
      <c r="E82745" s="382"/>
    </row>
    <row r="82746" spans="5:5">
      <c r="E82746" s="382"/>
    </row>
    <row r="82747" spans="5:5">
      <c r="E82747" s="382"/>
    </row>
    <row r="82748" spans="5:5">
      <c r="E82748" s="382"/>
    </row>
    <row r="82749" spans="5:5">
      <c r="E82749" s="382"/>
    </row>
    <row r="82750" spans="5:5">
      <c r="E82750" s="382"/>
    </row>
    <row r="82751" spans="5:5">
      <c r="E82751" s="382"/>
    </row>
    <row r="82752" spans="5:5">
      <c r="E82752" s="382"/>
    </row>
    <row r="82753" spans="5:5">
      <c r="E82753" s="382"/>
    </row>
    <row r="82754" spans="5:5">
      <c r="E82754" s="382"/>
    </row>
    <row r="82755" spans="5:5">
      <c r="E82755" s="382"/>
    </row>
    <row r="82756" spans="5:5">
      <c r="E82756" s="382"/>
    </row>
    <row r="82757" spans="5:5">
      <c r="E82757" s="382"/>
    </row>
    <row r="82758" spans="5:5">
      <c r="E82758" s="382"/>
    </row>
    <row r="82759" spans="5:5">
      <c r="E82759" s="382"/>
    </row>
    <row r="82760" spans="5:5">
      <c r="E82760" s="382"/>
    </row>
    <row r="82761" spans="5:5">
      <c r="E82761" s="382"/>
    </row>
    <row r="82762" spans="5:5">
      <c r="E82762" s="382"/>
    </row>
    <row r="82763" spans="5:5">
      <c r="E82763" s="382"/>
    </row>
    <row r="82764" spans="5:5">
      <c r="E82764" s="382"/>
    </row>
    <row r="82765" spans="5:5">
      <c r="E82765" s="382"/>
    </row>
    <row r="82766" spans="5:5">
      <c r="E82766" s="382"/>
    </row>
    <row r="82767" spans="5:5">
      <c r="E82767" s="382"/>
    </row>
    <row r="82768" spans="5:5">
      <c r="E82768" s="382"/>
    </row>
    <row r="82769" spans="5:5">
      <c r="E82769" s="382"/>
    </row>
    <row r="82770" spans="5:5">
      <c r="E82770" s="382"/>
    </row>
    <row r="82771" spans="5:5">
      <c r="E82771" s="382"/>
    </row>
    <row r="82772" spans="5:5">
      <c r="E82772" s="382"/>
    </row>
    <row r="82773" spans="5:5">
      <c r="E82773" s="382"/>
    </row>
    <row r="82774" spans="5:5">
      <c r="E82774" s="382"/>
    </row>
    <row r="82775" spans="5:5">
      <c r="E82775" s="382"/>
    </row>
    <row r="82776" spans="5:5">
      <c r="E82776" s="382"/>
    </row>
    <row r="82777" spans="5:5">
      <c r="E82777" s="382"/>
    </row>
    <row r="82778" spans="5:5">
      <c r="E82778" s="382"/>
    </row>
    <row r="82779" spans="5:5">
      <c r="E82779" s="382"/>
    </row>
    <row r="82780" spans="5:5">
      <c r="E82780" s="382"/>
    </row>
    <row r="82781" spans="5:5">
      <c r="E82781" s="382"/>
    </row>
    <row r="82782" spans="5:5">
      <c r="E82782" s="382"/>
    </row>
    <row r="82783" spans="5:5">
      <c r="E82783" s="382"/>
    </row>
    <row r="82784" spans="5:5">
      <c r="E82784" s="382"/>
    </row>
    <row r="82785" spans="5:5">
      <c r="E82785" s="382"/>
    </row>
    <row r="82786" spans="5:5">
      <c r="E82786" s="382"/>
    </row>
    <row r="82787" spans="5:5">
      <c r="E82787" s="382"/>
    </row>
    <row r="82788" spans="5:5">
      <c r="E82788" s="382"/>
    </row>
    <row r="82789" spans="5:5">
      <c r="E82789" s="382"/>
    </row>
    <row r="82790" spans="5:5">
      <c r="E82790" s="382"/>
    </row>
    <row r="82791" spans="5:5">
      <c r="E82791" s="382"/>
    </row>
    <row r="82792" spans="5:5">
      <c r="E82792" s="382"/>
    </row>
    <row r="82793" spans="5:5">
      <c r="E82793" s="382"/>
    </row>
    <row r="82794" spans="5:5">
      <c r="E82794" s="382"/>
    </row>
    <row r="82795" spans="5:5">
      <c r="E82795" s="382"/>
    </row>
    <row r="82796" spans="5:5">
      <c r="E82796" s="382"/>
    </row>
    <row r="82797" spans="5:5">
      <c r="E82797" s="382"/>
    </row>
    <row r="82798" spans="5:5">
      <c r="E82798" s="382"/>
    </row>
    <row r="82799" spans="5:5">
      <c r="E82799" s="382"/>
    </row>
    <row r="82800" spans="5:5">
      <c r="E82800" s="382"/>
    </row>
    <row r="82801" spans="5:5">
      <c r="E82801" s="382"/>
    </row>
    <row r="82802" spans="5:5">
      <c r="E82802" s="382"/>
    </row>
    <row r="82803" spans="5:5">
      <c r="E82803" s="382"/>
    </row>
    <row r="82804" spans="5:5">
      <c r="E82804" s="382"/>
    </row>
    <row r="82805" spans="5:5">
      <c r="E82805" s="382"/>
    </row>
    <row r="82806" spans="5:5">
      <c r="E82806" s="382"/>
    </row>
    <row r="82807" spans="5:5">
      <c r="E82807" s="382"/>
    </row>
    <row r="82808" spans="5:5">
      <c r="E82808" s="382"/>
    </row>
    <row r="82809" spans="5:5">
      <c r="E82809" s="382"/>
    </row>
    <row r="82810" spans="5:5">
      <c r="E82810" s="382"/>
    </row>
    <row r="82811" spans="5:5">
      <c r="E82811" s="382"/>
    </row>
    <row r="82812" spans="5:5">
      <c r="E82812" s="382"/>
    </row>
    <row r="82813" spans="5:5">
      <c r="E82813" s="382"/>
    </row>
    <row r="82814" spans="5:5">
      <c r="E82814" s="382"/>
    </row>
    <row r="82815" spans="5:5">
      <c r="E82815" s="382"/>
    </row>
    <row r="82816" spans="5:5">
      <c r="E82816" s="382"/>
    </row>
    <row r="82817" spans="5:5">
      <c r="E82817" s="382"/>
    </row>
    <row r="82818" spans="5:5">
      <c r="E82818" s="382"/>
    </row>
    <row r="82819" spans="5:5">
      <c r="E82819" s="382"/>
    </row>
    <row r="82820" spans="5:5">
      <c r="E82820" s="382"/>
    </row>
    <row r="82821" spans="5:5">
      <c r="E82821" s="382"/>
    </row>
    <row r="82822" spans="5:5">
      <c r="E82822" s="382"/>
    </row>
    <row r="82823" spans="5:5">
      <c r="E82823" s="382"/>
    </row>
    <row r="82824" spans="5:5">
      <c r="E82824" s="382"/>
    </row>
    <row r="82825" spans="5:5">
      <c r="E82825" s="382"/>
    </row>
    <row r="82826" spans="5:5">
      <c r="E82826" s="382"/>
    </row>
    <row r="82827" spans="5:5">
      <c r="E82827" s="382"/>
    </row>
    <row r="82828" spans="5:5">
      <c r="E82828" s="382"/>
    </row>
    <row r="82829" spans="5:5">
      <c r="E82829" s="382"/>
    </row>
    <row r="82830" spans="5:5">
      <c r="E82830" s="382"/>
    </row>
    <row r="82831" spans="5:5">
      <c r="E82831" s="382"/>
    </row>
    <row r="82832" spans="5:5">
      <c r="E82832" s="382"/>
    </row>
    <row r="82833" spans="5:5">
      <c r="E82833" s="382"/>
    </row>
    <row r="82834" spans="5:5">
      <c r="E82834" s="382"/>
    </row>
    <row r="82835" spans="5:5">
      <c r="E82835" s="382"/>
    </row>
    <row r="82836" spans="5:5">
      <c r="E82836" s="382"/>
    </row>
    <row r="82837" spans="5:5">
      <c r="E82837" s="382"/>
    </row>
    <row r="82838" spans="5:5">
      <c r="E82838" s="382"/>
    </row>
    <row r="82839" spans="5:5">
      <c r="E82839" s="382"/>
    </row>
    <row r="82840" spans="5:5">
      <c r="E82840" s="382"/>
    </row>
    <row r="82841" spans="5:5">
      <c r="E82841" s="382"/>
    </row>
    <row r="82842" spans="5:5">
      <c r="E82842" s="382"/>
    </row>
    <row r="82843" spans="5:5">
      <c r="E82843" s="382"/>
    </row>
    <row r="82844" spans="5:5">
      <c r="E82844" s="382"/>
    </row>
    <row r="82845" spans="5:5">
      <c r="E82845" s="382"/>
    </row>
    <row r="82846" spans="5:5">
      <c r="E82846" s="382"/>
    </row>
    <row r="82847" spans="5:5">
      <c r="E82847" s="382"/>
    </row>
    <row r="82848" spans="5:5">
      <c r="E82848" s="382"/>
    </row>
    <row r="82849" spans="5:5">
      <c r="E82849" s="382"/>
    </row>
    <row r="82850" spans="5:5">
      <c r="E82850" s="382"/>
    </row>
    <row r="82851" spans="5:5">
      <c r="E82851" s="382"/>
    </row>
    <row r="82852" spans="5:5">
      <c r="E82852" s="382"/>
    </row>
    <row r="82853" spans="5:5">
      <c r="E82853" s="382"/>
    </row>
    <row r="82854" spans="5:5">
      <c r="E82854" s="382"/>
    </row>
    <row r="82855" spans="5:5">
      <c r="E82855" s="382"/>
    </row>
    <row r="82856" spans="5:5">
      <c r="E82856" s="382"/>
    </row>
    <row r="82857" spans="5:5">
      <c r="E82857" s="382"/>
    </row>
    <row r="82858" spans="5:5">
      <c r="E82858" s="382"/>
    </row>
    <row r="82859" spans="5:5">
      <c r="E82859" s="382"/>
    </row>
    <row r="82860" spans="5:5">
      <c r="E82860" s="382"/>
    </row>
    <row r="82861" spans="5:5">
      <c r="E82861" s="382"/>
    </row>
    <row r="82862" spans="5:5">
      <c r="E82862" s="382"/>
    </row>
    <row r="82863" spans="5:5">
      <c r="E82863" s="382"/>
    </row>
    <row r="82864" spans="5:5">
      <c r="E82864" s="382"/>
    </row>
    <row r="82865" spans="5:5">
      <c r="E82865" s="382"/>
    </row>
    <row r="82866" spans="5:5">
      <c r="E82866" s="382"/>
    </row>
    <row r="82867" spans="5:5">
      <c r="E82867" s="382"/>
    </row>
    <row r="82868" spans="5:5">
      <c r="E82868" s="382"/>
    </row>
    <row r="82869" spans="5:5">
      <c r="E82869" s="382"/>
    </row>
    <row r="82870" spans="5:5">
      <c r="E82870" s="382"/>
    </row>
    <row r="82871" spans="5:5">
      <c r="E82871" s="382"/>
    </row>
    <row r="82872" spans="5:5">
      <c r="E82872" s="382"/>
    </row>
    <row r="82873" spans="5:5">
      <c r="E82873" s="382"/>
    </row>
    <row r="82874" spans="5:5">
      <c r="E82874" s="382"/>
    </row>
    <row r="82875" spans="5:5">
      <c r="E82875" s="382"/>
    </row>
    <row r="82876" spans="5:5">
      <c r="E82876" s="382"/>
    </row>
    <row r="82877" spans="5:5">
      <c r="E82877" s="382"/>
    </row>
    <row r="82878" spans="5:5">
      <c r="E82878" s="382"/>
    </row>
    <row r="82879" spans="5:5">
      <c r="E82879" s="382"/>
    </row>
    <row r="82880" spans="5:5">
      <c r="E82880" s="382"/>
    </row>
    <row r="82881" spans="5:5">
      <c r="E82881" s="382"/>
    </row>
    <row r="82882" spans="5:5">
      <c r="E82882" s="382"/>
    </row>
    <row r="82883" spans="5:5">
      <c r="E82883" s="382"/>
    </row>
    <row r="82884" spans="5:5">
      <c r="E82884" s="382"/>
    </row>
    <row r="82885" spans="5:5">
      <c r="E82885" s="382"/>
    </row>
    <row r="82886" spans="5:5">
      <c r="E82886" s="382"/>
    </row>
    <row r="82887" spans="5:5">
      <c r="E82887" s="382"/>
    </row>
    <row r="82888" spans="5:5">
      <c r="E82888" s="382"/>
    </row>
    <row r="82889" spans="5:5">
      <c r="E82889" s="382"/>
    </row>
    <row r="82890" spans="5:5">
      <c r="E82890" s="382"/>
    </row>
    <row r="82891" spans="5:5">
      <c r="E82891" s="382"/>
    </row>
    <row r="82892" spans="5:5">
      <c r="E82892" s="382"/>
    </row>
    <row r="82893" spans="5:5">
      <c r="E82893" s="382"/>
    </row>
    <row r="82894" spans="5:5">
      <c r="E82894" s="382"/>
    </row>
    <row r="82895" spans="5:5">
      <c r="E82895" s="382"/>
    </row>
    <row r="82896" spans="5:5">
      <c r="E82896" s="382"/>
    </row>
    <row r="82897" spans="5:5">
      <c r="E82897" s="382"/>
    </row>
    <row r="82898" spans="5:5">
      <c r="E82898" s="382"/>
    </row>
    <row r="82899" spans="5:5">
      <c r="E82899" s="382"/>
    </row>
    <row r="82900" spans="5:5">
      <c r="E82900" s="382"/>
    </row>
    <row r="82901" spans="5:5">
      <c r="E82901" s="382"/>
    </row>
    <row r="82902" spans="5:5">
      <c r="E82902" s="382"/>
    </row>
    <row r="82903" spans="5:5">
      <c r="E82903" s="382"/>
    </row>
    <row r="82904" spans="5:5">
      <c r="E82904" s="382"/>
    </row>
    <row r="82905" spans="5:5">
      <c r="E82905" s="382"/>
    </row>
    <row r="82906" spans="5:5">
      <c r="E82906" s="382"/>
    </row>
    <row r="82907" spans="5:5">
      <c r="E82907" s="382"/>
    </row>
    <row r="82908" spans="5:5">
      <c r="E82908" s="382"/>
    </row>
    <row r="82909" spans="5:5">
      <c r="E82909" s="382"/>
    </row>
    <row r="82910" spans="5:5">
      <c r="E82910" s="382"/>
    </row>
    <row r="82911" spans="5:5">
      <c r="E82911" s="382"/>
    </row>
    <row r="82912" spans="5:5">
      <c r="E82912" s="382"/>
    </row>
    <row r="82913" spans="5:5">
      <c r="E82913" s="382"/>
    </row>
    <row r="82914" spans="5:5">
      <c r="E82914" s="382"/>
    </row>
    <row r="82915" spans="5:5">
      <c r="E82915" s="382"/>
    </row>
    <row r="82916" spans="5:5">
      <c r="E82916" s="382"/>
    </row>
    <row r="82917" spans="5:5">
      <c r="E82917" s="382"/>
    </row>
    <row r="82918" spans="5:5">
      <c r="E82918" s="382"/>
    </row>
    <row r="82919" spans="5:5">
      <c r="E82919" s="382"/>
    </row>
    <row r="82920" spans="5:5">
      <c r="E82920" s="382"/>
    </row>
    <row r="82921" spans="5:5">
      <c r="E82921" s="382"/>
    </row>
    <row r="82922" spans="5:5">
      <c r="E82922" s="382"/>
    </row>
    <row r="82923" spans="5:5">
      <c r="E82923" s="382"/>
    </row>
    <row r="82924" spans="5:5">
      <c r="E82924" s="382"/>
    </row>
    <row r="82925" spans="5:5">
      <c r="E82925" s="382"/>
    </row>
    <row r="82926" spans="5:5">
      <c r="E82926" s="382"/>
    </row>
    <row r="82927" spans="5:5">
      <c r="E82927" s="382"/>
    </row>
    <row r="82928" spans="5:5">
      <c r="E82928" s="382"/>
    </row>
    <row r="82929" spans="5:5">
      <c r="E82929" s="382"/>
    </row>
    <row r="82930" spans="5:5">
      <c r="E82930" s="382"/>
    </row>
    <row r="82931" spans="5:5">
      <c r="E82931" s="382"/>
    </row>
    <row r="82932" spans="5:5">
      <c r="E82932" s="382"/>
    </row>
    <row r="82933" spans="5:5">
      <c r="E82933" s="382"/>
    </row>
    <row r="82934" spans="5:5">
      <c r="E82934" s="382"/>
    </row>
    <row r="82935" spans="5:5">
      <c r="E82935" s="382"/>
    </row>
    <row r="82936" spans="5:5">
      <c r="E82936" s="382"/>
    </row>
    <row r="82937" spans="5:5">
      <c r="E82937" s="382"/>
    </row>
    <row r="82938" spans="5:5">
      <c r="E82938" s="382"/>
    </row>
    <row r="82939" spans="5:5">
      <c r="E82939" s="382"/>
    </row>
    <row r="82940" spans="5:5">
      <c r="E82940" s="382"/>
    </row>
    <row r="82941" spans="5:5">
      <c r="E82941" s="382"/>
    </row>
    <row r="82942" spans="5:5">
      <c r="E82942" s="382"/>
    </row>
    <row r="82943" spans="5:5">
      <c r="E82943" s="382"/>
    </row>
    <row r="82944" spans="5:5">
      <c r="E82944" s="382"/>
    </row>
    <row r="82945" spans="5:5">
      <c r="E82945" s="382"/>
    </row>
    <row r="82946" spans="5:5">
      <c r="E82946" s="382"/>
    </row>
    <row r="82947" spans="5:5">
      <c r="E82947" s="382"/>
    </row>
    <row r="82948" spans="5:5">
      <c r="E82948" s="382"/>
    </row>
    <row r="82949" spans="5:5">
      <c r="E82949" s="382"/>
    </row>
    <row r="82950" spans="5:5">
      <c r="E82950" s="382"/>
    </row>
    <row r="82951" spans="5:5">
      <c r="E82951" s="382"/>
    </row>
    <row r="82952" spans="5:5">
      <c r="E82952" s="382"/>
    </row>
    <row r="82953" spans="5:5">
      <c r="E82953" s="382"/>
    </row>
    <row r="82954" spans="5:5">
      <c r="E82954" s="382"/>
    </row>
    <row r="82955" spans="5:5">
      <c r="E82955" s="382"/>
    </row>
    <row r="82956" spans="5:5">
      <c r="E82956" s="382"/>
    </row>
    <row r="82957" spans="5:5">
      <c r="E82957" s="382"/>
    </row>
    <row r="82958" spans="5:5">
      <c r="E82958" s="382"/>
    </row>
    <row r="82959" spans="5:5">
      <c r="E82959" s="382"/>
    </row>
    <row r="82960" spans="5:5">
      <c r="E82960" s="382"/>
    </row>
    <row r="82961" spans="5:5">
      <c r="E82961" s="382"/>
    </row>
    <row r="82962" spans="5:5">
      <c r="E82962" s="382"/>
    </row>
    <row r="82963" spans="5:5">
      <c r="E82963" s="382"/>
    </row>
    <row r="82964" spans="5:5">
      <c r="E82964" s="382"/>
    </row>
    <row r="82965" spans="5:5">
      <c r="E82965" s="382"/>
    </row>
    <row r="82966" spans="5:5">
      <c r="E82966" s="382"/>
    </row>
    <row r="82967" spans="5:5">
      <c r="E82967" s="382"/>
    </row>
    <row r="82968" spans="5:5">
      <c r="E82968" s="382"/>
    </row>
    <row r="82969" spans="5:5">
      <c r="E82969" s="382"/>
    </row>
    <row r="82970" spans="5:5">
      <c r="E82970" s="382"/>
    </row>
    <row r="82971" spans="5:5">
      <c r="E82971" s="382"/>
    </row>
    <row r="82972" spans="5:5">
      <c r="E82972" s="382"/>
    </row>
    <row r="82973" spans="5:5">
      <c r="E82973" s="382"/>
    </row>
    <row r="82974" spans="5:5">
      <c r="E82974" s="382"/>
    </row>
    <row r="82975" spans="5:5">
      <c r="E82975" s="382"/>
    </row>
    <row r="82976" spans="5:5">
      <c r="E82976" s="382"/>
    </row>
    <row r="82977" spans="5:5">
      <c r="E82977" s="382"/>
    </row>
    <row r="82978" spans="5:5">
      <c r="E82978" s="382"/>
    </row>
    <row r="82979" spans="5:5">
      <c r="E82979" s="382"/>
    </row>
    <row r="82980" spans="5:5">
      <c r="E82980" s="382"/>
    </row>
    <row r="82981" spans="5:5">
      <c r="E82981" s="382"/>
    </row>
    <row r="82982" spans="5:5">
      <c r="E82982" s="382"/>
    </row>
    <row r="82983" spans="5:5">
      <c r="E82983" s="382"/>
    </row>
    <row r="82984" spans="5:5">
      <c r="E82984" s="382"/>
    </row>
    <row r="82985" spans="5:5">
      <c r="E82985" s="382"/>
    </row>
    <row r="82986" spans="5:5">
      <c r="E82986" s="382"/>
    </row>
    <row r="82987" spans="5:5">
      <c r="E82987" s="382"/>
    </row>
    <row r="82988" spans="5:5">
      <c r="E82988" s="382"/>
    </row>
    <row r="82989" spans="5:5">
      <c r="E82989" s="382"/>
    </row>
    <row r="82990" spans="5:5">
      <c r="E82990" s="382"/>
    </row>
    <row r="82991" spans="5:5">
      <c r="E82991" s="382"/>
    </row>
    <row r="82992" spans="5:5">
      <c r="E82992" s="382"/>
    </row>
    <row r="82993" spans="5:5">
      <c r="E82993" s="382"/>
    </row>
    <row r="82994" spans="5:5">
      <c r="E82994" s="382"/>
    </row>
    <row r="82995" spans="5:5">
      <c r="E82995" s="382"/>
    </row>
    <row r="82996" spans="5:5">
      <c r="E82996" s="382"/>
    </row>
    <row r="82997" spans="5:5">
      <c r="E82997" s="382"/>
    </row>
    <row r="82998" spans="5:5">
      <c r="E82998" s="382"/>
    </row>
    <row r="82999" spans="5:5">
      <c r="E82999" s="382"/>
    </row>
    <row r="83000" spans="5:5">
      <c r="E83000" s="382"/>
    </row>
    <row r="83001" spans="5:5">
      <c r="E83001" s="382"/>
    </row>
    <row r="83002" spans="5:5">
      <c r="E83002" s="382"/>
    </row>
    <row r="83003" spans="5:5">
      <c r="E83003" s="382"/>
    </row>
    <row r="83004" spans="5:5">
      <c r="E83004" s="382"/>
    </row>
    <row r="83005" spans="5:5">
      <c r="E83005" s="382"/>
    </row>
    <row r="83006" spans="5:5">
      <c r="E83006" s="382"/>
    </row>
    <row r="83007" spans="5:5">
      <c r="E83007" s="382"/>
    </row>
    <row r="83008" spans="5:5">
      <c r="E83008" s="382"/>
    </row>
    <row r="83009" spans="5:5">
      <c r="E83009" s="382"/>
    </row>
    <row r="83010" spans="5:5">
      <c r="E83010" s="382"/>
    </row>
    <row r="83011" spans="5:5">
      <c r="E83011" s="382"/>
    </row>
    <row r="83012" spans="5:5">
      <c r="E83012" s="382"/>
    </row>
    <row r="83013" spans="5:5">
      <c r="E83013" s="382"/>
    </row>
    <row r="83014" spans="5:5">
      <c r="E83014" s="382"/>
    </row>
    <row r="83015" spans="5:5">
      <c r="E83015" s="382"/>
    </row>
    <row r="83016" spans="5:5">
      <c r="E83016" s="382"/>
    </row>
    <row r="83017" spans="5:5">
      <c r="E83017" s="382"/>
    </row>
    <row r="83018" spans="5:5">
      <c r="E83018" s="382"/>
    </row>
    <row r="83019" spans="5:5">
      <c r="E83019" s="382"/>
    </row>
    <row r="83020" spans="5:5">
      <c r="E83020" s="382"/>
    </row>
    <row r="83021" spans="5:5">
      <c r="E83021" s="382"/>
    </row>
    <row r="83022" spans="5:5">
      <c r="E83022" s="382"/>
    </row>
    <row r="83023" spans="5:5">
      <c r="E83023" s="382"/>
    </row>
    <row r="83024" spans="5:5">
      <c r="E83024" s="382"/>
    </row>
    <row r="83025" spans="5:5">
      <c r="E83025" s="382"/>
    </row>
    <row r="83026" spans="5:5">
      <c r="E83026" s="382"/>
    </row>
    <row r="83027" spans="5:5">
      <c r="E83027" s="382"/>
    </row>
    <row r="83028" spans="5:5">
      <c r="E83028" s="382"/>
    </row>
    <row r="83029" spans="5:5">
      <c r="E83029" s="382"/>
    </row>
    <row r="83030" spans="5:5">
      <c r="E83030" s="382"/>
    </row>
    <row r="83031" spans="5:5">
      <c r="E83031" s="382"/>
    </row>
    <row r="83032" spans="5:5">
      <c r="E83032" s="382"/>
    </row>
    <row r="83033" spans="5:5">
      <c r="E83033" s="382"/>
    </row>
    <row r="83034" spans="5:5">
      <c r="E83034" s="382"/>
    </row>
    <row r="83035" spans="5:5">
      <c r="E83035" s="382"/>
    </row>
    <row r="83036" spans="5:5">
      <c r="E83036" s="382"/>
    </row>
    <row r="83037" spans="5:5">
      <c r="E83037" s="382"/>
    </row>
    <row r="83038" spans="5:5">
      <c r="E83038" s="382"/>
    </row>
    <row r="83039" spans="5:5">
      <c r="E83039" s="382"/>
    </row>
    <row r="83040" spans="5:5">
      <c r="E83040" s="382"/>
    </row>
    <row r="83041" spans="5:5">
      <c r="E83041" s="382"/>
    </row>
    <row r="83042" spans="5:5">
      <c r="E83042" s="382"/>
    </row>
    <row r="83043" spans="5:5">
      <c r="E83043" s="382"/>
    </row>
    <row r="83044" spans="5:5">
      <c r="E83044" s="382"/>
    </row>
    <row r="83045" spans="5:5">
      <c r="E83045" s="382"/>
    </row>
    <row r="83046" spans="5:5">
      <c r="E83046" s="382"/>
    </row>
    <row r="83047" spans="5:5">
      <c r="E83047" s="382"/>
    </row>
    <row r="83048" spans="5:5">
      <c r="E83048" s="382"/>
    </row>
    <row r="83049" spans="5:5">
      <c r="E83049" s="382"/>
    </row>
    <row r="83050" spans="5:5">
      <c r="E83050" s="382"/>
    </row>
    <row r="83051" spans="5:5">
      <c r="E83051" s="382"/>
    </row>
    <row r="83052" spans="5:5">
      <c r="E83052" s="382"/>
    </row>
    <row r="83053" spans="5:5">
      <c r="E83053" s="382"/>
    </row>
    <row r="83054" spans="5:5">
      <c r="E83054" s="382"/>
    </row>
    <row r="83055" spans="5:5">
      <c r="E83055" s="382"/>
    </row>
    <row r="83056" spans="5:5">
      <c r="E83056" s="382"/>
    </row>
    <row r="83057" spans="5:5">
      <c r="E83057" s="382"/>
    </row>
    <row r="83058" spans="5:5">
      <c r="E83058" s="382"/>
    </row>
    <row r="83059" spans="5:5">
      <c r="E83059" s="382"/>
    </row>
    <row r="83060" spans="5:5">
      <c r="E83060" s="382"/>
    </row>
    <row r="83061" spans="5:5">
      <c r="E83061" s="382"/>
    </row>
    <row r="83062" spans="5:5">
      <c r="E83062" s="382"/>
    </row>
    <row r="83063" spans="5:5">
      <c r="E83063" s="382"/>
    </row>
    <row r="83064" spans="5:5">
      <c r="E83064" s="382"/>
    </row>
    <row r="83065" spans="5:5">
      <c r="E83065" s="382"/>
    </row>
    <row r="83066" spans="5:5">
      <c r="E83066" s="382"/>
    </row>
    <row r="83067" spans="5:5">
      <c r="E83067" s="382"/>
    </row>
    <row r="83068" spans="5:5">
      <c r="E83068" s="382"/>
    </row>
    <row r="83069" spans="5:5">
      <c r="E83069" s="382"/>
    </row>
    <row r="83070" spans="5:5">
      <c r="E83070" s="382"/>
    </row>
    <row r="83071" spans="5:5">
      <c r="E83071" s="382"/>
    </row>
    <row r="83072" spans="5:5">
      <c r="E83072" s="382"/>
    </row>
    <row r="83073" spans="5:5">
      <c r="E83073" s="382"/>
    </row>
    <row r="83074" spans="5:5">
      <c r="E83074" s="382"/>
    </row>
    <row r="83075" spans="5:5">
      <c r="E83075" s="382"/>
    </row>
    <row r="83076" spans="5:5">
      <c r="E83076" s="382"/>
    </row>
    <row r="83077" spans="5:5">
      <c r="E83077" s="382"/>
    </row>
    <row r="83078" spans="5:5">
      <c r="E83078" s="382"/>
    </row>
    <row r="83079" spans="5:5">
      <c r="E83079" s="382"/>
    </row>
    <row r="83080" spans="5:5">
      <c r="E83080" s="382"/>
    </row>
    <row r="83081" spans="5:5">
      <c r="E83081" s="382"/>
    </row>
    <row r="83082" spans="5:5">
      <c r="E83082" s="382"/>
    </row>
    <row r="83083" spans="5:5">
      <c r="E83083" s="382"/>
    </row>
    <row r="83084" spans="5:5">
      <c r="E83084" s="382"/>
    </row>
    <row r="83085" spans="5:5">
      <c r="E83085" s="382"/>
    </row>
    <row r="83086" spans="5:5">
      <c r="E83086" s="382"/>
    </row>
    <row r="83087" spans="5:5">
      <c r="E83087" s="382"/>
    </row>
    <row r="83088" spans="5:5">
      <c r="E83088" s="382"/>
    </row>
    <row r="83089" spans="5:5">
      <c r="E83089" s="382"/>
    </row>
    <row r="83090" spans="5:5">
      <c r="E83090" s="382"/>
    </row>
    <row r="83091" spans="5:5">
      <c r="E83091" s="382"/>
    </row>
    <row r="83092" spans="5:5">
      <c r="E83092" s="382"/>
    </row>
    <row r="83093" spans="5:5">
      <c r="E83093" s="382"/>
    </row>
    <row r="83094" spans="5:5">
      <c r="E83094" s="382"/>
    </row>
    <row r="83095" spans="5:5">
      <c r="E83095" s="382"/>
    </row>
    <row r="83096" spans="5:5">
      <c r="E83096" s="382"/>
    </row>
    <row r="83097" spans="5:5">
      <c r="E83097" s="382"/>
    </row>
    <row r="83098" spans="5:5">
      <c r="E83098" s="382"/>
    </row>
    <row r="83099" spans="5:5">
      <c r="E83099" s="382"/>
    </row>
    <row r="83100" spans="5:5">
      <c r="E83100" s="382"/>
    </row>
    <row r="83101" spans="5:5">
      <c r="E83101" s="382"/>
    </row>
    <row r="83102" spans="5:5">
      <c r="E83102" s="382"/>
    </row>
    <row r="83103" spans="5:5">
      <c r="E83103" s="382"/>
    </row>
    <row r="83104" spans="5:5">
      <c r="E83104" s="382"/>
    </row>
    <row r="83105" spans="5:5">
      <c r="E83105" s="382"/>
    </row>
    <row r="83106" spans="5:5">
      <c r="E83106" s="382"/>
    </row>
    <row r="83107" spans="5:5">
      <c r="E83107" s="382"/>
    </row>
    <row r="83108" spans="5:5">
      <c r="E83108" s="382"/>
    </row>
    <row r="83109" spans="5:5">
      <c r="E83109" s="382"/>
    </row>
    <row r="83110" spans="5:5">
      <c r="E83110" s="382"/>
    </row>
    <row r="83111" spans="5:5">
      <c r="E83111" s="382"/>
    </row>
    <row r="83112" spans="5:5">
      <c r="E83112" s="382"/>
    </row>
    <row r="83113" spans="5:5">
      <c r="E83113" s="382"/>
    </row>
    <row r="83114" spans="5:5">
      <c r="E83114" s="382"/>
    </row>
    <row r="83115" spans="5:5">
      <c r="E83115" s="382"/>
    </row>
    <row r="83116" spans="5:5">
      <c r="E83116" s="382"/>
    </row>
    <row r="83117" spans="5:5">
      <c r="E83117" s="382"/>
    </row>
    <row r="83118" spans="5:5">
      <c r="E83118" s="382"/>
    </row>
    <row r="83119" spans="5:5">
      <c r="E83119" s="382"/>
    </row>
    <row r="83120" spans="5:5">
      <c r="E83120" s="382"/>
    </row>
    <row r="83121" spans="5:5">
      <c r="E83121" s="382"/>
    </row>
    <row r="83122" spans="5:5">
      <c r="E83122" s="382"/>
    </row>
    <row r="83123" spans="5:5">
      <c r="E83123" s="382"/>
    </row>
    <row r="83124" spans="5:5">
      <c r="E83124" s="382"/>
    </row>
    <row r="83125" spans="5:5">
      <c r="E83125" s="382"/>
    </row>
    <row r="83126" spans="5:5">
      <c r="E83126" s="382"/>
    </row>
    <row r="83127" spans="5:5">
      <c r="E83127" s="382"/>
    </row>
    <row r="83128" spans="5:5">
      <c r="E83128" s="382"/>
    </row>
    <row r="83129" spans="5:5">
      <c r="E83129" s="382"/>
    </row>
    <row r="83130" spans="5:5">
      <c r="E83130" s="382"/>
    </row>
    <row r="83131" spans="5:5">
      <c r="E83131" s="382"/>
    </row>
    <row r="83132" spans="5:5">
      <c r="E83132" s="382"/>
    </row>
    <row r="83133" spans="5:5">
      <c r="E83133" s="382"/>
    </row>
    <row r="83134" spans="5:5">
      <c r="E83134" s="382"/>
    </row>
    <row r="83135" spans="5:5">
      <c r="E83135" s="382"/>
    </row>
    <row r="83136" spans="5:5">
      <c r="E83136" s="382"/>
    </row>
    <row r="83137" spans="5:5">
      <c r="E83137" s="382"/>
    </row>
    <row r="83138" spans="5:5">
      <c r="E83138" s="382"/>
    </row>
    <row r="83139" spans="5:5">
      <c r="E83139" s="382"/>
    </row>
    <row r="83140" spans="5:5">
      <c r="E83140" s="382"/>
    </row>
    <row r="83141" spans="5:5">
      <c r="E83141" s="382"/>
    </row>
    <row r="83142" spans="5:5">
      <c r="E83142" s="382"/>
    </row>
    <row r="83143" spans="5:5">
      <c r="E83143" s="382"/>
    </row>
    <row r="83144" spans="5:5">
      <c r="E83144" s="382"/>
    </row>
    <row r="83145" spans="5:5">
      <c r="E83145" s="382"/>
    </row>
    <row r="83146" spans="5:5">
      <c r="E83146" s="382"/>
    </row>
    <row r="83147" spans="5:5">
      <c r="E83147" s="382"/>
    </row>
    <row r="83148" spans="5:5">
      <c r="E83148" s="382"/>
    </row>
    <row r="83149" spans="5:5">
      <c r="E83149" s="382"/>
    </row>
    <row r="83150" spans="5:5">
      <c r="E83150" s="382"/>
    </row>
    <row r="83151" spans="5:5">
      <c r="E83151" s="382"/>
    </row>
    <row r="83152" spans="5:5">
      <c r="E83152" s="382"/>
    </row>
    <row r="83153" spans="5:5">
      <c r="E83153" s="382"/>
    </row>
    <row r="83154" spans="5:5">
      <c r="E83154" s="382"/>
    </row>
    <row r="83155" spans="5:5">
      <c r="E83155" s="382"/>
    </row>
    <row r="83156" spans="5:5">
      <c r="E83156" s="382"/>
    </row>
    <row r="83157" spans="5:5">
      <c r="E83157" s="382"/>
    </row>
    <row r="83158" spans="5:5">
      <c r="E83158" s="382"/>
    </row>
    <row r="83159" spans="5:5">
      <c r="E83159" s="382"/>
    </row>
    <row r="83160" spans="5:5">
      <c r="E83160" s="382"/>
    </row>
    <row r="83161" spans="5:5">
      <c r="E83161" s="382"/>
    </row>
    <row r="83162" spans="5:5">
      <c r="E83162" s="382"/>
    </row>
    <row r="83163" spans="5:5">
      <c r="E83163" s="382"/>
    </row>
    <row r="83164" spans="5:5">
      <c r="E83164" s="382"/>
    </row>
    <row r="83165" spans="5:5">
      <c r="E83165" s="382"/>
    </row>
    <row r="83166" spans="5:5">
      <c r="E83166" s="382"/>
    </row>
    <row r="83167" spans="5:5">
      <c r="E83167" s="382"/>
    </row>
    <row r="83168" spans="5:5">
      <c r="E83168" s="382"/>
    </row>
    <row r="83169" spans="5:5">
      <c r="E83169" s="382"/>
    </row>
    <row r="83170" spans="5:5">
      <c r="E83170" s="382"/>
    </row>
    <row r="83171" spans="5:5">
      <c r="E83171" s="382"/>
    </row>
    <row r="83172" spans="5:5">
      <c r="E83172" s="382"/>
    </row>
    <row r="83173" spans="5:5">
      <c r="E83173" s="382"/>
    </row>
    <row r="83174" spans="5:5">
      <c r="E83174" s="382"/>
    </row>
    <row r="83175" spans="5:5">
      <c r="E83175" s="382"/>
    </row>
    <row r="83176" spans="5:5">
      <c r="E83176" s="382"/>
    </row>
    <row r="83177" spans="5:5">
      <c r="E83177" s="382"/>
    </row>
    <row r="83178" spans="5:5">
      <c r="E83178" s="382"/>
    </row>
    <row r="83179" spans="5:5">
      <c r="E83179" s="382"/>
    </row>
    <row r="83180" spans="5:5">
      <c r="E83180" s="382"/>
    </row>
    <row r="83181" spans="5:5">
      <c r="E83181" s="382"/>
    </row>
    <row r="83182" spans="5:5">
      <c r="E83182" s="382"/>
    </row>
    <row r="83183" spans="5:5">
      <c r="E83183" s="382"/>
    </row>
    <row r="83184" spans="5:5">
      <c r="E83184" s="382"/>
    </row>
    <row r="83185" spans="5:5">
      <c r="E83185" s="382"/>
    </row>
    <row r="83186" spans="5:5">
      <c r="E83186" s="382"/>
    </row>
    <row r="83187" spans="5:5">
      <c r="E83187" s="382"/>
    </row>
    <row r="83188" spans="5:5">
      <c r="E83188" s="382"/>
    </row>
    <row r="83189" spans="5:5">
      <c r="E83189" s="382"/>
    </row>
    <row r="83190" spans="5:5">
      <c r="E83190" s="382"/>
    </row>
    <row r="83191" spans="5:5">
      <c r="E83191" s="382"/>
    </row>
    <row r="83192" spans="5:5">
      <c r="E83192" s="382"/>
    </row>
    <row r="83193" spans="5:5">
      <c r="E83193" s="382"/>
    </row>
    <row r="83194" spans="5:5">
      <c r="E83194" s="382"/>
    </row>
    <row r="83195" spans="5:5">
      <c r="E83195" s="382"/>
    </row>
    <row r="83196" spans="5:5">
      <c r="E83196" s="382"/>
    </row>
    <row r="83197" spans="5:5">
      <c r="E83197" s="382"/>
    </row>
    <row r="83198" spans="5:5">
      <c r="E83198" s="382"/>
    </row>
    <row r="83199" spans="5:5">
      <c r="E83199" s="382"/>
    </row>
    <row r="83200" spans="5:5">
      <c r="E83200" s="382"/>
    </row>
    <row r="83201" spans="5:5">
      <c r="E83201" s="382"/>
    </row>
    <row r="83202" spans="5:5">
      <c r="E83202" s="382"/>
    </row>
    <row r="83203" spans="5:5">
      <c r="E83203" s="382"/>
    </row>
    <row r="83204" spans="5:5">
      <c r="E83204" s="382"/>
    </row>
    <row r="83205" spans="5:5">
      <c r="E83205" s="382"/>
    </row>
    <row r="83206" spans="5:5">
      <c r="E83206" s="382"/>
    </row>
    <row r="83207" spans="5:5">
      <c r="E83207" s="382"/>
    </row>
    <row r="83208" spans="5:5">
      <c r="E83208" s="382"/>
    </row>
    <row r="83209" spans="5:5">
      <c r="E83209" s="382"/>
    </row>
    <row r="83210" spans="5:5">
      <c r="E83210" s="382"/>
    </row>
    <row r="83211" spans="5:5">
      <c r="E83211" s="382"/>
    </row>
    <row r="83212" spans="5:5">
      <c r="E83212" s="382"/>
    </row>
    <row r="83213" spans="5:5">
      <c r="E83213" s="382"/>
    </row>
    <row r="83214" spans="5:5">
      <c r="E83214" s="382"/>
    </row>
    <row r="83215" spans="5:5">
      <c r="E83215" s="382"/>
    </row>
    <row r="83216" spans="5:5">
      <c r="E83216" s="382"/>
    </row>
    <row r="83217" spans="5:5">
      <c r="E83217" s="382"/>
    </row>
    <row r="83218" spans="5:5">
      <c r="E83218" s="382"/>
    </row>
    <row r="83219" spans="5:5">
      <c r="E83219" s="382"/>
    </row>
    <row r="83220" spans="5:5">
      <c r="E83220" s="382"/>
    </row>
    <row r="83221" spans="5:5">
      <c r="E83221" s="382"/>
    </row>
    <row r="83222" spans="5:5">
      <c r="E83222" s="382"/>
    </row>
    <row r="83223" spans="5:5">
      <c r="E83223" s="382"/>
    </row>
    <row r="83224" spans="5:5">
      <c r="E83224" s="382"/>
    </row>
    <row r="83225" spans="5:5">
      <c r="E83225" s="382"/>
    </row>
    <row r="83226" spans="5:5">
      <c r="E83226" s="382"/>
    </row>
    <row r="83227" spans="5:5">
      <c r="E83227" s="382"/>
    </row>
    <row r="83228" spans="5:5">
      <c r="E83228" s="382"/>
    </row>
    <row r="83229" spans="5:5">
      <c r="E83229" s="382"/>
    </row>
    <row r="83230" spans="5:5">
      <c r="E83230" s="382"/>
    </row>
    <row r="83231" spans="5:5">
      <c r="E83231" s="382"/>
    </row>
    <row r="83232" spans="5:5">
      <c r="E83232" s="382"/>
    </row>
    <row r="83233" spans="5:5">
      <c r="E83233" s="382"/>
    </row>
    <row r="83234" spans="5:5">
      <c r="E83234" s="382"/>
    </row>
    <row r="83235" spans="5:5">
      <c r="E83235" s="382"/>
    </row>
    <row r="83236" spans="5:5">
      <c r="E83236" s="382"/>
    </row>
    <row r="83237" spans="5:5">
      <c r="E83237" s="382"/>
    </row>
    <row r="83238" spans="5:5">
      <c r="E83238" s="382"/>
    </row>
    <row r="83239" spans="5:5">
      <c r="E83239" s="382"/>
    </row>
    <row r="83240" spans="5:5">
      <c r="E83240" s="382"/>
    </row>
    <row r="83241" spans="5:5">
      <c r="E83241" s="382"/>
    </row>
    <row r="83242" spans="5:5">
      <c r="E83242" s="382"/>
    </row>
    <row r="83243" spans="5:5">
      <c r="E83243" s="382"/>
    </row>
    <row r="83244" spans="5:5">
      <c r="E83244" s="382"/>
    </row>
    <row r="83245" spans="5:5">
      <c r="E83245" s="382"/>
    </row>
    <row r="83246" spans="5:5">
      <c r="E83246" s="382"/>
    </row>
    <row r="83247" spans="5:5">
      <c r="E83247" s="382"/>
    </row>
    <row r="83248" spans="5:5">
      <c r="E83248" s="382"/>
    </row>
    <row r="83249" spans="5:5">
      <c r="E83249" s="382"/>
    </row>
    <row r="83250" spans="5:5">
      <c r="E83250" s="382"/>
    </row>
    <row r="83251" spans="5:5">
      <c r="E83251" s="382"/>
    </row>
    <row r="83252" spans="5:5">
      <c r="E83252" s="382"/>
    </row>
    <row r="83253" spans="5:5">
      <c r="E83253" s="382"/>
    </row>
    <row r="83254" spans="5:5">
      <c r="E83254" s="382"/>
    </row>
    <row r="83255" spans="5:5">
      <c r="E83255" s="382"/>
    </row>
    <row r="83256" spans="5:5">
      <c r="E83256" s="382"/>
    </row>
    <row r="83257" spans="5:5">
      <c r="E83257" s="382"/>
    </row>
    <row r="83258" spans="5:5">
      <c r="E83258" s="382"/>
    </row>
    <row r="83259" spans="5:5">
      <c r="E83259" s="382"/>
    </row>
    <row r="83260" spans="5:5">
      <c r="E83260" s="382"/>
    </row>
    <row r="83261" spans="5:5">
      <c r="E83261" s="382"/>
    </row>
    <row r="83262" spans="5:5">
      <c r="E83262" s="382"/>
    </row>
    <row r="83263" spans="5:5">
      <c r="E83263" s="382"/>
    </row>
    <row r="83264" spans="5:5">
      <c r="E83264" s="382"/>
    </row>
    <row r="83265" spans="5:5">
      <c r="E83265" s="382"/>
    </row>
    <row r="83266" spans="5:5">
      <c r="E83266" s="382"/>
    </row>
    <row r="83267" spans="5:5">
      <c r="E83267" s="382"/>
    </row>
    <row r="83268" spans="5:5">
      <c r="E83268" s="382"/>
    </row>
    <row r="83269" spans="5:5">
      <c r="E83269" s="382"/>
    </row>
    <row r="83270" spans="5:5">
      <c r="E83270" s="382"/>
    </row>
    <row r="83271" spans="5:5">
      <c r="E83271" s="382"/>
    </row>
    <row r="83272" spans="5:5">
      <c r="E83272" s="382"/>
    </row>
    <row r="83273" spans="5:5">
      <c r="E83273" s="382"/>
    </row>
    <row r="83274" spans="5:5">
      <c r="E83274" s="382"/>
    </row>
    <row r="83275" spans="5:5">
      <c r="E83275" s="382"/>
    </row>
    <row r="83276" spans="5:5">
      <c r="E83276" s="382"/>
    </row>
    <row r="83277" spans="5:5">
      <c r="E83277" s="382"/>
    </row>
    <row r="83278" spans="5:5">
      <c r="E83278" s="382"/>
    </row>
    <row r="83279" spans="5:5">
      <c r="E83279" s="382"/>
    </row>
    <row r="83280" spans="5:5">
      <c r="E83280" s="382"/>
    </row>
    <row r="83281" spans="5:5">
      <c r="E83281" s="382"/>
    </row>
    <row r="83282" spans="5:5">
      <c r="E83282" s="382"/>
    </row>
    <row r="83283" spans="5:5">
      <c r="E83283" s="382"/>
    </row>
    <row r="83284" spans="5:5">
      <c r="E83284" s="382"/>
    </row>
    <row r="83285" spans="5:5">
      <c r="E83285" s="382"/>
    </row>
    <row r="83286" spans="5:5">
      <c r="E83286" s="382"/>
    </row>
    <row r="83287" spans="5:5">
      <c r="E83287" s="382"/>
    </row>
    <row r="83288" spans="5:5">
      <c r="E83288" s="382"/>
    </row>
    <row r="83289" spans="5:5">
      <c r="E83289" s="382"/>
    </row>
    <row r="83290" spans="5:5">
      <c r="E83290" s="382"/>
    </row>
    <row r="83291" spans="5:5">
      <c r="E83291" s="382"/>
    </row>
    <row r="83292" spans="5:5">
      <c r="E83292" s="382"/>
    </row>
    <row r="83293" spans="5:5">
      <c r="E83293" s="382"/>
    </row>
    <row r="83294" spans="5:5">
      <c r="E83294" s="382"/>
    </row>
    <row r="83295" spans="5:5">
      <c r="E83295" s="382"/>
    </row>
    <row r="83296" spans="5:5">
      <c r="E83296" s="382"/>
    </row>
    <row r="83297" spans="5:5">
      <c r="E83297" s="382"/>
    </row>
    <row r="83298" spans="5:5">
      <c r="E83298" s="382"/>
    </row>
    <row r="83299" spans="5:5">
      <c r="E83299" s="382"/>
    </row>
    <row r="83300" spans="5:5">
      <c r="E83300" s="382"/>
    </row>
    <row r="83301" spans="5:5">
      <c r="E83301" s="382"/>
    </row>
    <row r="83302" spans="5:5">
      <c r="E83302" s="382"/>
    </row>
    <row r="83303" spans="5:5">
      <c r="E83303" s="382"/>
    </row>
    <row r="83304" spans="5:5">
      <c r="E83304" s="382"/>
    </row>
    <row r="83305" spans="5:5">
      <c r="E83305" s="382"/>
    </row>
    <row r="83306" spans="5:5">
      <c r="E83306" s="382"/>
    </row>
    <row r="83307" spans="5:5">
      <c r="E83307" s="382"/>
    </row>
    <row r="83308" spans="5:5">
      <c r="E83308" s="382"/>
    </row>
    <row r="83309" spans="5:5">
      <c r="E83309" s="382"/>
    </row>
    <row r="83310" spans="5:5">
      <c r="E83310" s="382"/>
    </row>
    <row r="83311" spans="5:5">
      <c r="E83311" s="382"/>
    </row>
    <row r="83312" spans="5:5">
      <c r="E83312" s="382"/>
    </row>
    <row r="83313" spans="5:5">
      <c r="E83313" s="382"/>
    </row>
    <row r="83314" spans="5:5">
      <c r="E83314" s="382"/>
    </row>
    <row r="83315" spans="5:5">
      <c r="E83315" s="382"/>
    </row>
    <row r="83316" spans="5:5">
      <c r="E83316" s="382"/>
    </row>
    <row r="83317" spans="5:5">
      <c r="E83317" s="382"/>
    </row>
    <row r="83318" spans="5:5">
      <c r="E83318" s="382"/>
    </row>
    <row r="83319" spans="5:5">
      <c r="E83319" s="382"/>
    </row>
    <row r="83320" spans="5:5">
      <c r="E83320" s="382"/>
    </row>
    <row r="83321" spans="5:5">
      <c r="E83321" s="382"/>
    </row>
    <row r="83322" spans="5:5">
      <c r="E83322" s="382"/>
    </row>
    <row r="83323" spans="5:5">
      <c r="E83323" s="382"/>
    </row>
    <row r="83324" spans="5:5">
      <c r="E83324" s="382"/>
    </row>
    <row r="83325" spans="5:5">
      <c r="E83325" s="382"/>
    </row>
    <row r="83326" spans="5:5">
      <c r="E83326" s="382"/>
    </row>
    <row r="83327" spans="5:5">
      <c r="E83327" s="382"/>
    </row>
    <row r="83328" spans="5:5">
      <c r="E83328" s="382"/>
    </row>
    <row r="83329" spans="5:5">
      <c r="E83329" s="382"/>
    </row>
    <row r="83330" spans="5:5">
      <c r="E83330" s="382"/>
    </row>
    <row r="83331" spans="5:5">
      <c r="E83331" s="382"/>
    </row>
    <row r="83332" spans="5:5">
      <c r="E83332" s="382"/>
    </row>
    <row r="83333" spans="5:5">
      <c r="E83333" s="382"/>
    </row>
    <row r="83334" spans="5:5">
      <c r="E83334" s="382"/>
    </row>
    <row r="83335" spans="5:5">
      <c r="E83335" s="382"/>
    </row>
    <row r="83336" spans="5:5">
      <c r="E83336" s="382"/>
    </row>
    <row r="83337" spans="5:5">
      <c r="E83337" s="382"/>
    </row>
    <row r="83338" spans="5:5">
      <c r="E83338" s="382"/>
    </row>
    <row r="83339" spans="5:5">
      <c r="E83339" s="382"/>
    </row>
    <row r="83340" spans="5:5">
      <c r="E83340" s="382"/>
    </row>
    <row r="83341" spans="5:5">
      <c r="E83341" s="382"/>
    </row>
    <row r="83342" spans="5:5">
      <c r="E83342" s="382"/>
    </row>
    <row r="83343" spans="5:5">
      <c r="E83343" s="382"/>
    </row>
    <row r="83344" spans="5:5">
      <c r="E83344" s="382"/>
    </row>
    <row r="83345" spans="5:5">
      <c r="E83345" s="382"/>
    </row>
    <row r="83346" spans="5:5">
      <c r="E83346" s="382"/>
    </row>
    <row r="83347" spans="5:5">
      <c r="E83347" s="382"/>
    </row>
    <row r="83348" spans="5:5">
      <c r="E83348" s="382"/>
    </row>
    <row r="83349" spans="5:5">
      <c r="E83349" s="382"/>
    </row>
    <row r="83350" spans="5:5">
      <c r="E83350" s="382"/>
    </row>
    <row r="83351" spans="5:5">
      <c r="E83351" s="382"/>
    </row>
    <row r="83352" spans="5:5">
      <c r="E83352" s="382"/>
    </row>
    <row r="83353" spans="5:5">
      <c r="E83353" s="382"/>
    </row>
    <row r="83354" spans="5:5">
      <c r="E83354" s="382"/>
    </row>
    <row r="83355" spans="5:5">
      <c r="E83355" s="382"/>
    </row>
    <row r="83356" spans="5:5">
      <c r="E83356" s="382"/>
    </row>
    <row r="83357" spans="5:5">
      <c r="E83357" s="382"/>
    </row>
    <row r="83358" spans="5:5">
      <c r="E83358" s="382"/>
    </row>
    <row r="83359" spans="5:5">
      <c r="E83359" s="382"/>
    </row>
    <row r="83360" spans="5:5">
      <c r="E83360" s="382"/>
    </row>
    <row r="83361" spans="5:5">
      <c r="E83361" s="382"/>
    </row>
    <row r="83362" spans="5:5">
      <c r="E83362" s="382"/>
    </row>
    <row r="83363" spans="5:5">
      <c r="E83363" s="382"/>
    </row>
    <row r="83364" spans="5:5">
      <c r="E83364" s="382"/>
    </row>
    <row r="83365" spans="5:5">
      <c r="E83365" s="382"/>
    </row>
    <row r="83366" spans="5:5">
      <c r="E83366" s="382"/>
    </row>
    <row r="83367" spans="5:5">
      <c r="E83367" s="382"/>
    </row>
    <row r="83368" spans="5:5">
      <c r="E83368" s="382"/>
    </row>
    <row r="83369" spans="5:5">
      <c r="E83369" s="382"/>
    </row>
    <row r="83370" spans="5:5">
      <c r="E83370" s="382"/>
    </row>
    <row r="83371" spans="5:5">
      <c r="E83371" s="382"/>
    </row>
    <row r="83372" spans="5:5">
      <c r="E83372" s="382"/>
    </row>
    <row r="83373" spans="5:5">
      <c r="E83373" s="382"/>
    </row>
    <row r="83374" spans="5:5">
      <c r="E83374" s="382"/>
    </row>
    <row r="83375" spans="5:5">
      <c r="E83375" s="382"/>
    </row>
    <row r="83376" spans="5:5">
      <c r="E83376" s="382"/>
    </row>
    <row r="83377" spans="5:5">
      <c r="E83377" s="382"/>
    </row>
    <row r="83378" spans="5:5">
      <c r="E83378" s="382"/>
    </row>
    <row r="83379" spans="5:5">
      <c r="E83379" s="382"/>
    </row>
    <row r="83380" spans="5:5">
      <c r="E83380" s="382"/>
    </row>
    <row r="83381" spans="5:5">
      <c r="E83381" s="382"/>
    </row>
    <row r="83382" spans="5:5">
      <c r="E83382" s="382"/>
    </row>
    <row r="83383" spans="5:5">
      <c r="E83383" s="382"/>
    </row>
    <row r="83384" spans="5:5">
      <c r="E83384" s="382"/>
    </row>
    <row r="83385" spans="5:5">
      <c r="E83385" s="382"/>
    </row>
    <row r="83386" spans="5:5">
      <c r="E83386" s="382"/>
    </row>
    <row r="83387" spans="5:5">
      <c r="E83387" s="382"/>
    </row>
    <row r="83388" spans="5:5">
      <c r="E83388" s="382"/>
    </row>
    <row r="83389" spans="5:5">
      <c r="E83389" s="382"/>
    </row>
    <row r="83390" spans="5:5">
      <c r="E83390" s="382"/>
    </row>
    <row r="83391" spans="5:5">
      <c r="E83391" s="382"/>
    </row>
    <row r="83392" spans="5:5">
      <c r="E83392" s="382"/>
    </row>
    <row r="83393" spans="5:5">
      <c r="E83393" s="382"/>
    </row>
    <row r="83394" spans="5:5">
      <c r="E83394" s="382"/>
    </row>
    <row r="83395" spans="5:5">
      <c r="E83395" s="382"/>
    </row>
    <row r="83396" spans="5:5">
      <c r="E83396" s="382"/>
    </row>
    <row r="83397" spans="5:5">
      <c r="E83397" s="382"/>
    </row>
    <row r="83398" spans="5:5">
      <c r="E83398" s="382"/>
    </row>
    <row r="83399" spans="5:5">
      <c r="E83399" s="382"/>
    </row>
    <row r="83400" spans="5:5">
      <c r="E83400" s="382"/>
    </row>
    <row r="83401" spans="5:5">
      <c r="E83401" s="382"/>
    </row>
    <row r="83402" spans="5:5">
      <c r="E83402" s="382"/>
    </row>
    <row r="83403" spans="5:5">
      <c r="E83403" s="382"/>
    </row>
    <row r="83404" spans="5:5">
      <c r="E83404" s="382"/>
    </row>
    <row r="83405" spans="5:5">
      <c r="E83405" s="382"/>
    </row>
    <row r="83406" spans="5:5">
      <c r="E83406" s="382"/>
    </row>
    <row r="83407" spans="5:5">
      <c r="E83407" s="382"/>
    </row>
    <row r="83408" spans="5:5">
      <c r="E83408" s="382"/>
    </row>
    <row r="83409" spans="5:5">
      <c r="E83409" s="382"/>
    </row>
    <row r="83410" spans="5:5">
      <c r="E83410" s="382"/>
    </row>
    <row r="83411" spans="5:5">
      <c r="E83411" s="382"/>
    </row>
    <row r="83412" spans="5:5">
      <c r="E83412" s="382"/>
    </row>
    <row r="83413" spans="5:5">
      <c r="E83413" s="382"/>
    </row>
    <row r="83414" spans="5:5">
      <c r="E83414" s="382"/>
    </row>
    <row r="83415" spans="5:5">
      <c r="E83415" s="382"/>
    </row>
    <row r="83416" spans="5:5">
      <c r="E83416" s="382"/>
    </row>
    <row r="83417" spans="5:5">
      <c r="E83417" s="382"/>
    </row>
    <row r="83418" spans="5:5">
      <c r="E83418" s="382"/>
    </row>
    <row r="83419" spans="5:5">
      <c r="E83419" s="382"/>
    </row>
    <row r="83420" spans="5:5">
      <c r="E83420" s="382"/>
    </row>
    <row r="83421" spans="5:5">
      <c r="E83421" s="382"/>
    </row>
    <row r="83422" spans="5:5">
      <c r="E83422" s="382"/>
    </row>
    <row r="83423" spans="5:5">
      <c r="E83423" s="382"/>
    </row>
    <row r="83424" spans="5:5">
      <c r="E83424" s="382"/>
    </row>
    <row r="83425" spans="5:5">
      <c r="E83425" s="382"/>
    </row>
    <row r="83426" spans="5:5">
      <c r="E83426" s="382"/>
    </row>
    <row r="83427" spans="5:5">
      <c r="E83427" s="382"/>
    </row>
    <row r="83428" spans="5:5">
      <c r="E83428" s="382"/>
    </row>
    <row r="83429" spans="5:5">
      <c r="E83429" s="382"/>
    </row>
    <row r="83430" spans="5:5">
      <c r="E83430" s="382"/>
    </row>
    <row r="83431" spans="5:5">
      <c r="E83431" s="382"/>
    </row>
    <row r="83432" spans="5:5">
      <c r="E83432" s="382"/>
    </row>
    <row r="83433" spans="5:5">
      <c r="E83433" s="382"/>
    </row>
    <row r="83434" spans="5:5">
      <c r="E83434" s="382"/>
    </row>
    <row r="83435" spans="5:5">
      <c r="E83435" s="382"/>
    </row>
    <row r="83436" spans="5:5">
      <c r="E83436" s="382"/>
    </row>
    <row r="83437" spans="5:5">
      <c r="E83437" s="382"/>
    </row>
    <row r="83438" spans="5:5">
      <c r="E83438" s="382"/>
    </row>
    <row r="83439" spans="5:5">
      <c r="E83439" s="382"/>
    </row>
    <row r="83440" spans="5:5">
      <c r="E83440" s="382"/>
    </row>
    <row r="83441" spans="5:5">
      <c r="E83441" s="382"/>
    </row>
    <row r="83442" spans="5:5">
      <c r="E83442" s="382"/>
    </row>
    <row r="83443" spans="5:5">
      <c r="E83443" s="382"/>
    </row>
    <row r="83444" spans="5:5">
      <c r="E83444" s="382"/>
    </row>
    <row r="83445" spans="5:5">
      <c r="E83445" s="382"/>
    </row>
    <row r="83446" spans="5:5">
      <c r="E83446" s="382"/>
    </row>
    <row r="83447" spans="5:5">
      <c r="E83447" s="382"/>
    </row>
    <row r="83448" spans="5:5">
      <c r="E83448" s="382"/>
    </row>
    <row r="83449" spans="5:5">
      <c r="E83449" s="382"/>
    </row>
    <row r="83450" spans="5:5">
      <c r="E83450" s="382"/>
    </row>
    <row r="83451" spans="5:5">
      <c r="E83451" s="382"/>
    </row>
    <row r="83452" spans="5:5">
      <c r="E83452" s="382"/>
    </row>
    <row r="83453" spans="5:5">
      <c r="E83453" s="382"/>
    </row>
    <row r="83454" spans="5:5">
      <c r="E83454" s="382"/>
    </row>
    <row r="83455" spans="5:5">
      <c r="E83455" s="382"/>
    </row>
    <row r="83456" spans="5:5">
      <c r="E83456" s="382"/>
    </row>
    <row r="83457" spans="5:5">
      <c r="E83457" s="382"/>
    </row>
    <row r="83458" spans="5:5">
      <c r="E83458" s="382"/>
    </row>
    <row r="83459" spans="5:5">
      <c r="E83459" s="382"/>
    </row>
    <row r="83460" spans="5:5">
      <c r="E83460" s="382"/>
    </row>
    <row r="83461" spans="5:5">
      <c r="E83461" s="382"/>
    </row>
    <row r="83462" spans="5:5">
      <c r="E83462" s="382"/>
    </row>
    <row r="83463" spans="5:5">
      <c r="E83463" s="382"/>
    </row>
    <row r="83464" spans="5:5">
      <c r="E83464" s="382"/>
    </row>
    <row r="83465" spans="5:5">
      <c r="E83465" s="382"/>
    </row>
    <row r="83466" spans="5:5">
      <c r="E83466" s="382"/>
    </row>
    <row r="83467" spans="5:5">
      <c r="E83467" s="382"/>
    </row>
    <row r="83468" spans="5:5">
      <c r="E83468" s="382"/>
    </row>
    <row r="83469" spans="5:5">
      <c r="E83469" s="382"/>
    </row>
    <row r="83470" spans="5:5">
      <c r="E83470" s="382"/>
    </row>
    <row r="83471" spans="5:5">
      <c r="E83471" s="382"/>
    </row>
    <row r="83472" spans="5:5">
      <c r="E83472" s="382"/>
    </row>
    <row r="83473" spans="5:5">
      <c r="E83473" s="382"/>
    </row>
    <row r="83474" spans="5:5">
      <c r="E83474" s="382"/>
    </row>
    <row r="83475" spans="5:5">
      <c r="E83475" s="382"/>
    </row>
    <row r="83476" spans="5:5">
      <c r="E83476" s="382"/>
    </row>
    <row r="83477" spans="5:5">
      <c r="E83477" s="382"/>
    </row>
    <row r="83478" spans="5:5">
      <c r="E83478" s="382"/>
    </row>
    <row r="83479" spans="5:5">
      <c r="E83479" s="382"/>
    </row>
    <row r="83480" spans="5:5">
      <c r="E83480" s="382"/>
    </row>
    <row r="83481" spans="5:5">
      <c r="E83481" s="382"/>
    </row>
    <row r="83482" spans="5:5">
      <c r="E83482" s="382"/>
    </row>
    <row r="83483" spans="5:5">
      <c r="E83483" s="382"/>
    </row>
    <row r="83484" spans="5:5">
      <c r="E83484" s="382"/>
    </row>
    <row r="83485" spans="5:5">
      <c r="E83485" s="382"/>
    </row>
    <row r="83486" spans="5:5">
      <c r="E83486" s="382"/>
    </row>
    <row r="83487" spans="5:5">
      <c r="E83487" s="382"/>
    </row>
    <row r="83488" spans="5:5">
      <c r="E83488" s="382"/>
    </row>
    <row r="83489" spans="5:5">
      <c r="E83489" s="382"/>
    </row>
    <row r="83490" spans="5:5">
      <c r="E83490" s="382"/>
    </row>
    <row r="83491" spans="5:5">
      <c r="E83491" s="382"/>
    </row>
    <row r="83492" spans="5:5">
      <c r="E83492" s="382"/>
    </row>
    <row r="83493" spans="5:5">
      <c r="E83493" s="382"/>
    </row>
    <row r="83494" spans="5:5">
      <c r="E83494" s="382"/>
    </row>
    <row r="83495" spans="5:5">
      <c r="E83495" s="382"/>
    </row>
    <row r="83496" spans="5:5">
      <c r="E83496" s="382"/>
    </row>
    <row r="83497" spans="5:5">
      <c r="E83497" s="382"/>
    </row>
    <row r="83498" spans="5:5">
      <c r="E83498" s="382"/>
    </row>
    <row r="83499" spans="5:5">
      <c r="E83499" s="382"/>
    </row>
    <row r="83500" spans="5:5">
      <c r="E83500" s="382"/>
    </row>
    <row r="83501" spans="5:5">
      <c r="E83501" s="382"/>
    </row>
    <row r="83502" spans="5:5">
      <c r="E83502" s="382"/>
    </row>
    <row r="83503" spans="5:5">
      <c r="E83503" s="382"/>
    </row>
    <row r="83504" spans="5:5">
      <c r="E83504" s="382"/>
    </row>
    <row r="83505" spans="5:5">
      <c r="E83505" s="382"/>
    </row>
    <row r="83506" spans="5:5">
      <c r="E83506" s="382"/>
    </row>
    <row r="83507" spans="5:5">
      <c r="E83507" s="382"/>
    </row>
    <row r="83508" spans="5:5">
      <c r="E83508" s="382"/>
    </row>
    <row r="83509" spans="5:5">
      <c r="E83509" s="382"/>
    </row>
    <row r="83510" spans="5:5">
      <c r="E83510" s="382"/>
    </row>
    <row r="83511" spans="5:5">
      <c r="E83511" s="382"/>
    </row>
    <row r="83512" spans="5:5">
      <c r="E83512" s="382"/>
    </row>
    <row r="83513" spans="5:5">
      <c r="E83513" s="382"/>
    </row>
    <row r="83514" spans="5:5">
      <c r="E83514" s="382"/>
    </row>
    <row r="83515" spans="5:5">
      <c r="E83515" s="382"/>
    </row>
    <row r="83516" spans="5:5">
      <c r="E83516" s="382"/>
    </row>
    <row r="83517" spans="5:5">
      <c r="E83517" s="382"/>
    </row>
    <row r="83518" spans="5:5">
      <c r="E83518" s="382"/>
    </row>
    <row r="83519" spans="5:5">
      <c r="E83519" s="382"/>
    </row>
    <row r="83520" spans="5:5">
      <c r="E83520" s="382"/>
    </row>
    <row r="83521" spans="5:5">
      <c r="E83521" s="382"/>
    </row>
    <row r="83522" spans="5:5">
      <c r="E83522" s="382"/>
    </row>
    <row r="83523" spans="5:5">
      <c r="E83523" s="382"/>
    </row>
    <row r="83524" spans="5:5">
      <c r="E83524" s="382"/>
    </row>
    <row r="83525" spans="5:5">
      <c r="E83525" s="382"/>
    </row>
    <row r="83526" spans="5:5">
      <c r="E83526" s="382"/>
    </row>
    <row r="83527" spans="5:5">
      <c r="E83527" s="382"/>
    </row>
    <row r="83528" spans="5:5">
      <c r="E83528" s="382"/>
    </row>
    <row r="83529" spans="5:5">
      <c r="E83529" s="382"/>
    </row>
    <row r="83530" spans="5:5">
      <c r="E83530" s="382"/>
    </row>
    <row r="83531" spans="5:5">
      <c r="E83531" s="382"/>
    </row>
    <row r="83532" spans="5:5">
      <c r="E83532" s="382"/>
    </row>
    <row r="83533" spans="5:5">
      <c r="E83533" s="382"/>
    </row>
    <row r="83534" spans="5:5">
      <c r="E83534" s="382"/>
    </row>
    <row r="83535" spans="5:5">
      <c r="E83535" s="382"/>
    </row>
    <row r="83536" spans="5:5">
      <c r="E83536" s="382"/>
    </row>
    <row r="83537" spans="5:5">
      <c r="E83537" s="382"/>
    </row>
    <row r="83538" spans="5:5">
      <c r="E83538" s="382"/>
    </row>
    <row r="83539" spans="5:5">
      <c r="E83539" s="382"/>
    </row>
    <row r="83540" spans="5:5">
      <c r="E83540" s="382"/>
    </row>
    <row r="83541" spans="5:5">
      <c r="E83541" s="382"/>
    </row>
    <row r="83542" spans="5:5">
      <c r="E83542" s="382"/>
    </row>
    <row r="83543" spans="5:5">
      <c r="E83543" s="382"/>
    </row>
    <row r="83544" spans="5:5">
      <c r="E83544" s="382"/>
    </row>
    <row r="83545" spans="5:5">
      <c r="E83545" s="382"/>
    </row>
    <row r="83546" spans="5:5">
      <c r="E83546" s="382"/>
    </row>
    <row r="83547" spans="5:5">
      <c r="E83547" s="382"/>
    </row>
    <row r="83548" spans="5:5">
      <c r="E83548" s="382"/>
    </row>
    <row r="83549" spans="5:5">
      <c r="E83549" s="382"/>
    </row>
    <row r="83550" spans="5:5">
      <c r="E83550" s="382"/>
    </row>
    <row r="83551" spans="5:5">
      <c r="E83551" s="382"/>
    </row>
    <row r="83552" spans="5:5">
      <c r="E83552" s="382"/>
    </row>
    <row r="83553" spans="5:5">
      <c r="E83553" s="382"/>
    </row>
    <row r="83554" spans="5:5">
      <c r="E83554" s="382"/>
    </row>
    <row r="83555" spans="5:5">
      <c r="E83555" s="382"/>
    </row>
    <row r="83556" spans="5:5">
      <c r="E83556" s="382"/>
    </row>
    <row r="83557" spans="5:5">
      <c r="E83557" s="382"/>
    </row>
    <row r="83558" spans="5:5">
      <c r="E83558" s="382"/>
    </row>
    <row r="83559" spans="5:5">
      <c r="E83559" s="382"/>
    </row>
    <row r="83560" spans="5:5">
      <c r="E83560" s="382"/>
    </row>
    <row r="83561" spans="5:5">
      <c r="E83561" s="382"/>
    </row>
    <row r="83562" spans="5:5">
      <c r="E83562" s="382"/>
    </row>
    <row r="83563" spans="5:5">
      <c r="E83563" s="382"/>
    </row>
    <row r="83564" spans="5:5">
      <c r="E83564" s="382"/>
    </row>
    <row r="83565" spans="5:5">
      <c r="E83565" s="382"/>
    </row>
    <row r="83566" spans="5:5">
      <c r="E83566" s="382"/>
    </row>
    <row r="83567" spans="5:5">
      <c r="E83567" s="382"/>
    </row>
    <row r="83568" spans="5:5">
      <c r="E83568" s="382"/>
    </row>
    <row r="83569" spans="5:5">
      <c r="E83569" s="382"/>
    </row>
    <row r="83570" spans="5:5">
      <c r="E83570" s="382"/>
    </row>
    <row r="83571" spans="5:5">
      <c r="E83571" s="382"/>
    </row>
    <row r="83572" spans="5:5">
      <c r="E83572" s="382"/>
    </row>
    <row r="83573" spans="5:5">
      <c r="E83573" s="382"/>
    </row>
    <row r="83574" spans="5:5">
      <c r="E83574" s="382"/>
    </row>
    <row r="83575" spans="5:5">
      <c r="E83575" s="382"/>
    </row>
    <row r="83576" spans="5:5">
      <c r="E83576" s="382"/>
    </row>
    <row r="83577" spans="5:5">
      <c r="E83577" s="382"/>
    </row>
    <row r="83578" spans="5:5">
      <c r="E83578" s="382"/>
    </row>
    <row r="83579" spans="5:5">
      <c r="E83579" s="382"/>
    </row>
    <row r="83580" spans="5:5">
      <c r="E83580" s="382"/>
    </row>
    <row r="83581" spans="5:5">
      <c r="E83581" s="382"/>
    </row>
    <row r="83582" spans="5:5">
      <c r="E83582" s="382"/>
    </row>
    <row r="83583" spans="5:5">
      <c r="E83583" s="382"/>
    </row>
    <row r="83584" spans="5:5">
      <c r="E83584" s="382"/>
    </row>
    <row r="83585" spans="5:5">
      <c r="E83585" s="382"/>
    </row>
    <row r="83586" spans="5:5">
      <c r="E83586" s="382"/>
    </row>
    <row r="83587" spans="5:5">
      <c r="E83587" s="382"/>
    </row>
    <row r="83588" spans="5:5">
      <c r="E83588" s="382"/>
    </row>
    <row r="83589" spans="5:5">
      <c r="E83589" s="382"/>
    </row>
    <row r="83590" spans="5:5">
      <c r="E83590" s="382"/>
    </row>
    <row r="83591" spans="5:5">
      <c r="E83591" s="382"/>
    </row>
    <row r="83592" spans="5:5">
      <c r="E83592" s="382"/>
    </row>
    <row r="83593" spans="5:5">
      <c r="E83593" s="382"/>
    </row>
    <row r="83594" spans="5:5">
      <c r="E83594" s="382"/>
    </row>
    <row r="83595" spans="5:5">
      <c r="E83595" s="382"/>
    </row>
    <row r="83596" spans="5:5">
      <c r="E83596" s="382"/>
    </row>
    <row r="83597" spans="5:5">
      <c r="E83597" s="382"/>
    </row>
    <row r="83598" spans="5:5">
      <c r="E83598" s="382"/>
    </row>
    <row r="83599" spans="5:5">
      <c r="E83599" s="382"/>
    </row>
    <row r="83600" spans="5:5">
      <c r="E83600" s="382"/>
    </row>
    <row r="83601" spans="5:5">
      <c r="E83601" s="382"/>
    </row>
    <row r="83602" spans="5:5">
      <c r="E83602" s="382"/>
    </row>
    <row r="83603" spans="5:5">
      <c r="E83603" s="382"/>
    </row>
    <row r="83604" spans="5:5">
      <c r="E83604" s="382"/>
    </row>
    <row r="83605" spans="5:5">
      <c r="E83605" s="382"/>
    </row>
    <row r="83606" spans="5:5">
      <c r="E83606" s="382"/>
    </row>
    <row r="83607" spans="5:5">
      <c r="E83607" s="382"/>
    </row>
    <row r="83608" spans="5:5">
      <c r="E83608" s="382"/>
    </row>
    <row r="83609" spans="5:5">
      <c r="E83609" s="382"/>
    </row>
    <row r="83610" spans="5:5">
      <c r="E83610" s="382"/>
    </row>
    <row r="83611" spans="5:5">
      <c r="E83611" s="382"/>
    </row>
    <row r="83612" spans="5:5">
      <c r="E83612" s="382"/>
    </row>
    <row r="83613" spans="5:5">
      <c r="E83613" s="382"/>
    </row>
    <row r="83614" spans="5:5">
      <c r="E83614" s="382"/>
    </row>
    <row r="83615" spans="5:5">
      <c r="E83615" s="382"/>
    </row>
    <row r="83616" spans="5:5">
      <c r="E83616" s="382"/>
    </row>
    <row r="83617" spans="5:5">
      <c r="E83617" s="382"/>
    </row>
    <row r="83618" spans="5:5">
      <c r="E83618" s="382"/>
    </row>
    <row r="83619" spans="5:5">
      <c r="E83619" s="382"/>
    </row>
    <row r="83620" spans="5:5">
      <c r="E83620" s="382"/>
    </row>
    <row r="83621" spans="5:5">
      <c r="E83621" s="382"/>
    </row>
    <row r="83622" spans="5:5">
      <c r="E83622" s="382"/>
    </row>
    <row r="83623" spans="5:5">
      <c r="E83623" s="382"/>
    </row>
    <row r="83624" spans="5:5">
      <c r="E83624" s="382"/>
    </row>
    <row r="83625" spans="5:5">
      <c r="E83625" s="382"/>
    </row>
    <row r="83626" spans="5:5">
      <c r="E83626" s="382"/>
    </row>
    <row r="83627" spans="5:5">
      <c r="E83627" s="382"/>
    </row>
    <row r="83628" spans="5:5">
      <c r="E83628" s="382"/>
    </row>
    <row r="83629" spans="5:5">
      <c r="E83629" s="382"/>
    </row>
    <row r="83630" spans="5:5">
      <c r="E83630" s="382"/>
    </row>
    <row r="83631" spans="5:5">
      <c r="E83631" s="382"/>
    </row>
    <row r="83632" spans="5:5">
      <c r="E83632" s="382"/>
    </row>
    <row r="83633" spans="5:5">
      <c r="E83633" s="382"/>
    </row>
    <row r="83634" spans="5:5">
      <c r="E83634" s="382"/>
    </row>
    <row r="83635" spans="5:5">
      <c r="E83635" s="382"/>
    </row>
    <row r="83636" spans="5:5">
      <c r="E83636" s="382"/>
    </row>
    <row r="83637" spans="5:5">
      <c r="E83637" s="382"/>
    </row>
    <row r="83638" spans="5:5">
      <c r="E83638" s="382"/>
    </row>
    <row r="83639" spans="5:5">
      <c r="E83639" s="382"/>
    </row>
    <row r="83640" spans="5:5">
      <c r="E83640" s="382"/>
    </row>
    <row r="83641" spans="5:5">
      <c r="E83641" s="382"/>
    </row>
    <row r="83642" spans="5:5">
      <c r="E83642" s="382"/>
    </row>
    <row r="83643" spans="5:5">
      <c r="E83643" s="382"/>
    </row>
    <row r="83644" spans="5:5">
      <c r="E83644" s="382"/>
    </row>
    <row r="83645" spans="5:5">
      <c r="E83645" s="382"/>
    </row>
    <row r="83646" spans="5:5">
      <c r="E83646" s="382"/>
    </row>
    <row r="83647" spans="5:5">
      <c r="E83647" s="382"/>
    </row>
    <row r="83648" spans="5:5">
      <c r="E83648" s="382"/>
    </row>
    <row r="83649" spans="5:5">
      <c r="E83649" s="382"/>
    </row>
    <row r="83650" spans="5:5">
      <c r="E83650" s="382"/>
    </row>
    <row r="83651" spans="5:5">
      <c r="E83651" s="382"/>
    </row>
    <row r="83652" spans="5:5">
      <c r="E83652" s="382"/>
    </row>
    <row r="83653" spans="5:5">
      <c r="E83653" s="382"/>
    </row>
    <row r="83654" spans="5:5">
      <c r="E83654" s="382"/>
    </row>
    <row r="83655" spans="5:5">
      <c r="E83655" s="382"/>
    </row>
    <row r="83656" spans="5:5">
      <c r="E83656" s="382"/>
    </row>
    <row r="83657" spans="5:5">
      <c r="E83657" s="382"/>
    </row>
    <row r="83658" spans="5:5">
      <c r="E83658" s="382"/>
    </row>
    <row r="83659" spans="5:5">
      <c r="E83659" s="382"/>
    </row>
    <row r="83660" spans="5:5">
      <c r="E83660" s="382"/>
    </row>
    <row r="83661" spans="5:5">
      <c r="E83661" s="382"/>
    </row>
    <row r="83662" spans="5:5">
      <c r="E83662" s="382"/>
    </row>
    <row r="83663" spans="5:5">
      <c r="E83663" s="382"/>
    </row>
    <row r="83664" spans="5:5">
      <c r="E83664" s="382"/>
    </row>
    <row r="83665" spans="5:5">
      <c r="E83665" s="382"/>
    </row>
    <row r="83666" spans="5:5">
      <c r="E83666" s="382"/>
    </row>
    <row r="83667" spans="5:5">
      <c r="E83667" s="382"/>
    </row>
    <row r="83668" spans="5:5">
      <c r="E83668" s="382"/>
    </row>
    <row r="83669" spans="5:5">
      <c r="E83669" s="382"/>
    </row>
    <row r="83670" spans="5:5">
      <c r="E83670" s="382"/>
    </row>
    <row r="83671" spans="5:5">
      <c r="E83671" s="382"/>
    </row>
    <row r="83672" spans="5:5">
      <c r="E83672" s="382"/>
    </row>
    <row r="83673" spans="5:5">
      <c r="E83673" s="382"/>
    </row>
    <row r="83674" spans="5:5">
      <c r="E83674" s="382"/>
    </row>
    <row r="83675" spans="5:5">
      <c r="E83675" s="382"/>
    </row>
    <row r="83676" spans="5:5">
      <c r="E83676" s="382"/>
    </row>
    <row r="83677" spans="5:5">
      <c r="E83677" s="382"/>
    </row>
    <row r="83678" spans="5:5">
      <c r="E83678" s="382"/>
    </row>
    <row r="83679" spans="5:5">
      <c r="E83679" s="382"/>
    </row>
    <row r="83680" spans="5:5">
      <c r="E83680" s="382"/>
    </row>
    <row r="83681" spans="5:5">
      <c r="E83681" s="382"/>
    </row>
    <row r="83682" spans="5:5">
      <c r="E83682" s="382"/>
    </row>
    <row r="83683" spans="5:5">
      <c r="E83683" s="382"/>
    </row>
    <row r="83684" spans="5:5">
      <c r="E83684" s="382"/>
    </row>
    <row r="83685" spans="5:5">
      <c r="E83685" s="382"/>
    </row>
    <row r="83686" spans="5:5">
      <c r="E83686" s="382"/>
    </row>
    <row r="83687" spans="5:5">
      <c r="E83687" s="382"/>
    </row>
    <row r="83688" spans="5:5">
      <c r="E83688" s="382"/>
    </row>
    <row r="83689" spans="5:5">
      <c r="E83689" s="382"/>
    </row>
    <row r="83690" spans="5:5">
      <c r="E83690" s="382"/>
    </row>
    <row r="83691" spans="5:5">
      <c r="E83691" s="382"/>
    </row>
    <row r="83692" spans="5:5">
      <c r="E83692" s="382"/>
    </row>
    <row r="83693" spans="5:5">
      <c r="E83693" s="382"/>
    </row>
    <row r="83694" spans="5:5">
      <c r="E83694" s="382"/>
    </row>
    <row r="83695" spans="5:5">
      <c r="E83695" s="382"/>
    </row>
    <row r="83696" spans="5:5">
      <c r="E83696" s="382"/>
    </row>
    <row r="83697" spans="5:5">
      <c r="E83697" s="382"/>
    </row>
    <row r="83698" spans="5:5">
      <c r="E83698" s="382"/>
    </row>
    <row r="83699" spans="5:5">
      <c r="E83699" s="382"/>
    </row>
    <row r="83700" spans="5:5">
      <c r="E83700" s="382"/>
    </row>
    <row r="83701" spans="5:5">
      <c r="E83701" s="382"/>
    </row>
    <row r="83702" spans="5:5">
      <c r="E83702" s="382"/>
    </row>
    <row r="83703" spans="5:5">
      <c r="E83703" s="382"/>
    </row>
    <row r="83704" spans="5:5">
      <c r="E83704" s="382"/>
    </row>
    <row r="83705" spans="5:5">
      <c r="E83705" s="382"/>
    </row>
    <row r="83706" spans="5:5">
      <c r="E83706" s="382"/>
    </row>
    <row r="83707" spans="5:5">
      <c r="E83707" s="382"/>
    </row>
    <row r="83708" spans="5:5">
      <c r="E83708" s="382"/>
    </row>
    <row r="83709" spans="5:5">
      <c r="E83709" s="382"/>
    </row>
    <row r="83710" spans="5:5">
      <c r="E83710" s="382"/>
    </row>
    <row r="83711" spans="5:5">
      <c r="E83711" s="382"/>
    </row>
    <row r="83712" spans="5:5">
      <c r="E83712" s="382"/>
    </row>
    <row r="83713" spans="5:5">
      <c r="E83713" s="382"/>
    </row>
    <row r="83714" spans="5:5">
      <c r="E83714" s="382"/>
    </row>
    <row r="83715" spans="5:5">
      <c r="E83715" s="382"/>
    </row>
    <row r="83716" spans="5:5">
      <c r="E83716" s="382"/>
    </row>
    <row r="83717" spans="5:5">
      <c r="E83717" s="382"/>
    </row>
    <row r="83718" spans="5:5">
      <c r="E83718" s="382"/>
    </row>
    <row r="83719" spans="5:5">
      <c r="E83719" s="382"/>
    </row>
    <row r="83720" spans="5:5">
      <c r="E83720" s="382"/>
    </row>
    <row r="83721" spans="5:5">
      <c r="E83721" s="382"/>
    </row>
    <row r="83722" spans="5:5">
      <c r="E83722" s="382"/>
    </row>
    <row r="83723" spans="5:5">
      <c r="E83723" s="382"/>
    </row>
    <row r="83724" spans="5:5">
      <c r="E83724" s="382"/>
    </row>
    <row r="83725" spans="5:5">
      <c r="E83725" s="382"/>
    </row>
    <row r="83726" spans="5:5">
      <c r="E83726" s="382"/>
    </row>
    <row r="83727" spans="5:5">
      <c r="E83727" s="382"/>
    </row>
    <row r="83728" spans="5:5">
      <c r="E83728" s="382"/>
    </row>
    <row r="83729" spans="5:5">
      <c r="E83729" s="382"/>
    </row>
    <row r="83730" spans="5:5">
      <c r="E83730" s="382"/>
    </row>
    <row r="83731" spans="5:5">
      <c r="E83731" s="382"/>
    </row>
    <row r="83732" spans="5:5">
      <c r="E83732" s="382"/>
    </row>
    <row r="83733" spans="5:5">
      <c r="E83733" s="382"/>
    </row>
    <row r="83734" spans="5:5">
      <c r="E83734" s="382"/>
    </row>
    <row r="83735" spans="5:5">
      <c r="E83735" s="382"/>
    </row>
    <row r="83736" spans="5:5">
      <c r="E83736" s="382"/>
    </row>
    <row r="83737" spans="5:5">
      <c r="E83737" s="382"/>
    </row>
    <row r="83738" spans="5:5">
      <c r="E83738" s="382"/>
    </row>
    <row r="83739" spans="5:5">
      <c r="E83739" s="382"/>
    </row>
    <row r="83740" spans="5:5">
      <c r="E83740" s="382"/>
    </row>
    <row r="83741" spans="5:5">
      <c r="E83741" s="382"/>
    </row>
    <row r="83742" spans="5:5">
      <c r="E83742" s="382"/>
    </row>
    <row r="83743" spans="5:5">
      <c r="E83743" s="382"/>
    </row>
    <row r="83744" spans="5:5">
      <c r="E83744" s="382"/>
    </row>
    <row r="83745" spans="5:5">
      <c r="E83745" s="382"/>
    </row>
    <row r="83746" spans="5:5">
      <c r="E83746" s="382"/>
    </row>
    <row r="83747" spans="5:5">
      <c r="E83747" s="382"/>
    </row>
    <row r="83748" spans="5:5">
      <c r="E83748" s="382"/>
    </row>
    <row r="83749" spans="5:5">
      <c r="E83749" s="382"/>
    </row>
    <row r="83750" spans="5:5">
      <c r="E83750" s="382"/>
    </row>
    <row r="83751" spans="5:5">
      <c r="E83751" s="382"/>
    </row>
    <row r="83752" spans="5:5">
      <c r="E83752" s="382"/>
    </row>
    <row r="83753" spans="5:5">
      <c r="E83753" s="382"/>
    </row>
    <row r="83754" spans="5:5">
      <c r="E83754" s="382"/>
    </row>
    <row r="83755" spans="5:5">
      <c r="E83755" s="382"/>
    </row>
    <row r="83756" spans="5:5">
      <c r="E83756" s="382"/>
    </row>
    <row r="83757" spans="5:5">
      <c r="E83757" s="382"/>
    </row>
    <row r="83758" spans="5:5">
      <c r="E83758" s="382"/>
    </row>
    <row r="83759" spans="5:5">
      <c r="E83759" s="382"/>
    </row>
    <row r="83760" spans="5:5">
      <c r="E83760" s="382"/>
    </row>
    <row r="83761" spans="5:5">
      <c r="E83761" s="382"/>
    </row>
    <row r="83762" spans="5:5">
      <c r="E83762" s="382"/>
    </row>
    <row r="83763" spans="5:5">
      <c r="E83763" s="382"/>
    </row>
    <row r="83764" spans="5:5">
      <c r="E83764" s="382"/>
    </row>
    <row r="83765" spans="5:5">
      <c r="E83765" s="382"/>
    </row>
    <row r="83766" spans="5:5">
      <c r="E83766" s="382"/>
    </row>
    <row r="83767" spans="5:5">
      <c r="E83767" s="382"/>
    </row>
    <row r="83768" spans="5:5">
      <c r="E83768" s="382"/>
    </row>
    <row r="83769" spans="5:5">
      <c r="E83769" s="382"/>
    </row>
    <row r="83770" spans="5:5">
      <c r="E83770" s="382"/>
    </row>
    <row r="83771" spans="5:5">
      <c r="E83771" s="382"/>
    </row>
    <row r="83772" spans="5:5">
      <c r="E83772" s="382"/>
    </row>
    <row r="83773" spans="5:5">
      <c r="E83773" s="382"/>
    </row>
    <row r="83774" spans="5:5">
      <c r="E83774" s="382"/>
    </row>
    <row r="83775" spans="5:5">
      <c r="E83775" s="382"/>
    </row>
    <row r="83776" spans="5:5">
      <c r="E83776" s="382"/>
    </row>
    <row r="83777" spans="5:5">
      <c r="E83777" s="382"/>
    </row>
    <row r="83778" spans="5:5">
      <c r="E83778" s="382"/>
    </row>
    <row r="83779" spans="5:5">
      <c r="E83779" s="382"/>
    </row>
    <row r="83780" spans="5:5">
      <c r="E83780" s="382"/>
    </row>
    <row r="83781" spans="5:5">
      <c r="E83781" s="382"/>
    </row>
    <row r="83782" spans="5:5">
      <c r="E83782" s="382"/>
    </row>
    <row r="83783" spans="5:5">
      <c r="E83783" s="382"/>
    </row>
    <row r="83784" spans="5:5">
      <c r="E83784" s="382"/>
    </row>
    <row r="83785" spans="5:5">
      <c r="E83785" s="382"/>
    </row>
    <row r="83786" spans="5:5">
      <c r="E83786" s="382"/>
    </row>
    <row r="83787" spans="5:5">
      <c r="E83787" s="382"/>
    </row>
    <row r="83788" spans="5:5">
      <c r="E83788" s="382"/>
    </row>
    <row r="83789" spans="5:5">
      <c r="E83789" s="382"/>
    </row>
    <row r="83790" spans="5:5">
      <c r="E83790" s="382"/>
    </row>
    <row r="83791" spans="5:5">
      <c r="E83791" s="382"/>
    </row>
    <row r="83792" spans="5:5">
      <c r="E83792" s="382"/>
    </row>
    <row r="83793" spans="5:5">
      <c r="E83793" s="382"/>
    </row>
    <row r="83794" spans="5:5">
      <c r="E83794" s="382"/>
    </row>
    <row r="83795" spans="5:5">
      <c r="E83795" s="382"/>
    </row>
    <row r="83796" spans="5:5">
      <c r="E83796" s="382"/>
    </row>
    <row r="83797" spans="5:5">
      <c r="E83797" s="382"/>
    </row>
    <row r="83798" spans="5:5">
      <c r="E83798" s="382"/>
    </row>
    <row r="83799" spans="5:5">
      <c r="E83799" s="382"/>
    </row>
    <row r="83800" spans="5:5">
      <c r="E83800" s="382"/>
    </row>
    <row r="83801" spans="5:5">
      <c r="E83801" s="382"/>
    </row>
    <row r="83802" spans="5:5">
      <c r="E83802" s="382"/>
    </row>
    <row r="83803" spans="5:5">
      <c r="E83803" s="382"/>
    </row>
    <row r="83804" spans="5:5">
      <c r="E83804" s="382"/>
    </row>
    <row r="83805" spans="5:5">
      <c r="E83805" s="382"/>
    </row>
    <row r="83806" spans="5:5">
      <c r="E83806" s="382"/>
    </row>
    <row r="83807" spans="5:5">
      <c r="E83807" s="382"/>
    </row>
    <row r="83808" spans="5:5">
      <c r="E83808" s="382"/>
    </row>
    <row r="83809" spans="5:5">
      <c r="E83809" s="382"/>
    </row>
    <row r="83810" spans="5:5">
      <c r="E83810" s="382"/>
    </row>
    <row r="83811" spans="5:5">
      <c r="E83811" s="382"/>
    </row>
    <row r="83812" spans="5:5">
      <c r="E83812" s="382"/>
    </row>
    <row r="83813" spans="5:5">
      <c r="E83813" s="382"/>
    </row>
    <row r="83814" spans="5:5">
      <c r="E83814" s="382"/>
    </row>
    <row r="83815" spans="5:5">
      <c r="E83815" s="382"/>
    </row>
    <row r="83816" spans="5:5">
      <c r="E83816" s="382"/>
    </row>
    <row r="83817" spans="5:5">
      <c r="E83817" s="382"/>
    </row>
    <row r="83818" spans="5:5">
      <c r="E83818" s="382"/>
    </row>
    <row r="83819" spans="5:5">
      <c r="E83819" s="382"/>
    </row>
    <row r="83820" spans="5:5">
      <c r="E83820" s="382"/>
    </row>
    <row r="83821" spans="5:5">
      <c r="E83821" s="382"/>
    </row>
    <row r="83822" spans="5:5">
      <c r="E83822" s="382"/>
    </row>
    <row r="83823" spans="5:5">
      <c r="E83823" s="382"/>
    </row>
    <row r="83824" spans="5:5">
      <c r="E83824" s="382"/>
    </row>
    <row r="83825" spans="5:5">
      <c r="E83825" s="382"/>
    </row>
    <row r="83826" spans="5:5">
      <c r="E83826" s="382"/>
    </row>
    <row r="83827" spans="5:5">
      <c r="E83827" s="382"/>
    </row>
    <row r="83828" spans="5:5">
      <c r="E83828" s="382"/>
    </row>
    <row r="83829" spans="5:5">
      <c r="E83829" s="382"/>
    </row>
    <row r="83830" spans="5:5">
      <c r="E83830" s="382"/>
    </row>
    <row r="83831" spans="5:5">
      <c r="E83831" s="382"/>
    </row>
    <row r="83832" spans="5:5">
      <c r="E83832" s="382"/>
    </row>
    <row r="83833" spans="5:5">
      <c r="E83833" s="382"/>
    </row>
    <row r="83834" spans="5:5">
      <c r="E83834" s="382"/>
    </row>
    <row r="83835" spans="5:5">
      <c r="E83835" s="382"/>
    </row>
    <row r="83836" spans="5:5">
      <c r="E83836" s="382"/>
    </row>
    <row r="83837" spans="5:5">
      <c r="E83837" s="382"/>
    </row>
    <row r="83838" spans="5:5">
      <c r="E83838" s="382"/>
    </row>
    <row r="83839" spans="5:5">
      <c r="E83839" s="382"/>
    </row>
    <row r="83840" spans="5:5">
      <c r="E83840" s="382"/>
    </row>
    <row r="83841" spans="5:5">
      <c r="E83841" s="382"/>
    </row>
    <row r="83842" spans="5:5">
      <c r="E83842" s="382"/>
    </row>
    <row r="83843" spans="5:5">
      <c r="E83843" s="382"/>
    </row>
    <row r="83844" spans="5:5">
      <c r="E83844" s="382"/>
    </row>
    <row r="83845" spans="5:5">
      <c r="E83845" s="382"/>
    </row>
    <row r="83846" spans="5:5">
      <c r="E83846" s="382"/>
    </row>
    <row r="83847" spans="5:5">
      <c r="E83847" s="382"/>
    </row>
    <row r="83848" spans="5:5">
      <c r="E83848" s="382"/>
    </row>
    <row r="83849" spans="5:5">
      <c r="E83849" s="382"/>
    </row>
    <row r="83850" spans="5:5">
      <c r="E83850" s="382"/>
    </row>
    <row r="83851" spans="5:5">
      <c r="E83851" s="382"/>
    </row>
    <row r="83852" spans="5:5">
      <c r="E83852" s="382"/>
    </row>
    <row r="83853" spans="5:5">
      <c r="E83853" s="382"/>
    </row>
    <row r="83854" spans="5:5">
      <c r="E83854" s="382"/>
    </row>
    <row r="83855" spans="5:5">
      <c r="E83855" s="382"/>
    </row>
    <row r="83856" spans="5:5">
      <c r="E83856" s="382"/>
    </row>
    <row r="83857" spans="5:5">
      <c r="E83857" s="382"/>
    </row>
    <row r="83858" spans="5:5">
      <c r="E83858" s="382"/>
    </row>
    <row r="83859" spans="5:5">
      <c r="E83859" s="382"/>
    </row>
    <row r="83860" spans="5:5">
      <c r="E83860" s="382"/>
    </row>
    <row r="83861" spans="5:5">
      <c r="E83861" s="382"/>
    </row>
    <row r="83862" spans="5:5">
      <c r="E83862" s="382"/>
    </row>
    <row r="83863" spans="5:5">
      <c r="E83863" s="382"/>
    </row>
    <row r="83864" spans="5:5">
      <c r="E83864" s="382"/>
    </row>
    <row r="83865" spans="5:5">
      <c r="E83865" s="382"/>
    </row>
    <row r="83866" spans="5:5">
      <c r="E83866" s="382"/>
    </row>
    <row r="83867" spans="5:5">
      <c r="E83867" s="382"/>
    </row>
    <row r="83868" spans="5:5">
      <c r="E83868" s="382"/>
    </row>
    <row r="83869" spans="5:5">
      <c r="E83869" s="382"/>
    </row>
    <row r="83870" spans="5:5">
      <c r="E83870" s="382"/>
    </row>
    <row r="83871" spans="5:5">
      <c r="E83871" s="382"/>
    </row>
    <row r="83872" spans="5:5">
      <c r="E83872" s="382"/>
    </row>
    <row r="83873" spans="5:5">
      <c r="E83873" s="382"/>
    </row>
    <row r="83874" spans="5:5">
      <c r="E83874" s="382"/>
    </row>
    <row r="83875" spans="5:5">
      <c r="E83875" s="382"/>
    </row>
    <row r="83876" spans="5:5">
      <c r="E83876" s="382"/>
    </row>
    <row r="83877" spans="5:5">
      <c r="E83877" s="382"/>
    </row>
    <row r="83878" spans="5:5">
      <c r="E83878" s="382"/>
    </row>
    <row r="83879" spans="5:5">
      <c r="E83879" s="382"/>
    </row>
    <row r="83880" spans="5:5">
      <c r="E83880" s="382"/>
    </row>
    <row r="83881" spans="5:5">
      <c r="E83881" s="382"/>
    </row>
    <row r="83882" spans="5:5">
      <c r="E83882" s="382"/>
    </row>
    <row r="83883" spans="5:5">
      <c r="E83883" s="382"/>
    </row>
    <row r="83884" spans="5:5">
      <c r="E83884" s="382"/>
    </row>
    <row r="83885" spans="5:5">
      <c r="E83885" s="382"/>
    </row>
    <row r="83886" spans="5:5">
      <c r="E83886" s="382"/>
    </row>
    <row r="83887" spans="5:5">
      <c r="E83887" s="382"/>
    </row>
    <row r="83888" spans="5:5">
      <c r="E83888" s="382"/>
    </row>
    <row r="83889" spans="5:5">
      <c r="E83889" s="382"/>
    </row>
    <row r="83890" spans="5:5">
      <c r="E83890" s="382"/>
    </row>
    <row r="83891" spans="5:5">
      <c r="E83891" s="382"/>
    </row>
    <row r="83892" spans="5:5">
      <c r="E83892" s="382"/>
    </row>
    <row r="83893" spans="5:5">
      <c r="E83893" s="382"/>
    </row>
    <row r="83894" spans="5:5">
      <c r="E83894" s="382"/>
    </row>
    <row r="83895" spans="5:5">
      <c r="E83895" s="382"/>
    </row>
    <row r="83896" spans="5:5">
      <c r="E83896" s="382"/>
    </row>
    <row r="83897" spans="5:5">
      <c r="E83897" s="382"/>
    </row>
    <row r="83898" spans="5:5">
      <c r="E83898" s="382"/>
    </row>
    <row r="83899" spans="5:5">
      <c r="E83899" s="382"/>
    </row>
    <row r="83900" spans="5:5">
      <c r="E83900" s="382"/>
    </row>
    <row r="83901" spans="5:5">
      <c r="E83901" s="382"/>
    </row>
    <row r="83902" spans="5:5">
      <c r="E83902" s="382"/>
    </row>
    <row r="83903" spans="5:5">
      <c r="E83903" s="382"/>
    </row>
    <row r="83904" spans="5:5">
      <c r="E83904" s="382"/>
    </row>
    <row r="83905" spans="5:5">
      <c r="E83905" s="382"/>
    </row>
    <row r="83906" spans="5:5">
      <c r="E83906" s="382"/>
    </row>
    <row r="83907" spans="5:5">
      <c r="E83907" s="382"/>
    </row>
    <row r="83908" spans="5:5">
      <c r="E83908" s="382"/>
    </row>
    <row r="83909" spans="5:5">
      <c r="E83909" s="382"/>
    </row>
    <row r="83910" spans="5:5">
      <c r="E83910" s="382"/>
    </row>
    <row r="83911" spans="5:5">
      <c r="E83911" s="382"/>
    </row>
    <row r="83912" spans="5:5">
      <c r="E83912" s="382"/>
    </row>
    <row r="83913" spans="5:5">
      <c r="E83913" s="382"/>
    </row>
    <row r="83914" spans="5:5">
      <c r="E83914" s="382"/>
    </row>
    <row r="83915" spans="5:5">
      <c r="E83915" s="382"/>
    </row>
    <row r="83916" spans="5:5">
      <c r="E83916" s="382"/>
    </row>
    <row r="83917" spans="5:5">
      <c r="E83917" s="382"/>
    </row>
    <row r="83918" spans="5:5">
      <c r="E83918" s="382"/>
    </row>
    <row r="83919" spans="5:5">
      <c r="E83919" s="382"/>
    </row>
    <row r="83920" spans="5:5">
      <c r="E83920" s="382"/>
    </row>
    <row r="83921" spans="5:5">
      <c r="E83921" s="382"/>
    </row>
    <row r="83922" spans="5:5">
      <c r="E83922" s="382"/>
    </row>
    <row r="83923" spans="5:5">
      <c r="E83923" s="382"/>
    </row>
    <row r="83924" spans="5:5">
      <c r="E83924" s="382"/>
    </row>
    <row r="83925" spans="5:5">
      <c r="E83925" s="382"/>
    </row>
    <row r="83926" spans="5:5">
      <c r="E83926" s="382"/>
    </row>
    <row r="83927" spans="5:5">
      <c r="E83927" s="382"/>
    </row>
    <row r="83928" spans="5:5">
      <c r="E83928" s="382"/>
    </row>
    <row r="83929" spans="5:5">
      <c r="E83929" s="382"/>
    </row>
    <row r="83930" spans="5:5">
      <c r="E83930" s="382"/>
    </row>
    <row r="83931" spans="5:5">
      <c r="E83931" s="382"/>
    </row>
    <row r="83932" spans="5:5">
      <c r="E83932" s="382"/>
    </row>
    <row r="83933" spans="5:5">
      <c r="E83933" s="382"/>
    </row>
    <row r="83934" spans="5:5">
      <c r="E83934" s="382"/>
    </row>
    <row r="83935" spans="5:5">
      <c r="E83935" s="382"/>
    </row>
    <row r="83936" spans="5:5">
      <c r="E83936" s="382"/>
    </row>
    <row r="83937" spans="5:5">
      <c r="E83937" s="382"/>
    </row>
    <row r="83938" spans="5:5">
      <c r="E83938" s="382"/>
    </row>
    <row r="83939" spans="5:5">
      <c r="E83939" s="382"/>
    </row>
    <row r="83940" spans="5:5">
      <c r="E83940" s="382"/>
    </row>
    <row r="83941" spans="5:5">
      <c r="E83941" s="382"/>
    </row>
    <row r="83942" spans="5:5">
      <c r="E83942" s="382"/>
    </row>
    <row r="83943" spans="5:5">
      <c r="E83943" s="382"/>
    </row>
    <row r="83944" spans="5:5">
      <c r="E83944" s="382"/>
    </row>
    <row r="83945" spans="5:5">
      <c r="E83945" s="382"/>
    </row>
    <row r="83946" spans="5:5">
      <c r="E83946" s="382"/>
    </row>
    <row r="83947" spans="5:5">
      <c r="E83947" s="382"/>
    </row>
    <row r="83948" spans="5:5">
      <c r="E83948" s="382"/>
    </row>
    <row r="83949" spans="5:5">
      <c r="E83949" s="382"/>
    </row>
    <row r="83950" spans="5:5">
      <c r="E83950" s="382"/>
    </row>
    <row r="83951" spans="5:5">
      <c r="E83951" s="382"/>
    </row>
    <row r="83952" spans="5:5">
      <c r="E83952" s="382"/>
    </row>
    <row r="83953" spans="5:5">
      <c r="E83953" s="382"/>
    </row>
    <row r="83954" spans="5:5">
      <c r="E83954" s="382"/>
    </row>
    <row r="83955" spans="5:5">
      <c r="E83955" s="382"/>
    </row>
    <row r="83956" spans="5:5">
      <c r="E83956" s="382"/>
    </row>
    <row r="83957" spans="5:5">
      <c r="E83957" s="382"/>
    </row>
    <row r="83958" spans="5:5">
      <c r="E83958" s="382"/>
    </row>
    <row r="83959" spans="5:5">
      <c r="E83959" s="382"/>
    </row>
    <row r="83960" spans="5:5">
      <c r="E83960" s="382"/>
    </row>
    <row r="83961" spans="5:5">
      <c r="E83961" s="382"/>
    </row>
    <row r="83962" spans="5:5">
      <c r="E83962" s="382"/>
    </row>
    <row r="83963" spans="5:5">
      <c r="E83963" s="382"/>
    </row>
    <row r="83964" spans="5:5">
      <c r="E83964" s="382"/>
    </row>
    <row r="83965" spans="5:5">
      <c r="E83965" s="382"/>
    </row>
    <row r="83966" spans="5:5">
      <c r="E83966" s="382"/>
    </row>
    <row r="83967" spans="5:5">
      <c r="E83967" s="382"/>
    </row>
    <row r="83968" spans="5:5">
      <c r="E83968" s="382"/>
    </row>
    <row r="83969" spans="5:5">
      <c r="E83969" s="382"/>
    </row>
    <row r="83970" spans="5:5">
      <c r="E83970" s="382"/>
    </row>
    <row r="83971" spans="5:5">
      <c r="E83971" s="382"/>
    </row>
    <row r="83972" spans="5:5">
      <c r="E83972" s="382"/>
    </row>
    <row r="83973" spans="5:5">
      <c r="E83973" s="382"/>
    </row>
    <row r="83974" spans="5:5">
      <c r="E83974" s="382"/>
    </row>
    <row r="83975" spans="5:5">
      <c r="E83975" s="382"/>
    </row>
    <row r="83976" spans="5:5">
      <c r="E83976" s="382"/>
    </row>
    <row r="83977" spans="5:5">
      <c r="E83977" s="382"/>
    </row>
    <row r="83978" spans="5:5">
      <c r="E83978" s="382"/>
    </row>
    <row r="83979" spans="5:5">
      <c r="E83979" s="382"/>
    </row>
    <row r="83980" spans="5:5">
      <c r="E83980" s="382"/>
    </row>
    <row r="83981" spans="5:5">
      <c r="E83981" s="382"/>
    </row>
    <row r="83982" spans="5:5">
      <c r="E83982" s="382"/>
    </row>
    <row r="83983" spans="5:5">
      <c r="E83983" s="382"/>
    </row>
    <row r="83984" spans="5:5">
      <c r="E83984" s="382"/>
    </row>
    <row r="83985" spans="5:5">
      <c r="E83985" s="382"/>
    </row>
    <row r="83986" spans="5:5">
      <c r="E83986" s="382"/>
    </row>
    <row r="83987" spans="5:5">
      <c r="E83987" s="382"/>
    </row>
    <row r="83988" spans="5:5">
      <c r="E83988" s="382"/>
    </row>
    <row r="83989" spans="5:5">
      <c r="E83989" s="382"/>
    </row>
    <row r="83990" spans="5:5">
      <c r="E83990" s="382"/>
    </row>
    <row r="83991" spans="5:5">
      <c r="E83991" s="382"/>
    </row>
    <row r="83992" spans="5:5">
      <c r="E83992" s="382"/>
    </row>
    <row r="83993" spans="5:5">
      <c r="E83993" s="382"/>
    </row>
    <row r="83994" spans="5:5">
      <c r="E83994" s="382"/>
    </row>
    <row r="83995" spans="5:5">
      <c r="E83995" s="382"/>
    </row>
    <row r="83996" spans="5:5">
      <c r="E83996" s="382"/>
    </row>
    <row r="83997" spans="5:5">
      <c r="E83997" s="382"/>
    </row>
    <row r="83998" spans="5:5">
      <c r="E83998" s="382"/>
    </row>
    <row r="83999" spans="5:5">
      <c r="E83999" s="382"/>
    </row>
    <row r="84000" spans="5:5">
      <c r="E84000" s="382"/>
    </row>
    <row r="84001" spans="5:5">
      <c r="E84001" s="382"/>
    </row>
    <row r="84002" spans="5:5">
      <c r="E84002" s="382"/>
    </row>
    <row r="84003" spans="5:5">
      <c r="E84003" s="382"/>
    </row>
    <row r="84004" spans="5:5">
      <c r="E84004" s="382"/>
    </row>
    <row r="84005" spans="5:5">
      <c r="E84005" s="382"/>
    </row>
    <row r="84006" spans="5:5">
      <c r="E84006" s="382"/>
    </row>
    <row r="84007" spans="5:5">
      <c r="E84007" s="382"/>
    </row>
    <row r="84008" spans="5:5">
      <c r="E84008" s="382"/>
    </row>
    <row r="84009" spans="5:5">
      <c r="E84009" s="382"/>
    </row>
    <row r="84010" spans="5:5">
      <c r="E84010" s="382"/>
    </row>
    <row r="84011" spans="5:5">
      <c r="E84011" s="382"/>
    </row>
    <row r="84012" spans="5:5">
      <c r="E84012" s="382"/>
    </row>
    <row r="84013" spans="5:5">
      <c r="E84013" s="382"/>
    </row>
    <row r="84014" spans="5:5">
      <c r="E84014" s="382"/>
    </row>
    <row r="84015" spans="5:5">
      <c r="E84015" s="382"/>
    </row>
    <row r="84016" spans="5:5">
      <c r="E84016" s="382"/>
    </row>
    <row r="84017" spans="5:5">
      <c r="E84017" s="382"/>
    </row>
    <row r="84018" spans="5:5">
      <c r="E84018" s="382"/>
    </row>
    <row r="84019" spans="5:5">
      <c r="E84019" s="382"/>
    </row>
    <row r="84020" spans="5:5">
      <c r="E84020" s="382"/>
    </row>
    <row r="84021" spans="5:5">
      <c r="E84021" s="382"/>
    </row>
    <row r="84022" spans="5:5">
      <c r="E84022" s="382"/>
    </row>
    <row r="84023" spans="5:5">
      <c r="E84023" s="382"/>
    </row>
    <row r="84024" spans="5:5">
      <c r="E84024" s="382"/>
    </row>
    <row r="84025" spans="5:5">
      <c r="E84025" s="382"/>
    </row>
    <row r="84026" spans="5:5">
      <c r="E84026" s="382"/>
    </row>
    <row r="84027" spans="5:5">
      <c r="E84027" s="382"/>
    </row>
    <row r="84028" spans="5:5">
      <c r="E84028" s="382"/>
    </row>
    <row r="84029" spans="5:5">
      <c r="E84029" s="382"/>
    </row>
    <row r="84030" spans="5:5">
      <c r="E84030" s="382"/>
    </row>
    <row r="84031" spans="5:5">
      <c r="E84031" s="382"/>
    </row>
    <row r="84032" spans="5:5">
      <c r="E84032" s="382"/>
    </row>
    <row r="84033" spans="5:5">
      <c r="E84033" s="382"/>
    </row>
    <row r="84034" spans="5:5">
      <c r="E84034" s="382"/>
    </row>
    <row r="84035" spans="5:5">
      <c r="E84035" s="382"/>
    </row>
    <row r="84036" spans="5:5">
      <c r="E84036" s="382"/>
    </row>
    <row r="84037" spans="5:5">
      <c r="E84037" s="382"/>
    </row>
    <row r="84038" spans="5:5">
      <c r="E84038" s="382"/>
    </row>
    <row r="84039" spans="5:5">
      <c r="E84039" s="382"/>
    </row>
    <row r="84040" spans="5:5">
      <c r="E84040" s="382"/>
    </row>
    <row r="84041" spans="5:5">
      <c r="E84041" s="382"/>
    </row>
    <row r="84042" spans="5:5">
      <c r="E84042" s="382"/>
    </row>
    <row r="84043" spans="5:5">
      <c r="E84043" s="382"/>
    </row>
    <row r="84044" spans="5:5">
      <c r="E84044" s="382"/>
    </row>
    <row r="84045" spans="5:5">
      <c r="E84045" s="382"/>
    </row>
    <row r="84046" spans="5:5">
      <c r="E84046" s="382"/>
    </row>
    <row r="84047" spans="5:5">
      <c r="E84047" s="382"/>
    </row>
    <row r="84048" spans="5:5">
      <c r="E84048" s="382"/>
    </row>
    <row r="84049" spans="5:5">
      <c r="E84049" s="382"/>
    </row>
    <row r="84050" spans="5:5">
      <c r="E84050" s="382"/>
    </row>
    <row r="84051" spans="5:5">
      <c r="E84051" s="382"/>
    </row>
    <row r="84052" spans="5:5">
      <c r="E84052" s="382"/>
    </row>
    <row r="84053" spans="5:5">
      <c r="E84053" s="382"/>
    </row>
    <row r="84054" spans="5:5">
      <c r="E84054" s="382"/>
    </row>
    <row r="84055" spans="5:5">
      <c r="E84055" s="382"/>
    </row>
    <row r="84056" spans="5:5">
      <c r="E84056" s="382"/>
    </row>
    <row r="84057" spans="5:5">
      <c r="E84057" s="382"/>
    </row>
    <row r="84058" spans="5:5">
      <c r="E84058" s="382"/>
    </row>
    <row r="84059" spans="5:5">
      <c r="E84059" s="382"/>
    </row>
    <row r="84060" spans="5:5">
      <c r="E84060" s="382"/>
    </row>
    <row r="84061" spans="5:5">
      <c r="E84061" s="382"/>
    </row>
    <row r="84062" spans="5:5">
      <c r="E84062" s="382"/>
    </row>
    <row r="84063" spans="5:5">
      <c r="E84063" s="382"/>
    </row>
    <row r="84064" spans="5:5">
      <c r="E84064" s="382"/>
    </row>
    <row r="84065" spans="5:5">
      <c r="E84065" s="382"/>
    </row>
    <row r="84066" spans="5:5">
      <c r="E84066" s="382"/>
    </row>
    <row r="84067" spans="5:5">
      <c r="E84067" s="382"/>
    </row>
    <row r="84068" spans="5:5">
      <c r="E84068" s="382"/>
    </row>
    <row r="84069" spans="5:5">
      <c r="E84069" s="382"/>
    </row>
    <row r="84070" spans="5:5">
      <c r="E84070" s="382"/>
    </row>
    <row r="84071" spans="5:5">
      <c r="E84071" s="382"/>
    </row>
    <row r="84072" spans="5:5">
      <c r="E84072" s="382"/>
    </row>
    <row r="84073" spans="5:5">
      <c r="E84073" s="382"/>
    </row>
    <row r="84074" spans="5:5">
      <c r="E84074" s="382"/>
    </row>
    <row r="84075" spans="5:5">
      <c r="E84075" s="382"/>
    </row>
    <row r="84076" spans="5:5">
      <c r="E84076" s="382"/>
    </row>
    <row r="84077" spans="5:5">
      <c r="E84077" s="382"/>
    </row>
    <row r="84078" spans="5:5">
      <c r="E84078" s="382"/>
    </row>
    <row r="84079" spans="5:5">
      <c r="E84079" s="382"/>
    </row>
    <row r="84080" spans="5:5">
      <c r="E84080" s="382"/>
    </row>
    <row r="84081" spans="5:5">
      <c r="E84081" s="382"/>
    </row>
    <row r="84082" spans="5:5">
      <c r="E84082" s="382"/>
    </row>
    <row r="84083" spans="5:5">
      <c r="E84083" s="382"/>
    </row>
    <row r="84084" spans="5:5">
      <c r="E84084" s="382"/>
    </row>
    <row r="84085" spans="5:5">
      <c r="E84085" s="382"/>
    </row>
    <row r="84086" spans="5:5">
      <c r="E84086" s="382"/>
    </row>
    <row r="84087" spans="5:5">
      <c r="E84087" s="382"/>
    </row>
    <row r="84088" spans="5:5">
      <c r="E84088" s="382"/>
    </row>
    <row r="84089" spans="5:5">
      <c r="E84089" s="382"/>
    </row>
    <row r="84090" spans="5:5">
      <c r="E84090" s="382"/>
    </row>
    <row r="84091" spans="5:5">
      <c r="E84091" s="382"/>
    </row>
    <row r="84092" spans="5:5">
      <c r="E84092" s="382"/>
    </row>
    <row r="84093" spans="5:5">
      <c r="E84093" s="382"/>
    </row>
    <row r="84094" spans="5:5">
      <c r="E84094" s="382"/>
    </row>
    <row r="84095" spans="5:5">
      <c r="E84095" s="382"/>
    </row>
    <row r="84096" spans="5:5">
      <c r="E84096" s="382"/>
    </row>
    <row r="84097" spans="5:5">
      <c r="E84097" s="382"/>
    </row>
    <row r="84098" spans="5:5">
      <c r="E84098" s="382"/>
    </row>
    <row r="84099" spans="5:5">
      <c r="E84099" s="382"/>
    </row>
    <row r="84100" spans="5:5">
      <c r="E84100" s="382"/>
    </row>
    <row r="84101" spans="5:5">
      <c r="E84101" s="382"/>
    </row>
    <row r="84102" spans="5:5">
      <c r="E84102" s="382"/>
    </row>
    <row r="84103" spans="5:5">
      <c r="E84103" s="382"/>
    </row>
    <row r="84104" spans="5:5">
      <c r="E84104" s="382"/>
    </row>
    <row r="84105" spans="5:5">
      <c r="E84105" s="382"/>
    </row>
    <row r="84106" spans="5:5">
      <c r="E84106" s="382"/>
    </row>
    <row r="84107" spans="5:5">
      <c r="E84107" s="382"/>
    </row>
    <row r="84108" spans="5:5">
      <c r="E84108" s="382"/>
    </row>
    <row r="84109" spans="5:5">
      <c r="E84109" s="382"/>
    </row>
    <row r="84110" spans="5:5">
      <c r="E84110" s="382"/>
    </row>
    <row r="84111" spans="5:5">
      <c r="E84111" s="382"/>
    </row>
    <row r="84112" spans="5:5">
      <c r="E84112" s="382"/>
    </row>
    <row r="84113" spans="5:5">
      <c r="E84113" s="382"/>
    </row>
    <row r="84114" spans="5:5">
      <c r="E84114" s="382"/>
    </row>
    <row r="84115" spans="5:5">
      <c r="E84115" s="382"/>
    </row>
    <row r="84116" spans="5:5">
      <c r="E84116" s="382"/>
    </row>
    <row r="84117" spans="5:5">
      <c r="E84117" s="382"/>
    </row>
    <row r="84118" spans="5:5">
      <c r="E84118" s="382"/>
    </row>
    <row r="84119" spans="5:5">
      <c r="E84119" s="382"/>
    </row>
    <row r="84120" spans="5:5">
      <c r="E84120" s="382"/>
    </row>
    <row r="84121" spans="5:5">
      <c r="E84121" s="382"/>
    </row>
    <row r="84122" spans="5:5">
      <c r="E84122" s="382"/>
    </row>
    <row r="84123" spans="5:5">
      <c r="E84123" s="382"/>
    </row>
    <row r="84124" spans="5:5">
      <c r="E84124" s="382"/>
    </row>
    <row r="84125" spans="5:5">
      <c r="E84125" s="382"/>
    </row>
    <row r="84126" spans="5:5">
      <c r="E84126" s="382"/>
    </row>
    <row r="84127" spans="5:5">
      <c r="E84127" s="382"/>
    </row>
    <row r="84128" spans="5:5">
      <c r="E84128" s="382"/>
    </row>
    <row r="84129" spans="5:5">
      <c r="E84129" s="382"/>
    </row>
    <row r="84130" spans="5:5">
      <c r="E84130" s="382"/>
    </row>
    <row r="84131" spans="5:5">
      <c r="E84131" s="382"/>
    </row>
    <row r="84132" spans="5:5">
      <c r="E84132" s="382"/>
    </row>
    <row r="84133" spans="5:5">
      <c r="E84133" s="382"/>
    </row>
    <row r="84134" spans="5:5">
      <c r="E84134" s="382"/>
    </row>
    <row r="84135" spans="5:5">
      <c r="E84135" s="382"/>
    </row>
    <row r="84136" spans="5:5">
      <c r="E84136" s="382"/>
    </row>
    <row r="84137" spans="5:5">
      <c r="E84137" s="382"/>
    </row>
    <row r="84138" spans="5:5">
      <c r="E84138" s="382"/>
    </row>
    <row r="84139" spans="5:5">
      <c r="E84139" s="382"/>
    </row>
    <row r="84140" spans="5:5">
      <c r="E84140" s="382"/>
    </row>
    <row r="84141" spans="5:5">
      <c r="E84141" s="382"/>
    </row>
    <row r="84142" spans="5:5">
      <c r="E84142" s="382"/>
    </row>
    <row r="84143" spans="5:5">
      <c r="E84143" s="382"/>
    </row>
    <row r="84144" spans="5:5">
      <c r="E84144" s="382"/>
    </row>
    <row r="84145" spans="5:5">
      <c r="E84145" s="382"/>
    </row>
    <row r="84146" spans="5:5">
      <c r="E84146" s="382"/>
    </row>
    <row r="84147" spans="5:5">
      <c r="E84147" s="382"/>
    </row>
    <row r="84148" spans="5:5">
      <c r="E84148" s="382"/>
    </row>
    <row r="84149" spans="5:5">
      <c r="E84149" s="382"/>
    </row>
    <row r="84150" spans="5:5">
      <c r="E84150" s="382"/>
    </row>
    <row r="84151" spans="5:5">
      <c r="E84151" s="382"/>
    </row>
    <row r="84152" spans="5:5">
      <c r="E84152" s="382"/>
    </row>
    <row r="84153" spans="5:5">
      <c r="E84153" s="382"/>
    </row>
    <row r="84154" spans="5:5">
      <c r="E84154" s="382"/>
    </row>
    <row r="84155" spans="5:5">
      <c r="E84155" s="382"/>
    </row>
    <row r="84156" spans="5:5">
      <c r="E84156" s="382"/>
    </row>
    <row r="84157" spans="5:5">
      <c r="E84157" s="382"/>
    </row>
    <row r="84158" spans="5:5">
      <c r="E84158" s="382"/>
    </row>
    <row r="84159" spans="5:5">
      <c r="E84159" s="382"/>
    </row>
    <row r="84160" spans="5:5">
      <c r="E84160" s="382"/>
    </row>
    <row r="84161" spans="5:5">
      <c r="E84161" s="382"/>
    </row>
    <row r="84162" spans="5:5">
      <c r="E84162" s="382"/>
    </row>
    <row r="84163" spans="5:5">
      <c r="E84163" s="382"/>
    </row>
    <row r="84164" spans="5:5">
      <c r="E84164" s="382"/>
    </row>
    <row r="84165" spans="5:5">
      <c r="E84165" s="382"/>
    </row>
    <row r="84166" spans="5:5">
      <c r="E84166" s="382"/>
    </row>
    <row r="84167" spans="5:5">
      <c r="E84167" s="382"/>
    </row>
    <row r="84168" spans="5:5">
      <c r="E84168" s="382"/>
    </row>
    <row r="84169" spans="5:5">
      <c r="E84169" s="382"/>
    </row>
    <row r="84170" spans="5:5">
      <c r="E84170" s="382"/>
    </row>
    <row r="84171" spans="5:5">
      <c r="E84171" s="382"/>
    </row>
    <row r="84172" spans="5:5">
      <c r="E84172" s="382"/>
    </row>
    <row r="84173" spans="5:5">
      <c r="E84173" s="382"/>
    </row>
    <row r="84174" spans="5:5">
      <c r="E84174" s="382"/>
    </row>
    <row r="84175" spans="5:5">
      <c r="E84175" s="382"/>
    </row>
    <row r="84176" spans="5:5">
      <c r="E84176" s="382"/>
    </row>
    <row r="84177" spans="5:5">
      <c r="E84177" s="382"/>
    </row>
    <row r="84178" spans="5:5">
      <c r="E84178" s="382"/>
    </row>
    <row r="84179" spans="5:5">
      <c r="E84179" s="382"/>
    </row>
    <row r="84180" spans="5:5">
      <c r="E84180" s="382"/>
    </row>
    <row r="84181" spans="5:5">
      <c r="E84181" s="382"/>
    </row>
    <row r="84182" spans="5:5">
      <c r="E84182" s="382"/>
    </row>
    <row r="84183" spans="5:5">
      <c r="E84183" s="382"/>
    </row>
    <row r="84184" spans="5:5">
      <c r="E84184" s="382"/>
    </row>
    <row r="84185" spans="5:5">
      <c r="E84185" s="382"/>
    </row>
    <row r="84186" spans="5:5">
      <c r="E84186" s="382"/>
    </row>
    <row r="84187" spans="5:5">
      <c r="E84187" s="382"/>
    </row>
    <row r="84188" spans="5:5">
      <c r="E84188" s="382"/>
    </row>
    <row r="84189" spans="5:5">
      <c r="E84189" s="382"/>
    </row>
    <row r="84190" spans="5:5">
      <c r="E84190" s="382"/>
    </row>
    <row r="84191" spans="5:5">
      <c r="E84191" s="382"/>
    </row>
    <row r="84192" spans="5:5">
      <c r="E84192" s="382"/>
    </row>
    <row r="84193" spans="5:5">
      <c r="E84193" s="382"/>
    </row>
    <row r="84194" spans="5:5">
      <c r="E84194" s="382"/>
    </row>
    <row r="84195" spans="5:5">
      <c r="E84195" s="382"/>
    </row>
    <row r="84196" spans="5:5">
      <c r="E84196" s="382"/>
    </row>
    <row r="84197" spans="5:5">
      <c r="E84197" s="382"/>
    </row>
    <row r="84198" spans="5:5">
      <c r="E84198" s="382"/>
    </row>
    <row r="84199" spans="5:5">
      <c r="E84199" s="382"/>
    </row>
    <row r="84200" spans="5:5">
      <c r="E84200" s="382"/>
    </row>
    <row r="84201" spans="5:5">
      <c r="E84201" s="382"/>
    </row>
    <row r="84202" spans="5:5">
      <c r="E84202" s="382"/>
    </row>
    <row r="84203" spans="5:5">
      <c r="E84203" s="382"/>
    </row>
    <row r="84204" spans="5:5">
      <c r="E84204" s="382"/>
    </row>
    <row r="84205" spans="5:5">
      <c r="E84205" s="382"/>
    </row>
    <row r="84206" spans="5:5">
      <c r="E84206" s="382"/>
    </row>
    <row r="84207" spans="5:5">
      <c r="E84207" s="382"/>
    </row>
    <row r="84208" spans="5:5">
      <c r="E84208" s="382"/>
    </row>
    <row r="84209" spans="5:5">
      <c r="E84209" s="382"/>
    </row>
    <row r="84210" spans="5:5">
      <c r="E84210" s="382"/>
    </row>
    <row r="84211" spans="5:5">
      <c r="E84211" s="382"/>
    </row>
    <row r="84212" spans="5:5">
      <c r="E84212" s="382"/>
    </row>
    <row r="84213" spans="5:5">
      <c r="E84213" s="382"/>
    </row>
    <row r="84214" spans="5:5">
      <c r="E84214" s="382"/>
    </row>
    <row r="84215" spans="5:5">
      <c r="E84215" s="382"/>
    </row>
    <row r="84216" spans="5:5">
      <c r="E84216" s="382"/>
    </row>
    <row r="84217" spans="5:5">
      <c r="E84217" s="382"/>
    </row>
    <row r="84218" spans="5:5">
      <c r="E84218" s="382"/>
    </row>
    <row r="84219" spans="5:5">
      <c r="E84219" s="382"/>
    </row>
    <row r="84220" spans="5:5">
      <c r="E84220" s="382"/>
    </row>
    <row r="84221" spans="5:5">
      <c r="E84221" s="382"/>
    </row>
    <row r="84222" spans="5:5">
      <c r="E84222" s="382"/>
    </row>
    <row r="84223" spans="5:5">
      <c r="E84223" s="382"/>
    </row>
    <row r="84224" spans="5:5">
      <c r="E84224" s="382"/>
    </row>
    <row r="84225" spans="5:5">
      <c r="E84225" s="382"/>
    </row>
    <row r="84226" spans="5:5">
      <c r="E84226" s="382"/>
    </row>
    <row r="84227" spans="5:5">
      <c r="E84227" s="382"/>
    </row>
    <row r="84228" spans="5:5">
      <c r="E84228" s="382"/>
    </row>
    <row r="84229" spans="5:5">
      <c r="E84229" s="382"/>
    </row>
    <row r="84230" spans="5:5">
      <c r="E84230" s="382"/>
    </row>
    <row r="84231" spans="5:5">
      <c r="E84231" s="382"/>
    </row>
    <row r="84232" spans="5:5">
      <c r="E84232" s="382"/>
    </row>
    <row r="84233" spans="5:5">
      <c r="E84233" s="382"/>
    </row>
    <row r="84234" spans="5:5">
      <c r="E84234" s="382"/>
    </row>
    <row r="84235" spans="5:5">
      <c r="E84235" s="382"/>
    </row>
    <row r="84236" spans="5:5">
      <c r="E84236" s="382"/>
    </row>
    <row r="84237" spans="5:5">
      <c r="E84237" s="382"/>
    </row>
    <row r="84238" spans="5:5">
      <c r="E84238" s="382"/>
    </row>
    <row r="84239" spans="5:5">
      <c r="E84239" s="382"/>
    </row>
    <row r="84240" spans="5:5">
      <c r="E84240" s="382"/>
    </row>
    <row r="84241" spans="5:5">
      <c r="E84241" s="382"/>
    </row>
    <row r="84242" spans="5:5">
      <c r="E84242" s="382"/>
    </row>
    <row r="84243" spans="5:5">
      <c r="E84243" s="382"/>
    </row>
    <row r="84244" spans="5:5">
      <c r="E84244" s="382"/>
    </row>
    <row r="84245" spans="5:5">
      <c r="E84245" s="382"/>
    </row>
    <row r="84246" spans="5:5">
      <c r="E84246" s="382"/>
    </row>
    <row r="84247" spans="5:5">
      <c r="E84247" s="382"/>
    </row>
    <row r="84248" spans="5:5">
      <c r="E84248" s="382"/>
    </row>
    <row r="84249" spans="5:5">
      <c r="E84249" s="382"/>
    </row>
    <row r="84250" spans="5:5">
      <c r="E84250" s="382"/>
    </row>
    <row r="84251" spans="5:5">
      <c r="E84251" s="382"/>
    </row>
    <row r="84252" spans="5:5">
      <c r="E84252" s="382"/>
    </row>
    <row r="84253" spans="5:5">
      <c r="E84253" s="382"/>
    </row>
    <row r="84254" spans="5:5">
      <c r="E84254" s="382"/>
    </row>
    <row r="84255" spans="5:5">
      <c r="E84255" s="382"/>
    </row>
    <row r="84256" spans="5:5">
      <c r="E84256" s="382"/>
    </row>
    <row r="84257" spans="5:5">
      <c r="E84257" s="382"/>
    </row>
    <row r="84258" spans="5:5">
      <c r="E84258" s="382"/>
    </row>
    <row r="84259" spans="5:5">
      <c r="E84259" s="382"/>
    </row>
    <row r="84260" spans="5:5">
      <c r="E84260" s="382"/>
    </row>
    <row r="84261" spans="5:5">
      <c r="E84261" s="382"/>
    </row>
    <row r="84262" spans="5:5">
      <c r="E84262" s="382"/>
    </row>
    <row r="84263" spans="5:5">
      <c r="E84263" s="382"/>
    </row>
    <row r="84264" spans="5:5">
      <c r="E84264" s="382"/>
    </row>
    <row r="84265" spans="5:5">
      <c r="E84265" s="382"/>
    </row>
    <row r="84266" spans="5:5">
      <c r="E84266" s="382"/>
    </row>
    <row r="84267" spans="5:5">
      <c r="E84267" s="382"/>
    </row>
    <row r="84268" spans="5:5">
      <c r="E84268" s="382"/>
    </row>
    <row r="84269" spans="5:5">
      <c r="E84269" s="382"/>
    </row>
    <row r="84270" spans="5:5">
      <c r="E84270" s="382"/>
    </row>
    <row r="84271" spans="5:5">
      <c r="E84271" s="382"/>
    </row>
    <row r="84272" spans="5:5">
      <c r="E84272" s="382"/>
    </row>
    <row r="84273" spans="5:5">
      <c r="E84273" s="382"/>
    </row>
    <row r="84274" spans="5:5">
      <c r="E84274" s="382"/>
    </row>
    <row r="84275" spans="5:5">
      <c r="E84275" s="382"/>
    </row>
    <row r="84276" spans="5:5">
      <c r="E84276" s="382"/>
    </row>
    <row r="84277" spans="5:5">
      <c r="E84277" s="382"/>
    </row>
    <row r="84278" spans="5:5">
      <c r="E84278" s="382"/>
    </row>
    <row r="84279" spans="5:5">
      <c r="E84279" s="382"/>
    </row>
    <row r="84280" spans="5:5">
      <c r="E84280" s="382"/>
    </row>
    <row r="84281" spans="5:5">
      <c r="E84281" s="382"/>
    </row>
    <row r="84282" spans="5:5">
      <c r="E84282" s="382"/>
    </row>
    <row r="84283" spans="5:5">
      <c r="E84283" s="382"/>
    </row>
    <row r="84284" spans="5:5">
      <c r="E84284" s="382"/>
    </row>
    <row r="84285" spans="5:5">
      <c r="E84285" s="382"/>
    </row>
    <row r="84286" spans="5:5">
      <c r="E84286" s="382"/>
    </row>
    <row r="84287" spans="5:5">
      <c r="E84287" s="382"/>
    </row>
    <row r="84288" spans="5:5">
      <c r="E84288" s="382"/>
    </row>
    <row r="84289" spans="5:5">
      <c r="E84289" s="382"/>
    </row>
    <row r="84290" spans="5:5">
      <c r="E84290" s="382"/>
    </row>
    <row r="84291" spans="5:5">
      <c r="E84291" s="382"/>
    </row>
    <row r="84292" spans="5:5">
      <c r="E84292" s="382"/>
    </row>
    <row r="84293" spans="5:5">
      <c r="E84293" s="382"/>
    </row>
    <row r="84294" spans="5:5">
      <c r="E84294" s="382"/>
    </row>
    <row r="84295" spans="5:5">
      <c r="E84295" s="382"/>
    </row>
    <row r="84296" spans="5:5">
      <c r="E84296" s="382"/>
    </row>
    <row r="84297" spans="5:5">
      <c r="E84297" s="382"/>
    </row>
    <row r="84298" spans="5:5">
      <c r="E84298" s="382"/>
    </row>
    <row r="84299" spans="5:5">
      <c r="E84299" s="382"/>
    </row>
    <row r="84300" spans="5:5">
      <c r="E84300" s="382"/>
    </row>
    <row r="84301" spans="5:5">
      <c r="E84301" s="382"/>
    </row>
    <row r="84302" spans="5:5">
      <c r="E84302" s="382"/>
    </row>
    <row r="84303" spans="5:5">
      <c r="E84303" s="382"/>
    </row>
    <row r="84304" spans="5:5">
      <c r="E84304" s="382"/>
    </row>
    <row r="84305" spans="5:5">
      <c r="E84305" s="382"/>
    </row>
    <row r="84306" spans="5:5">
      <c r="E84306" s="382"/>
    </row>
    <row r="84307" spans="5:5">
      <c r="E84307" s="382"/>
    </row>
    <row r="84308" spans="5:5">
      <c r="E84308" s="382"/>
    </row>
    <row r="84309" spans="5:5">
      <c r="E84309" s="382"/>
    </row>
    <row r="84310" spans="5:5">
      <c r="E84310" s="382"/>
    </row>
    <row r="84311" spans="5:5">
      <c r="E84311" s="382"/>
    </row>
    <row r="84312" spans="5:5">
      <c r="E84312" s="382"/>
    </row>
    <row r="84313" spans="5:5">
      <c r="E84313" s="382"/>
    </row>
    <row r="84314" spans="5:5">
      <c r="E84314" s="382"/>
    </row>
    <row r="84315" spans="5:5">
      <c r="E84315" s="382"/>
    </row>
    <row r="84316" spans="5:5">
      <c r="E84316" s="382"/>
    </row>
    <row r="84317" spans="5:5">
      <c r="E84317" s="382"/>
    </row>
    <row r="84318" spans="5:5">
      <c r="E84318" s="382"/>
    </row>
    <row r="84319" spans="5:5">
      <c r="E84319" s="382"/>
    </row>
    <row r="84320" spans="5:5">
      <c r="E84320" s="382"/>
    </row>
    <row r="84321" spans="5:5">
      <c r="E84321" s="382"/>
    </row>
    <row r="84322" spans="5:5">
      <c r="E84322" s="382"/>
    </row>
    <row r="84323" spans="5:5">
      <c r="E84323" s="382"/>
    </row>
    <row r="84324" spans="5:5">
      <c r="E84324" s="382"/>
    </row>
    <row r="84325" spans="5:5">
      <c r="E84325" s="382"/>
    </row>
    <row r="84326" spans="5:5">
      <c r="E84326" s="382"/>
    </row>
    <row r="84327" spans="5:5">
      <c r="E84327" s="382"/>
    </row>
    <row r="84328" spans="5:5">
      <c r="E84328" s="382"/>
    </row>
    <row r="84329" spans="5:5">
      <c r="E84329" s="382"/>
    </row>
    <row r="84330" spans="5:5">
      <c r="E84330" s="382"/>
    </row>
    <row r="84331" spans="5:5">
      <c r="E84331" s="382"/>
    </row>
    <row r="84332" spans="5:5">
      <c r="E84332" s="382"/>
    </row>
    <row r="84333" spans="5:5">
      <c r="E84333" s="382"/>
    </row>
    <row r="84334" spans="5:5">
      <c r="E84334" s="382"/>
    </row>
    <row r="84335" spans="5:5">
      <c r="E84335" s="382"/>
    </row>
    <row r="84336" spans="5:5">
      <c r="E84336" s="382"/>
    </row>
    <row r="84337" spans="5:5">
      <c r="E84337" s="382"/>
    </row>
    <row r="84338" spans="5:5">
      <c r="E84338" s="382"/>
    </row>
    <row r="84339" spans="5:5">
      <c r="E84339" s="382"/>
    </row>
    <row r="84340" spans="5:5">
      <c r="E84340" s="382"/>
    </row>
    <row r="84341" spans="5:5">
      <c r="E84341" s="382"/>
    </row>
    <row r="84342" spans="5:5">
      <c r="E84342" s="382"/>
    </row>
    <row r="84343" spans="5:5">
      <c r="E84343" s="382"/>
    </row>
    <row r="84344" spans="5:5">
      <c r="E84344" s="382"/>
    </row>
    <row r="84345" spans="5:5">
      <c r="E84345" s="382"/>
    </row>
    <row r="84346" spans="5:5">
      <c r="E84346" s="382"/>
    </row>
    <row r="84347" spans="5:5">
      <c r="E84347" s="382"/>
    </row>
    <row r="84348" spans="5:5">
      <c r="E84348" s="382"/>
    </row>
    <row r="84349" spans="5:5">
      <c r="E84349" s="382"/>
    </row>
    <row r="84350" spans="5:5">
      <c r="E84350" s="382"/>
    </row>
    <row r="84351" spans="5:5">
      <c r="E84351" s="382"/>
    </row>
    <row r="84352" spans="5:5">
      <c r="E84352" s="382"/>
    </row>
    <row r="84353" spans="5:5">
      <c r="E84353" s="382"/>
    </row>
    <row r="84354" spans="5:5">
      <c r="E84354" s="382"/>
    </row>
    <row r="84355" spans="5:5">
      <c r="E84355" s="382"/>
    </row>
    <row r="84356" spans="5:5">
      <c r="E84356" s="382"/>
    </row>
    <row r="84357" spans="5:5">
      <c r="E84357" s="382"/>
    </row>
    <row r="84358" spans="5:5">
      <c r="E84358" s="382"/>
    </row>
    <row r="84359" spans="5:5">
      <c r="E84359" s="382"/>
    </row>
    <row r="84360" spans="5:5">
      <c r="E84360" s="382"/>
    </row>
    <row r="84361" spans="5:5">
      <c r="E84361" s="382"/>
    </row>
    <row r="84362" spans="5:5">
      <c r="E84362" s="382"/>
    </row>
    <row r="84363" spans="5:5">
      <c r="E84363" s="382"/>
    </row>
    <row r="84364" spans="5:5">
      <c r="E84364" s="382"/>
    </row>
    <row r="84365" spans="5:5">
      <c r="E84365" s="382"/>
    </row>
    <row r="84366" spans="5:5">
      <c r="E84366" s="382"/>
    </row>
    <row r="84367" spans="5:5">
      <c r="E84367" s="382"/>
    </row>
    <row r="84368" spans="5:5">
      <c r="E84368" s="382"/>
    </row>
    <row r="84369" spans="5:5">
      <c r="E84369" s="382"/>
    </row>
    <row r="84370" spans="5:5">
      <c r="E84370" s="382"/>
    </row>
    <row r="84371" spans="5:5">
      <c r="E84371" s="382"/>
    </row>
    <row r="84372" spans="5:5">
      <c r="E84372" s="382"/>
    </row>
    <row r="84373" spans="5:5">
      <c r="E84373" s="382"/>
    </row>
    <row r="84374" spans="5:5">
      <c r="E84374" s="382"/>
    </row>
    <row r="84375" spans="5:5">
      <c r="E84375" s="382"/>
    </row>
    <row r="84376" spans="5:5">
      <c r="E84376" s="382"/>
    </row>
    <row r="84377" spans="5:5">
      <c r="E84377" s="382"/>
    </row>
    <row r="84378" spans="5:5">
      <c r="E84378" s="382"/>
    </row>
    <row r="84379" spans="5:5">
      <c r="E84379" s="382"/>
    </row>
    <row r="84380" spans="5:5">
      <c r="E84380" s="382"/>
    </row>
    <row r="84381" spans="5:5">
      <c r="E84381" s="382"/>
    </row>
    <row r="84382" spans="5:5">
      <c r="E84382" s="382"/>
    </row>
    <row r="84383" spans="5:5">
      <c r="E84383" s="382"/>
    </row>
    <row r="84384" spans="5:5">
      <c r="E84384" s="382"/>
    </row>
    <row r="84385" spans="5:5">
      <c r="E84385" s="382"/>
    </row>
    <row r="84386" spans="5:5">
      <c r="E84386" s="382"/>
    </row>
    <row r="84387" spans="5:5">
      <c r="E84387" s="382"/>
    </row>
    <row r="84388" spans="5:5">
      <c r="E84388" s="382"/>
    </row>
    <row r="84389" spans="5:5">
      <c r="E84389" s="382"/>
    </row>
    <row r="84390" spans="5:5">
      <c r="E84390" s="382"/>
    </row>
    <row r="84391" spans="5:5">
      <c r="E84391" s="382"/>
    </row>
    <row r="84392" spans="5:5">
      <c r="E84392" s="382"/>
    </row>
    <row r="84393" spans="5:5">
      <c r="E84393" s="382"/>
    </row>
    <row r="84394" spans="5:5">
      <c r="E84394" s="382"/>
    </row>
    <row r="84395" spans="5:5">
      <c r="E84395" s="382"/>
    </row>
    <row r="84396" spans="5:5">
      <c r="E84396" s="382"/>
    </row>
    <row r="84397" spans="5:5">
      <c r="E84397" s="382"/>
    </row>
    <row r="84398" spans="5:5">
      <c r="E84398" s="382"/>
    </row>
    <row r="84399" spans="5:5">
      <c r="E84399" s="382"/>
    </row>
    <row r="84400" spans="5:5">
      <c r="E84400" s="382"/>
    </row>
    <row r="84401" spans="5:5">
      <c r="E84401" s="382"/>
    </row>
    <row r="84402" spans="5:5">
      <c r="E84402" s="382"/>
    </row>
    <row r="84403" spans="5:5">
      <c r="E84403" s="382"/>
    </row>
    <row r="84404" spans="5:5">
      <c r="E84404" s="382"/>
    </row>
    <row r="84405" spans="5:5">
      <c r="E84405" s="382"/>
    </row>
    <row r="84406" spans="5:5">
      <c r="E84406" s="382"/>
    </row>
    <row r="84407" spans="5:5">
      <c r="E84407" s="382"/>
    </row>
    <row r="84408" spans="5:5">
      <c r="E84408" s="382"/>
    </row>
    <row r="84409" spans="5:5">
      <c r="E84409" s="382"/>
    </row>
    <row r="84410" spans="5:5">
      <c r="E84410" s="382"/>
    </row>
    <row r="84411" spans="5:5">
      <c r="E84411" s="382"/>
    </row>
    <row r="84412" spans="5:5">
      <c r="E84412" s="382"/>
    </row>
    <row r="84413" spans="5:5">
      <c r="E84413" s="382"/>
    </row>
    <row r="84414" spans="5:5">
      <c r="E84414" s="382"/>
    </row>
    <row r="84415" spans="5:5">
      <c r="E84415" s="382"/>
    </row>
    <row r="84416" spans="5:5">
      <c r="E84416" s="382"/>
    </row>
    <row r="84417" spans="5:5">
      <c r="E84417" s="382"/>
    </row>
    <row r="84418" spans="5:5">
      <c r="E84418" s="382"/>
    </row>
    <row r="84419" spans="5:5">
      <c r="E84419" s="382"/>
    </row>
    <row r="84420" spans="5:5">
      <c r="E84420" s="382"/>
    </row>
    <row r="84421" spans="5:5">
      <c r="E84421" s="382"/>
    </row>
    <row r="84422" spans="5:5">
      <c r="E84422" s="382"/>
    </row>
    <row r="84423" spans="5:5">
      <c r="E84423" s="382"/>
    </row>
    <row r="84424" spans="5:5">
      <c r="E84424" s="382"/>
    </row>
    <row r="84425" spans="5:5">
      <c r="E84425" s="382"/>
    </row>
    <row r="84426" spans="5:5">
      <c r="E84426" s="382"/>
    </row>
    <row r="84427" spans="5:5">
      <c r="E84427" s="382"/>
    </row>
    <row r="84428" spans="5:5">
      <c r="E84428" s="382"/>
    </row>
    <row r="84429" spans="5:5">
      <c r="E84429" s="382"/>
    </row>
    <row r="84430" spans="5:5">
      <c r="E84430" s="382"/>
    </row>
    <row r="84431" spans="5:5">
      <c r="E84431" s="382"/>
    </row>
    <row r="84432" spans="5:5">
      <c r="E84432" s="382"/>
    </row>
    <row r="84433" spans="5:5">
      <c r="E84433" s="382"/>
    </row>
    <row r="84434" spans="5:5">
      <c r="E84434" s="382"/>
    </row>
    <row r="84435" spans="5:5">
      <c r="E84435" s="382"/>
    </row>
    <row r="84436" spans="5:5">
      <c r="E84436" s="382"/>
    </row>
    <row r="84437" spans="5:5">
      <c r="E84437" s="382"/>
    </row>
    <row r="84438" spans="5:5">
      <c r="E84438" s="382"/>
    </row>
    <row r="84439" spans="5:5">
      <c r="E84439" s="382"/>
    </row>
    <row r="84440" spans="5:5">
      <c r="E84440" s="382"/>
    </row>
    <row r="84441" spans="5:5">
      <c r="E84441" s="382"/>
    </row>
    <row r="84442" spans="5:5">
      <c r="E84442" s="382"/>
    </row>
    <row r="84443" spans="5:5">
      <c r="E84443" s="382"/>
    </row>
    <row r="84444" spans="5:5">
      <c r="E84444" s="382"/>
    </row>
    <row r="84445" spans="5:5">
      <c r="E84445" s="382"/>
    </row>
    <row r="84446" spans="5:5">
      <c r="E84446" s="382"/>
    </row>
    <row r="84447" spans="5:5">
      <c r="E84447" s="382"/>
    </row>
    <row r="84448" spans="5:5">
      <c r="E84448" s="382"/>
    </row>
    <row r="84449" spans="5:5">
      <c r="E84449" s="382"/>
    </row>
    <row r="84450" spans="5:5">
      <c r="E84450" s="382"/>
    </row>
    <row r="84451" spans="5:5">
      <c r="E84451" s="382"/>
    </row>
    <row r="84452" spans="5:5">
      <c r="E84452" s="382"/>
    </row>
    <row r="84453" spans="5:5">
      <c r="E84453" s="382"/>
    </row>
    <row r="84454" spans="5:5">
      <c r="E84454" s="382"/>
    </row>
    <row r="84455" spans="5:5">
      <c r="E84455" s="382"/>
    </row>
    <row r="84456" spans="5:5">
      <c r="E84456" s="382"/>
    </row>
    <row r="84457" spans="5:5">
      <c r="E84457" s="382"/>
    </row>
    <row r="84458" spans="5:5">
      <c r="E84458" s="382"/>
    </row>
    <row r="84459" spans="5:5">
      <c r="E84459" s="382"/>
    </row>
    <row r="84460" spans="5:5">
      <c r="E84460" s="382"/>
    </row>
    <row r="84461" spans="5:5">
      <c r="E84461" s="382"/>
    </row>
    <row r="84462" spans="5:5">
      <c r="E84462" s="382"/>
    </row>
    <row r="84463" spans="5:5">
      <c r="E84463" s="382"/>
    </row>
    <row r="84464" spans="5:5">
      <c r="E84464" s="382"/>
    </row>
    <row r="84465" spans="5:5">
      <c r="E84465" s="382"/>
    </row>
    <row r="84466" spans="5:5">
      <c r="E84466" s="382"/>
    </row>
    <row r="84467" spans="5:5">
      <c r="E84467" s="382"/>
    </row>
    <row r="84468" spans="5:5">
      <c r="E84468" s="382"/>
    </row>
    <row r="84469" spans="5:5">
      <c r="E84469" s="382"/>
    </row>
    <row r="84470" spans="5:5">
      <c r="E84470" s="382"/>
    </row>
    <row r="84471" spans="5:5">
      <c r="E84471" s="382"/>
    </row>
    <row r="84472" spans="5:5">
      <c r="E84472" s="382"/>
    </row>
    <row r="84473" spans="5:5">
      <c r="E84473" s="382"/>
    </row>
    <row r="84474" spans="5:5">
      <c r="E84474" s="382"/>
    </row>
    <row r="84475" spans="5:5">
      <c r="E84475" s="382"/>
    </row>
    <row r="84476" spans="5:5">
      <c r="E84476" s="382"/>
    </row>
    <row r="84477" spans="5:5">
      <c r="E84477" s="382"/>
    </row>
    <row r="84478" spans="5:5">
      <c r="E84478" s="382"/>
    </row>
    <row r="84479" spans="5:5">
      <c r="E84479" s="382"/>
    </row>
    <row r="84480" spans="5:5">
      <c r="E84480" s="382"/>
    </row>
    <row r="84481" spans="5:5">
      <c r="E84481" s="382"/>
    </row>
    <row r="84482" spans="5:5">
      <c r="E84482" s="382"/>
    </row>
    <row r="84483" spans="5:5">
      <c r="E84483" s="382"/>
    </row>
    <row r="84484" spans="5:5">
      <c r="E84484" s="382"/>
    </row>
    <row r="84485" spans="5:5">
      <c r="E84485" s="382"/>
    </row>
    <row r="84486" spans="5:5">
      <c r="E84486" s="382"/>
    </row>
    <row r="84487" spans="5:5">
      <c r="E84487" s="382"/>
    </row>
    <row r="84488" spans="5:5">
      <c r="E84488" s="382"/>
    </row>
    <row r="84489" spans="5:5">
      <c r="E84489" s="382"/>
    </row>
    <row r="84490" spans="5:5">
      <c r="E84490" s="382"/>
    </row>
    <row r="84491" spans="5:5">
      <c r="E84491" s="382"/>
    </row>
    <row r="84492" spans="5:5">
      <c r="E84492" s="382"/>
    </row>
    <row r="84493" spans="5:5">
      <c r="E84493" s="382"/>
    </row>
    <row r="84494" spans="5:5">
      <c r="E84494" s="382"/>
    </row>
    <row r="84495" spans="5:5">
      <c r="E84495" s="382"/>
    </row>
    <row r="84496" spans="5:5">
      <c r="E84496" s="382"/>
    </row>
    <row r="84497" spans="5:5">
      <c r="E84497" s="382"/>
    </row>
    <row r="84498" spans="5:5">
      <c r="E84498" s="382"/>
    </row>
    <row r="84499" spans="5:5">
      <c r="E84499" s="382"/>
    </row>
    <row r="84500" spans="5:5">
      <c r="E84500" s="382"/>
    </row>
    <row r="84501" spans="5:5">
      <c r="E84501" s="382"/>
    </row>
    <row r="84502" spans="5:5">
      <c r="E84502" s="382"/>
    </row>
    <row r="84503" spans="5:5">
      <c r="E84503" s="382"/>
    </row>
    <row r="84504" spans="5:5">
      <c r="E84504" s="382"/>
    </row>
    <row r="84505" spans="5:5">
      <c r="E84505" s="382"/>
    </row>
    <row r="84506" spans="5:5">
      <c r="E84506" s="382"/>
    </row>
    <row r="84507" spans="5:5">
      <c r="E84507" s="382"/>
    </row>
    <row r="84508" spans="5:5">
      <c r="E84508" s="382"/>
    </row>
    <row r="84509" spans="5:5">
      <c r="E84509" s="382"/>
    </row>
    <row r="84510" spans="5:5">
      <c r="E84510" s="382"/>
    </row>
    <row r="84511" spans="5:5">
      <c r="E84511" s="382"/>
    </row>
    <row r="84512" spans="5:5">
      <c r="E84512" s="382"/>
    </row>
    <row r="84513" spans="5:5">
      <c r="E84513" s="382"/>
    </row>
    <row r="84514" spans="5:5">
      <c r="E84514" s="382"/>
    </row>
    <row r="84515" spans="5:5">
      <c r="E84515" s="382"/>
    </row>
    <row r="84516" spans="5:5">
      <c r="E84516" s="382"/>
    </row>
    <row r="84517" spans="5:5">
      <c r="E84517" s="382"/>
    </row>
    <row r="84518" spans="5:5">
      <c r="E84518" s="382"/>
    </row>
    <row r="84519" spans="5:5">
      <c r="E84519" s="382"/>
    </row>
    <row r="84520" spans="5:5">
      <c r="E84520" s="382"/>
    </row>
    <row r="84521" spans="5:5">
      <c r="E84521" s="382"/>
    </row>
    <row r="84522" spans="5:5">
      <c r="E84522" s="382"/>
    </row>
    <row r="84523" spans="5:5">
      <c r="E84523" s="382"/>
    </row>
    <row r="84524" spans="5:5">
      <c r="E84524" s="382"/>
    </row>
    <row r="84525" spans="5:5">
      <c r="E84525" s="382"/>
    </row>
    <row r="84526" spans="5:5">
      <c r="E84526" s="382"/>
    </row>
    <row r="84527" spans="5:5">
      <c r="E84527" s="382"/>
    </row>
    <row r="84528" spans="5:5">
      <c r="E84528" s="382"/>
    </row>
    <row r="84529" spans="5:5">
      <c r="E84529" s="382"/>
    </row>
    <row r="84530" spans="5:5">
      <c r="E84530" s="382"/>
    </row>
    <row r="84531" spans="5:5">
      <c r="E84531" s="382"/>
    </row>
    <row r="84532" spans="5:5">
      <c r="E84532" s="382"/>
    </row>
    <row r="84533" spans="5:5">
      <c r="E84533" s="382"/>
    </row>
    <row r="84534" spans="5:5">
      <c r="E84534" s="382"/>
    </row>
    <row r="84535" spans="5:5">
      <c r="E84535" s="382"/>
    </row>
    <row r="84536" spans="5:5">
      <c r="E84536" s="382"/>
    </row>
    <row r="84537" spans="5:5">
      <c r="E84537" s="382"/>
    </row>
    <row r="84538" spans="5:5">
      <c r="E84538" s="382"/>
    </row>
    <row r="84539" spans="5:5">
      <c r="E84539" s="382"/>
    </row>
    <row r="84540" spans="5:5">
      <c r="E84540" s="382"/>
    </row>
    <row r="84541" spans="5:5">
      <c r="E84541" s="382"/>
    </row>
    <row r="84542" spans="5:5">
      <c r="E84542" s="382"/>
    </row>
    <row r="84543" spans="5:5">
      <c r="E84543" s="382"/>
    </row>
    <row r="84544" spans="5:5">
      <c r="E84544" s="382"/>
    </row>
    <row r="84545" spans="5:5">
      <c r="E84545" s="382"/>
    </row>
    <row r="84546" spans="5:5">
      <c r="E84546" s="382"/>
    </row>
    <row r="84547" spans="5:5">
      <c r="E84547" s="382"/>
    </row>
    <row r="84548" spans="5:5">
      <c r="E84548" s="382"/>
    </row>
    <row r="84549" spans="5:5">
      <c r="E84549" s="382"/>
    </row>
    <row r="84550" spans="5:5">
      <c r="E84550" s="382"/>
    </row>
    <row r="84551" spans="5:5">
      <c r="E84551" s="382"/>
    </row>
    <row r="84552" spans="5:5">
      <c r="E84552" s="382"/>
    </row>
    <row r="84553" spans="5:5">
      <c r="E84553" s="382"/>
    </row>
    <row r="84554" spans="5:5">
      <c r="E84554" s="382"/>
    </row>
    <row r="84555" spans="5:5">
      <c r="E84555" s="382"/>
    </row>
    <row r="84556" spans="5:5">
      <c r="E84556" s="382"/>
    </row>
    <row r="84557" spans="5:5">
      <c r="E84557" s="382"/>
    </row>
    <row r="84558" spans="5:5">
      <c r="E84558" s="382"/>
    </row>
    <row r="84559" spans="5:5">
      <c r="E84559" s="382"/>
    </row>
    <row r="84560" spans="5:5">
      <c r="E84560" s="382"/>
    </row>
    <row r="84561" spans="5:5">
      <c r="E84561" s="382"/>
    </row>
    <row r="84562" spans="5:5">
      <c r="E84562" s="382"/>
    </row>
    <row r="84563" spans="5:5">
      <c r="E84563" s="382"/>
    </row>
    <row r="84564" spans="5:5">
      <c r="E84564" s="382"/>
    </row>
    <row r="84565" spans="5:5">
      <c r="E84565" s="382"/>
    </row>
    <row r="84566" spans="5:5">
      <c r="E84566" s="382"/>
    </row>
    <row r="84567" spans="5:5">
      <c r="E84567" s="382"/>
    </row>
    <row r="84568" spans="5:5">
      <c r="E84568" s="382"/>
    </row>
    <row r="84569" spans="5:5">
      <c r="E84569" s="382"/>
    </row>
    <row r="84570" spans="5:5">
      <c r="E84570" s="382"/>
    </row>
    <row r="84571" spans="5:5">
      <c r="E84571" s="382"/>
    </row>
    <row r="84572" spans="5:5">
      <c r="E84572" s="382"/>
    </row>
    <row r="84573" spans="5:5">
      <c r="E84573" s="382"/>
    </row>
    <row r="84574" spans="5:5">
      <c r="E84574" s="382"/>
    </row>
    <row r="84575" spans="5:5">
      <c r="E84575" s="382"/>
    </row>
    <row r="84576" spans="5:5">
      <c r="E84576" s="382"/>
    </row>
    <row r="84577" spans="5:5">
      <c r="E84577" s="382"/>
    </row>
    <row r="84578" spans="5:5">
      <c r="E84578" s="382"/>
    </row>
    <row r="84579" spans="5:5">
      <c r="E84579" s="382"/>
    </row>
    <row r="84580" spans="5:5">
      <c r="E84580" s="382"/>
    </row>
    <row r="84581" spans="5:5">
      <c r="E84581" s="382"/>
    </row>
    <row r="84582" spans="5:5">
      <c r="E84582" s="382"/>
    </row>
    <row r="84583" spans="5:5">
      <c r="E84583" s="382"/>
    </row>
    <row r="84584" spans="5:5">
      <c r="E84584" s="382"/>
    </row>
    <row r="84585" spans="5:5">
      <c r="E84585" s="382"/>
    </row>
    <row r="84586" spans="5:5">
      <c r="E84586" s="382"/>
    </row>
    <row r="84587" spans="5:5">
      <c r="E84587" s="382"/>
    </row>
    <row r="84588" spans="5:5">
      <c r="E84588" s="382"/>
    </row>
    <row r="84589" spans="5:5">
      <c r="E84589" s="382"/>
    </row>
    <row r="84590" spans="5:5">
      <c r="E84590" s="382"/>
    </row>
    <row r="84591" spans="5:5">
      <c r="E84591" s="382"/>
    </row>
    <row r="84592" spans="5:5">
      <c r="E84592" s="382"/>
    </row>
    <row r="84593" spans="5:5">
      <c r="E84593" s="382"/>
    </row>
    <row r="84594" spans="5:5">
      <c r="E84594" s="382"/>
    </row>
    <row r="84595" spans="5:5">
      <c r="E84595" s="382"/>
    </row>
    <row r="84596" spans="5:5">
      <c r="E84596" s="382"/>
    </row>
    <row r="84597" spans="5:5">
      <c r="E84597" s="382"/>
    </row>
    <row r="84598" spans="5:5">
      <c r="E84598" s="382"/>
    </row>
    <row r="84599" spans="5:5">
      <c r="E84599" s="382"/>
    </row>
    <row r="84600" spans="5:5">
      <c r="E84600" s="382"/>
    </row>
    <row r="84601" spans="5:5">
      <c r="E84601" s="382"/>
    </row>
    <row r="84602" spans="5:5">
      <c r="E84602" s="382"/>
    </row>
    <row r="84603" spans="5:5">
      <c r="E84603" s="382"/>
    </row>
    <row r="84604" spans="5:5">
      <c r="E84604" s="382"/>
    </row>
    <row r="84605" spans="5:5">
      <c r="E84605" s="382"/>
    </row>
    <row r="84606" spans="5:5">
      <c r="E84606" s="382"/>
    </row>
    <row r="84607" spans="5:5">
      <c r="E84607" s="382"/>
    </row>
    <row r="84608" spans="5:5">
      <c r="E84608" s="382"/>
    </row>
    <row r="84609" spans="5:5">
      <c r="E84609" s="382"/>
    </row>
    <row r="84610" spans="5:5">
      <c r="E84610" s="382"/>
    </row>
    <row r="84611" spans="5:5">
      <c r="E84611" s="382"/>
    </row>
    <row r="84612" spans="5:5">
      <c r="E84612" s="382"/>
    </row>
    <row r="84613" spans="5:5">
      <c r="E84613" s="382"/>
    </row>
    <row r="84614" spans="5:5">
      <c r="E84614" s="382"/>
    </row>
    <row r="84615" spans="5:5">
      <c r="E84615" s="382"/>
    </row>
    <row r="84616" spans="5:5">
      <c r="E84616" s="382"/>
    </row>
    <row r="84617" spans="5:5">
      <c r="E84617" s="382"/>
    </row>
    <row r="84618" spans="5:5">
      <c r="E84618" s="382"/>
    </row>
    <row r="84619" spans="5:5">
      <c r="E84619" s="382"/>
    </row>
    <row r="84620" spans="5:5">
      <c r="E84620" s="382"/>
    </row>
    <row r="84621" spans="5:5">
      <c r="E84621" s="382"/>
    </row>
    <row r="84622" spans="5:5">
      <c r="E84622" s="382"/>
    </row>
    <row r="84623" spans="5:5">
      <c r="E84623" s="382"/>
    </row>
    <row r="84624" spans="5:5">
      <c r="E84624" s="382"/>
    </row>
    <row r="84625" spans="5:5">
      <c r="E84625" s="382"/>
    </row>
    <row r="84626" spans="5:5">
      <c r="E84626" s="382"/>
    </row>
    <row r="84627" spans="5:5">
      <c r="E84627" s="382"/>
    </row>
    <row r="84628" spans="5:5">
      <c r="E84628" s="382"/>
    </row>
    <row r="84629" spans="5:5">
      <c r="E84629" s="382"/>
    </row>
    <row r="84630" spans="5:5">
      <c r="E84630" s="382"/>
    </row>
    <row r="84631" spans="5:5">
      <c r="E84631" s="382"/>
    </row>
    <row r="84632" spans="5:5">
      <c r="E84632" s="382"/>
    </row>
    <row r="84633" spans="5:5">
      <c r="E84633" s="382"/>
    </row>
    <row r="84634" spans="5:5">
      <c r="E84634" s="382"/>
    </row>
    <row r="84635" spans="5:5">
      <c r="E84635" s="382"/>
    </row>
    <row r="84636" spans="5:5">
      <c r="E84636" s="382"/>
    </row>
    <row r="84637" spans="5:5">
      <c r="E84637" s="382"/>
    </row>
    <row r="84638" spans="5:5">
      <c r="E84638" s="382"/>
    </row>
    <row r="84639" spans="5:5">
      <c r="E84639" s="382"/>
    </row>
    <row r="84640" spans="5:5">
      <c r="E84640" s="382"/>
    </row>
    <row r="84641" spans="5:5">
      <c r="E84641" s="382"/>
    </row>
    <row r="84642" spans="5:5">
      <c r="E84642" s="382"/>
    </row>
    <row r="84643" spans="5:5">
      <c r="E84643" s="382"/>
    </row>
    <row r="84644" spans="5:5">
      <c r="E84644" s="382"/>
    </row>
    <row r="84645" spans="5:5">
      <c r="E84645" s="382"/>
    </row>
    <row r="84646" spans="5:5">
      <c r="E84646" s="382"/>
    </row>
    <row r="84647" spans="5:5">
      <c r="E84647" s="382"/>
    </row>
    <row r="84648" spans="5:5">
      <c r="E84648" s="382"/>
    </row>
    <row r="84649" spans="5:5">
      <c r="E84649" s="382"/>
    </row>
    <row r="84650" spans="5:5">
      <c r="E84650" s="382"/>
    </row>
    <row r="84651" spans="5:5">
      <c r="E84651" s="382"/>
    </row>
    <row r="84652" spans="5:5">
      <c r="E84652" s="382"/>
    </row>
    <row r="84653" spans="5:5">
      <c r="E84653" s="382"/>
    </row>
    <row r="84654" spans="5:5">
      <c r="E84654" s="382"/>
    </row>
    <row r="84655" spans="5:5">
      <c r="E84655" s="382"/>
    </row>
    <row r="84656" spans="5:5">
      <c r="E84656" s="382"/>
    </row>
    <row r="84657" spans="5:5">
      <c r="E84657" s="382"/>
    </row>
    <row r="84658" spans="5:5">
      <c r="E84658" s="382"/>
    </row>
    <row r="84659" spans="5:5">
      <c r="E84659" s="382"/>
    </row>
    <row r="84660" spans="5:5">
      <c r="E84660" s="382"/>
    </row>
    <row r="84661" spans="5:5">
      <c r="E84661" s="382"/>
    </row>
    <row r="84662" spans="5:5">
      <c r="E84662" s="382"/>
    </row>
    <row r="84663" spans="5:5">
      <c r="E84663" s="382"/>
    </row>
    <row r="84664" spans="5:5">
      <c r="E84664" s="382"/>
    </row>
    <row r="84665" spans="5:5">
      <c r="E84665" s="382"/>
    </row>
    <row r="84666" spans="5:5">
      <c r="E84666" s="382"/>
    </row>
    <row r="84667" spans="5:5">
      <c r="E84667" s="382"/>
    </row>
    <row r="84668" spans="5:5">
      <c r="E84668" s="382"/>
    </row>
    <row r="84669" spans="5:5">
      <c r="E84669" s="382"/>
    </row>
    <row r="84670" spans="5:5">
      <c r="E84670" s="382"/>
    </row>
    <row r="84671" spans="5:5">
      <c r="E84671" s="382"/>
    </row>
    <row r="84672" spans="5:5">
      <c r="E84672" s="382"/>
    </row>
    <row r="84673" spans="5:5">
      <c r="E84673" s="382"/>
    </row>
    <row r="84674" spans="5:5">
      <c r="E84674" s="382"/>
    </row>
    <row r="84675" spans="5:5">
      <c r="E84675" s="382"/>
    </row>
    <row r="84676" spans="5:5">
      <c r="E84676" s="382"/>
    </row>
    <row r="84677" spans="5:5">
      <c r="E84677" s="382"/>
    </row>
    <row r="84678" spans="5:5">
      <c r="E84678" s="382"/>
    </row>
    <row r="84679" spans="5:5">
      <c r="E84679" s="382"/>
    </row>
    <row r="84680" spans="5:5">
      <c r="E84680" s="382"/>
    </row>
    <row r="84681" spans="5:5">
      <c r="E84681" s="382"/>
    </row>
    <row r="84682" spans="5:5">
      <c r="E84682" s="382"/>
    </row>
    <row r="84683" spans="5:5">
      <c r="E84683" s="382"/>
    </row>
    <row r="84684" spans="5:5">
      <c r="E84684" s="382"/>
    </row>
    <row r="84685" spans="5:5">
      <c r="E84685" s="382"/>
    </row>
    <row r="84686" spans="5:5">
      <c r="E84686" s="382"/>
    </row>
    <row r="84687" spans="5:5">
      <c r="E84687" s="382"/>
    </row>
    <row r="84688" spans="5:5">
      <c r="E84688" s="382"/>
    </row>
    <row r="84689" spans="5:5">
      <c r="E84689" s="382"/>
    </row>
    <row r="84690" spans="5:5">
      <c r="E84690" s="382"/>
    </row>
    <row r="84691" spans="5:5">
      <c r="E84691" s="382"/>
    </row>
    <row r="84692" spans="5:5">
      <c r="E84692" s="382"/>
    </row>
    <row r="84693" spans="5:5">
      <c r="E84693" s="382"/>
    </row>
    <row r="84694" spans="5:5">
      <c r="E84694" s="382"/>
    </row>
    <row r="84695" spans="5:5">
      <c r="E84695" s="382"/>
    </row>
    <row r="84696" spans="5:5">
      <c r="E84696" s="382"/>
    </row>
    <row r="84697" spans="5:5">
      <c r="E84697" s="382"/>
    </row>
    <row r="84698" spans="5:5">
      <c r="E84698" s="382"/>
    </row>
    <row r="84699" spans="5:5">
      <c r="E84699" s="382"/>
    </row>
    <row r="84700" spans="5:5">
      <c r="E84700" s="382"/>
    </row>
    <row r="84701" spans="5:5">
      <c r="E84701" s="382"/>
    </row>
    <row r="84702" spans="5:5">
      <c r="E84702" s="382"/>
    </row>
    <row r="84703" spans="5:5">
      <c r="E84703" s="382"/>
    </row>
    <row r="84704" spans="5:5">
      <c r="E84704" s="382"/>
    </row>
    <row r="84705" spans="5:5">
      <c r="E84705" s="382"/>
    </row>
    <row r="84706" spans="5:5">
      <c r="E84706" s="382"/>
    </row>
    <row r="84707" spans="5:5">
      <c r="E84707" s="382"/>
    </row>
    <row r="84708" spans="5:5">
      <c r="E84708" s="382"/>
    </row>
    <row r="84709" spans="5:5">
      <c r="E84709" s="382"/>
    </row>
    <row r="84710" spans="5:5">
      <c r="E84710" s="382"/>
    </row>
    <row r="84711" spans="5:5">
      <c r="E84711" s="382"/>
    </row>
    <row r="84712" spans="5:5">
      <c r="E84712" s="382"/>
    </row>
    <row r="84713" spans="5:5">
      <c r="E84713" s="382"/>
    </row>
    <row r="84714" spans="5:5">
      <c r="E84714" s="382"/>
    </row>
    <row r="84715" spans="5:5">
      <c r="E84715" s="382"/>
    </row>
    <row r="84716" spans="5:5">
      <c r="E84716" s="382"/>
    </row>
    <row r="84717" spans="5:5">
      <c r="E84717" s="382"/>
    </row>
    <row r="84718" spans="5:5">
      <c r="E84718" s="382"/>
    </row>
    <row r="84719" spans="5:5">
      <c r="E84719" s="382"/>
    </row>
    <row r="84720" spans="5:5">
      <c r="E84720" s="382"/>
    </row>
    <row r="84721" spans="5:5">
      <c r="E84721" s="382"/>
    </row>
    <row r="84722" spans="5:5">
      <c r="E84722" s="382"/>
    </row>
    <row r="84723" spans="5:5">
      <c r="E84723" s="382"/>
    </row>
    <row r="84724" spans="5:5">
      <c r="E84724" s="382"/>
    </row>
    <row r="84725" spans="5:5">
      <c r="E84725" s="382"/>
    </row>
    <row r="84726" spans="5:5">
      <c r="E84726" s="382"/>
    </row>
    <row r="84727" spans="5:5">
      <c r="E84727" s="382"/>
    </row>
    <row r="84728" spans="5:5">
      <c r="E84728" s="382"/>
    </row>
    <row r="84729" spans="5:5">
      <c r="E84729" s="382"/>
    </row>
    <row r="84730" spans="5:5">
      <c r="E84730" s="382"/>
    </row>
    <row r="84731" spans="5:5">
      <c r="E84731" s="382"/>
    </row>
    <row r="84732" spans="5:5">
      <c r="E84732" s="382"/>
    </row>
    <row r="84733" spans="5:5">
      <c r="E84733" s="382"/>
    </row>
    <row r="84734" spans="5:5">
      <c r="E84734" s="382"/>
    </row>
    <row r="84735" spans="5:5">
      <c r="E84735" s="382"/>
    </row>
    <row r="84736" spans="5:5">
      <c r="E84736" s="382"/>
    </row>
    <row r="84737" spans="5:5">
      <c r="E84737" s="382"/>
    </row>
    <row r="84738" spans="5:5">
      <c r="E84738" s="382"/>
    </row>
    <row r="84739" spans="5:5">
      <c r="E84739" s="382"/>
    </row>
    <row r="84740" spans="5:5">
      <c r="E84740" s="382"/>
    </row>
    <row r="84741" spans="5:5">
      <c r="E84741" s="382"/>
    </row>
    <row r="84742" spans="5:5">
      <c r="E84742" s="382"/>
    </row>
    <row r="84743" spans="5:5">
      <c r="E84743" s="382"/>
    </row>
    <row r="84744" spans="5:5">
      <c r="E84744" s="382"/>
    </row>
    <row r="84745" spans="5:5">
      <c r="E84745" s="382"/>
    </row>
    <row r="84746" spans="5:5">
      <c r="E84746" s="382"/>
    </row>
    <row r="84747" spans="5:5">
      <c r="E84747" s="382"/>
    </row>
    <row r="84748" spans="5:5">
      <c r="E84748" s="382"/>
    </row>
    <row r="84749" spans="5:5">
      <c r="E84749" s="382"/>
    </row>
    <row r="84750" spans="5:5">
      <c r="E84750" s="382"/>
    </row>
    <row r="84751" spans="5:5">
      <c r="E84751" s="382"/>
    </row>
    <row r="84752" spans="5:5">
      <c r="E84752" s="382"/>
    </row>
    <row r="84753" spans="5:5">
      <c r="E84753" s="382"/>
    </row>
    <row r="84754" spans="5:5">
      <c r="E84754" s="382"/>
    </row>
    <row r="84755" spans="5:5">
      <c r="E84755" s="382"/>
    </row>
    <row r="84756" spans="5:5">
      <c r="E84756" s="382"/>
    </row>
    <row r="84757" spans="5:5">
      <c r="E84757" s="382"/>
    </row>
    <row r="84758" spans="5:5">
      <c r="E84758" s="382"/>
    </row>
    <row r="84759" spans="5:5">
      <c r="E84759" s="382"/>
    </row>
    <row r="84760" spans="5:5">
      <c r="E84760" s="382"/>
    </row>
    <row r="84761" spans="5:5">
      <c r="E84761" s="382"/>
    </row>
    <row r="84762" spans="5:5">
      <c r="E84762" s="382"/>
    </row>
    <row r="84763" spans="5:5">
      <c r="E84763" s="382"/>
    </row>
    <row r="84764" spans="5:5">
      <c r="E84764" s="382"/>
    </row>
    <row r="84765" spans="5:5">
      <c r="E84765" s="382"/>
    </row>
    <row r="84766" spans="5:5">
      <c r="E84766" s="382"/>
    </row>
    <row r="84767" spans="5:5">
      <c r="E84767" s="382"/>
    </row>
    <row r="84768" spans="5:5">
      <c r="E84768" s="382"/>
    </row>
    <row r="84769" spans="5:5">
      <c r="E84769" s="382"/>
    </row>
    <row r="84770" spans="5:5">
      <c r="E84770" s="382"/>
    </row>
    <row r="84771" spans="5:5">
      <c r="E84771" s="382"/>
    </row>
    <row r="84772" spans="5:5">
      <c r="E84772" s="382"/>
    </row>
    <row r="84773" spans="5:5">
      <c r="E84773" s="382"/>
    </row>
    <row r="84774" spans="5:5">
      <c r="E84774" s="382"/>
    </row>
    <row r="84775" spans="5:5">
      <c r="E84775" s="382"/>
    </row>
    <row r="84776" spans="5:5">
      <c r="E84776" s="382"/>
    </row>
    <row r="84777" spans="5:5">
      <c r="E84777" s="382"/>
    </row>
    <row r="84778" spans="5:5">
      <c r="E84778" s="382"/>
    </row>
    <row r="84779" spans="5:5">
      <c r="E84779" s="382"/>
    </row>
    <row r="84780" spans="5:5">
      <c r="E84780" s="382"/>
    </row>
    <row r="84781" spans="5:5">
      <c r="E84781" s="382"/>
    </row>
    <row r="84782" spans="5:5">
      <c r="E84782" s="382"/>
    </row>
    <row r="84783" spans="5:5">
      <c r="E84783" s="382"/>
    </row>
    <row r="84784" spans="5:5">
      <c r="E84784" s="382"/>
    </row>
    <row r="84785" spans="5:5">
      <c r="E84785" s="382"/>
    </row>
    <row r="84786" spans="5:5">
      <c r="E84786" s="382"/>
    </row>
    <row r="84787" spans="5:5">
      <c r="E84787" s="382"/>
    </row>
    <row r="84788" spans="5:5">
      <c r="E84788" s="382"/>
    </row>
    <row r="84789" spans="5:5">
      <c r="E84789" s="382"/>
    </row>
    <row r="84790" spans="5:5">
      <c r="E84790" s="382"/>
    </row>
    <row r="84791" spans="5:5">
      <c r="E84791" s="382"/>
    </row>
    <row r="84792" spans="5:5">
      <c r="E84792" s="382"/>
    </row>
    <row r="84793" spans="5:5">
      <c r="E84793" s="382"/>
    </row>
    <row r="84794" spans="5:5">
      <c r="E84794" s="382"/>
    </row>
    <row r="84795" spans="5:5">
      <c r="E84795" s="382"/>
    </row>
    <row r="84796" spans="5:5">
      <c r="E84796" s="382"/>
    </row>
    <row r="84797" spans="5:5">
      <c r="E84797" s="382"/>
    </row>
    <row r="84798" spans="5:5">
      <c r="E84798" s="382"/>
    </row>
    <row r="84799" spans="5:5">
      <c r="E84799" s="382"/>
    </row>
    <row r="84800" spans="5:5">
      <c r="E84800" s="382"/>
    </row>
    <row r="84801" spans="5:5">
      <c r="E84801" s="382"/>
    </row>
    <row r="84802" spans="5:5">
      <c r="E84802" s="382"/>
    </row>
    <row r="84803" spans="5:5">
      <c r="E84803" s="382"/>
    </row>
    <row r="84804" spans="5:5">
      <c r="E84804" s="382"/>
    </row>
    <row r="84805" spans="5:5">
      <c r="E84805" s="382"/>
    </row>
    <row r="84806" spans="5:5">
      <c r="E84806" s="382"/>
    </row>
    <row r="84807" spans="5:5">
      <c r="E84807" s="382"/>
    </row>
    <row r="84808" spans="5:5">
      <c r="E84808" s="382"/>
    </row>
    <row r="84809" spans="5:5">
      <c r="E84809" s="382"/>
    </row>
    <row r="84810" spans="5:5">
      <c r="E84810" s="382"/>
    </row>
    <row r="84811" spans="5:5">
      <c r="E84811" s="382"/>
    </row>
    <row r="84812" spans="5:5">
      <c r="E84812" s="382"/>
    </row>
    <row r="84813" spans="5:5">
      <c r="E84813" s="382"/>
    </row>
    <row r="84814" spans="5:5">
      <c r="E84814" s="382"/>
    </row>
    <row r="84815" spans="5:5">
      <c r="E84815" s="382"/>
    </row>
    <row r="84816" spans="5:5">
      <c r="E84816" s="382"/>
    </row>
    <row r="84817" spans="5:5">
      <c r="E84817" s="382"/>
    </row>
    <row r="84818" spans="5:5">
      <c r="E84818" s="382"/>
    </row>
    <row r="84819" spans="5:5">
      <c r="E84819" s="382"/>
    </row>
    <row r="84820" spans="5:5">
      <c r="E84820" s="382"/>
    </row>
    <row r="84821" spans="5:5">
      <c r="E84821" s="382"/>
    </row>
    <row r="84822" spans="5:5">
      <c r="E84822" s="382"/>
    </row>
    <row r="84823" spans="5:5">
      <c r="E84823" s="382"/>
    </row>
    <row r="84824" spans="5:5">
      <c r="E84824" s="382"/>
    </row>
    <row r="84825" spans="5:5">
      <c r="E84825" s="382"/>
    </row>
    <row r="84826" spans="5:5">
      <c r="E84826" s="382"/>
    </row>
    <row r="84827" spans="5:5">
      <c r="E84827" s="382"/>
    </row>
    <row r="84828" spans="5:5">
      <c r="E84828" s="382"/>
    </row>
    <row r="84829" spans="5:5">
      <c r="E84829" s="382"/>
    </row>
    <row r="84830" spans="5:5">
      <c r="E84830" s="382"/>
    </row>
    <row r="84831" spans="5:5">
      <c r="E84831" s="382"/>
    </row>
    <row r="84832" spans="5:5">
      <c r="E84832" s="382"/>
    </row>
    <row r="84833" spans="5:5">
      <c r="E84833" s="382"/>
    </row>
    <row r="84834" spans="5:5">
      <c r="E84834" s="382"/>
    </row>
    <row r="84835" spans="5:5">
      <c r="E84835" s="382"/>
    </row>
    <row r="84836" spans="5:5">
      <c r="E84836" s="382"/>
    </row>
    <row r="84837" spans="5:5">
      <c r="E84837" s="382"/>
    </row>
    <row r="84838" spans="5:5">
      <c r="E84838" s="382"/>
    </row>
    <row r="84839" spans="5:5">
      <c r="E84839" s="382"/>
    </row>
    <row r="84840" spans="5:5">
      <c r="E84840" s="382"/>
    </row>
    <row r="84841" spans="5:5">
      <c r="E84841" s="382"/>
    </row>
    <row r="84842" spans="5:5">
      <c r="E84842" s="382"/>
    </row>
    <row r="84843" spans="5:5">
      <c r="E84843" s="382"/>
    </row>
    <row r="84844" spans="5:5">
      <c r="E84844" s="382"/>
    </row>
    <row r="84845" spans="5:5">
      <c r="E84845" s="382"/>
    </row>
    <row r="84846" spans="5:5">
      <c r="E84846" s="382"/>
    </row>
    <row r="84847" spans="5:5">
      <c r="E84847" s="382"/>
    </row>
    <row r="84848" spans="5:5">
      <c r="E84848" s="382"/>
    </row>
    <row r="84849" spans="5:5">
      <c r="E84849" s="382"/>
    </row>
    <row r="84850" spans="5:5">
      <c r="E84850" s="382"/>
    </row>
    <row r="84851" spans="5:5">
      <c r="E84851" s="382"/>
    </row>
    <row r="84852" spans="5:5">
      <c r="E84852" s="382"/>
    </row>
    <row r="84853" spans="5:5">
      <c r="E84853" s="382"/>
    </row>
    <row r="84854" spans="5:5">
      <c r="E84854" s="382"/>
    </row>
    <row r="84855" spans="5:5">
      <c r="E84855" s="382"/>
    </row>
    <row r="84856" spans="5:5">
      <c r="E84856" s="382"/>
    </row>
    <row r="84857" spans="5:5">
      <c r="E84857" s="382"/>
    </row>
    <row r="84858" spans="5:5">
      <c r="E84858" s="382"/>
    </row>
    <row r="84859" spans="5:5">
      <c r="E84859" s="382"/>
    </row>
    <row r="84860" spans="5:5">
      <c r="E84860" s="382"/>
    </row>
    <row r="84861" spans="5:5">
      <c r="E84861" s="382"/>
    </row>
    <row r="84862" spans="5:5">
      <c r="E84862" s="382"/>
    </row>
    <row r="84863" spans="5:5">
      <c r="E84863" s="382"/>
    </row>
    <row r="84864" spans="5:5">
      <c r="E84864" s="382"/>
    </row>
    <row r="84865" spans="5:5">
      <c r="E84865" s="382"/>
    </row>
    <row r="84866" spans="5:5">
      <c r="E84866" s="382"/>
    </row>
    <row r="84867" spans="5:5">
      <c r="E84867" s="382"/>
    </row>
    <row r="84868" spans="5:5">
      <c r="E84868" s="382"/>
    </row>
    <row r="84869" spans="5:5">
      <c r="E84869" s="382"/>
    </row>
    <row r="84870" spans="5:5">
      <c r="E84870" s="382"/>
    </row>
    <row r="84871" spans="5:5">
      <c r="E84871" s="382"/>
    </row>
    <row r="84872" spans="5:5">
      <c r="E84872" s="382"/>
    </row>
    <row r="84873" spans="5:5">
      <c r="E84873" s="382"/>
    </row>
    <row r="84874" spans="5:5">
      <c r="E84874" s="382"/>
    </row>
    <row r="84875" spans="5:5">
      <c r="E84875" s="382"/>
    </row>
    <row r="84876" spans="5:5">
      <c r="E84876" s="382"/>
    </row>
    <row r="84877" spans="5:5">
      <c r="E84877" s="382"/>
    </row>
    <row r="84878" spans="5:5">
      <c r="E84878" s="382"/>
    </row>
    <row r="84879" spans="5:5">
      <c r="E84879" s="382"/>
    </row>
    <row r="84880" spans="5:5">
      <c r="E84880" s="382"/>
    </row>
    <row r="84881" spans="5:5">
      <c r="E84881" s="382"/>
    </row>
    <row r="84882" spans="5:5">
      <c r="E84882" s="382"/>
    </row>
    <row r="84883" spans="5:5">
      <c r="E84883" s="382"/>
    </row>
    <row r="84884" spans="5:5">
      <c r="E84884" s="382"/>
    </row>
    <row r="84885" spans="5:5">
      <c r="E84885" s="382"/>
    </row>
    <row r="84886" spans="5:5">
      <c r="E84886" s="382"/>
    </row>
    <row r="84887" spans="5:5">
      <c r="E84887" s="382"/>
    </row>
    <row r="84888" spans="5:5">
      <c r="E84888" s="382"/>
    </row>
    <row r="84889" spans="5:5">
      <c r="E84889" s="382"/>
    </row>
    <row r="84890" spans="5:5">
      <c r="E84890" s="382"/>
    </row>
    <row r="84891" spans="5:5">
      <c r="E84891" s="382"/>
    </row>
    <row r="84892" spans="5:5">
      <c r="E84892" s="382"/>
    </row>
    <row r="84893" spans="5:5">
      <c r="E84893" s="382"/>
    </row>
    <row r="84894" spans="5:5">
      <c r="E84894" s="382"/>
    </row>
    <row r="84895" spans="5:5">
      <c r="E84895" s="382"/>
    </row>
    <row r="84896" spans="5:5">
      <c r="E84896" s="382"/>
    </row>
    <row r="84897" spans="5:5">
      <c r="E84897" s="382"/>
    </row>
    <row r="84898" spans="5:5">
      <c r="E84898" s="382"/>
    </row>
    <row r="84899" spans="5:5">
      <c r="E84899" s="382"/>
    </row>
    <row r="84900" spans="5:5">
      <c r="E84900" s="382"/>
    </row>
    <row r="84901" spans="5:5">
      <c r="E84901" s="382"/>
    </row>
    <row r="84902" spans="5:5">
      <c r="E84902" s="382"/>
    </row>
    <row r="84903" spans="5:5">
      <c r="E84903" s="382"/>
    </row>
    <row r="84904" spans="5:5">
      <c r="E84904" s="382"/>
    </row>
    <row r="84905" spans="5:5">
      <c r="E84905" s="382"/>
    </row>
    <row r="84906" spans="5:5">
      <c r="E84906" s="382"/>
    </row>
    <row r="84907" spans="5:5">
      <c r="E84907" s="382"/>
    </row>
    <row r="84908" spans="5:5">
      <c r="E84908" s="382"/>
    </row>
    <row r="84909" spans="5:5">
      <c r="E84909" s="382"/>
    </row>
    <row r="84910" spans="5:5">
      <c r="E84910" s="382"/>
    </row>
    <row r="84911" spans="5:5">
      <c r="E84911" s="382"/>
    </row>
    <row r="84912" spans="5:5">
      <c r="E84912" s="382"/>
    </row>
    <row r="84913" spans="5:5">
      <c r="E84913" s="382"/>
    </row>
    <row r="84914" spans="5:5">
      <c r="E84914" s="382"/>
    </row>
    <row r="84915" spans="5:5">
      <c r="E84915" s="382"/>
    </row>
    <row r="84916" spans="5:5">
      <c r="E84916" s="382"/>
    </row>
    <row r="84917" spans="5:5">
      <c r="E84917" s="382"/>
    </row>
    <row r="84918" spans="5:5">
      <c r="E84918" s="382"/>
    </row>
    <row r="84919" spans="5:5">
      <c r="E84919" s="382"/>
    </row>
    <row r="84920" spans="5:5">
      <c r="E84920" s="382"/>
    </row>
    <row r="84921" spans="5:5">
      <c r="E84921" s="382"/>
    </row>
    <row r="84922" spans="5:5">
      <c r="E84922" s="382"/>
    </row>
    <row r="84923" spans="5:5">
      <c r="E84923" s="382"/>
    </row>
    <row r="84924" spans="5:5">
      <c r="E84924" s="382"/>
    </row>
    <row r="84925" spans="5:5">
      <c r="E84925" s="382"/>
    </row>
    <row r="84926" spans="5:5">
      <c r="E84926" s="382"/>
    </row>
    <row r="84927" spans="5:5">
      <c r="E84927" s="382"/>
    </row>
    <row r="84928" spans="5:5">
      <c r="E84928" s="382"/>
    </row>
    <row r="84929" spans="5:5">
      <c r="E84929" s="382"/>
    </row>
    <row r="84930" spans="5:5">
      <c r="E84930" s="382"/>
    </row>
    <row r="84931" spans="5:5">
      <c r="E84931" s="382"/>
    </row>
    <row r="84932" spans="5:5">
      <c r="E84932" s="382"/>
    </row>
    <row r="84933" spans="5:5">
      <c r="E84933" s="382"/>
    </row>
    <row r="84934" spans="5:5">
      <c r="E84934" s="382"/>
    </row>
    <row r="84935" spans="5:5">
      <c r="E84935" s="382"/>
    </row>
    <row r="84936" spans="5:5">
      <c r="E84936" s="382"/>
    </row>
    <row r="84937" spans="5:5">
      <c r="E84937" s="382"/>
    </row>
    <row r="84938" spans="5:5">
      <c r="E84938" s="382"/>
    </row>
    <row r="84939" spans="5:5">
      <c r="E84939" s="382"/>
    </row>
    <row r="84940" spans="5:5">
      <c r="E84940" s="382"/>
    </row>
    <row r="84941" spans="5:5">
      <c r="E84941" s="382"/>
    </row>
    <row r="84942" spans="5:5">
      <c r="E84942" s="382"/>
    </row>
    <row r="84943" spans="5:5">
      <c r="E84943" s="382"/>
    </row>
    <row r="84944" spans="5:5">
      <c r="E84944" s="382"/>
    </row>
    <row r="84945" spans="5:5">
      <c r="E84945" s="382"/>
    </row>
    <row r="84946" spans="5:5">
      <c r="E84946" s="382"/>
    </row>
    <row r="84947" spans="5:5">
      <c r="E84947" s="382"/>
    </row>
    <row r="84948" spans="5:5">
      <c r="E84948" s="382"/>
    </row>
    <row r="84949" spans="5:5">
      <c r="E84949" s="382"/>
    </row>
    <row r="84950" spans="5:5">
      <c r="E84950" s="382"/>
    </row>
    <row r="84951" spans="5:5">
      <c r="E84951" s="382"/>
    </row>
    <row r="84952" spans="5:5">
      <c r="E84952" s="382"/>
    </row>
    <row r="84953" spans="5:5">
      <c r="E84953" s="382"/>
    </row>
    <row r="84954" spans="5:5">
      <c r="E84954" s="382"/>
    </row>
    <row r="84955" spans="5:5">
      <c r="E84955" s="382"/>
    </row>
    <row r="84956" spans="5:5">
      <c r="E84956" s="382"/>
    </row>
    <row r="84957" spans="5:5">
      <c r="E84957" s="382"/>
    </row>
    <row r="84958" spans="5:5">
      <c r="E84958" s="382"/>
    </row>
    <row r="84959" spans="5:5">
      <c r="E84959" s="382"/>
    </row>
    <row r="84960" spans="5:5">
      <c r="E84960" s="382"/>
    </row>
    <row r="84961" spans="5:5">
      <c r="E84961" s="382"/>
    </row>
    <row r="84962" spans="5:5">
      <c r="E84962" s="382"/>
    </row>
    <row r="84963" spans="5:5">
      <c r="E84963" s="382"/>
    </row>
    <row r="84964" spans="5:5">
      <c r="E84964" s="382"/>
    </row>
    <row r="84965" spans="5:5">
      <c r="E84965" s="382"/>
    </row>
    <row r="84966" spans="5:5">
      <c r="E84966" s="382"/>
    </row>
    <row r="84967" spans="5:5">
      <c r="E84967" s="382"/>
    </row>
    <row r="84968" spans="5:5">
      <c r="E84968" s="382"/>
    </row>
    <row r="84969" spans="5:5">
      <c r="E84969" s="382"/>
    </row>
    <row r="84970" spans="5:5">
      <c r="E84970" s="382"/>
    </row>
    <row r="84971" spans="5:5">
      <c r="E84971" s="382"/>
    </row>
    <row r="84972" spans="5:5">
      <c r="E84972" s="382"/>
    </row>
    <row r="84973" spans="5:5">
      <c r="E84973" s="382"/>
    </row>
    <row r="84974" spans="5:5">
      <c r="E84974" s="382"/>
    </row>
    <row r="84975" spans="5:5">
      <c r="E84975" s="382"/>
    </row>
    <row r="84976" spans="5:5">
      <c r="E84976" s="382"/>
    </row>
    <row r="84977" spans="5:5">
      <c r="E84977" s="382"/>
    </row>
    <row r="84978" spans="5:5">
      <c r="E84978" s="382"/>
    </row>
    <row r="84979" spans="5:5">
      <c r="E84979" s="382"/>
    </row>
    <row r="84980" spans="5:5">
      <c r="E84980" s="382"/>
    </row>
    <row r="84981" spans="5:5">
      <c r="E84981" s="382"/>
    </row>
    <row r="84982" spans="5:5">
      <c r="E84982" s="382"/>
    </row>
    <row r="84983" spans="5:5">
      <c r="E84983" s="382"/>
    </row>
    <row r="84984" spans="5:5">
      <c r="E84984" s="382"/>
    </row>
    <row r="84985" spans="5:5">
      <c r="E84985" s="382"/>
    </row>
    <row r="84986" spans="5:5">
      <c r="E84986" s="382"/>
    </row>
    <row r="84987" spans="5:5">
      <c r="E84987" s="382"/>
    </row>
    <row r="84988" spans="5:5">
      <c r="E84988" s="382"/>
    </row>
    <row r="84989" spans="5:5">
      <c r="E84989" s="382"/>
    </row>
    <row r="84990" spans="5:5">
      <c r="E84990" s="382"/>
    </row>
    <row r="84991" spans="5:5">
      <c r="E84991" s="382"/>
    </row>
    <row r="84992" spans="5:5">
      <c r="E84992" s="382"/>
    </row>
    <row r="84993" spans="5:5">
      <c r="E84993" s="382"/>
    </row>
    <row r="84994" spans="5:5">
      <c r="E84994" s="382"/>
    </row>
    <row r="84995" spans="5:5">
      <c r="E84995" s="382"/>
    </row>
    <row r="84996" spans="5:5">
      <c r="E84996" s="382"/>
    </row>
    <row r="84997" spans="5:5">
      <c r="E84997" s="382"/>
    </row>
    <row r="84998" spans="5:5">
      <c r="E84998" s="382"/>
    </row>
    <row r="84999" spans="5:5">
      <c r="E84999" s="382"/>
    </row>
    <row r="85000" spans="5:5">
      <c r="E85000" s="382"/>
    </row>
    <row r="85001" spans="5:5">
      <c r="E85001" s="382"/>
    </row>
    <row r="85002" spans="5:5">
      <c r="E85002" s="382"/>
    </row>
    <row r="85003" spans="5:5">
      <c r="E85003" s="382"/>
    </row>
    <row r="85004" spans="5:5">
      <c r="E85004" s="382"/>
    </row>
    <row r="85005" spans="5:5">
      <c r="E85005" s="382"/>
    </row>
    <row r="85006" spans="5:5">
      <c r="E85006" s="382"/>
    </row>
    <row r="85007" spans="5:5">
      <c r="E85007" s="382"/>
    </row>
    <row r="85008" spans="5:5">
      <c r="E85008" s="382"/>
    </row>
    <row r="85009" spans="5:5">
      <c r="E85009" s="382"/>
    </row>
    <row r="85010" spans="5:5">
      <c r="E85010" s="382"/>
    </row>
    <row r="85011" spans="5:5">
      <c r="E85011" s="382"/>
    </row>
    <row r="85012" spans="5:5">
      <c r="E85012" s="382"/>
    </row>
    <row r="85013" spans="5:5">
      <c r="E85013" s="382"/>
    </row>
    <row r="85014" spans="5:5">
      <c r="E85014" s="382"/>
    </row>
    <row r="85015" spans="5:5">
      <c r="E85015" s="382"/>
    </row>
    <row r="85016" spans="5:5">
      <c r="E85016" s="382"/>
    </row>
    <row r="85017" spans="5:5">
      <c r="E85017" s="382"/>
    </row>
    <row r="85018" spans="5:5">
      <c r="E85018" s="382"/>
    </row>
    <row r="85019" spans="5:5">
      <c r="E85019" s="382"/>
    </row>
    <row r="85020" spans="5:5">
      <c r="E85020" s="382"/>
    </row>
    <row r="85021" spans="5:5">
      <c r="E85021" s="382"/>
    </row>
    <row r="85022" spans="5:5">
      <c r="E85022" s="382"/>
    </row>
    <row r="85023" spans="5:5">
      <c r="E85023" s="382"/>
    </row>
    <row r="85024" spans="5:5">
      <c r="E85024" s="382"/>
    </row>
    <row r="85025" spans="5:5">
      <c r="E85025" s="382"/>
    </row>
    <row r="85026" spans="5:5">
      <c r="E85026" s="382"/>
    </row>
    <row r="85027" spans="5:5">
      <c r="E85027" s="382"/>
    </row>
    <row r="85028" spans="5:5">
      <c r="E85028" s="382"/>
    </row>
    <row r="85029" spans="5:5">
      <c r="E85029" s="382"/>
    </row>
    <row r="85030" spans="5:5">
      <c r="E85030" s="382"/>
    </row>
    <row r="85031" spans="5:5">
      <c r="E85031" s="382"/>
    </row>
    <row r="85032" spans="5:5">
      <c r="E85032" s="382"/>
    </row>
    <row r="85033" spans="5:5">
      <c r="E85033" s="382"/>
    </row>
    <row r="85034" spans="5:5">
      <c r="E85034" s="382"/>
    </row>
    <row r="85035" spans="5:5">
      <c r="E85035" s="382"/>
    </row>
    <row r="85036" spans="5:5">
      <c r="E85036" s="382"/>
    </row>
    <row r="85037" spans="5:5">
      <c r="E85037" s="382"/>
    </row>
    <row r="85038" spans="5:5">
      <c r="E85038" s="382"/>
    </row>
    <row r="85039" spans="5:5">
      <c r="E85039" s="382"/>
    </row>
    <row r="85040" spans="5:5">
      <c r="E85040" s="382"/>
    </row>
    <row r="85041" spans="5:5">
      <c r="E85041" s="382"/>
    </row>
    <row r="85042" spans="5:5">
      <c r="E85042" s="382"/>
    </row>
    <row r="85043" spans="5:5">
      <c r="E85043" s="382"/>
    </row>
    <row r="85044" spans="5:5">
      <c r="E85044" s="382"/>
    </row>
    <row r="85045" spans="5:5">
      <c r="E85045" s="382"/>
    </row>
    <row r="85046" spans="5:5">
      <c r="E85046" s="382"/>
    </row>
    <row r="85047" spans="5:5">
      <c r="E85047" s="382"/>
    </row>
    <row r="85048" spans="5:5">
      <c r="E85048" s="382"/>
    </row>
    <row r="85049" spans="5:5">
      <c r="E85049" s="382"/>
    </row>
    <row r="85050" spans="5:5">
      <c r="E85050" s="382"/>
    </row>
    <row r="85051" spans="5:5">
      <c r="E85051" s="382"/>
    </row>
    <row r="85052" spans="5:5">
      <c r="E85052" s="382"/>
    </row>
    <row r="85053" spans="5:5">
      <c r="E85053" s="382"/>
    </row>
    <row r="85054" spans="5:5">
      <c r="E85054" s="382"/>
    </row>
    <row r="85055" spans="5:5">
      <c r="E85055" s="382"/>
    </row>
    <row r="85056" spans="5:5">
      <c r="E85056" s="382"/>
    </row>
    <row r="85057" spans="5:5">
      <c r="E85057" s="382"/>
    </row>
    <row r="85058" spans="5:5">
      <c r="E85058" s="382"/>
    </row>
    <row r="85059" spans="5:5">
      <c r="E85059" s="382"/>
    </row>
    <row r="85060" spans="5:5">
      <c r="E85060" s="382"/>
    </row>
    <row r="85061" spans="5:5">
      <c r="E85061" s="382"/>
    </row>
    <row r="85062" spans="5:5">
      <c r="E85062" s="382"/>
    </row>
    <row r="85063" spans="5:5">
      <c r="E85063" s="382"/>
    </row>
    <row r="85064" spans="5:5">
      <c r="E85064" s="382"/>
    </row>
    <row r="85065" spans="5:5">
      <c r="E85065" s="382"/>
    </row>
    <row r="85066" spans="5:5">
      <c r="E85066" s="382"/>
    </row>
    <row r="85067" spans="5:5">
      <c r="E85067" s="382"/>
    </row>
    <row r="85068" spans="5:5">
      <c r="E85068" s="382"/>
    </row>
    <row r="85069" spans="5:5">
      <c r="E85069" s="382"/>
    </row>
    <row r="85070" spans="5:5">
      <c r="E85070" s="382"/>
    </row>
    <row r="85071" spans="5:5">
      <c r="E85071" s="382"/>
    </row>
    <row r="85072" spans="5:5">
      <c r="E85072" s="382"/>
    </row>
    <row r="85073" spans="5:5">
      <c r="E85073" s="382"/>
    </row>
    <row r="85074" spans="5:5">
      <c r="E85074" s="382"/>
    </row>
    <row r="85075" spans="5:5">
      <c r="E85075" s="382"/>
    </row>
    <row r="85076" spans="5:5">
      <c r="E85076" s="382"/>
    </row>
    <row r="85077" spans="5:5">
      <c r="E85077" s="382"/>
    </row>
    <row r="85078" spans="5:5">
      <c r="E85078" s="382"/>
    </row>
    <row r="85079" spans="5:5">
      <c r="E85079" s="382"/>
    </row>
    <row r="85080" spans="5:5">
      <c r="E85080" s="382"/>
    </row>
    <row r="85081" spans="5:5">
      <c r="E85081" s="382"/>
    </row>
    <row r="85082" spans="5:5">
      <c r="E85082" s="382"/>
    </row>
    <row r="85083" spans="5:5">
      <c r="E85083" s="382"/>
    </row>
    <row r="85084" spans="5:5">
      <c r="E85084" s="382"/>
    </row>
    <row r="85085" spans="5:5">
      <c r="E85085" s="382"/>
    </row>
    <row r="85086" spans="5:5">
      <c r="E85086" s="382"/>
    </row>
    <row r="85087" spans="5:5">
      <c r="E85087" s="382"/>
    </row>
    <row r="85088" spans="5:5">
      <c r="E85088" s="382"/>
    </row>
    <row r="85089" spans="5:5">
      <c r="E85089" s="382"/>
    </row>
    <row r="85090" spans="5:5">
      <c r="E85090" s="382"/>
    </row>
    <row r="85091" spans="5:5">
      <c r="E85091" s="382"/>
    </row>
    <row r="85092" spans="5:5">
      <c r="E85092" s="382"/>
    </row>
    <row r="85093" spans="5:5">
      <c r="E85093" s="382"/>
    </row>
    <row r="85094" spans="5:5">
      <c r="E85094" s="382"/>
    </row>
    <row r="85095" spans="5:5">
      <c r="E85095" s="382"/>
    </row>
    <row r="85096" spans="5:5">
      <c r="E85096" s="382"/>
    </row>
    <row r="85097" spans="5:5">
      <c r="E85097" s="382"/>
    </row>
    <row r="85098" spans="5:5">
      <c r="E85098" s="382"/>
    </row>
    <row r="85099" spans="5:5">
      <c r="E85099" s="382"/>
    </row>
    <row r="85100" spans="5:5">
      <c r="E85100" s="382"/>
    </row>
    <row r="85101" spans="5:5">
      <c r="E85101" s="382"/>
    </row>
    <row r="85102" spans="5:5">
      <c r="E85102" s="382"/>
    </row>
    <row r="85103" spans="5:5">
      <c r="E85103" s="382"/>
    </row>
    <row r="85104" spans="5:5">
      <c r="E85104" s="382"/>
    </row>
    <row r="85105" spans="5:5">
      <c r="E85105" s="382"/>
    </row>
    <row r="85106" spans="5:5">
      <c r="E85106" s="382"/>
    </row>
    <row r="85107" spans="5:5">
      <c r="E85107" s="382"/>
    </row>
    <row r="85108" spans="5:5">
      <c r="E85108" s="382"/>
    </row>
    <row r="85109" spans="5:5">
      <c r="E85109" s="382"/>
    </row>
    <row r="85110" spans="5:5">
      <c r="E85110" s="382"/>
    </row>
    <row r="85111" spans="5:5">
      <c r="E85111" s="382"/>
    </row>
    <row r="85112" spans="5:5">
      <c r="E85112" s="382"/>
    </row>
    <row r="85113" spans="5:5">
      <c r="E85113" s="382"/>
    </row>
    <row r="85114" spans="5:5">
      <c r="E85114" s="382"/>
    </row>
    <row r="85115" spans="5:5">
      <c r="E85115" s="382"/>
    </row>
    <row r="85116" spans="5:5">
      <c r="E85116" s="382"/>
    </row>
    <row r="85117" spans="5:5">
      <c r="E85117" s="382"/>
    </row>
    <row r="85118" spans="5:5">
      <c r="E85118" s="382"/>
    </row>
    <row r="85119" spans="5:5">
      <c r="E85119" s="382"/>
    </row>
    <row r="85120" spans="5:5">
      <c r="E85120" s="382"/>
    </row>
    <row r="85121" spans="5:5">
      <c r="E85121" s="382"/>
    </row>
    <row r="85122" spans="5:5">
      <c r="E85122" s="382"/>
    </row>
    <row r="85123" spans="5:5">
      <c r="E85123" s="382"/>
    </row>
    <row r="85124" spans="5:5">
      <c r="E85124" s="382"/>
    </row>
    <row r="85125" spans="5:5">
      <c r="E85125" s="382"/>
    </row>
    <row r="85126" spans="5:5">
      <c r="E85126" s="382"/>
    </row>
    <row r="85127" spans="5:5">
      <c r="E85127" s="382"/>
    </row>
    <row r="85128" spans="5:5">
      <c r="E85128" s="382"/>
    </row>
    <row r="85129" spans="5:5">
      <c r="E85129" s="382"/>
    </row>
    <row r="85130" spans="5:5">
      <c r="E85130" s="382"/>
    </row>
    <row r="85131" spans="5:5">
      <c r="E85131" s="382"/>
    </row>
    <row r="85132" spans="5:5">
      <c r="E85132" s="382"/>
    </row>
    <row r="85133" spans="5:5">
      <c r="E85133" s="382"/>
    </row>
    <row r="85134" spans="5:5">
      <c r="E85134" s="382"/>
    </row>
    <row r="85135" spans="5:5">
      <c r="E85135" s="382"/>
    </row>
    <row r="85136" spans="5:5">
      <c r="E85136" s="382"/>
    </row>
    <row r="85137" spans="5:5">
      <c r="E85137" s="382"/>
    </row>
    <row r="85138" spans="5:5">
      <c r="E85138" s="382"/>
    </row>
    <row r="85139" spans="5:5">
      <c r="E85139" s="382"/>
    </row>
    <row r="85140" spans="5:5">
      <c r="E85140" s="382"/>
    </row>
    <row r="85141" spans="5:5">
      <c r="E85141" s="382"/>
    </row>
    <row r="85142" spans="5:5">
      <c r="E85142" s="382"/>
    </row>
    <row r="85143" spans="5:5">
      <c r="E85143" s="382"/>
    </row>
    <row r="85144" spans="5:5">
      <c r="E85144" s="382"/>
    </row>
    <row r="85145" spans="5:5">
      <c r="E85145" s="382"/>
    </row>
    <row r="85146" spans="5:5">
      <c r="E85146" s="382"/>
    </row>
    <row r="85147" spans="5:5">
      <c r="E85147" s="382"/>
    </row>
    <row r="85148" spans="5:5">
      <c r="E85148" s="382"/>
    </row>
    <row r="85149" spans="5:5">
      <c r="E85149" s="382"/>
    </row>
    <row r="85150" spans="5:5">
      <c r="E85150" s="382"/>
    </row>
    <row r="85151" spans="5:5">
      <c r="E85151" s="382"/>
    </row>
    <row r="85152" spans="5:5">
      <c r="E85152" s="382"/>
    </row>
    <row r="85153" spans="5:5">
      <c r="E85153" s="382"/>
    </row>
    <row r="85154" spans="5:5">
      <c r="E85154" s="382"/>
    </row>
    <row r="85155" spans="5:5">
      <c r="E85155" s="382"/>
    </row>
    <row r="85156" spans="5:5">
      <c r="E85156" s="382"/>
    </row>
    <row r="85157" spans="5:5">
      <c r="E85157" s="382"/>
    </row>
    <row r="85158" spans="5:5">
      <c r="E85158" s="382"/>
    </row>
    <row r="85159" spans="5:5">
      <c r="E85159" s="382"/>
    </row>
    <row r="85160" spans="5:5">
      <c r="E85160" s="382"/>
    </row>
    <row r="85161" spans="5:5">
      <c r="E85161" s="382"/>
    </row>
    <row r="85162" spans="5:5">
      <c r="E85162" s="382"/>
    </row>
    <row r="85163" spans="5:5">
      <c r="E85163" s="382"/>
    </row>
    <row r="85164" spans="5:5">
      <c r="E85164" s="382"/>
    </row>
    <row r="85165" spans="5:5">
      <c r="E85165" s="382"/>
    </row>
    <row r="85166" spans="5:5">
      <c r="E85166" s="382"/>
    </row>
    <row r="85167" spans="5:5">
      <c r="E85167" s="382"/>
    </row>
    <row r="85168" spans="5:5">
      <c r="E85168" s="382"/>
    </row>
    <row r="85169" spans="5:5">
      <c r="E85169" s="382"/>
    </row>
    <row r="85170" spans="5:5">
      <c r="E85170" s="382"/>
    </row>
    <row r="85171" spans="5:5">
      <c r="E85171" s="382"/>
    </row>
    <row r="85172" spans="5:5">
      <c r="E85172" s="382"/>
    </row>
    <row r="85173" spans="5:5">
      <c r="E85173" s="382"/>
    </row>
    <row r="85174" spans="5:5">
      <c r="E85174" s="382"/>
    </row>
    <row r="85175" spans="5:5">
      <c r="E85175" s="382"/>
    </row>
    <row r="85176" spans="5:5">
      <c r="E85176" s="382"/>
    </row>
    <row r="85177" spans="5:5">
      <c r="E85177" s="382"/>
    </row>
    <row r="85178" spans="5:5">
      <c r="E85178" s="382"/>
    </row>
    <row r="85179" spans="5:5">
      <c r="E85179" s="382"/>
    </row>
    <row r="85180" spans="5:5">
      <c r="E85180" s="382"/>
    </row>
    <row r="85181" spans="5:5">
      <c r="E85181" s="382"/>
    </row>
    <row r="85182" spans="5:5">
      <c r="E85182" s="382"/>
    </row>
    <row r="85183" spans="5:5">
      <c r="E85183" s="382"/>
    </row>
    <row r="85184" spans="5:5">
      <c r="E85184" s="382"/>
    </row>
    <row r="85185" spans="5:5">
      <c r="E85185" s="382"/>
    </row>
    <row r="85186" spans="5:5">
      <c r="E85186" s="382"/>
    </row>
    <row r="85187" spans="5:5">
      <c r="E85187" s="382"/>
    </row>
    <row r="85188" spans="5:5">
      <c r="E85188" s="382"/>
    </row>
    <row r="85189" spans="5:5">
      <c r="E85189" s="382"/>
    </row>
    <row r="85190" spans="5:5">
      <c r="E85190" s="382"/>
    </row>
    <row r="85191" spans="5:5">
      <c r="E85191" s="382"/>
    </row>
    <row r="85192" spans="5:5">
      <c r="E85192" s="382"/>
    </row>
    <row r="85193" spans="5:5">
      <c r="E85193" s="382"/>
    </row>
    <row r="85194" spans="5:5">
      <c r="E85194" s="382"/>
    </row>
    <row r="85195" spans="5:5">
      <c r="E85195" s="382"/>
    </row>
    <row r="85196" spans="5:5">
      <c r="E85196" s="382"/>
    </row>
    <row r="85197" spans="5:5">
      <c r="E85197" s="382"/>
    </row>
    <row r="85198" spans="5:5">
      <c r="E85198" s="382"/>
    </row>
    <row r="85199" spans="5:5">
      <c r="E85199" s="382"/>
    </row>
    <row r="85200" spans="5:5">
      <c r="E85200" s="382"/>
    </row>
    <row r="85201" spans="5:5">
      <c r="E85201" s="382"/>
    </row>
    <row r="85202" spans="5:5">
      <c r="E85202" s="382"/>
    </row>
    <row r="85203" spans="5:5">
      <c r="E85203" s="382"/>
    </row>
    <row r="85204" spans="5:5">
      <c r="E85204" s="382"/>
    </row>
    <row r="85205" spans="5:5">
      <c r="E85205" s="382"/>
    </row>
    <row r="85206" spans="5:5">
      <c r="E85206" s="382"/>
    </row>
    <row r="85207" spans="5:5">
      <c r="E85207" s="382"/>
    </row>
    <row r="85208" spans="5:5">
      <c r="E85208" s="382"/>
    </row>
    <row r="85209" spans="5:5">
      <c r="E85209" s="382"/>
    </row>
    <row r="85210" spans="5:5">
      <c r="E85210" s="382"/>
    </row>
    <row r="85211" spans="5:5">
      <c r="E85211" s="382"/>
    </row>
    <row r="85212" spans="5:5">
      <c r="E85212" s="382"/>
    </row>
    <row r="85213" spans="5:5">
      <c r="E85213" s="382"/>
    </row>
    <row r="85214" spans="5:5">
      <c r="E85214" s="382"/>
    </row>
    <row r="85215" spans="5:5">
      <c r="E85215" s="382"/>
    </row>
    <row r="85216" spans="5:5">
      <c r="E85216" s="382"/>
    </row>
    <row r="85217" spans="5:5">
      <c r="E85217" s="382"/>
    </row>
    <row r="85218" spans="5:5">
      <c r="E85218" s="382"/>
    </row>
    <row r="85219" spans="5:5">
      <c r="E85219" s="382"/>
    </row>
    <row r="85220" spans="5:5">
      <c r="E85220" s="382"/>
    </row>
    <row r="85221" spans="5:5">
      <c r="E85221" s="382"/>
    </row>
    <row r="85222" spans="5:5">
      <c r="E85222" s="382"/>
    </row>
    <row r="85223" spans="5:5">
      <c r="E85223" s="382"/>
    </row>
    <row r="85224" spans="5:5">
      <c r="E85224" s="382"/>
    </row>
    <row r="85225" spans="5:5">
      <c r="E85225" s="382"/>
    </row>
    <row r="85226" spans="5:5">
      <c r="E85226" s="382"/>
    </row>
    <row r="85227" spans="5:5">
      <c r="E85227" s="382"/>
    </row>
    <row r="85228" spans="5:5">
      <c r="E85228" s="382"/>
    </row>
    <row r="85229" spans="5:5">
      <c r="E85229" s="382"/>
    </row>
    <row r="85230" spans="5:5">
      <c r="E85230" s="382"/>
    </row>
    <row r="85231" spans="5:5">
      <c r="E85231" s="382"/>
    </row>
    <row r="85232" spans="5:5">
      <c r="E85232" s="382"/>
    </row>
    <row r="85233" spans="5:5">
      <c r="E85233" s="382"/>
    </row>
    <row r="85234" spans="5:5">
      <c r="E85234" s="382"/>
    </row>
    <row r="85235" spans="5:5">
      <c r="E85235" s="382"/>
    </row>
    <row r="85236" spans="5:5">
      <c r="E85236" s="382"/>
    </row>
    <row r="85237" spans="5:5">
      <c r="E85237" s="382"/>
    </row>
    <row r="85238" spans="5:5">
      <c r="E85238" s="382"/>
    </row>
    <row r="85239" spans="5:5">
      <c r="E85239" s="382"/>
    </row>
    <row r="85240" spans="5:5">
      <c r="E85240" s="382"/>
    </row>
    <row r="85241" spans="5:5">
      <c r="E85241" s="382"/>
    </row>
    <row r="85242" spans="5:5">
      <c r="E85242" s="382"/>
    </row>
    <row r="85243" spans="5:5">
      <c r="E85243" s="382"/>
    </row>
    <row r="85244" spans="5:5">
      <c r="E85244" s="382"/>
    </row>
    <row r="85245" spans="5:5">
      <c r="E85245" s="382"/>
    </row>
    <row r="85246" spans="5:5">
      <c r="E85246" s="382"/>
    </row>
    <row r="85247" spans="5:5">
      <c r="E85247" s="382"/>
    </row>
    <row r="85248" spans="5:5">
      <c r="E85248" s="382"/>
    </row>
    <row r="85249" spans="5:5">
      <c r="E85249" s="382"/>
    </row>
    <row r="85250" spans="5:5">
      <c r="E85250" s="382"/>
    </row>
    <row r="85251" spans="5:5">
      <c r="E85251" s="382"/>
    </row>
    <row r="85252" spans="5:5">
      <c r="E85252" s="382"/>
    </row>
    <row r="85253" spans="5:5">
      <c r="E85253" s="382"/>
    </row>
    <row r="85254" spans="5:5">
      <c r="E85254" s="382"/>
    </row>
    <row r="85255" spans="5:5">
      <c r="E85255" s="382"/>
    </row>
    <row r="85256" spans="5:5">
      <c r="E85256" s="382"/>
    </row>
    <row r="85257" spans="5:5">
      <c r="E85257" s="382"/>
    </row>
    <row r="85258" spans="5:5">
      <c r="E85258" s="382"/>
    </row>
    <row r="85259" spans="5:5">
      <c r="E85259" s="382"/>
    </row>
    <row r="85260" spans="5:5">
      <c r="E85260" s="382"/>
    </row>
    <row r="85261" spans="5:5">
      <c r="E85261" s="382"/>
    </row>
    <row r="85262" spans="5:5">
      <c r="E85262" s="382"/>
    </row>
    <row r="85263" spans="5:5">
      <c r="E85263" s="382"/>
    </row>
    <row r="85264" spans="5:5">
      <c r="E85264" s="382"/>
    </row>
    <row r="85265" spans="5:5">
      <c r="E85265" s="382"/>
    </row>
    <row r="85266" spans="5:5">
      <c r="E85266" s="382"/>
    </row>
    <row r="85267" spans="5:5">
      <c r="E85267" s="382"/>
    </row>
    <row r="85268" spans="5:5">
      <c r="E85268" s="382"/>
    </row>
    <row r="85269" spans="5:5">
      <c r="E85269" s="382"/>
    </row>
    <row r="85270" spans="5:5">
      <c r="E85270" s="382"/>
    </row>
    <row r="85271" spans="5:5">
      <c r="E85271" s="382"/>
    </row>
    <row r="85272" spans="5:5">
      <c r="E85272" s="382"/>
    </row>
    <row r="85273" spans="5:5">
      <c r="E85273" s="382"/>
    </row>
    <row r="85274" spans="5:5">
      <c r="E85274" s="382"/>
    </row>
    <row r="85275" spans="5:5">
      <c r="E85275" s="382"/>
    </row>
    <row r="85276" spans="5:5">
      <c r="E85276" s="382"/>
    </row>
    <row r="85277" spans="5:5">
      <c r="E85277" s="382"/>
    </row>
    <row r="85278" spans="5:5">
      <c r="E85278" s="382"/>
    </row>
    <row r="85279" spans="5:5">
      <c r="E85279" s="382"/>
    </row>
    <row r="85280" spans="5:5">
      <c r="E85280" s="382"/>
    </row>
    <row r="85281" spans="5:5">
      <c r="E85281" s="382"/>
    </row>
    <row r="85282" spans="5:5">
      <c r="E85282" s="382"/>
    </row>
    <row r="85283" spans="5:5">
      <c r="E85283" s="382"/>
    </row>
    <row r="85284" spans="5:5">
      <c r="E85284" s="382"/>
    </row>
    <row r="85285" spans="5:5">
      <c r="E85285" s="382"/>
    </row>
    <row r="85286" spans="5:5">
      <c r="E85286" s="382"/>
    </row>
    <row r="85287" spans="5:5">
      <c r="E85287" s="382"/>
    </row>
    <row r="85288" spans="5:5">
      <c r="E85288" s="382"/>
    </row>
    <row r="85289" spans="5:5">
      <c r="E85289" s="382"/>
    </row>
    <row r="85290" spans="5:5">
      <c r="E85290" s="382"/>
    </row>
    <row r="85291" spans="5:5">
      <c r="E85291" s="382"/>
    </row>
    <row r="85292" spans="5:5">
      <c r="E85292" s="382"/>
    </row>
    <row r="85293" spans="5:5">
      <c r="E85293" s="382"/>
    </row>
    <row r="85294" spans="5:5">
      <c r="E85294" s="382"/>
    </row>
    <row r="85295" spans="5:5">
      <c r="E85295" s="382"/>
    </row>
    <row r="85296" spans="5:5">
      <c r="E85296" s="382"/>
    </row>
    <row r="85297" spans="5:5">
      <c r="E85297" s="382"/>
    </row>
    <row r="85298" spans="5:5">
      <c r="E85298" s="382"/>
    </row>
    <row r="85299" spans="5:5">
      <c r="E85299" s="382"/>
    </row>
    <row r="85300" spans="5:5">
      <c r="E85300" s="382"/>
    </row>
    <row r="85301" spans="5:5">
      <c r="E85301" s="382"/>
    </row>
    <row r="85302" spans="5:5">
      <c r="E85302" s="382"/>
    </row>
    <row r="85303" spans="5:5">
      <c r="E85303" s="382"/>
    </row>
    <row r="85304" spans="5:5">
      <c r="E85304" s="382"/>
    </row>
    <row r="85305" spans="5:5">
      <c r="E85305" s="382"/>
    </row>
    <row r="85306" spans="5:5">
      <c r="E85306" s="382"/>
    </row>
    <row r="85307" spans="5:5">
      <c r="E85307" s="382"/>
    </row>
    <row r="85308" spans="5:5">
      <c r="E85308" s="382"/>
    </row>
    <row r="85309" spans="5:5">
      <c r="E85309" s="382"/>
    </row>
    <row r="85310" spans="5:5">
      <c r="E85310" s="382"/>
    </row>
    <row r="85311" spans="5:5">
      <c r="E85311" s="382"/>
    </row>
    <row r="85312" spans="5:5">
      <c r="E85312" s="382"/>
    </row>
    <row r="85313" spans="5:5">
      <c r="E85313" s="382"/>
    </row>
    <row r="85314" spans="5:5">
      <c r="E85314" s="382"/>
    </row>
    <row r="85315" spans="5:5">
      <c r="E85315" s="382"/>
    </row>
    <row r="85316" spans="5:5">
      <c r="E85316" s="382"/>
    </row>
    <row r="85317" spans="5:5">
      <c r="E85317" s="382"/>
    </row>
    <row r="85318" spans="5:5">
      <c r="E85318" s="382"/>
    </row>
    <row r="85319" spans="5:5">
      <c r="E85319" s="382"/>
    </row>
    <row r="85320" spans="5:5">
      <c r="E85320" s="382"/>
    </row>
    <row r="85321" spans="5:5">
      <c r="E85321" s="382"/>
    </row>
    <row r="85322" spans="5:5">
      <c r="E85322" s="382"/>
    </row>
    <row r="85323" spans="5:5">
      <c r="E85323" s="382"/>
    </row>
    <row r="85324" spans="5:5">
      <c r="E85324" s="382"/>
    </row>
    <row r="85325" spans="5:5">
      <c r="E85325" s="382"/>
    </row>
    <row r="85326" spans="5:5">
      <c r="E85326" s="382"/>
    </row>
    <row r="85327" spans="5:5">
      <c r="E85327" s="382"/>
    </row>
    <row r="85328" spans="5:5">
      <c r="E85328" s="382"/>
    </row>
    <row r="85329" spans="5:5">
      <c r="E85329" s="382"/>
    </row>
    <row r="85330" spans="5:5">
      <c r="E85330" s="382"/>
    </row>
    <row r="85331" spans="5:5">
      <c r="E85331" s="382"/>
    </row>
    <row r="85332" spans="5:5">
      <c r="E85332" s="382"/>
    </row>
    <row r="85333" spans="5:5">
      <c r="E85333" s="382"/>
    </row>
    <row r="85334" spans="5:5">
      <c r="E85334" s="382"/>
    </row>
    <row r="85335" spans="5:5">
      <c r="E85335" s="382"/>
    </row>
    <row r="85336" spans="5:5">
      <c r="E85336" s="382"/>
    </row>
    <row r="85337" spans="5:5">
      <c r="E85337" s="382"/>
    </row>
    <row r="85338" spans="5:5">
      <c r="E85338" s="382"/>
    </row>
    <row r="85339" spans="5:5">
      <c r="E85339" s="382"/>
    </row>
    <row r="85340" spans="5:5">
      <c r="E85340" s="382"/>
    </row>
    <row r="85341" spans="5:5">
      <c r="E85341" s="382"/>
    </row>
    <row r="85342" spans="5:5">
      <c r="E85342" s="382"/>
    </row>
    <row r="85343" spans="5:5">
      <c r="E85343" s="382"/>
    </row>
    <row r="85344" spans="5:5">
      <c r="E85344" s="382"/>
    </row>
    <row r="85345" spans="5:5">
      <c r="E85345" s="382"/>
    </row>
    <row r="85346" spans="5:5">
      <c r="E85346" s="382"/>
    </row>
    <row r="85347" spans="5:5">
      <c r="E85347" s="382"/>
    </row>
    <row r="85348" spans="5:5">
      <c r="E85348" s="382"/>
    </row>
    <row r="85349" spans="5:5">
      <c r="E85349" s="382"/>
    </row>
    <row r="85350" spans="5:5">
      <c r="E85350" s="382"/>
    </row>
    <row r="85351" spans="5:5">
      <c r="E85351" s="382"/>
    </row>
    <row r="85352" spans="5:5">
      <c r="E85352" s="382"/>
    </row>
    <row r="85353" spans="5:5">
      <c r="E85353" s="382"/>
    </row>
    <row r="85354" spans="5:5">
      <c r="E85354" s="382"/>
    </row>
    <row r="85355" spans="5:5">
      <c r="E85355" s="382"/>
    </row>
    <row r="85356" spans="5:5">
      <c r="E85356" s="382"/>
    </row>
    <row r="85357" spans="5:5">
      <c r="E85357" s="382"/>
    </row>
    <row r="85358" spans="5:5">
      <c r="E85358" s="382"/>
    </row>
    <row r="85359" spans="5:5">
      <c r="E85359" s="382"/>
    </row>
    <row r="85360" spans="5:5">
      <c r="E85360" s="382"/>
    </row>
    <row r="85361" spans="5:5">
      <c r="E85361" s="382"/>
    </row>
    <row r="85362" spans="5:5">
      <c r="E85362" s="382"/>
    </row>
    <row r="85363" spans="5:5">
      <c r="E85363" s="382"/>
    </row>
    <row r="85364" spans="5:5">
      <c r="E85364" s="382"/>
    </row>
    <row r="85365" spans="5:5">
      <c r="E85365" s="382"/>
    </row>
    <row r="85366" spans="5:5">
      <c r="E85366" s="382"/>
    </row>
    <row r="85367" spans="5:5">
      <c r="E85367" s="382"/>
    </row>
    <row r="85368" spans="5:5">
      <c r="E85368" s="382"/>
    </row>
    <row r="85369" spans="5:5">
      <c r="E85369" s="382"/>
    </row>
    <row r="85370" spans="5:5">
      <c r="E85370" s="382"/>
    </row>
    <row r="85371" spans="5:5">
      <c r="E85371" s="382"/>
    </row>
    <row r="85372" spans="5:5">
      <c r="E85372" s="382"/>
    </row>
    <row r="85373" spans="5:5">
      <c r="E85373" s="382"/>
    </row>
    <row r="85374" spans="5:5">
      <c r="E85374" s="382"/>
    </row>
    <row r="85375" spans="5:5">
      <c r="E85375" s="382"/>
    </row>
    <row r="85376" spans="5:5">
      <c r="E85376" s="382"/>
    </row>
    <row r="85377" spans="5:5">
      <c r="E85377" s="382"/>
    </row>
    <row r="85378" spans="5:5">
      <c r="E85378" s="382"/>
    </row>
    <row r="85379" spans="5:5">
      <c r="E85379" s="382"/>
    </row>
    <row r="85380" spans="5:5">
      <c r="E85380" s="382"/>
    </row>
    <row r="85381" spans="5:5">
      <c r="E85381" s="382"/>
    </row>
    <row r="85382" spans="5:5">
      <c r="E85382" s="382"/>
    </row>
    <row r="85383" spans="5:5">
      <c r="E85383" s="382"/>
    </row>
    <row r="85384" spans="5:5">
      <c r="E85384" s="382"/>
    </row>
    <row r="85385" spans="5:5">
      <c r="E85385" s="382"/>
    </row>
    <row r="85386" spans="5:5">
      <c r="E85386" s="382"/>
    </row>
    <row r="85387" spans="5:5">
      <c r="E85387" s="382"/>
    </row>
    <row r="85388" spans="5:5">
      <c r="E85388" s="382"/>
    </row>
    <row r="85389" spans="5:5">
      <c r="E85389" s="382"/>
    </row>
    <row r="85390" spans="5:5">
      <c r="E85390" s="382"/>
    </row>
    <row r="85391" spans="5:5">
      <c r="E85391" s="382"/>
    </row>
    <row r="85392" spans="5:5">
      <c r="E85392" s="382"/>
    </row>
    <row r="85393" spans="5:5">
      <c r="E85393" s="382"/>
    </row>
    <row r="85394" spans="5:5">
      <c r="E85394" s="382"/>
    </row>
    <row r="85395" spans="5:5">
      <c r="E85395" s="382"/>
    </row>
    <row r="85396" spans="5:5">
      <c r="E85396" s="382"/>
    </row>
    <row r="85397" spans="5:5">
      <c r="E85397" s="382"/>
    </row>
    <row r="85398" spans="5:5">
      <c r="E85398" s="382"/>
    </row>
    <row r="85399" spans="5:5">
      <c r="E85399" s="382"/>
    </row>
    <row r="85400" spans="5:5">
      <c r="E85400" s="382"/>
    </row>
    <row r="85401" spans="5:5">
      <c r="E85401" s="382"/>
    </row>
    <row r="85402" spans="5:5">
      <c r="E85402" s="382"/>
    </row>
    <row r="85403" spans="5:5">
      <c r="E85403" s="382"/>
    </row>
    <row r="85404" spans="5:5">
      <c r="E85404" s="382"/>
    </row>
    <row r="85405" spans="5:5">
      <c r="E85405" s="382"/>
    </row>
    <row r="85406" spans="5:5">
      <c r="E85406" s="382"/>
    </row>
    <row r="85407" spans="5:5">
      <c r="E85407" s="382"/>
    </row>
    <row r="85408" spans="5:5">
      <c r="E85408" s="382"/>
    </row>
    <row r="85409" spans="5:5">
      <c r="E85409" s="382"/>
    </row>
    <row r="85410" spans="5:5">
      <c r="E85410" s="382"/>
    </row>
    <row r="85411" spans="5:5">
      <c r="E85411" s="382"/>
    </row>
    <row r="85412" spans="5:5">
      <c r="E85412" s="382"/>
    </row>
    <row r="85413" spans="5:5">
      <c r="E85413" s="382"/>
    </row>
    <row r="85414" spans="5:5">
      <c r="E85414" s="382"/>
    </row>
    <row r="85415" spans="5:5">
      <c r="E85415" s="382"/>
    </row>
    <row r="85416" spans="5:5">
      <c r="E85416" s="382"/>
    </row>
    <row r="85417" spans="5:5">
      <c r="E85417" s="382"/>
    </row>
    <row r="85418" spans="5:5">
      <c r="E85418" s="382"/>
    </row>
    <row r="85419" spans="5:5">
      <c r="E85419" s="382"/>
    </row>
    <row r="85420" spans="5:5">
      <c r="E85420" s="382"/>
    </row>
    <row r="85421" spans="5:5">
      <c r="E85421" s="382"/>
    </row>
    <row r="85422" spans="5:5">
      <c r="E85422" s="382"/>
    </row>
    <row r="85423" spans="5:5">
      <c r="E85423" s="382"/>
    </row>
    <row r="85424" spans="5:5">
      <c r="E85424" s="382"/>
    </row>
    <row r="85425" spans="5:5">
      <c r="E85425" s="382"/>
    </row>
    <row r="85426" spans="5:5">
      <c r="E85426" s="382"/>
    </row>
    <row r="85427" spans="5:5">
      <c r="E85427" s="382"/>
    </row>
    <row r="85428" spans="5:5">
      <c r="E85428" s="382"/>
    </row>
    <row r="85429" spans="5:5">
      <c r="E85429" s="382"/>
    </row>
    <row r="85430" spans="5:5">
      <c r="E85430" s="382"/>
    </row>
    <row r="85431" spans="5:5">
      <c r="E85431" s="382"/>
    </row>
    <row r="85432" spans="5:5">
      <c r="E85432" s="382"/>
    </row>
    <row r="85433" spans="5:5">
      <c r="E85433" s="382"/>
    </row>
    <row r="85434" spans="5:5">
      <c r="E85434" s="382"/>
    </row>
    <row r="85435" spans="5:5">
      <c r="E85435" s="382"/>
    </row>
    <row r="85436" spans="5:5">
      <c r="E85436" s="382"/>
    </row>
    <row r="85437" spans="5:5">
      <c r="E85437" s="382"/>
    </row>
    <row r="85438" spans="5:5">
      <c r="E85438" s="382"/>
    </row>
    <row r="85439" spans="5:5">
      <c r="E85439" s="382"/>
    </row>
    <row r="85440" spans="5:5">
      <c r="E85440" s="382"/>
    </row>
    <row r="85441" spans="5:5">
      <c r="E85441" s="382"/>
    </row>
    <row r="85442" spans="5:5">
      <c r="E85442" s="382"/>
    </row>
    <row r="85443" spans="5:5">
      <c r="E85443" s="382"/>
    </row>
    <row r="85444" spans="5:5">
      <c r="E85444" s="382"/>
    </row>
    <row r="85445" spans="5:5">
      <c r="E85445" s="382"/>
    </row>
    <row r="85446" spans="5:5">
      <c r="E85446" s="382"/>
    </row>
    <row r="85447" spans="5:5">
      <c r="E85447" s="382"/>
    </row>
    <row r="85448" spans="5:5">
      <c r="E85448" s="382"/>
    </row>
    <row r="85449" spans="5:5">
      <c r="E85449" s="382"/>
    </row>
    <row r="85450" spans="5:5">
      <c r="E85450" s="382"/>
    </row>
    <row r="85451" spans="5:5">
      <c r="E85451" s="382"/>
    </row>
    <row r="85452" spans="5:5">
      <c r="E85452" s="382"/>
    </row>
    <row r="85453" spans="5:5">
      <c r="E85453" s="382"/>
    </row>
    <row r="85454" spans="5:5">
      <c r="E85454" s="382"/>
    </row>
    <row r="85455" spans="5:5">
      <c r="E85455" s="382"/>
    </row>
    <row r="85456" spans="5:5">
      <c r="E85456" s="382"/>
    </row>
    <row r="85457" spans="5:5">
      <c r="E85457" s="382"/>
    </row>
    <row r="85458" spans="5:5">
      <c r="E85458" s="382"/>
    </row>
    <row r="85459" spans="5:5">
      <c r="E85459" s="382"/>
    </row>
    <row r="85460" spans="5:5">
      <c r="E85460" s="382"/>
    </row>
    <row r="85461" spans="5:5">
      <c r="E85461" s="382"/>
    </row>
    <row r="85462" spans="5:5">
      <c r="E85462" s="382"/>
    </row>
    <row r="85463" spans="5:5">
      <c r="E85463" s="382"/>
    </row>
    <row r="85464" spans="5:5">
      <c r="E85464" s="382"/>
    </row>
    <row r="85465" spans="5:5">
      <c r="E85465" s="382"/>
    </row>
    <row r="85466" spans="5:5">
      <c r="E85466" s="382"/>
    </row>
    <row r="85467" spans="5:5">
      <c r="E85467" s="382"/>
    </row>
    <row r="85468" spans="5:5">
      <c r="E85468" s="382"/>
    </row>
    <row r="85469" spans="5:5">
      <c r="E85469" s="382"/>
    </row>
    <row r="85470" spans="5:5">
      <c r="E85470" s="382"/>
    </row>
    <row r="85471" spans="5:5">
      <c r="E85471" s="382"/>
    </row>
    <row r="85472" spans="5:5">
      <c r="E85472" s="382"/>
    </row>
    <row r="85473" spans="5:5">
      <c r="E85473" s="382"/>
    </row>
    <row r="85474" spans="5:5">
      <c r="E85474" s="382"/>
    </row>
    <row r="85475" spans="5:5">
      <c r="E85475" s="382"/>
    </row>
    <row r="85476" spans="5:5">
      <c r="E85476" s="382"/>
    </row>
    <row r="85477" spans="5:5">
      <c r="E85477" s="382"/>
    </row>
    <row r="85478" spans="5:5">
      <c r="E85478" s="382"/>
    </row>
    <row r="85479" spans="5:5">
      <c r="E85479" s="382"/>
    </row>
    <row r="85480" spans="5:5">
      <c r="E85480" s="382"/>
    </row>
    <row r="85481" spans="5:5">
      <c r="E85481" s="382"/>
    </row>
    <row r="85482" spans="5:5">
      <c r="E85482" s="382"/>
    </row>
    <row r="85483" spans="5:5">
      <c r="E85483" s="382"/>
    </row>
    <row r="85484" spans="5:5">
      <c r="E85484" s="382"/>
    </row>
    <row r="85485" spans="5:5">
      <c r="E85485" s="382"/>
    </row>
    <row r="85486" spans="5:5">
      <c r="E85486" s="382"/>
    </row>
    <row r="85487" spans="5:5">
      <c r="E85487" s="382"/>
    </row>
    <row r="85488" spans="5:5">
      <c r="E85488" s="382"/>
    </row>
    <row r="85489" spans="5:5">
      <c r="E85489" s="382"/>
    </row>
    <row r="85490" spans="5:5">
      <c r="E85490" s="382"/>
    </row>
    <row r="85491" spans="5:5">
      <c r="E85491" s="382"/>
    </row>
    <row r="85492" spans="5:5">
      <c r="E85492" s="382"/>
    </row>
    <row r="85493" spans="5:5">
      <c r="E85493" s="382"/>
    </row>
    <row r="85494" spans="5:5">
      <c r="E85494" s="382"/>
    </row>
    <row r="85495" spans="5:5">
      <c r="E85495" s="382"/>
    </row>
    <row r="85496" spans="5:5">
      <c r="E85496" s="382"/>
    </row>
    <row r="85497" spans="5:5">
      <c r="E85497" s="382"/>
    </row>
    <row r="85498" spans="5:5">
      <c r="E85498" s="382"/>
    </row>
    <row r="85499" spans="5:5">
      <c r="E85499" s="382"/>
    </row>
    <row r="85500" spans="5:5">
      <c r="E85500" s="382"/>
    </row>
    <row r="85501" spans="5:5">
      <c r="E85501" s="382"/>
    </row>
    <row r="85502" spans="5:5">
      <c r="E85502" s="382"/>
    </row>
    <row r="85503" spans="5:5">
      <c r="E85503" s="382"/>
    </row>
    <row r="85504" spans="5:5">
      <c r="E85504" s="382"/>
    </row>
    <row r="85505" spans="5:5">
      <c r="E85505" s="382"/>
    </row>
    <row r="85506" spans="5:5">
      <c r="E85506" s="382"/>
    </row>
    <row r="85507" spans="5:5">
      <c r="E85507" s="382"/>
    </row>
    <row r="85508" spans="5:5">
      <c r="E85508" s="382"/>
    </row>
    <row r="85509" spans="5:5">
      <c r="E85509" s="382"/>
    </row>
    <row r="85510" spans="5:5">
      <c r="E85510" s="382"/>
    </row>
    <row r="85511" spans="5:5">
      <c r="E85511" s="382"/>
    </row>
    <row r="85512" spans="5:5">
      <c r="E85512" s="382"/>
    </row>
    <row r="85513" spans="5:5">
      <c r="E85513" s="382"/>
    </row>
    <row r="85514" spans="5:5">
      <c r="E85514" s="382"/>
    </row>
    <row r="85515" spans="5:5">
      <c r="E85515" s="382"/>
    </row>
    <row r="85516" spans="5:5">
      <c r="E85516" s="382"/>
    </row>
    <row r="85517" spans="5:5">
      <c r="E85517" s="382"/>
    </row>
    <row r="85518" spans="5:5">
      <c r="E85518" s="382"/>
    </row>
    <row r="85519" spans="5:5">
      <c r="E85519" s="382"/>
    </row>
    <row r="85520" spans="5:5">
      <c r="E85520" s="382"/>
    </row>
    <row r="85521" spans="5:5">
      <c r="E85521" s="382"/>
    </row>
    <row r="85522" spans="5:5">
      <c r="E85522" s="382"/>
    </row>
    <row r="85523" spans="5:5">
      <c r="E85523" s="382"/>
    </row>
    <row r="85524" spans="5:5">
      <c r="E85524" s="382"/>
    </row>
    <row r="85525" spans="5:5">
      <c r="E85525" s="382"/>
    </row>
    <row r="85526" spans="5:5">
      <c r="E85526" s="382"/>
    </row>
    <row r="85527" spans="5:5">
      <c r="E85527" s="382"/>
    </row>
    <row r="85528" spans="5:5">
      <c r="E85528" s="382"/>
    </row>
    <row r="85529" spans="5:5">
      <c r="E85529" s="382"/>
    </row>
    <row r="85530" spans="5:5">
      <c r="E85530" s="382"/>
    </row>
    <row r="85531" spans="5:5">
      <c r="E85531" s="382"/>
    </row>
    <row r="85532" spans="5:5">
      <c r="E85532" s="382"/>
    </row>
    <row r="85533" spans="5:5">
      <c r="E85533" s="382"/>
    </row>
    <row r="85534" spans="5:5">
      <c r="E85534" s="382"/>
    </row>
    <row r="85535" spans="5:5">
      <c r="E85535" s="382"/>
    </row>
    <row r="85536" spans="5:5">
      <c r="E85536" s="382"/>
    </row>
    <row r="85537" spans="5:5">
      <c r="E85537" s="382"/>
    </row>
    <row r="85538" spans="5:5">
      <c r="E85538" s="382"/>
    </row>
    <row r="85539" spans="5:5">
      <c r="E85539" s="382"/>
    </row>
    <row r="85540" spans="5:5">
      <c r="E85540" s="382"/>
    </row>
    <row r="85541" spans="5:5">
      <c r="E85541" s="382"/>
    </row>
    <row r="85542" spans="5:5">
      <c r="E85542" s="382"/>
    </row>
    <row r="85543" spans="5:5">
      <c r="E85543" s="382"/>
    </row>
    <row r="85544" spans="5:5">
      <c r="E85544" s="382"/>
    </row>
    <row r="85545" spans="5:5">
      <c r="E85545" s="382"/>
    </row>
    <row r="85546" spans="5:5">
      <c r="E85546" s="382"/>
    </row>
    <row r="85547" spans="5:5">
      <c r="E85547" s="382"/>
    </row>
    <row r="85548" spans="5:5">
      <c r="E85548" s="382"/>
    </row>
    <row r="85549" spans="5:5">
      <c r="E85549" s="382"/>
    </row>
    <row r="85550" spans="5:5">
      <c r="E85550" s="382"/>
    </row>
    <row r="85551" spans="5:5">
      <c r="E85551" s="382"/>
    </row>
    <row r="85552" spans="5:5">
      <c r="E85552" s="382"/>
    </row>
    <row r="85553" spans="5:5">
      <c r="E85553" s="382"/>
    </row>
    <row r="85554" spans="5:5">
      <c r="E85554" s="382"/>
    </row>
    <row r="85555" spans="5:5">
      <c r="E85555" s="382"/>
    </row>
    <row r="85556" spans="5:5">
      <c r="E85556" s="382"/>
    </row>
    <row r="85557" spans="5:5">
      <c r="E85557" s="382"/>
    </row>
    <row r="85558" spans="5:5">
      <c r="E85558" s="382"/>
    </row>
    <row r="85559" spans="5:5">
      <c r="E85559" s="382"/>
    </row>
    <row r="85560" spans="5:5">
      <c r="E85560" s="382"/>
    </row>
    <row r="85561" spans="5:5">
      <c r="E85561" s="382"/>
    </row>
    <row r="85562" spans="5:5">
      <c r="E85562" s="382"/>
    </row>
    <row r="85563" spans="5:5">
      <c r="E85563" s="382"/>
    </row>
    <row r="85564" spans="5:5">
      <c r="E85564" s="382"/>
    </row>
    <row r="85565" spans="5:5">
      <c r="E85565" s="382"/>
    </row>
    <row r="85566" spans="5:5">
      <c r="E85566" s="382"/>
    </row>
    <row r="85567" spans="5:5">
      <c r="E85567" s="382"/>
    </row>
    <row r="85568" spans="5:5">
      <c r="E85568" s="382"/>
    </row>
    <row r="85569" spans="5:5">
      <c r="E85569" s="382"/>
    </row>
    <row r="85570" spans="5:5">
      <c r="E85570" s="382"/>
    </row>
    <row r="85571" spans="5:5">
      <c r="E85571" s="382"/>
    </row>
    <row r="85572" spans="5:5">
      <c r="E85572" s="382"/>
    </row>
    <row r="85573" spans="5:5">
      <c r="E85573" s="382"/>
    </row>
    <row r="85574" spans="5:5">
      <c r="E85574" s="382"/>
    </row>
    <row r="85575" spans="5:5">
      <c r="E85575" s="382"/>
    </row>
    <row r="85576" spans="5:5">
      <c r="E85576" s="382"/>
    </row>
    <row r="85577" spans="5:5">
      <c r="E85577" s="382"/>
    </row>
    <row r="85578" spans="5:5">
      <c r="E85578" s="382"/>
    </row>
    <row r="85579" spans="5:5">
      <c r="E85579" s="382"/>
    </row>
    <row r="85580" spans="5:5">
      <c r="E85580" s="382"/>
    </row>
    <row r="85581" spans="5:5">
      <c r="E85581" s="382"/>
    </row>
    <row r="85582" spans="5:5">
      <c r="E85582" s="382"/>
    </row>
    <row r="85583" spans="5:5">
      <c r="E85583" s="382"/>
    </row>
    <row r="85584" spans="5:5">
      <c r="E85584" s="382"/>
    </row>
    <row r="85585" spans="5:5">
      <c r="E85585" s="382"/>
    </row>
    <row r="85586" spans="5:5">
      <c r="E85586" s="382"/>
    </row>
    <row r="85587" spans="5:5">
      <c r="E85587" s="382"/>
    </row>
    <row r="85588" spans="5:5">
      <c r="E85588" s="382"/>
    </row>
    <row r="85589" spans="5:5">
      <c r="E85589" s="382"/>
    </row>
    <row r="85590" spans="5:5">
      <c r="E85590" s="382"/>
    </row>
    <row r="85591" spans="5:5">
      <c r="E85591" s="382"/>
    </row>
    <row r="85592" spans="5:5">
      <c r="E85592" s="382"/>
    </row>
    <row r="85593" spans="5:5">
      <c r="E85593" s="382"/>
    </row>
    <row r="85594" spans="5:5">
      <c r="E85594" s="382"/>
    </row>
    <row r="85595" spans="5:5">
      <c r="E85595" s="382"/>
    </row>
    <row r="85596" spans="5:5">
      <c r="E85596" s="382"/>
    </row>
    <row r="85597" spans="5:5">
      <c r="E85597" s="382"/>
    </row>
    <row r="85598" spans="5:5">
      <c r="E85598" s="382"/>
    </row>
    <row r="85599" spans="5:5">
      <c r="E85599" s="382"/>
    </row>
    <row r="85600" spans="5:5">
      <c r="E85600" s="382"/>
    </row>
    <row r="85601" spans="5:5">
      <c r="E85601" s="382"/>
    </row>
    <row r="85602" spans="5:5">
      <c r="E85602" s="382"/>
    </row>
    <row r="85603" spans="5:5">
      <c r="E85603" s="382"/>
    </row>
    <row r="85604" spans="5:5">
      <c r="E85604" s="382"/>
    </row>
    <row r="85605" spans="5:5">
      <c r="E85605" s="382"/>
    </row>
    <row r="85606" spans="5:5">
      <c r="E85606" s="382"/>
    </row>
    <row r="85607" spans="5:5">
      <c r="E85607" s="382"/>
    </row>
    <row r="85608" spans="5:5">
      <c r="E85608" s="382"/>
    </row>
    <row r="85609" spans="5:5">
      <c r="E85609" s="382"/>
    </row>
    <row r="85610" spans="5:5">
      <c r="E85610" s="382"/>
    </row>
    <row r="85611" spans="5:5">
      <c r="E85611" s="382"/>
    </row>
    <row r="85612" spans="5:5">
      <c r="E85612" s="382"/>
    </row>
    <row r="85613" spans="5:5">
      <c r="E85613" s="382"/>
    </row>
    <row r="85614" spans="5:5">
      <c r="E85614" s="382"/>
    </row>
    <row r="85615" spans="5:5">
      <c r="E85615" s="382"/>
    </row>
    <row r="85616" spans="5:5">
      <c r="E85616" s="382"/>
    </row>
    <row r="85617" spans="5:5">
      <c r="E85617" s="382"/>
    </row>
    <row r="85618" spans="5:5">
      <c r="E85618" s="382"/>
    </row>
    <row r="85619" spans="5:5">
      <c r="E85619" s="382"/>
    </row>
    <row r="85620" spans="5:5">
      <c r="E85620" s="382"/>
    </row>
    <row r="85621" spans="5:5">
      <c r="E85621" s="382"/>
    </row>
    <row r="85622" spans="5:5">
      <c r="E85622" s="382"/>
    </row>
    <row r="85623" spans="5:5">
      <c r="E85623" s="382"/>
    </row>
    <row r="85624" spans="5:5">
      <c r="E85624" s="382"/>
    </row>
    <row r="85625" spans="5:5">
      <c r="E85625" s="382"/>
    </row>
    <row r="85626" spans="5:5">
      <c r="E85626" s="382"/>
    </row>
    <row r="85627" spans="5:5">
      <c r="E85627" s="382"/>
    </row>
    <row r="85628" spans="5:5">
      <c r="E85628" s="382"/>
    </row>
    <row r="85629" spans="5:5">
      <c r="E85629" s="382"/>
    </row>
    <row r="85630" spans="5:5">
      <c r="E85630" s="382"/>
    </row>
    <row r="85631" spans="5:5">
      <c r="E85631" s="382"/>
    </row>
    <row r="85632" spans="5:5">
      <c r="E85632" s="382"/>
    </row>
    <row r="85633" spans="5:5">
      <c r="E85633" s="382"/>
    </row>
    <row r="85634" spans="5:5">
      <c r="E85634" s="382"/>
    </row>
    <row r="85635" spans="5:5">
      <c r="E85635" s="382"/>
    </row>
    <row r="85636" spans="5:5">
      <c r="E85636" s="382"/>
    </row>
    <row r="85637" spans="5:5">
      <c r="E85637" s="382"/>
    </row>
    <row r="85638" spans="5:5">
      <c r="E85638" s="382"/>
    </row>
    <row r="85639" spans="5:5">
      <c r="E85639" s="382"/>
    </row>
    <row r="85640" spans="5:5">
      <c r="E85640" s="382"/>
    </row>
    <row r="85641" spans="5:5">
      <c r="E85641" s="382"/>
    </row>
    <row r="85642" spans="5:5">
      <c r="E85642" s="382"/>
    </row>
    <row r="85643" spans="5:5">
      <c r="E85643" s="382"/>
    </row>
    <row r="85644" spans="5:5">
      <c r="E85644" s="382"/>
    </row>
    <row r="85645" spans="5:5">
      <c r="E85645" s="382"/>
    </row>
    <row r="85646" spans="5:5">
      <c r="E85646" s="382"/>
    </row>
    <row r="85647" spans="5:5">
      <c r="E85647" s="382"/>
    </row>
    <row r="85648" spans="5:5">
      <c r="E85648" s="382"/>
    </row>
    <row r="85649" spans="5:5">
      <c r="E85649" s="382"/>
    </row>
    <row r="85650" spans="5:5">
      <c r="E85650" s="382"/>
    </row>
    <row r="85651" spans="5:5">
      <c r="E85651" s="382"/>
    </row>
    <row r="85652" spans="5:5">
      <c r="E85652" s="382"/>
    </row>
    <row r="85653" spans="5:5">
      <c r="E85653" s="382"/>
    </row>
    <row r="85654" spans="5:5">
      <c r="E85654" s="382"/>
    </row>
    <row r="85655" spans="5:5">
      <c r="E85655" s="382"/>
    </row>
    <row r="85656" spans="5:5">
      <c r="E85656" s="382"/>
    </row>
    <row r="85657" spans="5:5">
      <c r="E85657" s="382"/>
    </row>
    <row r="85658" spans="5:5">
      <c r="E85658" s="382"/>
    </row>
    <row r="85659" spans="5:5">
      <c r="E85659" s="382"/>
    </row>
    <row r="85660" spans="5:5">
      <c r="E85660" s="382"/>
    </row>
    <row r="85661" spans="5:5">
      <c r="E85661" s="382"/>
    </row>
    <row r="85662" spans="5:5">
      <c r="E85662" s="382"/>
    </row>
    <row r="85663" spans="5:5">
      <c r="E85663" s="382"/>
    </row>
    <row r="85664" spans="5:5">
      <c r="E85664" s="382"/>
    </row>
    <row r="85665" spans="5:5">
      <c r="E85665" s="382"/>
    </row>
    <row r="85666" spans="5:5">
      <c r="E85666" s="382"/>
    </row>
    <row r="85667" spans="5:5">
      <c r="E85667" s="382"/>
    </row>
    <row r="85668" spans="5:5">
      <c r="E85668" s="382"/>
    </row>
    <row r="85669" spans="5:5">
      <c r="E85669" s="382"/>
    </row>
    <row r="85670" spans="5:5">
      <c r="E85670" s="382"/>
    </row>
    <row r="85671" spans="5:5">
      <c r="E85671" s="382"/>
    </row>
    <row r="85672" spans="5:5">
      <c r="E85672" s="382"/>
    </row>
    <row r="85673" spans="5:5">
      <c r="E85673" s="382"/>
    </row>
    <row r="85674" spans="5:5">
      <c r="E85674" s="382"/>
    </row>
    <row r="85675" spans="5:5">
      <c r="E85675" s="382"/>
    </row>
    <row r="85676" spans="5:5">
      <c r="E85676" s="382"/>
    </row>
    <row r="85677" spans="5:5">
      <c r="E85677" s="382"/>
    </row>
    <row r="85678" spans="5:5">
      <c r="E85678" s="382"/>
    </row>
    <row r="85679" spans="5:5">
      <c r="E85679" s="382"/>
    </row>
    <row r="85680" spans="5:5">
      <c r="E85680" s="382"/>
    </row>
    <row r="85681" spans="5:5">
      <c r="E85681" s="382"/>
    </row>
    <row r="85682" spans="5:5">
      <c r="E85682" s="382"/>
    </row>
    <row r="85683" spans="5:5">
      <c r="E85683" s="382"/>
    </row>
    <row r="85684" spans="5:5">
      <c r="E85684" s="382"/>
    </row>
    <row r="85685" spans="5:5">
      <c r="E85685" s="382"/>
    </row>
    <row r="85686" spans="5:5">
      <c r="E85686" s="382"/>
    </row>
    <row r="85687" spans="5:5">
      <c r="E85687" s="382"/>
    </row>
    <row r="85688" spans="5:5">
      <c r="E85688" s="382"/>
    </row>
    <row r="85689" spans="5:5">
      <c r="E85689" s="382"/>
    </row>
    <row r="85690" spans="5:5">
      <c r="E85690" s="382"/>
    </row>
    <row r="85691" spans="5:5">
      <c r="E85691" s="382"/>
    </row>
    <row r="85692" spans="5:5">
      <c r="E85692" s="382"/>
    </row>
    <row r="85693" spans="5:5">
      <c r="E85693" s="382"/>
    </row>
    <row r="85694" spans="5:5">
      <c r="E85694" s="382"/>
    </row>
    <row r="85695" spans="5:5">
      <c r="E85695" s="382"/>
    </row>
    <row r="85696" spans="5:5">
      <c r="E85696" s="382"/>
    </row>
    <row r="85697" spans="5:5">
      <c r="E85697" s="382"/>
    </row>
    <row r="85698" spans="5:5">
      <c r="E85698" s="382"/>
    </row>
    <row r="85699" spans="5:5">
      <c r="E85699" s="382"/>
    </row>
    <row r="85700" spans="5:5">
      <c r="E85700" s="382"/>
    </row>
    <row r="85701" spans="5:5">
      <c r="E85701" s="382"/>
    </row>
    <row r="85702" spans="5:5">
      <c r="E85702" s="382"/>
    </row>
    <row r="85703" spans="5:5">
      <c r="E85703" s="382"/>
    </row>
    <row r="85704" spans="5:5">
      <c r="E85704" s="382"/>
    </row>
    <row r="85705" spans="5:5">
      <c r="E85705" s="382"/>
    </row>
    <row r="85706" spans="5:5">
      <c r="E85706" s="382"/>
    </row>
    <row r="85707" spans="5:5">
      <c r="E85707" s="382"/>
    </row>
    <row r="85708" spans="5:5">
      <c r="E85708" s="382"/>
    </row>
    <row r="85709" spans="5:5">
      <c r="E85709" s="382"/>
    </row>
    <row r="85710" spans="5:5">
      <c r="E85710" s="382"/>
    </row>
    <row r="85711" spans="5:5">
      <c r="E85711" s="382"/>
    </row>
    <row r="85712" spans="5:5">
      <c r="E85712" s="382"/>
    </row>
    <row r="85713" spans="5:5">
      <c r="E85713" s="382"/>
    </row>
    <row r="85714" spans="5:5">
      <c r="E85714" s="382"/>
    </row>
    <row r="85715" spans="5:5">
      <c r="E85715" s="382"/>
    </row>
    <row r="85716" spans="5:5">
      <c r="E85716" s="382"/>
    </row>
    <row r="85717" spans="5:5">
      <c r="E85717" s="382"/>
    </row>
    <row r="85718" spans="5:5">
      <c r="E85718" s="382"/>
    </row>
    <row r="85719" spans="5:5">
      <c r="E85719" s="382"/>
    </row>
    <row r="85720" spans="5:5">
      <c r="E85720" s="382"/>
    </row>
    <row r="85721" spans="5:5">
      <c r="E85721" s="382"/>
    </row>
    <row r="85722" spans="5:5">
      <c r="E85722" s="382"/>
    </row>
    <row r="85723" spans="5:5">
      <c r="E85723" s="382"/>
    </row>
    <row r="85724" spans="5:5">
      <c r="E85724" s="382"/>
    </row>
    <row r="85725" spans="5:5">
      <c r="E85725" s="382"/>
    </row>
    <row r="85726" spans="5:5">
      <c r="E85726" s="382"/>
    </row>
    <row r="85727" spans="5:5">
      <c r="E85727" s="382"/>
    </row>
    <row r="85728" spans="5:5">
      <c r="E85728" s="382"/>
    </row>
    <row r="85729" spans="5:5">
      <c r="E85729" s="382"/>
    </row>
    <row r="85730" spans="5:5">
      <c r="E85730" s="382"/>
    </row>
    <row r="85731" spans="5:5">
      <c r="E85731" s="382"/>
    </row>
    <row r="85732" spans="5:5">
      <c r="E85732" s="382"/>
    </row>
    <row r="85733" spans="5:5">
      <c r="E85733" s="382"/>
    </row>
    <row r="85734" spans="5:5">
      <c r="E85734" s="382"/>
    </row>
    <row r="85735" spans="5:5">
      <c r="E85735" s="382"/>
    </row>
    <row r="85736" spans="5:5">
      <c r="E85736" s="382"/>
    </row>
    <row r="85737" spans="5:5">
      <c r="E85737" s="382"/>
    </row>
    <row r="85738" spans="5:5">
      <c r="E85738" s="382"/>
    </row>
    <row r="85739" spans="5:5">
      <c r="E85739" s="382"/>
    </row>
    <row r="85740" spans="5:5">
      <c r="E85740" s="382"/>
    </row>
    <row r="85741" spans="5:5">
      <c r="E85741" s="382"/>
    </row>
    <row r="85742" spans="5:5">
      <c r="E85742" s="382"/>
    </row>
    <row r="85743" spans="5:5">
      <c r="E85743" s="382"/>
    </row>
    <row r="85744" spans="5:5">
      <c r="E85744" s="382"/>
    </row>
    <row r="85745" spans="5:5">
      <c r="E85745" s="382"/>
    </row>
    <row r="85746" spans="5:5">
      <c r="E85746" s="382"/>
    </row>
    <row r="85747" spans="5:5">
      <c r="E85747" s="382"/>
    </row>
    <row r="85748" spans="5:5">
      <c r="E85748" s="382"/>
    </row>
    <row r="85749" spans="5:5">
      <c r="E85749" s="382"/>
    </row>
    <row r="85750" spans="5:5">
      <c r="E85750" s="382"/>
    </row>
    <row r="85751" spans="5:5">
      <c r="E85751" s="382"/>
    </row>
    <row r="85752" spans="5:5">
      <c r="E85752" s="382"/>
    </row>
    <row r="85753" spans="5:5">
      <c r="E85753" s="382"/>
    </row>
    <row r="85754" spans="5:5">
      <c r="E85754" s="382"/>
    </row>
    <row r="85755" spans="5:5">
      <c r="E85755" s="382"/>
    </row>
    <row r="85756" spans="5:5">
      <c r="E85756" s="382"/>
    </row>
    <row r="85757" spans="5:5">
      <c r="E85757" s="382"/>
    </row>
    <row r="85758" spans="5:5">
      <c r="E85758" s="382"/>
    </row>
    <row r="85759" spans="5:5">
      <c r="E85759" s="382"/>
    </row>
    <row r="85760" spans="5:5">
      <c r="E85760" s="382"/>
    </row>
    <row r="85761" spans="5:5">
      <c r="E85761" s="382"/>
    </row>
    <row r="85762" spans="5:5">
      <c r="E85762" s="382"/>
    </row>
    <row r="85763" spans="5:5">
      <c r="E85763" s="382"/>
    </row>
    <row r="85764" spans="5:5">
      <c r="E85764" s="382"/>
    </row>
    <row r="85765" spans="5:5">
      <c r="E85765" s="382"/>
    </row>
    <row r="85766" spans="5:5">
      <c r="E85766" s="382"/>
    </row>
    <row r="85767" spans="5:5">
      <c r="E85767" s="382"/>
    </row>
    <row r="85768" spans="5:5">
      <c r="E85768" s="382"/>
    </row>
    <row r="85769" spans="5:5">
      <c r="E85769" s="382"/>
    </row>
    <row r="85770" spans="5:5">
      <c r="E85770" s="382"/>
    </row>
    <row r="85771" spans="5:5">
      <c r="E85771" s="382"/>
    </row>
    <row r="85772" spans="5:5">
      <c r="E85772" s="382"/>
    </row>
    <row r="85773" spans="5:5">
      <c r="E85773" s="382"/>
    </row>
    <row r="85774" spans="5:5">
      <c r="E85774" s="382"/>
    </row>
    <row r="85775" spans="5:5">
      <c r="E85775" s="382"/>
    </row>
    <row r="85776" spans="5:5">
      <c r="E85776" s="382"/>
    </row>
    <row r="85777" spans="5:5">
      <c r="E85777" s="382"/>
    </row>
    <row r="85778" spans="5:5">
      <c r="E85778" s="382"/>
    </row>
    <row r="85779" spans="5:5">
      <c r="E85779" s="382"/>
    </row>
    <row r="85780" spans="5:5">
      <c r="E85780" s="382"/>
    </row>
    <row r="85781" spans="5:5">
      <c r="E85781" s="382"/>
    </row>
    <row r="85782" spans="5:5">
      <c r="E85782" s="382"/>
    </row>
    <row r="85783" spans="5:5">
      <c r="E85783" s="382"/>
    </row>
    <row r="85784" spans="5:5">
      <c r="E85784" s="382"/>
    </row>
    <row r="85785" spans="5:5">
      <c r="E85785" s="382"/>
    </row>
    <row r="85786" spans="5:5">
      <c r="E85786" s="382"/>
    </row>
    <row r="85787" spans="5:5">
      <c r="E85787" s="382"/>
    </row>
    <row r="85788" spans="5:5">
      <c r="E85788" s="382"/>
    </row>
    <row r="85789" spans="5:5">
      <c r="E85789" s="382"/>
    </row>
    <row r="85790" spans="5:5">
      <c r="E85790" s="382"/>
    </row>
    <row r="85791" spans="5:5">
      <c r="E85791" s="382"/>
    </row>
    <row r="85792" spans="5:5">
      <c r="E85792" s="382"/>
    </row>
    <row r="85793" spans="5:5">
      <c r="E85793" s="382"/>
    </row>
    <row r="85794" spans="5:5">
      <c r="E85794" s="382"/>
    </row>
    <row r="85795" spans="5:5">
      <c r="E85795" s="382"/>
    </row>
    <row r="85796" spans="5:5">
      <c r="E85796" s="382"/>
    </row>
    <row r="85797" spans="5:5">
      <c r="E85797" s="382"/>
    </row>
    <row r="85798" spans="5:5">
      <c r="E85798" s="382"/>
    </row>
    <row r="85799" spans="5:5">
      <c r="E85799" s="382"/>
    </row>
    <row r="85800" spans="5:5">
      <c r="E85800" s="382"/>
    </row>
    <row r="85801" spans="5:5">
      <c r="E85801" s="382"/>
    </row>
    <row r="85802" spans="5:5">
      <c r="E85802" s="382"/>
    </row>
    <row r="85803" spans="5:5">
      <c r="E85803" s="382"/>
    </row>
    <row r="85804" spans="5:5">
      <c r="E85804" s="382"/>
    </row>
    <row r="85805" spans="5:5">
      <c r="E85805" s="382"/>
    </row>
    <row r="85806" spans="5:5">
      <c r="E85806" s="382"/>
    </row>
    <row r="85807" spans="5:5">
      <c r="E85807" s="382"/>
    </row>
    <row r="85808" spans="5:5">
      <c r="E85808" s="382"/>
    </row>
    <row r="85809" spans="5:5">
      <c r="E85809" s="382"/>
    </row>
    <row r="85810" spans="5:5">
      <c r="E85810" s="382"/>
    </row>
    <row r="85811" spans="5:5">
      <c r="E85811" s="382"/>
    </row>
    <row r="85812" spans="5:5">
      <c r="E85812" s="382"/>
    </row>
    <row r="85813" spans="5:5">
      <c r="E85813" s="382"/>
    </row>
    <row r="85814" spans="5:5">
      <c r="E85814" s="382"/>
    </row>
    <row r="85815" spans="5:5">
      <c r="E85815" s="382"/>
    </row>
    <row r="85816" spans="5:5">
      <c r="E85816" s="382"/>
    </row>
    <row r="85817" spans="5:5">
      <c r="E85817" s="382"/>
    </row>
    <row r="85818" spans="5:5">
      <c r="E85818" s="382"/>
    </row>
    <row r="85819" spans="5:5">
      <c r="E85819" s="382"/>
    </row>
    <row r="85820" spans="5:5">
      <c r="E85820" s="382"/>
    </row>
    <row r="85821" spans="5:5">
      <c r="E85821" s="382"/>
    </row>
    <row r="85822" spans="5:5">
      <c r="E85822" s="382"/>
    </row>
    <row r="85823" spans="5:5">
      <c r="E85823" s="382"/>
    </row>
    <row r="85824" spans="5:5">
      <c r="E85824" s="382"/>
    </row>
    <row r="85825" spans="5:5">
      <c r="E85825" s="382"/>
    </row>
    <row r="85826" spans="5:5">
      <c r="E85826" s="382"/>
    </row>
    <row r="85827" spans="5:5">
      <c r="E85827" s="382"/>
    </row>
    <row r="85828" spans="5:5">
      <c r="E85828" s="382"/>
    </row>
    <row r="85829" spans="5:5">
      <c r="E85829" s="382"/>
    </row>
    <row r="85830" spans="5:5">
      <c r="E85830" s="382"/>
    </row>
    <row r="85831" spans="5:5">
      <c r="E85831" s="382"/>
    </row>
    <row r="85832" spans="5:5">
      <c r="E85832" s="382"/>
    </row>
    <row r="85833" spans="5:5">
      <c r="E85833" s="382"/>
    </row>
    <row r="85834" spans="5:5">
      <c r="E85834" s="382"/>
    </row>
    <row r="85835" spans="5:5">
      <c r="E85835" s="382"/>
    </row>
    <row r="85836" spans="5:5">
      <c r="E85836" s="382"/>
    </row>
    <row r="85837" spans="5:5">
      <c r="E85837" s="382"/>
    </row>
    <row r="85838" spans="5:5">
      <c r="E85838" s="382"/>
    </row>
    <row r="85839" spans="5:5">
      <c r="E85839" s="382"/>
    </row>
    <row r="85840" spans="5:5">
      <c r="E85840" s="382"/>
    </row>
    <row r="85841" spans="5:5">
      <c r="E85841" s="382"/>
    </row>
    <row r="85842" spans="5:5">
      <c r="E85842" s="382"/>
    </row>
    <row r="85843" spans="5:5">
      <c r="E85843" s="382"/>
    </row>
    <row r="85844" spans="5:5">
      <c r="E85844" s="382"/>
    </row>
    <row r="85845" spans="5:5">
      <c r="E85845" s="382"/>
    </row>
    <row r="85846" spans="5:5">
      <c r="E85846" s="382"/>
    </row>
    <row r="85847" spans="5:5">
      <c r="E85847" s="382"/>
    </row>
    <row r="85848" spans="5:5">
      <c r="E85848" s="382"/>
    </row>
    <row r="85849" spans="5:5">
      <c r="E85849" s="382"/>
    </row>
    <row r="85850" spans="5:5">
      <c r="E85850" s="382"/>
    </row>
    <row r="85851" spans="5:5">
      <c r="E85851" s="382"/>
    </row>
    <row r="85852" spans="5:5">
      <c r="E85852" s="382"/>
    </row>
    <row r="85853" spans="5:5">
      <c r="E85853" s="382"/>
    </row>
    <row r="85854" spans="5:5">
      <c r="E85854" s="382"/>
    </row>
    <row r="85855" spans="5:5">
      <c r="E85855" s="382"/>
    </row>
    <row r="85856" spans="5:5">
      <c r="E85856" s="382"/>
    </row>
    <row r="85857" spans="5:5">
      <c r="E85857" s="382"/>
    </row>
    <row r="85858" spans="5:5">
      <c r="E85858" s="382"/>
    </row>
    <row r="85859" spans="5:5">
      <c r="E85859" s="382"/>
    </row>
    <row r="85860" spans="5:5">
      <c r="E85860" s="382"/>
    </row>
    <row r="85861" spans="5:5">
      <c r="E85861" s="382"/>
    </row>
    <row r="85862" spans="5:5">
      <c r="E85862" s="382"/>
    </row>
    <row r="85863" spans="5:5">
      <c r="E85863" s="382"/>
    </row>
    <row r="85864" spans="5:5">
      <c r="E85864" s="382"/>
    </row>
    <row r="85865" spans="5:5">
      <c r="E85865" s="382"/>
    </row>
    <row r="85866" spans="5:5">
      <c r="E85866" s="382"/>
    </row>
    <row r="85867" spans="5:5">
      <c r="E85867" s="382"/>
    </row>
    <row r="85868" spans="5:5">
      <c r="E85868" s="382"/>
    </row>
    <row r="85869" spans="5:5">
      <c r="E85869" s="382"/>
    </row>
    <row r="85870" spans="5:5">
      <c r="E85870" s="382"/>
    </row>
    <row r="85871" spans="5:5">
      <c r="E85871" s="382"/>
    </row>
    <row r="85872" spans="5:5">
      <c r="E85872" s="382"/>
    </row>
    <row r="85873" spans="5:5">
      <c r="E85873" s="382"/>
    </row>
    <row r="85874" spans="5:5">
      <c r="E85874" s="382"/>
    </row>
    <row r="85875" spans="5:5">
      <c r="E85875" s="382"/>
    </row>
    <row r="85876" spans="5:5">
      <c r="E85876" s="382"/>
    </row>
    <row r="85877" spans="5:5">
      <c r="E85877" s="382"/>
    </row>
    <row r="85878" spans="5:5">
      <c r="E85878" s="382"/>
    </row>
    <row r="85879" spans="5:5">
      <c r="E85879" s="382"/>
    </row>
    <row r="85880" spans="5:5">
      <c r="E85880" s="382"/>
    </row>
    <row r="85881" spans="5:5">
      <c r="E85881" s="382"/>
    </row>
    <row r="85882" spans="5:5">
      <c r="E85882" s="382"/>
    </row>
    <row r="85883" spans="5:5">
      <c r="E85883" s="382"/>
    </row>
    <row r="85884" spans="5:5">
      <c r="E85884" s="382"/>
    </row>
    <row r="85885" spans="5:5">
      <c r="E85885" s="382"/>
    </row>
    <row r="85886" spans="5:5">
      <c r="E85886" s="382"/>
    </row>
    <row r="85887" spans="5:5">
      <c r="E85887" s="382"/>
    </row>
    <row r="85888" spans="5:5">
      <c r="E85888" s="382"/>
    </row>
    <row r="85889" spans="5:5">
      <c r="E85889" s="382"/>
    </row>
    <row r="85890" spans="5:5">
      <c r="E85890" s="382"/>
    </row>
    <row r="85891" spans="5:5">
      <c r="E85891" s="382"/>
    </row>
    <row r="85892" spans="5:5">
      <c r="E85892" s="382"/>
    </row>
    <row r="85893" spans="5:5">
      <c r="E85893" s="382"/>
    </row>
    <row r="85894" spans="5:5">
      <c r="E85894" s="382"/>
    </row>
    <row r="85895" spans="5:5">
      <c r="E85895" s="382"/>
    </row>
    <row r="85896" spans="5:5">
      <c r="E85896" s="382"/>
    </row>
    <row r="85897" spans="5:5">
      <c r="E85897" s="382"/>
    </row>
    <row r="85898" spans="5:5">
      <c r="E85898" s="382"/>
    </row>
    <row r="85899" spans="5:5">
      <c r="E85899" s="382"/>
    </row>
    <row r="85900" spans="5:5">
      <c r="E85900" s="382"/>
    </row>
    <row r="85901" spans="5:5">
      <c r="E85901" s="382"/>
    </row>
    <row r="85902" spans="5:5">
      <c r="E85902" s="382"/>
    </row>
    <row r="85903" spans="5:5">
      <c r="E85903" s="382"/>
    </row>
    <row r="85904" spans="5:5">
      <c r="E85904" s="382"/>
    </row>
    <row r="85905" spans="5:5">
      <c r="E85905" s="382"/>
    </row>
    <row r="85906" spans="5:5">
      <c r="E85906" s="382"/>
    </row>
    <row r="85907" spans="5:5">
      <c r="E85907" s="382"/>
    </row>
    <row r="85908" spans="5:5">
      <c r="E85908" s="382"/>
    </row>
    <row r="85909" spans="5:5">
      <c r="E85909" s="382"/>
    </row>
    <row r="85910" spans="5:5">
      <c r="E85910" s="382"/>
    </row>
    <row r="85911" spans="5:5">
      <c r="E85911" s="382"/>
    </row>
    <row r="85912" spans="5:5">
      <c r="E85912" s="382"/>
    </row>
    <row r="85913" spans="5:5">
      <c r="E85913" s="382"/>
    </row>
    <row r="85914" spans="5:5">
      <c r="E85914" s="382"/>
    </row>
    <row r="85915" spans="5:5">
      <c r="E85915" s="382"/>
    </row>
    <row r="85916" spans="5:5">
      <c r="E85916" s="382"/>
    </row>
    <row r="85917" spans="5:5">
      <c r="E85917" s="382"/>
    </row>
    <row r="85918" spans="5:5">
      <c r="E85918" s="382"/>
    </row>
    <row r="85919" spans="5:5">
      <c r="E85919" s="382"/>
    </row>
    <row r="85920" spans="5:5">
      <c r="E85920" s="382"/>
    </row>
    <row r="85921" spans="5:5">
      <c r="E85921" s="382"/>
    </row>
    <row r="85922" spans="5:5">
      <c r="E85922" s="382"/>
    </row>
    <row r="85923" spans="5:5">
      <c r="E85923" s="382"/>
    </row>
    <row r="85924" spans="5:5">
      <c r="E85924" s="382"/>
    </row>
    <row r="85925" spans="5:5">
      <c r="E85925" s="382"/>
    </row>
    <row r="85926" spans="5:5">
      <c r="E85926" s="382"/>
    </row>
    <row r="85927" spans="5:5">
      <c r="E85927" s="382"/>
    </row>
    <row r="85928" spans="5:5">
      <c r="E85928" s="382"/>
    </row>
    <row r="85929" spans="5:5">
      <c r="E85929" s="382"/>
    </row>
    <row r="85930" spans="5:5">
      <c r="E85930" s="382"/>
    </row>
    <row r="85931" spans="5:5">
      <c r="E85931" s="382"/>
    </row>
    <row r="85932" spans="5:5">
      <c r="E85932" s="382"/>
    </row>
    <row r="85933" spans="5:5">
      <c r="E85933" s="382"/>
    </row>
    <row r="85934" spans="5:5">
      <c r="E85934" s="382"/>
    </row>
    <row r="85935" spans="5:5">
      <c r="E85935" s="382"/>
    </row>
    <row r="85936" spans="5:5">
      <c r="E85936" s="382"/>
    </row>
    <row r="85937" spans="5:5">
      <c r="E85937" s="382"/>
    </row>
    <row r="85938" spans="5:5">
      <c r="E85938" s="382"/>
    </row>
    <row r="85939" spans="5:5">
      <c r="E85939" s="382"/>
    </row>
    <row r="85940" spans="5:5">
      <c r="E85940" s="382"/>
    </row>
    <row r="85941" spans="5:5">
      <c r="E85941" s="382"/>
    </row>
    <row r="85942" spans="5:5">
      <c r="E85942" s="382"/>
    </row>
    <row r="85943" spans="5:5">
      <c r="E85943" s="382"/>
    </row>
    <row r="85944" spans="5:5">
      <c r="E85944" s="382"/>
    </row>
    <row r="85945" spans="5:5">
      <c r="E85945" s="382"/>
    </row>
    <row r="85946" spans="5:5">
      <c r="E85946" s="382"/>
    </row>
    <row r="85947" spans="5:5">
      <c r="E85947" s="382"/>
    </row>
    <row r="85948" spans="5:5">
      <c r="E85948" s="382"/>
    </row>
    <row r="85949" spans="5:5">
      <c r="E85949" s="382"/>
    </row>
    <row r="85950" spans="5:5">
      <c r="E85950" s="382"/>
    </row>
    <row r="85951" spans="5:5">
      <c r="E85951" s="382"/>
    </row>
    <row r="85952" spans="5:5">
      <c r="E85952" s="382"/>
    </row>
    <row r="85953" spans="5:5">
      <c r="E85953" s="382"/>
    </row>
    <row r="85954" spans="5:5">
      <c r="E85954" s="382"/>
    </row>
    <row r="85955" spans="5:5">
      <c r="E85955" s="382"/>
    </row>
    <row r="85956" spans="5:5">
      <c r="E85956" s="382"/>
    </row>
    <row r="85957" spans="5:5">
      <c r="E85957" s="382"/>
    </row>
    <row r="85958" spans="5:5">
      <c r="E85958" s="382"/>
    </row>
    <row r="85959" spans="5:5">
      <c r="E85959" s="382"/>
    </row>
    <row r="85960" spans="5:5">
      <c r="E85960" s="382"/>
    </row>
    <row r="85961" spans="5:5">
      <c r="E85961" s="382"/>
    </row>
    <row r="85962" spans="5:5">
      <c r="E85962" s="382"/>
    </row>
    <row r="85963" spans="5:5">
      <c r="E85963" s="382"/>
    </row>
    <row r="85964" spans="5:5">
      <c r="E85964" s="382"/>
    </row>
    <row r="85965" spans="5:5">
      <c r="E85965" s="382"/>
    </row>
    <row r="85966" spans="5:5">
      <c r="E85966" s="382"/>
    </row>
    <row r="85967" spans="5:5">
      <c r="E85967" s="382"/>
    </row>
    <row r="85968" spans="5:5">
      <c r="E85968" s="382"/>
    </row>
    <row r="85969" spans="5:5">
      <c r="E85969" s="382"/>
    </row>
    <row r="85970" spans="5:5">
      <c r="E85970" s="382"/>
    </row>
    <row r="85971" spans="5:5">
      <c r="E85971" s="382"/>
    </row>
    <row r="85972" spans="5:5">
      <c r="E85972" s="382"/>
    </row>
    <row r="85973" spans="5:5">
      <c r="E85973" s="382"/>
    </row>
    <row r="85974" spans="5:5">
      <c r="E85974" s="382"/>
    </row>
    <row r="85975" spans="5:5">
      <c r="E85975" s="382"/>
    </row>
    <row r="85976" spans="5:5">
      <c r="E85976" s="382"/>
    </row>
    <row r="85977" spans="5:5">
      <c r="E85977" s="382"/>
    </row>
    <row r="85978" spans="5:5">
      <c r="E85978" s="382"/>
    </row>
    <row r="85979" spans="5:5">
      <c r="E85979" s="382"/>
    </row>
    <row r="85980" spans="5:5">
      <c r="E85980" s="382"/>
    </row>
    <row r="85981" spans="5:5">
      <c r="E85981" s="382"/>
    </row>
    <row r="85982" spans="5:5">
      <c r="E85982" s="382"/>
    </row>
    <row r="85983" spans="5:5">
      <c r="E85983" s="382"/>
    </row>
    <row r="85984" spans="5:5">
      <c r="E85984" s="382"/>
    </row>
    <row r="85985" spans="5:5">
      <c r="E85985" s="382"/>
    </row>
    <row r="85986" spans="5:5">
      <c r="E85986" s="382"/>
    </row>
    <row r="85987" spans="5:5">
      <c r="E85987" s="382"/>
    </row>
    <row r="85988" spans="5:5">
      <c r="E85988" s="382"/>
    </row>
    <row r="85989" spans="5:5">
      <c r="E85989" s="382"/>
    </row>
    <row r="85990" spans="5:5">
      <c r="E85990" s="382"/>
    </row>
    <row r="85991" spans="5:5">
      <c r="E85991" s="382"/>
    </row>
    <row r="85992" spans="5:5">
      <c r="E85992" s="382"/>
    </row>
    <row r="85993" spans="5:5">
      <c r="E85993" s="382"/>
    </row>
    <row r="85994" spans="5:5">
      <c r="E85994" s="382"/>
    </row>
    <row r="85995" spans="5:5">
      <c r="E85995" s="382"/>
    </row>
    <row r="85996" spans="5:5">
      <c r="E85996" s="382"/>
    </row>
    <row r="85997" spans="5:5">
      <c r="E85997" s="382"/>
    </row>
    <row r="85998" spans="5:5">
      <c r="E85998" s="382"/>
    </row>
    <row r="85999" spans="5:5">
      <c r="E85999" s="382"/>
    </row>
    <row r="86000" spans="5:5">
      <c r="E86000" s="382"/>
    </row>
    <row r="86001" spans="5:5">
      <c r="E86001" s="382"/>
    </row>
    <row r="86002" spans="5:5">
      <c r="E86002" s="382"/>
    </row>
    <row r="86003" spans="5:5">
      <c r="E86003" s="382"/>
    </row>
    <row r="86004" spans="5:5">
      <c r="E86004" s="382"/>
    </row>
    <row r="86005" spans="5:5">
      <c r="E86005" s="382"/>
    </row>
    <row r="86006" spans="5:5">
      <c r="E86006" s="382"/>
    </row>
    <row r="86007" spans="5:5">
      <c r="E86007" s="382"/>
    </row>
    <row r="86008" spans="5:5">
      <c r="E86008" s="382"/>
    </row>
    <row r="86009" spans="5:5">
      <c r="E86009" s="382"/>
    </row>
    <row r="86010" spans="5:5">
      <c r="E86010" s="382"/>
    </row>
    <row r="86011" spans="5:5">
      <c r="E86011" s="382"/>
    </row>
    <row r="86012" spans="5:5">
      <c r="E86012" s="382"/>
    </row>
    <row r="86013" spans="5:5">
      <c r="E86013" s="382"/>
    </row>
    <row r="86014" spans="5:5">
      <c r="E86014" s="382"/>
    </row>
    <row r="86015" spans="5:5">
      <c r="E86015" s="382"/>
    </row>
    <row r="86016" spans="5:5">
      <c r="E86016" s="382"/>
    </row>
    <row r="86017" spans="5:5">
      <c r="E86017" s="382"/>
    </row>
    <row r="86018" spans="5:5">
      <c r="E86018" s="382"/>
    </row>
    <row r="86019" spans="5:5">
      <c r="E86019" s="382"/>
    </row>
    <row r="86020" spans="5:5">
      <c r="E86020" s="382"/>
    </row>
    <row r="86021" spans="5:5">
      <c r="E86021" s="382"/>
    </row>
    <row r="86022" spans="5:5">
      <c r="E86022" s="382"/>
    </row>
    <row r="86023" spans="5:5">
      <c r="E86023" s="382"/>
    </row>
    <row r="86024" spans="5:5">
      <c r="E86024" s="382"/>
    </row>
    <row r="86025" spans="5:5">
      <c r="E86025" s="382"/>
    </row>
    <row r="86026" spans="5:5">
      <c r="E86026" s="382"/>
    </row>
    <row r="86027" spans="5:5">
      <c r="E86027" s="382"/>
    </row>
    <row r="86028" spans="5:5">
      <c r="E86028" s="382"/>
    </row>
    <row r="86029" spans="5:5">
      <c r="E86029" s="382"/>
    </row>
    <row r="86030" spans="5:5">
      <c r="E86030" s="382"/>
    </row>
    <row r="86031" spans="5:5">
      <c r="E86031" s="382"/>
    </row>
    <row r="86032" spans="5:5">
      <c r="E86032" s="382"/>
    </row>
    <row r="86033" spans="5:5">
      <c r="E86033" s="382"/>
    </row>
    <row r="86034" spans="5:5">
      <c r="E86034" s="382"/>
    </row>
    <row r="86035" spans="5:5">
      <c r="E86035" s="382"/>
    </row>
    <row r="86036" spans="5:5">
      <c r="E86036" s="382"/>
    </row>
    <row r="86037" spans="5:5">
      <c r="E86037" s="382"/>
    </row>
    <row r="86038" spans="5:5">
      <c r="E86038" s="382"/>
    </row>
    <row r="86039" spans="5:5">
      <c r="E86039" s="382"/>
    </row>
    <row r="86040" spans="5:5">
      <c r="E86040" s="382"/>
    </row>
    <row r="86041" spans="5:5">
      <c r="E86041" s="382"/>
    </row>
    <row r="86042" spans="5:5">
      <c r="E86042" s="382"/>
    </row>
    <row r="86043" spans="5:5">
      <c r="E86043" s="382"/>
    </row>
    <row r="86044" spans="5:5">
      <c r="E86044" s="382"/>
    </row>
    <row r="86045" spans="5:5">
      <c r="E86045" s="382"/>
    </row>
    <row r="86046" spans="5:5">
      <c r="E86046" s="382"/>
    </row>
    <row r="86047" spans="5:5">
      <c r="E86047" s="382"/>
    </row>
    <row r="86048" spans="5:5">
      <c r="E86048" s="382"/>
    </row>
    <row r="86049" spans="5:5">
      <c r="E86049" s="382"/>
    </row>
    <row r="86050" spans="5:5">
      <c r="E86050" s="382"/>
    </row>
    <row r="86051" spans="5:5">
      <c r="E86051" s="382"/>
    </row>
    <row r="86052" spans="5:5">
      <c r="E86052" s="382"/>
    </row>
    <row r="86053" spans="5:5">
      <c r="E86053" s="382"/>
    </row>
    <row r="86054" spans="5:5">
      <c r="E86054" s="382"/>
    </row>
    <row r="86055" spans="5:5">
      <c r="E86055" s="382"/>
    </row>
    <row r="86056" spans="5:5">
      <c r="E86056" s="382"/>
    </row>
    <row r="86057" spans="5:5">
      <c r="E86057" s="382"/>
    </row>
    <row r="86058" spans="5:5">
      <c r="E86058" s="382"/>
    </row>
    <row r="86059" spans="5:5">
      <c r="E86059" s="382"/>
    </row>
    <row r="86060" spans="5:5">
      <c r="E86060" s="382"/>
    </row>
    <row r="86061" spans="5:5">
      <c r="E86061" s="382"/>
    </row>
    <row r="86062" spans="5:5">
      <c r="E86062" s="382"/>
    </row>
    <row r="86063" spans="5:5">
      <c r="E86063" s="382"/>
    </row>
    <row r="86064" spans="5:5">
      <c r="E86064" s="382"/>
    </row>
    <row r="86065" spans="5:5">
      <c r="E86065" s="382"/>
    </row>
    <row r="86066" spans="5:5">
      <c r="E86066" s="382"/>
    </row>
    <row r="86067" spans="5:5">
      <c r="E86067" s="382"/>
    </row>
    <row r="86068" spans="5:5">
      <c r="E86068" s="382"/>
    </row>
    <row r="86069" spans="5:5">
      <c r="E86069" s="382"/>
    </row>
    <row r="86070" spans="5:5">
      <c r="E86070" s="382"/>
    </row>
    <row r="86071" spans="5:5">
      <c r="E86071" s="382"/>
    </row>
    <row r="86072" spans="5:5">
      <c r="E86072" s="382"/>
    </row>
    <row r="86073" spans="5:5">
      <c r="E86073" s="382"/>
    </row>
    <row r="86074" spans="5:5">
      <c r="E86074" s="382"/>
    </row>
    <row r="86075" spans="5:5">
      <c r="E86075" s="382"/>
    </row>
    <row r="86076" spans="5:5">
      <c r="E86076" s="382"/>
    </row>
    <row r="86077" spans="5:5">
      <c r="E86077" s="382"/>
    </row>
    <row r="86078" spans="5:5">
      <c r="E86078" s="382"/>
    </row>
    <row r="86079" spans="5:5">
      <c r="E86079" s="382"/>
    </row>
    <row r="86080" spans="5:5">
      <c r="E86080" s="382"/>
    </row>
    <row r="86081" spans="5:5">
      <c r="E86081" s="382"/>
    </row>
    <row r="86082" spans="5:5">
      <c r="E86082" s="382"/>
    </row>
    <row r="86083" spans="5:5">
      <c r="E86083" s="382"/>
    </row>
    <row r="86084" spans="5:5">
      <c r="E86084" s="382"/>
    </row>
    <row r="86085" spans="5:5">
      <c r="E86085" s="382"/>
    </row>
    <row r="86086" spans="5:5">
      <c r="E86086" s="382"/>
    </row>
    <row r="86087" spans="5:5">
      <c r="E86087" s="382"/>
    </row>
    <row r="86088" spans="5:5">
      <c r="E86088" s="382"/>
    </row>
    <row r="86089" spans="5:5">
      <c r="E86089" s="382"/>
    </row>
    <row r="86090" spans="5:5">
      <c r="E86090" s="382"/>
    </row>
    <row r="86091" spans="5:5">
      <c r="E86091" s="382"/>
    </row>
    <row r="86092" spans="5:5">
      <c r="E86092" s="382"/>
    </row>
    <row r="86093" spans="5:5">
      <c r="E86093" s="382"/>
    </row>
    <row r="86094" spans="5:5">
      <c r="E86094" s="382"/>
    </row>
    <row r="86095" spans="5:5">
      <c r="E86095" s="382"/>
    </row>
    <row r="86096" spans="5:5">
      <c r="E86096" s="382"/>
    </row>
    <row r="86097" spans="5:5">
      <c r="E86097" s="382"/>
    </row>
    <row r="86098" spans="5:5">
      <c r="E86098" s="382"/>
    </row>
    <row r="86099" spans="5:5">
      <c r="E86099" s="382"/>
    </row>
    <row r="86100" spans="5:5">
      <c r="E86100" s="382"/>
    </row>
    <row r="86101" spans="5:5">
      <c r="E86101" s="382"/>
    </row>
    <row r="86102" spans="5:5">
      <c r="E86102" s="382"/>
    </row>
    <row r="86103" spans="5:5">
      <c r="E86103" s="382"/>
    </row>
    <row r="86104" spans="5:5">
      <c r="E86104" s="382"/>
    </row>
    <row r="86105" spans="5:5">
      <c r="E86105" s="382"/>
    </row>
    <row r="86106" spans="5:5">
      <c r="E86106" s="382"/>
    </row>
    <row r="86107" spans="5:5">
      <c r="E86107" s="382"/>
    </row>
    <row r="86108" spans="5:5">
      <c r="E86108" s="382"/>
    </row>
    <row r="86109" spans="5:5">
      <c r="E86109" s="382"/>
    </row>
    <row r="86110" spans="5:5">
      <c r="E86110" s="382"/>
    </row>
    <row r="86111" spans="5:5">
      <c r="E86111" s="382"/>
    </row>
    <row r="86112" spans="5:5">
      <c r="E86112" s="382"/>
    </row>
    <row r="86113" spans="5:5">
      <c r="E86113" s="382"/>
    </row>
    <row r="86114" spans="5:5">
      <c r="E86114" s="382"/>
    </row>
    <row r="86115" spans="5:5">
      <c r="E86115" s="382"/>
    </row>
    <row r="86116" spans="5:5">
      <c r="E86116" s="382"/>
    </row>
    <row r="86117" spans="5:5">
      <c r="E86117" s="382"/>
    </row>
    <row r="86118" spans="5:5">
      <c r="E86118" s="382"/>
    </row>
    <row r="86119" spans="5:5">
      <c r="E86119" s="382"/>
    </row>
    <row r="86120" spans="5:5">
      <c r="E86120" s="382"/>
    </row>
    <row r="86121" spans="5:5">
      <c r="E86121" s="382"/>
    </row>
    <row r="86122" spans="5:5">
      <c r="E86122" s="382"/>
    </row>
    <row r="86123" spans="5:5">
      <c r="E86123" s="382"/>
    </row>
    <row r="86124" spans="5:5">
      <c r="E86124" s="382"/>
    </row>
    <row r="86125" spans="5:5">
      <c r="E86125" s="382"/>
    </row>
    <row r="86126" spans="5:5">
      <c r="E86126" s="382"/>
    </row>
    <row r="86127" spans="5:5">
      <c r="E86127" s="382"/>
    </row>
    <row r="86128" spans="5:5">
      <c r="E86128" s="382"/>
    </row>
    <row r="86129" spans="5:5">
      <c r="E86129" s="382"/>
    </row>
    <row r="86130" spans="5:5">
      <c r="E86130" s="382"/>
    </row>
    <row r="86131" spans="5:5">
      <c r="E86131" s="382"/>
    </row>
    <row r="86132" spans="5:5">
      <c r="E86132" s="382"/>
    </row>
    <row r="86133" spans="5:5">
      <c r="E86133" s="382"/>
    </row>
    <row r="86134" spans="5:5">
      <c r="E86134" s="382"/>
    </row>
    <row r="86135" spans="5:5">
      <c r="E86135" s="382"/>
    </row>
    <row r="86136" spans="5:5">
      <c r="E86136" s="382"/>
    </row>
    <row r="86137" spans="5:5">
      <c r="E86137" s="382"/>
    </row>
    <row r="86138" spans="5:5">
      <c r="E86138" s="382"/>
    </row>
    <row r="86139" spans="5:5">
      <c r="E86139" s="382"/>
    </row>
    <row r="86140" spans="5:5">
      <c r="E86140" s="382"/>
    </row>
    <row r="86141" spans="5:5">
      <c r="E86141" s="382"/>
    </row>
    <row r="86142" spans="5:5">
      <c r="E86142" s="382"/>
    </row>
    <row r="86143" spans="5:5">
      <c r="E86143" s="382"/>
    </row>
    <row r="86144" spans="5:5">
      <c r="E86144" s="382"/>
    </row>
    <row r="86145" spans="5:5">
      <c r="E86145" s="382"/>
    </row>
    <row r="86146" spans="5:5">
      <c r="E86146" s="382"/>
    </row>
    <row r="86147" spans="5:5">
      <c r="E86147" s="382"/>
    </row>
    <row r="86148" spans="5:5">
      <c r="E86148" s="382"/>
    </row>
    <row r="86149" spans="5:5">
      <c r="E86149" s="382"/>
    </row>
    <row r="86150" spans="5:5">
      <c r="E86150" s="382"/>
    </row>
    <row r="86151" spans="5:5">
      <c r="E86151" s="382"/>
    </row>
    <row r="86152" spans="5:5">
      <c r="E86152" s="382"/>
    </row>
    <row r="86153" spans="5:5">
      <c r="E86153" s="382"/>
    </row>
    <row r="86154" spans="5:5">
      <c r="E86154" s="382"/>
    </row>
    <row r="86155" spans="5:5">
      <c r="E86155" s="382"/>
    </row>
    <row r="86156" spans="5:5">
      <c r="E86156" s="382"/>
    </row>
    <row r="86157" spans="5:5">
      <c r="E86157" s="382"/>
    </row>
    <row r="86158" spans="5:5">
      <c r="E86158" s="382"/>
    </row>
    <row r="86159" spans="5:5">
      <c r="E86159" s="382"/>
    </row>
    <row r="86160" spans="5:5">
      <c r="E86160" s="382"/>
    </row>
    <row r="86161" spans="5:5">
      <c r="E86161" s="382"/>
    </row>
    <row r="86162" spans="5:5">
      <c r="E86162" s="382"/>
    </row>
    <row r="86163" spans="5:5">
      <c r="E86163" s="382"/>
    </row>
    <row r="86164" spans="5:5">
      <c r="E86164" s="382"/>
    </row>
    <row r="86165" spans="5:5">
      <c r="E86165" s="382"/>
    </row>
    <row r="86166" spans="5:5">
      <c r="E86166" s="382"/>
    </row>
    <row r="86167" spans="5:5">
      <c r="E86167" s="382"/>
    </row>
    <row r="86168" spans="5:5">
      <c r="E86168" s="382"/>
    </row>
    <row r="86169" spans="5:5">
      <c r="E86169" s="382"/>
    </row>
    <row r="86170" spans="5:5">
      <c r="E86170" s="382"/>
    </row>
    <row r="86171" spans="5:5">
      <c r="E86171" s="382"/>
    </row>
    <row r="86172" spans="5:5">
      <c r="E86172" s="382"/>
    </row>
    <row r="86173" spans="5:5">
      <c r="E86173" s="382"/>
    </row>
    <row r="86174" spans="5:5">
      <c r="E86174" s="382"/>
    </row>
    <row r="86175" spans="5:5">
      <c r="E86175" s="382"/>
    </row>
    <row r="86176" spans="5:5">
      <c r="E86176" s="382"/>
    </row>
    <row r="86177" spans="5:5">
      <c r="E86177" s="382"/>
    </row>
    <row r="86178" spans="5:5">
      <c r="E86178" s="382"/>
    </row>
    <row r="86179" spans="5:5">
      <c r="E86179" s="382"/>
    </row>
    <row r="86180" spans="5:5">
      <c r="E86180" s="382"/>
    </row>
    <row r="86181" spans="5:5">
      <c r="E86181" s="382"/>
    </row>
    <row r="86182" spans="5:5">
      <c r="E86182" s="382"/>
    </row>
    <row r="86183" spans="5:5">
      <c r="E86183" s="382"/>
    </row>
    <row r="86184" spans="5:5">
      <c r="E86184" s="382"/>
    </row>
    <row r="86185" spans="5:5">
      <c r="E86185" s="382"/>
    </row>
    <row r="86186" spans="5:5">
      <c r="E86186" s="382"/>
    </row>
    <row r="86187" spans="5:5">
      <c r="E86187" s="382"/>
    </row>
    <row r="86188" spans="5:5">
      <c r="E86188" s="382"/>
    </row>
    <row r="86189" spans="5:5">
      <c r="E86189" s="382"/>
    </row>
    <row r="86190" spans="5:5">
      <c r="E86190" s="382"/>
    </row>
    <row r="86191" spans="5:5">
      <c r="E86191" s="382"/>
    </row>
    <row r="86192" spans="5:5">
      <c r="E86192" s="382"/>
    </row>
    <row r="86193" spans="5:5">
      <c r="E86193" s="382"/>
    </row>
    <row r="86194" spans="5:5">
      <c r="E86194" s="382"/>
    </row>
    <row r="86195" spans="5:5">
      <c r="E86195" s="382"/>
    </row>
    <row r="86196" spans="5:5">
      <c r="E86196" s="382"/>
    </row>
    <row r="86197" spans="5:5">
      <c r="E86197" s="382"/>
    </row>
    <row r="86198" spans="5:5">
      <c r="E86198" s="382"/>
    </row>
    <row r="86199" spans="5:5">
      <c r="E86199" s="382"/>
    </row>
    <row r="86200" spans="5:5">
      <c r="E86200" s="382"/>
    </row>
    <row r="86201" spans="5:5">
      <c r="E86201" s="382"/>
    </row>
    <row r="86202" spans="5:5">
      <c r="E86202" s="382"/>
    </row>
    <row r="86203" spans="5:5">
      <c r="E86203" s="382"/>
    </row>
    <row r="86204" spans="5:5">
      <c r="E86204" s="382"/>
    </row>
    <row r="86205" spans="5:5">
      <c r="E86205" s="382"/>
    </row>
    <row r="86206" spans="5:5">
      <c r="E86206" s="382"/>
    </row>
    <row r="86207" spans="5:5">
      <c r="E86207" s="382"/>
    </row>
    <row r="86208" spans="5:5">
      <c r="E86208" s="382"/>
    </row>
    <row r="86209" spans="5:5">
      <c r="E86209" s="382"/>
    </row>
    <row r="86210" spans="5:5">
      <c r="E86210" s="382"/>
    </row>
    <row r="86211" spans="5:5">
      <c r="E86211" s="382"/>
    </row>
    <row r="86212" spans="5:5">
      <c r="E86212" s="382"/>
    </row>
    <row r="86213" spans="5:5">
      <c r="E86213" s="382"/>
    </row>
    <row r="86214" spans="5:5">
      <c r="E86214" s="382"/>
    </row>
    <row r="86215" spans="5:5">
      <c r="E86215" s="382"/>
    </row>
    <row r="86216" spans="5:5">
      <c r="E86216" s="382"/>
    </row>
    <row r="86217" spans="5:5">
      <c r="E86217" s="382"/>
    </row>
    <row r="86218" spans="5:5">
      <c r="E86218" s="382"/>
    </row>
    <row r="86219" spans="5:5">
      <c r="E86219" s="382"/>
    </row>
    <row r="86220" spans="5:5">
      <c r="E86220" s="382"/>
    </row>
    <row r="86221" spans="5:5">
      <c r="E86221" s="382"/>
    </row>
    <row r="86222" spans="5:5">
      <c r="E86222" s="382"/>
    </row>
    <row r="86223" spans="5:5">
      <c r="E86223" s="382"/>
    </row>
    <row r="86224" spans="5:5">
      <c r="E86224" s="382"/>
    </row>
    <row r="86225" spans="5:5">
      <c r="E86225" s="382"/>
    </row>
    <row r="86226" spans="5:5">
      <c r="E86226" s="382"/>
    </row>
    <row r="86227" spans="5:5">
      <c r="E86227" s="382"/>
    </row>
    <row r="86228" spans="5:5">
      <c r="E86228" s="382"/>
    </row>
    <row r="86229" spans="5:5">
      <c r="E86229" s="382"/>
    </row>
    <row r="86230" spans="5:5">
      <c r="E86230" s="382"/>
    </row>
    <row r="86231" spans="5:5">
      <c r="E86231" s="382"/>
    </row>
    <row r="86232" spans="5:5">
      <c r="E86232" s="382"/>
    </row>
    <row r="86233" spans="5:5">
      <c r="E86233" s="382"/>
    </row>
    <row r="86234" spans="5:5">
      <c r="E86234" s="382"/>
    </row>
    <row r="86235" spans="5:5">
      <c r="E86235" s="382"/>
    </row>
    <row r="86236" spans="5:5">
      <c r="E86236" s="382"/>
    </row>
    <row r="86237" spans="5:5">
      <c r="E86237" s="382"/>
    </row>
    <row r="86238" spans="5:5">
      <c r="E86238" s="382"/>
    </row>
    <row r="86239" spans="5:5">
      <c r="E86239" s="382"/>
    </row>
    <row r="86240" spans="5:5">
      <c r="E86240" s="382"/>
    </row>
    <row r="86241" spans="5:5">
      <c r="E86241" s="382"/>
    </row>
    <row r="86242" spans="5:5">
      <c r="E86242" s="382"/>
    </row>
    <row r="86243" spans="5:5">
      <c r="E86243" s="382"/>
    </row>
    <row r="86244" spans="5:5">
      <c r="E86244" s="382"/>
    </row>
    <row r="86245" spans="5:5">
      <c r="E86245" s="382"/>
    </row>
    <row r="86246" spans="5:5">
      <c r="E86246" s="382"/>
    </row>
    <row r="86247" spans="5:5">
      <c r="E86247" s="382"/>
    </row>
    <row r="86248" spans="5:5">
      <c r="E86248" s="382"/>
    </row>
    <row r="86249" spans="5:5">
      <c r="E86249" s="382"/>
    </row>
    <row r="86250" spans="5:5">
      <c r="E86250" s="382"/>
    </row>
    <row r="86251" spans="5:5">
      <c r="E86251" s="382"/>
    </row>
    <row r="86252" spans="5:5">
      <c r="E86252" s="382"/>
    </row>
    <row r="86253" spans="5:5">
      <c r="E86253" s="382"/>
    </row>
    <row r="86254" spans="5:5">
      <c r="E86254" s="382"/>
    </row>
    <row r="86255" spans="5:5">
      <c r="E86255" s="382"/>
    </row>
    <row r="86256" spans="5:5">
      <c r="E86256" s="382"/>
    </row>
    <row r="86257" spans="5:5">
      <c r="E86257" s="382"/>
    </row>
    <row r="86258" spans="5:5">
      <c r="E86258" s="382"/>
    </row>
    <row r="86259" spans="5:5">
      <c r="E86259" s="382"/>
    </row>
    <row r="86260" spans="5:5">
      <c r="E86260" s="382"/>
    </row>
    <row r="86261" spans="5:5">
      <c r="E86261" s="382"/>
    </row>
    <row r="86262" spans="5:5">
      <c r="E86262" s="382"/>
    </row>
    <row r="86263" spans="5:5">
      <c r="E86263" s="382"/>
    </row>
    <row r="86264" spans="5:5">
      <c r="E86264" s="382"/>
    </row>
    <row r="86265" spans="5:5">
      <c r="E86265" s="382"/>
    </row>
    <row r="86266" spans="5:5">
      <c r="E86266" s="382"/>
    </row>
    <row r="86267" spans="5:5">
      <c r="E86267" s="382"/>
    </row>
    <row r="86268" spans="5:5">
      <c r="E86268" s="382"/>
    </row>
    <row r="86269" spans="5:5">
      <c r="E86269" s="382"/>
    </row>
    <row r="86270" spans="5:5">
      <c r="E86270" s="382"/>
    </row>
    <row r="86271" spans="5:5">
      <c r="E86271" s="382"/>
    </row>
    <row r="86272" spans="5:5">
      <c r="E86272" s="382"/>
    </row>
    <row r="86273" spans="5:5">
      <c r="E86273" s="382"/>
    </row>
    <row r="86274" spans="5:5">
      <c r="E86274" s="382"/>
    </row>
    <row r="86275" spans="5:5">
      <c r="E86275" s="382"/>
    </row>
    <row r="86276" spans="5:5">
      <c r="E86276" s="382"/>
    </row>
    <row r="86277" spans="5:5">
      <c r="E86277" s="382"/>
    </row>
    <row r="86278" spans="5:5">
      <c r="E86278" s="382"/>
    </row>
    <row r="86279" spans="5:5">
      <c r="E86279" s="382"/>
    </row>
    <row r="86280" spans="5:5">
      <c r="E86280" s="382"/>
    </row>
    <row r="86281" spans="5:5">
      <c r="E86281" s="382"/>
    </row>
    <row r="86282" spans="5:5">
      <c r="E86282" s="382"/>
    </row>
    <row r="86283" spans="5:5">
      <c r="E86283" s="382"/>
    </row>
    <row r="86284" spans="5:5">
      <c r="E86284" s="382"/>
    </row>
    <row r="86285" spans="5:5">
      <c r="E86285" s="382"/>
    </row>
    <row r="86286" spans="5:5">
      <c r="E86286" s="382"/>
    </row>
    <row r="86287" spans="5:5">
      <c r="E86287" s="382"/>
    </row>
    <row r="86288" spans="5:5">
      <c r="E86288" s="382"/>
    </row>
    <row r="86289" spans="5:5">
      <c r="E86289" s="382"/>
    </row>
    <row r="86290" spans="5:5">
      <c r="E86290" s="382"/>
    </row>
    <row r="86291" spans="5:5">
      <c r="E86291" s="382"/>
    </row>
    <row r="86292" spans="5:5">
      <c r="E86292" s="382"/>
    </row>
    <row r="86293" spans="5:5">
      <c r="E86293" s="382"/>
    </row>
    <row r="86294" spans="5:5">
      <c r="E86294" s="382"/>
    </row>
    <row r="86295" spans="5:5">
      <c r="E86295" s="382"/>
    </row>
    <row r="86296" spans="5:5">
      <c r="E86296" s="382"/>
    </row>
    <row r="86297" spans="5:5">
      <c r="E86297" s="382"/>
    </row>
    <row r="86298" spans="5:5">
      <c r="E86298" s="382"/>
    </row>
    <row r="86299" spans="5:5">
      <c r="E86299" s="382"/>
    </row>
    <row r="86300" spans="5:5">
      <c r="E86300" s="382"/>
    </row>
    <row r="86301" spans="5:5">
      <c r="E86301" s="382"/>
    </row>
    <row r="86302" spans="5:5">
      <c r="E86302" s="382"/>
    </row>
    <row r="86303" spans="5:5">
      <c r="E86303" s="382"/>
    </row>
    <row r="86304" spans="5:5">
      <c r="E86304" s="382"/>
    </row>
    <row r="86305" spans="5:5">
      <c r="E86305" s="382"/>
    </row>
    <row r="86306" spans="5:5">
      <c r="E86306" s="382"/>
    </row>
    <row r="86307" spans="5:5">
      <c r="E86307" s="382"/>
    </row>
    <row r="86308" spans="5:5">
      <c r="E86308" s="382"/>
    </row>
    <row r="86309" spans="5:5">
      <c r="E86309" s="382"/>
    </row>
    <row r="86310" spans="5:5">
      <c r="E86310" s="382"/>
    </row>
    <row r="86311" spans="5:5">
      <c r="E86311" s="382"/>
    </row>
    <row r="86312" spans="5:5">
      <c r="E86312" s="382"/>
    </row>
    <row r="86313" spans="5:5">
      <c r="E86313" s="382"/>
    </row>
    <row r="86314" spans="5:5">
      <c r="E86314" s="382"/>
    </row>
    <row r="86315" spans="5:5">
      <c r="E86315" s="382"/>
    </row>
    <row r="86316" spans="5:5">
      <c r="E86316" s="382"/>
    </row>
    <row r="86317" spans="5:5">
      <c r="E86317" s="382"/>
    </row>
    <row r="86318" spans="5:5">
      <c r="E86318" s="382"/>
    </row>
    <row r="86319" spans="5:5">
      <c r="E86319" s="382"/>
    </row>
    <row r="86320" spans="5:5">
      <c r="E86320" s="382"/>
    </row>
    <row r="86321" spans="5:5">
      <c r="E86321" s="382"/>
    </row>
    <row r="86322" spans="5:5">
      <c r="E86322" s="382"/>
    </row>
    <row r="86323" spans="5:5">
      <c r="E86323" s="382"/>
    </row>
    <row r="86324" spans="5:5">
      <c r="E86324" s="382"/>
    </row>
    <row r="86325" spans="5:5">
      <c r="E86325" s="382"/>
    </row>
    <row r="86326" spans="5:5">
      <c r="E86326" s="382"/>
    </row>
    <row r="86327" spans="5:5">
      <c r="E86327" s="382"/>
    </row>
    <row r="86328" spans="5:5">
      <c r="E86328" s="382"/>
    </row>
    <row r="86329" spans="5:5">
      <c r="E86329" s="382"/>
    </row>
    <row r="86330" spans="5:5">
      <c r="E86330" s="382"/>
    </row>
    <row r="86331" spans="5:5">
      <c r="E86331" s="382"/>
    </row>
    <row r="86332" spans="5:5">
      <c r="E86332" s="382"/>
    </row>
    <row r="86333" spans="5:5">
      <c r="E86333" s="382"/>
    </row>
    <row r="86334" spans="5:5">
      <c r="E86334" s="382"/>
    </row>
    <row r="86335" spans="5:5">
      <c r="E86335" s="382"/>
    </row>
    <row r="86336" spans="5:5">
      <c r="E86336" s="382"/>
    </row>
    <row r="86337" spans="5:5">
      <c r="E86337" s="382"/>
    </row>
    <row r="86338" spans="5:5">
      <c r="E86338" s="382"/>
    </row>
    <row r="86339" spans="5:5">
      <c r="E86339" s="382"/>
    </row>
    <row r="86340" spans="5:5">
      <c r="E86340" s="382"/>
    </row>
    <row r="86341" spans="5:5">
      <c r="E86341" s="382"/>
    </row>
    <row r="86342" spans="5:5">
      <c r="E86342" s="382"/>
    </row>
    <row r="86343" spans="5:5">
      <c r="E86343" s="382"/>
    </row>
    <row r="86344" spans="5:5">
      <c r="E86344" s="382"/>
    </row>
    <row r="86345" spans="5:5">
      <c r="E86345" s="382"/>
    </row>
    <row r="86346" spans="5:5">
      <c r="E86346" s="382"/>
    </row>
    <row r="86347" spans="5:5">
      <c r="E86347" s="382"/>
    </row>
    <row r="86348" spans="5:5">
      <c r="E86348" s="382"/>
    </row>
    <row r="86349" spans="5:5">
      <c r="E86349" s="382"/>
    </row>
    <row r="86350" spans="5:5">
      <c r="E86350" s="382"/>
    </row>
    <row r="86351" spans="5:5">
      <c r="E86351" s="382"/>
    </row>
    <row r="86352" spans="5:5">
      <c r="E86352" s="382"/>
    </row>
    <row r="86353" spans="5:5">
      <c r="E86353" s="382"/>
    </row>
    <row r="86354" spans="5:5">
      <c r="E86354" s="382"/>
    </row>
    <row r="86355" spans="5:5">
      <c r="E86355" s="382"/>
    </row>
    <row r="86356" spans="5:5">
      <c r="E86356" s="382"/>
    </row>
    <row r="86357" spans="5:5">
      <c r="E86357" s="382"/>
    </row>
    <row r="86358" spans="5:5">
      <c r="E86358" s="382"/>
    </row>
    <row r="86359" spans="5:5">
      <c r="E86359" s="382"/>
    </row>
    <row r="86360" spans="5:5">
      <c r="E86360" s="382"/>
    </row>
    <row r="86361" spans="5:5">
      <c r="E86361" s="382"/>
    </row>
    <row r="86362" spans="5:5">
      <c r="E86362" s="382"/>
    </row>
    <row r="86363" spans="5:5">
      <c r="E86363" s="382"/>
    </row>
    <row r="86364" spans="5:5">
      <c r="E86364" s="382"/>
    </row>
    <row r="86365" spans="5:5">
      <c r="E86365" s="382"/>
    </row>
    <row r="86366" spans="5:5">
      <c r="E86366" s="382"/>
    </row>
    <row r="86367" spans="5:5">
      <c r="E86367" s="382"/>
    </row>
    <row r="86368" spans="5:5">
      <c r="E86368" s="382"/>
    </row>
    <row r="86369" spans="5:5">
      <c r="E86369" s="382"/>
    </row>
    <row r="86370" spans="5:5">
      <c r="E86370" s="382"/>
    </row>
    <row r="86371" spans="5:5">
      <c r="E86371" s="382"/>
    </row>
    <row r="86372" spans="5:5">
      <c r="E86372" s="382"/>
    </row>
    <row r="86373" spans="5:5">
      <c r="E86373" s="382"/>
    </row>
    <row r="86374" spans="5:5">
      <c r="E86374" s="382"/>
    </row>
    <row r="86375" spans="5:5">
      <c r="E86375" s="382"/>
    </row>
    <row r="86376" spans="5:5">
      <c r="E86376" s="382"/>
    </row>
    <row r="86377" spans="5:5">
      <c r="E86377" s="382"/>
    </row>
    <row r="86378" spans="5:5">
      <c r="E86378" s="382"/>
    </row>
    <row r="86379" spans="5:5">
      <c r="E86379" s="382"/>
    </row>
    <row r="86380" spans="5:5">
      <c r="E86380" s="382"/>
    </row>
    <row r="86381" spans="5:5">
      <c r="E86381" s="382"/>
    </row>
    <row r="86382" spans="5:5">
      <c r="E86382" s="382"/>
    </row>
    <row r="86383" spans="5:5">
      <c r="E86383" s="382"/>
    </row>
    <row r="86384" spans="5:5">
      <c r="E86384" s="382"/>
    </row>
    <row r="86385" spans="5:5">
      <c r="E86385" s="382"/>
    </row>
    <row r="86386" spans="5:5">
      <c r="E86386" s="382"/>
    </row>
    <row r="86387" spans="5:5">
      <c r="E86387" s="382"/>
    </row>
    <row r="86388" spans="5:5">
      <c r="E86388" s="382"/>
    </row>
    <row r="86389" spans="5:5">
      <c r="E86389" s="382"/>
    </row>
    <row r="86390" spans="5:5">
      <c r="E86390" s="382"/>
    </row>
    <row r="86391" spans="5:5">
      <c r="E86391" s="382"/>
    </row>
    <row r="86392" spans="5:5">
      <c r="E86392" s="382"/>
    </row>
    <row r="86393" spans="5:5">
      <c r="E86393" s="382"/>
    </row>
    <row r="86394" spans="5:5">
      <c r="E86394" s="382"/>
    </row>
    <row r="86395" spans="5:5">
      <c r="E86395" s="382"/>
    </row>
    <row r="86396" spans="5:5">
      <c r="E86396" s="382"/>
    </row>
    <row r="86397" spans="5:5">
      <c r="E86397" s="382"/>
    </row>
    <row r="86398" spans="5:5">
      <c r="E86398" s="382"/>
    </row>
    <row r="86399" spans="5:5">
      <c r="E86399" s="382"/>
    </row>
    <row r="86400" spans="5:5">
      <c r="E86400" s="382"/>
    </row>
    <row r="86401" spans="5:5">
      <c r="E86401" s="382"/>
    </row>
    <row r="86402" spans="5:5">
      <c r="E86402" s="382"/>
    </row>
    <row r="86403" spans="5:5">
      <c r="E86403" s="382"/>
    </row>
    <row r="86404" spans="5:5">
      <c r="E86404" s="382"/>
    </row>
    <row r="86405" spans="5:5">
      <c r="E86405" s="382"/>
    </row>
    <row r="86406" spans="5:5">
      <c r="E86406" s="382"/>
    </row>
    <row r="86407" spans="5:5">
      <c r="E86407" s="382"/>
    </row>
    <row r="86408" spans="5:5">
      <c r="E86408" s="382"/>
    </row>
    <row r="86409" spans="5:5">
      <c r="E86409" s="382"/>
    </row>
    <row r="86410" spans="5:5">
      <c r="E86410" s="382"/>
    </row>
    <row r="86411" spans="5:5">
      <c r="E86411" s="382"/>
    </row>
    <row r="86412" spans="5:5">
      <c r="E86412" s="382"/>
    </row>
    <row r="86413" spans="5:5">
      <c r="E86413" s="382"/>
    </row>
    <row r="86414" spans="5:5">
      <c r="E86414" s="382"/>
    </row>
    <row r="86415" spans="5:5">
      <c r="E86415" s="382"/>
    </row>
    <row r="86416" spans="5:5">
      <c r="E86416" s="382"/>
    </row>
    <row r="86417" spans="5:5">
      <c r="E86417" s="382"/>
    </row>
    <row r="86418" spans="5:5">
      <c r="E86418" s="382"/>
    </row>
    <row r="86419" spans="5:5">
      <c r="E86419" s="382"/>
    </row>
    <row r="86420" spans="5:5">
      <c r="E86420" s="382"/>
    </row>
    <row r="86421" spans="5:5">
      <c r="E86421" s="382"/>
    </row>
    <row r="86422" spans="5:5">
      <c r="E86422" s="382"/>
    </row>
    <row r="86423" spans="5:5">
      <c r="E86423" s="382"/>
    </row>
    <row r="86424" spans="5:5">
      <c r="E86424" s="382"/>
    </row>
    <row r="86425" spans="5:5">
      <c r="E86425" s="382"/>
    </row>
    <row r="86426" spans="5:5">
      <c r="E86426" s="382"/>
    </row>
    <row r="86427" spans="5:5">
      <c r="E86427" s="382"/>
    </row>
    <row r="86428" spans="5:5">
      <c r="E86428" s="382"/>
    </row>
    <row r="86429" spans="5:5">
      <c r="E86429" s="382"/>
    </row>
    <row r="86430" spans="5:5">
      <c r="E86430" s="382"/>
    </row>
    <row r="86431" spans="5:5">
      <c r="E86431" s="382"/>
    </row>
    <row r="86432" spans="5:5">
      <c r="E86432" s="382"/>
    </row>
    <row r="86433" spans="5:5">
      <c r="E86433" s="382"/>
    </row>
    <row r="86434" spans="5:5">
      <c r="E86434" s="382"/>
    </row>
    <row r="86435" spans="5:5">
      <c r="E86435" s="382"/>
    </row>
    <row r="86436" spans="5:5">
      <c r="E86436" s="382"/>
    </row>
    <row r="86437" spans="5:5">
      <c r="E86437" s="382"/>
    </row>
    <row r="86438" spans="5:5">
      <c r="E86438" s="382"/>
    </row>
    <row r="86439" spans="5:5">
      <c r="E86439" s="382"/>
    </row>
    <row r="86440" spans="5:5">
      <c r="E86440" s="382"/>
    </row>
    <row r="86441" spans="5:5">
      <c r="E86441" s="382"/>
    </row>
    <row r="86442" spans="5:5">
      <c r="E86442" s="382"/>
    </row>
    <row r="86443" spans="5:5">
      <c r="E86443" s="382"/>
    </row>
    <row r="86444" spans="5:5">
      <c r="E86444" s="382"/>
    </row>
    <row r="86445" spans="5:5">
      <c r="E86445" s="382"/>
    </row>
    <row r="86446" spans="5:5">
      <c r="E86446" s="382"/>
    </row>
    <row r="86447" spans="5:5">
      <c r="E86447" s="382"/>
    </row>
    <row r="86448" spans="5:5">
      <c r="E86448" s="382"/>
    </row>
    <row r="86449" spans="5:5">
      <c r="E86449" s="382"/>
    </row>
    <row r="86450" spans="5:5">
      <c r="E86450" s="382"/>
    </row>
    <row r="86451" spans="5:5">
      <c r="E86451" s="382"/>
    </row>
    <row r="86452" spans="5:5">
      <c r="E86452" s="382"/>
    </row>
    <row r="86453" spans="5:5">
      <c r="E86453" s="382"/>
    </row>
    <row r="86454" spans="5:5">
      <c r="E86454" s="382"/>
    </row>
    <row r="86455" spans="5:5">
      <c r="E86455" s="382"/>
    </row>
    <row r="86456" spans="5:5">
      <c r="E86456" s="382"/>
    </row>
    <row r="86457" spans="5:5">
      <c r="E86457" s="382"/>
    </row>
    <row r="86458" spans="5:5">
      <c r="E86458" s="382"/>
    </row>
    <row r="86459" spans="5:5">
      <c r="E86459" s="382"/>
    </row>
    <row r="86460" spans="5:5">
      <c r="E86460" s="382"/>
    </row>
    <row r="86461" spans="5:5">
      <c r="E86461" s="382"/>
    </row>
    <row r="86462" spans="5:5">
      <c r="E86462" s="382"/>
    </row>
    <row r="86463" spans="5:5">
      <c r="E86463" s="382"/>
    </row>
    <row r="86464" spans="5:5">
      <c r="E86464" s="382"/>
    </row>
    <row r="86465" spans="5:5">
      <c r="E86465" s="382"/>
    </row>
    <row r="86466" spans="5:5">
      <c r="E86466" s="382"/>
    </row>
    <row r="86467" spans="5:5">
      <c r="E86467" s="382"/>
    </row>
    <row r="86468" spans="5:5">
      <c r="E86468" s="382"/>
    </row>
    <row r="86469" spans="5:5">
      <c r="E86469" s="382"/>
    </row>
    <row r="86470" spans="5:5">
      <c r="E86470" s="382"/>
    </row>
    <row r="86471" spans="5:5">
      <c r="E86471" s="382"/>
    </row>
    <row r="86472" spans="5:5">
      <c r="E86472" s="382"/>
    </row>
    <row r="86473" spans="5:5">
      <c r="E86473" s="382"/>
    </row>
    <row r="86474" spans="5:5">
      <c r="E86474" s="382"/>
    </row>
    <row r="86475" spans="5:5">
      <c r="E86475" s="382"/>
    </row>
    <row r="86476" spans="5:5">
      <c r="E86476" s="382"/>
    </row>
    <row r="86477" spans="5:5">
      <c r="E86477" s="382"/>
    </row>
    <row r="86478" spans="5:5">
      <c r="E86478" s="382"/>
    </row>
    <row r="86479" spans="5:5">
      <c r="E86479" s="382"/>
    </row>
    <row r="86480" spans="5:5">
      <c r="E86480" s="382"/>
    </row>
    <row r="86481" spans="5:5">
      <c r="E86481" s="382"/>
    </row>
    <row r="86482" spans="5:5">
      <c r="E86482" s="382"/>
    </row>
    <row r="86483" spans="5:5">
      <c r="E86483" s="382"/>
    </row>
    <row r="86484" spans="5:5">
      <c r="E86484" s="382"/>
    </row>
    <row r="86485" spans="5:5">
      <c r="E86485" s="382"/>
    </row>
    <row r="86486" spans="5:5">
      <c r="E86486" s="382"/>
    </row>
    <row r="86487" spans="5:5">
      <c r="E86487" s="382"/>
    </row>
    <row r="86488" spans="5:5">
      <c r="E86488" s="382"/>
    </row>
    <row r="86489" spans="5:5">
      <c r="E86489" s="382"/>
    </row>
    <row r="86490" spans="5:5">
      <c r="E86490" s="382"/>
    </row>
    <row r="86491" spans="5:5">
      <c r="E86491" s="382"/>
    </row>
    <row r="86492" spans="5:5">
      <c r="E86492" s="382"/>
    </row>
    <row r="86493" spans="5:5">
      <c r="E86493" s="382"/>
    </row>
    <row r="86494" spans="5:5">
      <c r="E86494" s="382"/>
    </row>
    <row r="86495" spans="5:5">
      <c r="E86495" s="382"/>
    </row>
    <row r="86496" spans="5:5">
      <c r="E86496" s="382"/>
    </row>
    <row r="86497" spans="5:5">
      <c r="E86497" s="382"/>
    </row>
    <row r="86498" spans="5:5">
      <c r="E86498" s="382"/>
    </row>
    <row r="86499" spans="5:5">
      <c r="E86499" s="382"/>
    </row>
    <row r="86500" spans="5:5">
      <c r="E86500" s="382"/>
    </row>
    <row r="86501" spans="5:5">
      <c r="E86501" s="382"/>
    </row>
    <row r="86502" spans="5:5">
      <c r="E86502" s="382"/>
    </row>
    <row r="86503" spans="5:5">
      <c r="E86503" s="382"/>
    </row>
    <row r="86504" spans="5:5">
      <c r="E86504" s="382"/>
    </row>
    <row r="86505" spans="5:5">
      <c r="E86505" s="382"/>
    </row>
    <row r="86506" spans="5:5">
      <c r="E86506" s="382"/>
    </row>
    <row r="86507" spans="5:5">
      <c r="E86507" s="382"/>
    </row>
    <row r="86508" spans="5:5">
      <c r="E86508" s="382"/>
    </row>
    <row r="86509" spans="5:5">
      <c r="E86509" s="382"/>
    </row>
    <row r="86510" spans="5:5">
      <c r="E86510" s="382"/>
    </row>
    <row r="86511" spans="5:5">
      <c r="E86511" s="382"/>
    </row>
    <row r="86512" spans="5:5">
      <c r="E86512" s="382"/>
    </row>
    <row r="86513" spans="5:5">
      <c r="E86513" s="382"/>
    </row>
    <row r="86514" spans="5:5">
      <c r="E86514" s="382"/>
    </row>
    <row r="86515" spans="5:5">
      <c r="E86515" s="382"/>
    </row>
    <row r="86516" spans="5:5">
      <c r="E86516" s="382"/>
    </row>
    <row r="86517" spans="5:5">
      <c r="E86517" s="382"/>
    </row>
    <row r="86518" spans="5:5">
      <c r="E86518" s="382"/>
    </row>
    <row r="86519" spans="5:5">
      <c r="E86519" s="382"/>
    </row>
    <row r="86520" spans="5:5">
      <c r="E86520" s="382"/>
    </row>
    <row r="86521" spans="5:5">
      <c r="E86521" s="382"/>
    </row>
    <row r="86522" spans="5:5">
      <c r="E86522" s="382"/>
    </row>
    <row r="86523" spans="5:5">
      <c r="E86523" s="382"/>
    </row>
    <row r="86524" spans="5:5">
      <c r="E86524" s="382"/>
    </row>
    <row r="86525" spans="5:5">
      <c r="E86525" s="382"/>
    </row>
    <row r="86526" spans="5:5">
      <c r="E86526" s="382"/>
    </row>
    <row r="86527" spans="5:5">
      <c r="E86527" s="382"/>
    </row>
    <row r="86528" spans="5:5">
      <c r="E86528" s="382"/>
    </row>
    <row r="86529" spans="5:5">
      <c r="E86529" s="382"/>
    </row>
    <row r="86530" spans="5:5">
      <c r="E86530" s="382"/>
    </row>
    <row r="86531" spans="5:5">
      <c r="E86531" s="382"/>
    </row>
    <row r="86532" spans="5:5">
      <c r="E86532" s="382"/>
    </row>
    <row r="86533" spans="5:5">
      <c r="E86533" s="382"/>
    </row>
    <row r="86534" spans="5:5">
      <c r="E86534" s="382"/>
    </row>
    <row r="86535" spans="5:5">
      <c r="E86535" s="382"/>
    </row>
    <row r="86536" spans="5:5">
      <c r="E86536" s="382"/>
    </row>
    <row r="86537" spans="5:5">
      <c r="E86537" s="382"/>
    </row>
    <row r="86538" spans="5:5">
      <c r="E86538" s="382"/>
    </row>
    <row r="86539" spans="5:5">
      <c r="E86539" s="382"/>
    </row>
    <row r="86540" spans="5:5">
      <c r="E86540" s="382"/>
    </row>
    <row r="86541" spans="5:5">
      <c r="E86541" s="382"/>
    </row>
    <row r="86542" spans="5:5">
      <c r="E86542" s="382"/>
    </row>
    <row r="86543" spans="5:5">
      <c r="E86543" s="382"/>
    </row>
    <row r="86544" spans="5:5">
      <c r="E86544" s="382"/>
    </row>
    <row r="86545" spans="5:5">
      <c r="E86545" s="382"/>
    </row>
    <row r="86546" spans="5:5">
      <c r="E86546" s="382"/>
    </row>
    <row r="86547" spans="5:5">
      <c r="E86547" s="382"/>
    </row>
    <row r="86548" spans="5:5">
      <c r="E86548" s="382"/>
    </row>
    <row r="86549" spans="5:5">
      <c r="E86549" s="382"/>
    </row>
    <row r="86550" spans="5:5">
      <c r="E86550" s="382"/>
    </row>
    <row r="86551" spans="5:5">
      <c r="E86551" s="382"/>
    </row>
    <row r="86552" spans="5:5">
      <c r="E86552" s="382"/>
    </row>
    <row r="86553" spans="5:5">
      <c r="E86553" s="382"/>
    </row>
    <row r="86554" spans="5:5">
      <c r="E86554" s="382"/>
    </row>
    <row r="86555" spans="5:5">
      <c r="E86555" s="382"/>
    </row>
    <row r="86556" spans="5:5">
      <c r="E86556" s="382"/>
    </row>
    <row r="86557" spans="5:5">
      <c r="E86557" s="382"/>
    </row>
    <row r="86558" spans="5:5">
      <c r="E86558" s="382"/>
    </row>
    <row r="86559" spans="5:5">
      <c r="E86559" s="382"/>
    </row>
    <row r="86560" spans="5:5">
      <c r="E86560" s="382"/>
    </row>
    <row r="86561" spans="5:5">
      <c r="E86561" s="382"/>
    </row>
    <row r="86562" spans="5:5">
      <c r="E86562" s="382"/>
    </row>
    <row r="86563" spans="5:5">
      <c r="E86563" s="382"/>
    </row>
    <row r="86564" spans="5:5">
      <c r="E86564" s="382"/>
    </row>
    <row r="86565" spans="5:5">
      <c r="E86565" s="382"/>
    </row>
    <row r="86566" spans="5:5">
      <c r="E86566" s="382"/>
    </row>
    <row r="86567" spans="5:5">
      <c r="E86567" s="382"/>
    </row>
    <row r="86568" spans="5:5">
      <c r="E86568" s="382"/>
    </row>
    <row r="86569" spans="5:5">
      <c r="E86569" s="382"/>
    </row>
    <row r="86570" spans="5:5">
      <c r="E86570" s="382"/>
    </row>
    <row r="86571" spans="5:5">
      <c r="E86571" s="382"/>
    </row>
    <row r="86572" spans="5:5">
      <c r="E86572" s="382"/>
    </row>
    <row r="86573" spans="5:5">
      <c r="E86573" s="382"/>
    </row>
    <row r="86574" spans="5:5">
      <c r="E86574" s="382"/>
    </row>
    <row r="86575" spans="5:5">
      <c r="E86575" s="382"/>
    </row>
    <row r="86576" spans="5:5">
      <c r="E86576" s="382"/>
    </row>
    <row r="86577" spans="5:5">
      <c r="E86577" s="382"/>
    </row>
    <row r="86578" spans="5:5">
      <c r="E86578" s="382"/>
    </row>
    <row r="86579" spans="5:5">
      <c r="E86579" s="382"/>
    </row>
    <row r="86580" spans="5:5">
      <c r="E86580" s="382"/>
    </row>
    <row r="86581" spans="5:5">
      <c r="E86581" s="382"/>
    </row>
    <row r="86582" spans="5:5">
      <c r="E86582" s="382"/>
    </row>
    <row r="86583" spans="5:5">
      <c r="E86583" s="382"/>
    </row>
    <row r="86584" spans="5:5">
      <c r="E86584" s="382"/>
    </row>
    <row r="86585" spans="5:5">
      <c r="E86585" s="382"/>
    </row>
    <row r="86586" spans="5:5">
      <c r="E86586" s="382"/>
    </row>
    <row r="86587" spans="5:5">
      <c r="E86587" s="382"/>
    </row>
    <row r="86588" spans="5:5">
      <c r="E86588" s="382"/>
    </row>
    <row r="86589" spans="5:5">
      <c r="E86589" s="382"/>
    </row>
    <row r="86590" spans="5:5">
      <c r="E86590" s="382"/>
    </row>
    <row r="86591" spans="5:5">
      <c r="E86591" s="382"/>
    </row>
    <row r="86592" spans="5:5">
      <c r="E86592" s="382"/>
    </row>
    <row r="86593" spans="5:5">
      <c r="E86593" s="382"/>
    </row>
    <row r="86594" spans="5:5">
      <c r="E86594" s="382"/>
    </row>
    <row r="86595" spans="5:5">
      <c r="E86595" s="382"/>
    </row>
    <row r="86596" spans="5:5">
      <c r="E86596" s="382"/>
    </row>
    <row r="86597" spans="5:5">
      <c r="E86597" s="382"/>
    </row>
    <row r="86598" spans="5:5">
      <c r="E86598" s="382"/>
    </row>
    <row r="86599" spans="5:5">
      <c r="E86599" s="382"/>
    </row>
    <row r="86600" spans="5:5">
      <c r="E86600" s="382"/>
    </row>
    <row r="86601" spans="5:5">
      <c r="E86601" s="382"/>
    </row>
    <row r="86602" spans="5:5">
      <c r="E86602" s="382"/>
    </row>
    <row r="86603" spans="5:5">
      <c r="E86603" s="382"/>
    </row>
    <row r="86604" spans="5:5">
      <c r="E86604" s="382"/>
    </row>
    <row r="86605" spans="5:5">
      <c r="E86605" s="382"/>
    </row>
    <row r="86606" spans="5:5">
      <c r="E86606" s="382"/>
    </row>
    <row r="86607" spans="5:5">
      <c r="E86607" s="382"/>
    </row>
    <row r="86608" spans="5:5">
      <c r="E86608" s="382"/>
    </row>
    <row r="86609" spans="5:5">
      <c r="E86609" s="382"/>
    </row>
    <row r="86610" spans="5:5">
      <c r="E86610" s="382"/>
    </row>
    <row r="86611" spans="5:5">
      <c r="E86611" s="382"/>
    </row>
    <row r="86612" spans="5:5">
      <c r="E86612" s="382"/>
    </row>
    <row r="86613" spans="5:5">
      <c r="E86613" s="382"/>
    </row>
    <row r="86614" spans="5:5">
      <c r="E86614" s="382"/>
    </row>
    <row r="86615" spans="5:5">
      <c r="E86615" s="382"/>
    </row>
    <row r="86616" spans="5:5">
      <c r="E86616" s="382"/>
    </row>
    <row r="86617" spans="5:5">
      <c r="E86617" s="382"/>
    </row>
    <row r="86618" spans="5:5">
      <c r="E86618" s="382"/>
    </row>
    <row r="86619" spans="5:5">
      <c r="E86619" s="382"/>
    </row>
    <row r="86620" spans="5:5">
      <c r="E86620" s="382"/>
    </row>
    <row r="86621" spans="5:5">
      <c r="E86621" s="382"/>
    </row>
    <row r="86622" spans="5:5">
      <c r="E86622" s="382"/>
    </row>
    <row r="86623" spans="5:5">
      <c r="E86623" s="382"/>
    </row>
    <row r="86624" spans="5:5">
      <c r="E86624" s="382"/>
    </row>
    <row r="86625" spans="5:5">
      <c r="E86625" s="382"/>
    </row>
    <row r="86626" spans="5:5">
      <c r="E86626" s="382"/>
    </row>
    <row r="86627" spans="5:5">
      <c r="E86627" s="382"/>
    </row>
    <row r="86628" spans="5:5">
      <c r="E86628" s="382"/>
    </row>
    <row r="86629" spans="5:5">
      <c r="E86629" s="382"/>
    </row>
    <row r="86630" spans="5:5">
      <c r="E86630" s="382"/>
    </row>
    <row r="86631" spans="5:5">
      <c r="E86631" s="382"/>
    </row>
    <row r="86632" spans="5:5">
      <c r="E86632" s="382"/>
    </row>
    <row r="86633" spans="5:5">
      <c r="E86633" s="382"/>
    </row>
    <row r="86634" spans="5:5">
      <c r="E86634" s="382"/>
    </row>
    <row r="86635" spans="5:5">
      <c r="E86635" s="382"/>
    </row>
    <row r="86636" spans="5:5">
      <c r="E86636" s="382"/>
    </row>
    <row r="86637" spans="5:5">
      <c r="E86637" s="382"/>
    </row>
    <row r="86638" spans="5:5">
      <c r="E86638" s="382"/>
    </row>
    <row r="86639" spans="5:5">
      <c r="E86639" s="382"/>
    </row>
    <row r="86640" spans="5:5">
      <c r="E86640" s="382"/>
    </row>
    <row r="86641" spans="5:5">
      <c r="E86641" s="382"/>
    </row>
    <row r="86642" spans="5:5">
      <c r="E86642" s="382"/>
    </row>
    <row r="86643" spans="5:5">
      <c r="E86643" s="382"/>
    </row>
    <row r="86644" spans="5:5">
      <c r="E86644" s="382"/>
    </row>
    <row r="86645" spans="5:5">
      <c r="E86645" s="382"/>
    </row>
    <row r="86646" spans="5:5">
      <c r="E86646" s="382"/>
    </row>
    <row r="86647" spans="5:5">
      <c r="E86647" s="382"/>
    </row>
    <row r="86648" spans="5:5">
      <c r="E86648" s="382"/>
    </row>
    <row r="86649" spans="5:5">
      <c r="E86649" s="382"/>
    </row>
    <row r="86650" spans="5:5">
      <c r="E86650" s="382"/>
    </row>
    <row r="86651" spans="5:5">
      <c r="E86651" s="382"/>
    </row>
    <row r="86652" spans="5:5">
      <c r="E86652" s="382"/>
    </row>
    <row r="86653" spans="5:5">
      <c r="E86653" s="382"/>
    </row>
    <row r="86654" spans="5:5">
      <c r="E86654" s="382"/>
    </row>
    <row r="86655" spans="5:5">
      <c r="E86655" s="382"/>
    </row>
    <row r="86656" spans="5:5">
      <c r="E86656" s="382"/>
    </row>
    <row r="86657" spans="5:5">
      <c r="E86657" s="382"/>
    </row>
    <row r="86658" spans="5:5">
      <c r="E86658" s="382"/>
    </row>
    <row r="86659" spans="5:5">
      <c r="E86659" s="382"/>
    </row>
    <row r="86660" spans="5:5">
      <c r="E86660" s="382"/>
    </row>
    <row r="86661" spans="5:5">
      <c r="E86661" s="382"/>
    </row>
    <row r="86662" spans="5:5">
      <c r="E86662" s="382"/>
    </row>
    <row r="86663" spans="5:5">
      <c r="E86663" s="382"/>
    </row>
    <row r="86664" spans="5:5">
      <c r="E86664" s="382"/>
    </row>
    <row r="86665" spans="5:5">
      <c r="E86665" s="382"/>
    </row>
    <row r="86666" spans="5:5">
      <c r="E86666" s="382"/>
    </row>
    <row r="86667" spans="5:5">
      <c r="E86667" s="382"/>
    </row>
    <row r="86668" spans="5:5">
      <c r="E86668" s="382"/>
    </row>
    <row r="86669" spans="5:5">
      <c r="E86669" s="382"/>
    </row>
    <row r="86670" spans="5:5">
      <c r="E86670" s="382"/>
    </row>
    <row r="86671" spans="5:5">
      <c r="E86671" s="382"/>
    </row>
    <row r="86672" spans="5:5">
      <c r="E86672" s="382"/>
    </row>
    <row r="86673" spans="5:5">
      <c r="E86673" s="382"/>
    </row>
    <row r="86674" spans="5:5">
      <c r="E86674" s="382"/>
    </row>
    <row r="86675" spans="5:5">
      <c r="E86675" s="382"/>
    </row>
    <row r="86676" spans="5:5">
      <c r="E86676" s="382"/>
    </row>
    <row r="86677" spans="5:5">
      <c r="E86677" s="382"/>
    </row>
    <row r="86678" spans="5:5">
      <c r="E86678" s="382"/>
    </row>
    <row r="86679" spans="5:5">
      <c r="E86679" s="382"/>
    </row>
    <row r="86680" spans="5:5">
      <c r="E86680" s="382"/>
    </row>
    <row r="86681" spans="5:5">
      <c r="E86681" s="382"/>
    </row>
    <row r="86682" spans="5:5">
      <c r="E86682" s="382"/>
    </row>
    <row r="86683" spans="5:5">
      <c r="E86683" s="382"/>
    </row>
    <row r="86684" spans="5:5">
      <c r="E86684" s="382"/>
    </row>
    <row r="86685" spans="5:5">
      <c r="E86685" s="382"/>
    </row>
    <row r="86686" spans="5:5">
      <c r="E86686" s="382"/>
    </row>
    <row r="86687" spans="5:5">
      <c r="E86687" s="382"/>
    </row>
    <row r="86688" spans="5:5">
      <c r="E86688" s="382"/>
    </row>
    <row r="86689" spans="5:5">
      <c r="E86689" s="382"/>
    </row>
    <row r="86690" spans="5:5">
      <c r="E86690" s="382"/>
    </row>
    <row r="86691" spans="5:5">
      <c r="E86691" s="382"/>
    </row>
    <row r="86692" spans="5:5">
      <c r="E86692" s="382"/>
    </row>
    <row r="86693" spans="5:5">
      <c r="E86693" s="382"/>
    </row>
    <row r="86694" spans="5:5">
      <c r="E86694" s="382"/>
    </row>
    <row r="86695" spans="5:5">
      <c r="E86695" s="382"/>
    </row>
    <row r="86696" spans="5:5">
      <c r="E86696" s="382"/>
    </row>
    <row r="86697" spans="5:5">
      <c r="E86697" s="382"/>
    </row>
    <row r="86698" spans="5:5">
      <c r="E86698" s="382"/>
    </row>
    <row r="86699" spans="5:5">
      <c r="E86699" s="382"/>
    </row>
    <row r="86700" spans="5:5">
      <c r="E86700" s="382"/>
    </row>
    <row r="86701" spans="5:5">
      <c r="E86701" s="382"/>
    </row>
    <row r="86702" spans="5:5">
      <c r="E86702" s="382"/>
    </row>
    <row r="86703" spans="5:5">
      <c r="E86703" s="382"/>
    </row>
    <row r="86704" spans="5:5">
      <c r="E86704" s="382"/>
    </row>
    <row r="86705" spans="5:5">
      <c r="E86705" s="382"/>
    </row>
    <row r="86706" spans="5:5">
      <c r="E86706" s="382"/>
    </row>
    <row r="86707" spans="5:5">
      <c r="E86707" s="382"/>
    </row>
    <row r="86708" spans="5:5">
      <c r="E86708" s="382"/>
    </row>
    <row r="86709" spans="5:5">
      <c r="E86709" s="382"/>
    </row>
    <row r="86710" spans="5:5">
      <c r="E86710" s="382"/>
    </row>
    <row r="86711" spans="5:5">
      <c r="E86711" s="382"/>
    </row>
    <row r="86712" spans="5:5">
      <c r="E86712" s="382"/>
    </row>
    <row r="86713" spans="5:5">
      <c r="E86713" s="382"/>
    </row>
    <row r="86714" spans="5:5">
      <c r="E86714" s="382"/>
    </row>
    <row r="86715" spans="5:5">
      <c r="E86715" s="382"/>
    </row>
    <row r="86716" spans="5:5">
      <c r="E86716" s="382"/>
    </row>
    <row r="86717" spans="5:5">
      <c r="E86717" s="382"/>
    </row>
    <row r="86718" spans="5:5">
      <c r="E86718" s="382"/>
    </row>
    <row r="86719" spans="5:5">
      <c r="E86719" s="382"/>
    </row>
    <row r="86720" spans="5:5">
      <c r="E86720" s="382"/>
    </row>
    <row r="86721" spans="5:5">
      <c r="E86721" s="382"/>
    </row>
    <row r="86722" spans="5:5">
      <c r="E86722" s="382"/>
    </row>
    <row r="86723" spans="5:5">
      <c r="E86723" s="382"/>
    </row>
    <row r="86724" spans="5:5">
      <c r="E86724" s="382"/>
    </row>
    <row r="86725" spans="5:5">
      <c r="E86725" s="382"/>
    </row>
    <row r="86726" spans="5:5">
      <c r="E86726" s="382"/>
    </row>
    <row r="86727" spans="5:5">
      <c r="E86727" s="382"/>
    </row>
    <row r="86728" spans="5:5">
      <c r="E86728" s="382"/>
    </row>
    <row r="86729" spans="5:5">
      <c r="E86729" s="382"/>
    </row>
    <row r="86730" spans="5:5">
      <c r="E86730" s="382"/>
    </row>
    <row r="86731" spans="5:5">
      <c r="E86731" s="382"/>
    </row>
    <row r="86732" spans="5:5">
      <c r="E86732" s="382"/>
    </row>
    <row r="86733" spans="5:5">
      <c r="E86733" s="382"/>
    </row>
    <row r="86734" spans="5:5">
      <c r="E86734" s="382"/>
    </row>
    <row r="86735" spans="5:5">
      <c r="E86735" s="382"/>
    </row>
    <row r="86736" spans="5:5">
      <c r="E86736" s="382"/>
    </row>
    <row r="86737" spans="5:5">
      <c r="E86737" s="382"/>
    </row>
    <row r="86738" spans="5:5">
      <c r="E86738" s="382"/>
    </row>
    <row r="86739" spans="5:5">
      <c r="E86739" s="382"/>
    </row>
    <row r="86740" spans="5:5">
      <c r="E86740" s="382"/>
    </row>
    <row r="86741" spans="5:5">
      <c r="E86741" s="382"/>
    </row>
    <row r="86742" spans="5:5">
      <c r="E86742" s="382"/>
    </row>
    <row r="86743" spans="5:5">
      <c r="E86743" s="382"/>
    </row>
    <row r="86744" spans="5:5">
      <c r="E86744" s="382"/>
    </row>
    <row r="86745" spans="5:5">
      <c r="E86745" s="382"/>
    </row>
    <row r="86746" spans="5:5">
      <c r="E86746" s="382"/>
    </row>
    <row r="86747" spans="5:5">
      <c r="E86747" s="382"/>
    </row>
    <row r="86748" spans="5:5">
      <c r="E86748" s="382"/>
    </row>
    <row r="86749" spans="5:5">
      <c r="E86749" s="382"/>
    </row>
    <row r="86750" spans="5:5">
      <c r="E86750" s="382"/>
    </row>
    <row r="86751" spans="5:5">
      <c r="E86751" s="382"/>
    </row>
    <row r="86752" spans="5:5">
      <c r="E86752" s="382"/>
    </row>
    <row r="86753" spans="5:5">
      <c r="E86753" s="382"/>
    </row>
    <row r="86754" spans="5:5">
      <c r="E86754" s="382"/>
    </row>
    <row r="86755" spans="5:5">
      <c r="E86755" s="382"/>
    </row>
    <row r="86756" spans="5:5">
      <c r="E86756" s="382"/>
    </row>
    <row r="86757" spans="5:5">
      <c r="E86757" s="382"/>
    </row>
    <row r="86758" spans="5:5">
      <c r="E86758" s="382"/>
    </row>
    <row r="86759" spans="5:5">
      <c r="E86759" s="382"/>
    </row>
    <row r="86760" spans="5:5">
      <c r="E86760" s="382"/>
    </row>
    <row r="86761" spans="5:5">
      <c r="E86761" s="382"/>
    </row>
    <row r="86762" spans="5:5">
      <c r="E86762" s="382"/>
    </row>
    <row r="86763" spans="5:5">
      <c r="E86763" s="382"/>
    </row>
    <row r="86764" spans="5:5">
      <c r="E86764" s="382"/>
    </row>
    <row r="86765" spans="5:5">
      <c r="E86765" s="382"/>
    </row>
    <row r="86766" spans="5:5">
      <c r="E86766" s="382"/>
    </row>
    <row r="86767" spans="5:5">
      <c r="E86767" s="382"/>
    </row>
    <row r="86768" spans="5:5">
      <c r="E86768" s="382"/>
    </row>
    <row r="86769" spans="5:5">
      <c r="E86769" s="382"/>
    </row>
    <row r="86770" spans="5:5">
      <c r="E86770" s="382"/>
    </row>
    <row r="86771" spans="5:5">
      <c r="E86771" s="382"/>
    </row>
    <row r="86772" spans="5:5">
      <c r="E86772" s="382"/>
    </row>
    <row r="86773" spans="5:5">
      <c r="E86773" s="382"/>
    </row>
    <row r="86774" spans="5:5">
      <c r="E86774" s="382"/>
    </row>
    <row r="86775" spans="5:5">
      <c r="E86775" s="382"/>
    </row>
    <row r="86776" spans="5:5">
      <c r="E86776" s="382"/>
    </row>
    <row r="86777" spans="5:5">
      <c r="E86777" s="382"/>
    </row>
    <row r="86778" spans="5:5">
      <c r="E86778" s="382"/>
    </row>
    <row r="86779" spans="5:5">
      <c r="E86779" s="382"/>
    </row>
    <row r="86780" spans="5:5">
      <c r="E86780" s="382"/>
    </row>
    <row r="86781" spans="5:5">
      <c r="E86781" s="382"/>
    </row>
    <row r="86782" spans="5:5">
      <c r="E86782" s="382"/>
    </row>
    <row r="86783" spans="5:5">
      <c r="E86783" s="382"/>
    </row>
    <row r="86784" spans="5:5">
      <c r="E86784" s="382"/>
    </row>
    <row r="86785" spans="5:5">
      <c r="E86785" s="382"/>
    </row>
    <row r="86786" spans="5:5">
      <c r="E86786" s="382"/>
    </row>
    <row r="86787" spans="5:5">
      <c r="E86787" s="382"/>
    </row>
    <row r="86788" spans="5:5">
      <c r="E86788" s="382"/>
    </row>
    <row r="86789" spans="5:5">
      <c r="E86789" s="382"/>
    </row>
    <row r="86790" spans="5:5">
      <c r="E86790" s="382"/>
    </row>
    <row r="86791" spans="5:5">
      <c r="E86791" s="382"/>
    </row>
    <row r="86792" spans="5:5">
      <c r="E86792" s="382"/>
    </row>
    <row r="86793" spans="5:5">
      <c r="E86793" s="382"/>
    </row>
    <row r="86794" spans="5:5">
      <c r="E86794" s="382"/>
    </row>
    <row r="86795" spans="5:5">
      <c r="E86795" s="382"/>
    </row>
    <row r="86796" spans="5:5">
      <c r="E86796" s="382"/>
    </row>
    <row r="86797" spans="5:5">
      <c r="E86797" s="382"/>
    </row>
    <row r="86798" spans="5:5">
      <c r="E86798" s="382"/>
    </row>
    <row r="86799" spans="5:5">
      <c r="E86799" s="382"/>
    </row>
    <row r="86800" spans="5:5">
      <c r="E86800" s="382"/>
    </row>
    <row r="86801" spans="5:5">
      <c r="E86801" s="382"/>
    </row>
    <row r="86802" spans="5:5">
      <c r="E86802" s="382"/>
    </row>
    <row r="86803" spans="5:5">
      <c r="E86803" s="382"/>
    </row>
    <row r="86804" spans="5:5">
      <c r="E86804" s="382"/>
    </row>
    <row r="86805" spans="5:5">
      <c r="E86805" s="382"/>
    </row>
    <row r="86806" spans="5:5">
      <c r="E86806" s="382"/>
    </row>
    <row r="86807" spans="5:5">
      <c r="E86807" s="382"/>
    </row>
    <row r="86808" spans="5:5">
      <c r="E86808" s="382"/>
    </row>
    <row r="86809" spans="5:5">
      <c r="E86809" s="382"/>
    </row>
    <row r="86810" spans="5:5">
      <c r="E86810" s="382"/>
    </row>
    <row r="86811" spans="5:5">
      <c r="E86811" s="382"/>
    </row>
    <row r="86812" spans="5:5">
      <c r="E86812" s="382"/>
    </row>
    <row r="86813" spans="5:5">
      <c r="E86813" s="382"/>
    </row>
    <row r="86814" spans="5:5">
      <c r="E86814" s="382"/>
    </row>
    <row r="86815" spans="5:5">
      <c r="E86815" s="382"/>
    </row>
    <row r="86816" spans="5:5">
      <c r="E86816" s="382"/>
    </row>
    <row r="86817" spans="5:5">
      <c r="E86817" s="382"/>
    </row>
    <row r="86818" spans="5:5">
      <c r="E86818" s="382"/>
    </row>
    <row r="86819" spans="5:5">
      <c r="E86819" s="382"/>
    </row>
    <row r="86820" spans="5:5">
      <c r="E86820" s="382"/>
    </row>
    <row r="86821" spans="5:5">
      <c r="E86821" s="382"/>
    </row>
    <row r="86822" spans="5:5">
      <c r="E86822" s="382"/>
    </row>
    <row r="86823" spans="5:5">
      <c r="E86823" s="382"/>
    </row>
    <row r="86824" spans="5:5">
      <c r="E86824" s="382"/>
    </row>
    <row r="86825" spans="5:5">
      <c r="E86825" s="382"/>
    </row>
    <row r="86826" spans="5:5">
      <c r="E86826" s="382"/>
    </row>
    <row r="86827" spans="5:5">
      <c r="E86827" s="382"/>
    </row>
    <row r="86828" spans="5:5">
      <c r="E86828" s="382"/>
    </row>
    <row r="86829" spans="5:5">
      <c r="E86829" s="382"/>
    </row>
    <row r="86830" spans="5:5">
      <c r="E86830" s="382"/>
    </row>
    <row r="86831" spans="5:5">
      <c r="E86831" s="382"/>
    </row>
    <row r="86832" spans="5:5">
      <c r="E86832" s="382"/>
    </row>
    <row r="86833" spans="5:5">
      <c r="E86833" s="382"/>
    </row>
    <row r="86834" spans="5:5">
      <c r="E86834" s="382"/>
    </row>
    <row r="86835" spans="5:5">
      <c r="E86835" s="382"/>
    </row>
    <row r="86836" spans="5:5">
      <c r="E86836" s="382"/>
    </row>
    <row r="86837" spans="5:5">
      <c r="E86837" s="382"/>
    </row>
    <row r="86838" spans="5:5">
      <c r="E86838" s="382"/>
    </row>
    <row r="86839" spans="5:5">
      <c r="E86839" s="382"/>
    </row>
    <row r="86840" spans="5:5">
      <c r="E86840" s="382"/>
    </row>
    <row r="86841" spans="5:5">
      <c r="E86841" s="382"/>
    </row>
    <row r="86842" spans="5:5">
      <c r="E86842" s="382"/>
    </row>
    <row r="86843" spans="5:5">
      <c r="E86843" s="382"/>
    </row>
    <row r="86844" spans="5:5">
      <c r="E86844" s="382"/>
    </row>
    <row r="86845" spans="5:5">
      <c r="E86845" s="382"/>
    </row>
    <row r="86846" spans="5:5">
      <c r="E86846" s="382"/>
    </row>
    <row r="86847" spans="5:5">
      <c r="E86847" s="382"/>
    </row>
    <row r="86848" spans="5:5">
      <c r="E86848" s="382"/>
    </row>
    <row r="86849" spans="5:5">
      <c r="E86849" s="382"/>
    </row>
    <row r="86850" spans="5:5">
      <c r="E86850" s="382"/>
    </row>
    <row r="86851" spans="5:5">
      <c r="E86851" s="382"/>
    </row>
    <row r="86852" spans="5:5">
      <c r="E86852" s="382"/>
    </row>
    <row r="86853" spans="5:5">
      <c r="E86853" s="382"/>
    </row>
    <row r="86854" spans="5:5">
      <c r="E86854" s="382"/>
    </row>
    <row r="86855" spans="5:5">
      <c r="E86855" s="382"/>
    </row>
    <row r="86856" spans="5:5">
      <c r="E86856" s="382"/>
    </row>
    <row r="86857" spans="5:5">
      <c r="E86857" s="382"/>
    </row>
    <row r="86858" spans="5:5">
      <c r="E86858" s="382"/>
    </row>
    <row r="86859" spans="5:5">
      <c r="E86859" s="382"/>
    </row>
    <row r="86860" spans="5:5">
      <c r="E86860" s="382"/>
    </row>
    <row r="86861" spans="5:5">
      <c r="E86861" s="382"/>
    </row>
    <row r="86862" spans="5:5">
      <c r="E86862" s="382"/>
    </row>
    <row r="86863" spans="5:5">
      <c r="E86863" s="382"/>
    </row>
    <row r="86864" spans="5:5">
      <c r="E86864" s="382"/>
    </row>
    <row r="86865" spans="5:5">
      <c r="E86865" s="382"/>
    </row>
    <row r="86866" spans="5:5">
      <c r="E86866" s="382"/>
    </row>
    <row r="86867" spans="5:5">
      <c r="E86867" s="382"/>
    </row>
    <row r="86868" spans="5:5">
      <c r="E86868" s="382"/>
    </row>
    <row r="86869" spans="5:5">
      <c r="E86869" s="382"/>
    </row>
    <row r="86870" spans="5:5">
      <c r="E86870" s="382"/>
    </row>
    <row r="86871" spans="5:5">
      <c r="E86871" s="382"/>
    </row>
    <row r="86872" spans="5:5">
      <c r="E86872" s="382"/>
    </row>
    <row r="86873" spans="5:5">
      <c r="E86873" s="382"/>
    </row>
    <row r="86874" spans="5:5">
      <c r="E86874" s="382"/>
    </row>
    <row r="86875" spans="5:5">
      <c r="E86875" s="382"/>
    </row>
    <row r="86876" spans="5:5">
      <c r="E86876" s="382"/>
    </row>
    <row r="86877" spans="5:5">
      <c r="E86877" s="382"/>
    </row>
    <row r="86878" spans="5:5">
      <c r="E86878" s="382"/>
    </row>
    <row r="86879" spans="5:5">
      <c r="E86879" s="382"/>
    </row>
    <row r="86880" spans="5:5">
      <c r="E86880" s="382"/>
    </row>
    <row r="86881" spans="5:5">
      <c r="E86881" s="382"/>
    </row>
    <row r="86882" spans="5:5">
      <c r="E86882" s="382"/>
    </row>
    <row r="86883" spans="5:5">
      <c r="E86883" s="382"/>
    </row>
    <row r="86884" spans="5:5">
      <c r="E86884" s="382"/>
    </row>
    <row r="86885" spans="5:5">
      <c r="E86885" s="382"/>
    </row>
    <row r="86886" spans="5:5">
      <c r="E86886" s="382"/>
    </row>
    <row r="86887" spans="5:5">
      <c r="E86887" s="382"/>
    </row>
    <row r="86888" spans="5:5">
      <c r="E86888" s="382"/>
    </row>
    <row r="86889" spans="5:5">
      <c r="E86889" s="382"/>
    </row>
    <row r="86890" spans="5:5">
      <c r="E86890" s="382"/>
    </row>
    <row r="86891" spans="5:5">
      <c r="E86891" s="382"/>
    </row>
    <row r="86892" spans="5:5">
      <c r="E86892" s="382"/>
    </row>
    <row r="86893" spans="5:5">
      <c r="E86893" s="382"/>
    </row>
    <row r="86894" spans="5:5">
      <c r="E86894" s="382"/>
    </row>
    <row r="86895" spans="5:5">
      <c r="E86895" s="382"/>
    </row>
    <row r="86896" spans="5:5">
      <c r="E86896" s="382"/>
    </row>
    <row r="86897" spans="5:5">
      <c r="E86897" s="382"/>
    </row>
    <row r="86898" spans="5:5">
      <c r="E86898" s="382"/>
    </row>
    <row r="86899" spans="5:5">
      <c r="E86899" s="382"/>
    </row>
    <row r="86900" spans="5:5">
      <c r="E86900" s="382"/>
    </row>
    <row r="86901" spans="5:5">
      <c r="E86901" s="382"/>
    </row>
    <row r="86902" spans="5:5">
      <c r="E86902" s="382"/>
    </row>
    <row r="86903" spans="5:5">
      <c r="E86903" s="382"/>
    </row>
    <row r="86904" spans="5:5">
      <c r="E86904" s="382"/>
    </row>
    <row r="86905" spans="5:5">
      <c r="E86905" s="382"/>
    </row>
    <row r="86906" spans="5:5">
      <c r="E86906" s="382"/>
    </row>
    <row r="86907" spans="5:5">
      <c r="E86907" s="382"/>
    </row>
    <row r="86908" spans="5:5">
      <c r="E86908" s="382"/>
    </row>
    <row r="86909" spans="5:5">
      <c r="E86909" s="382"/>
    </row>
    <row r="86910" spans="5:5">
      <c r="E86910" s="382"/>
    </row>
    <row r="86911" spans="5:5">
      <c r="E86911" s="382"/>
    </row>
    <row r="86912" spans="5:5">
      <c r="E86912" s="382"/>
    </row>
    <row r="86913" spans="5:5">
      <c r="E86913" s="382"/>
    </row>
    <row r="86914" spans="5:5">
      <c r="E86914" s="382"/>
    </row>
    <row r="86915" spans="5:5">
      <c r="E86915" s="382"/>
    </row>
    <row r="86916" spans="5:5">
      <c r="E86916" s="382"/>
    </row>
    <row r="86917" spans="5:5">
      <c r="E86917" s="382"/>
    </row>
    <row r="86918" spans="5:5">
      <c r="E86918" s="382"/>
    </row>
    <row r="86919" spans="5:5">
      <c r="E86919" s="382"/>
    </row>
    <row r="86920" spans="5:5">
      <c r="E86920" s="382"/>
    </row>
    <row r="86921" spans="5:5">
      <c r="E86921" s="382"/>
    </row>
    <row r="86922" spans="5:5">
      <c r="E86922" s="382"/>
    </row>
    <row r="86923" spans="5:5">
      <c r="E86923" s="382"/>
    </row>
    <row r="86924" spans="5:5">
      <c r="E86924" s="382"/>
    </row>
    <row r="86925" spans="5:5">
      <c r="E86925" s="382"/>
    </row>
    <row r="86926" spans="5:5">
      <c r="E86926" s="382"/>
    </row>
    <row r="86927" spans="5:5">
      <c r="E86927" s="382"/>
    </row>
    <row r="86928" spans="5:5">
      <c r="E86928" s="382"/>
    </row>
    <row r="86929" spans="5:5">
      <c r="E86929" s="382"/>
    </row>
    <row r="86930" spans="5:5">
      <c r="E86930" s="382"/>
    </row>
    <row r="86931" spans="5:5">
      <c r="E86931" s="382"/>
    </row>
    <row r="86932" spans="5:5">
      <c r="E86932" s="382"/>
    </row>
    <row r="86933" spans="5:5">
      <c r="E86933" s="382"/>
    </row>
    <row r="86934" spans="5:5">
      <c r="E86934" s="382"/>
    </row>
    <row r="86935" spans="5:5">
      <c r="E86935" s="382"/>
    </row>
    <row r="86936" spans="5:5">
      <c r="E86936" s="382"/>
    </row>
    <row r="86937" spans="5:5">
      <c r="E86937" s="382"/>
    </row>
    <row r="86938" spans="5:5">
      <c r="E86938" s="382"/>
    </row>
    <row r="86939" spans="5:5">
      <c r="E86939" s="382"/>
    </row>
    <row r="86940" spans="5:5">
      <c r="E86940" s="382"/>
    </row>
    <row r="86941" spans="5:5">
      <c r="E86941" s="382"/>
    </row>
    <row r="86942" spans="5:5">
      <c r="E86942" s="382"/>
    </row>
    <row r="86943" spans="5:5">
      <c r="E86943" s="382"/>
    </row>
    <row r="86944" spans="5:5">
      <c r="E86944" s="382"/>
    </row>
    <row r="86945" spans="5:5">
      <c r="E86945" s="382"/>
    </row>
    <row r="86946" spans="5:5">
      <c r="E86946" s="382"/>
    </row>
    <row r="86947" spans="5:5">
      <c r="E86947" s="382"/>
    </row>
    <row r="86948" spans="5:5">
      <c r="E86948" s="382"/>
    </row>
    <row r="86949" spans="5:5">
      <c r="E86949" s="382"/>
    </row>
    <row r="86950" spans="5:5">
      <c r="E86950" s="382"/>
    </row>
    <row r="86951" spans="5:5">
      <c r="E86951" s="382"/>
    </row>
    <row r="86952" spans="5:5">
      <c r="E86952" s="382"/>
    </row>
    <row r="86953" spans="5:5">
      <c r="E86953" s="382"/>
    </row>
    <row r="86954" spans="5:5">
      <c r="E86954" s="382"/>
    </row>
    <row r="86955" spans="5:5">
      <c r="E86955" s="382"/>
    </row>
    <row r="86956" spans="5:5">
      <c r="E86956" s="382"/>
    </row>
    <row r="86957" spans="5:5">
      <c r="E86957" s="382"/>
    </row>
    <row r="86958" spans="5:5">
      <c r="E86958" s="382"/>
    </row>
    <row r="86959" spans="5:5">
      <c r="E86959" s="382"/>
    </row>
    <row r="86960" spans="5:5">
      <c r="E86960" s="382"/>
    </row>
    <row r="86961" spans="5:5">
      <c r="E86961" s="382"/>
    </row>
    <row r="86962" spans="5:5">
      <c r="E86962" s="382"/>
    </row>
    <row r="86963" spans="5:5">
      <c r="E86963" s="382"/>
    </row>
    <row r="86964" spans="5:5">
      <c r="E86964" s="382"/>
    </row>
    <row r="86965" spans="5:5">
      <c r="E86965" s="382"/>
    </row>
    <row r="86966" spans="5:5">
      <c r="E86966" s="382"/>
    </row>
    <row r="86967" spans="5:5">
      <c r="E86967" s="382"/>
    </row>
    <row r="86968" spans="5:5">
      <c r="E86968" s="382"/>
    </row>
    <row r="86969" spans="5:5">
      <c r="E86969" s="382"/>
    </row>
    <row r="86970" spans="5:5">
      <c r="E86970" s="382"/>
    </row>
    <row r="86971" spans="5:5">
      <c r="E86971" s="382"/>
    </row>
    <row r="86972" spans="5:5">
      <c r="E86972" s="382"/>
    </row>
    <row r="86973" spans="5:5">
      <c r="E86973" s="382"/>
    </row>
    <row r="86974" spans="5:5">
      <c r="E86974" s="382"/>
    </row>
    <row r="86975" spans="5:5">
      <c r="E86975" s="382"/>
    </row>
    <row r="86976" spans="5:5">
      <c r="E86976" s="382"/>
    </row>
    <row r="86977" spans="5:5">
      <c r="E86977" s="382"/>
    </row>
    <row r="86978" spans="5:5">
      <c r="E86978" s="382"/>
    </row>
    <row r="86979" spans="5:5">
      <c r="E86979" s="382"/>
    </row>
    <row r="86980" spans="5:5">
      <c r="E86980" s="382"/>
    </row>
    <row r="86981" spans="5:5">
      <c r="E86981" s="382"/>
    </row>
    <row r="86982" spans="5:5">
      <c r="E86982" s="382"/>
    </row>
    <row r="86983" spans="5:5">
      <c r="E86983" s="382"/>
    </row>
    <row r="86984" spans="5:5">
      <c r="E86984" s="382"/>
    </row>
    <row r="86985" spans="5:5">
      <c r="E86985" s="382"/>
    </row>
    <row r="86986" spans="5:5">
      <c r="E86986" s="382"/>
    </row>
    <row r="86987" spans="5:5">
      <c r="E86987" s="382"/>
    </row>
    <row r="86988" spans="5:5">
      <c r="E86988" s="382"/>
    </row>
    <row r="86989" spans="5:5">
      <c r="E86989" s="382"/>
    </row>
    <row r="86990" spans="5:5">
      <c r="E86990" s="382"/>
    </row>
    <row r="86991" spans="5:5">
      <c r="E86991" s="382"/>
    </row>
    <row r="86992" spans="5:5">
      <c r="E86992" s="382"/>
    </row>
    <row r="86993" spans="5:5">
      <c r="E86993" s="382"/>
    </row>
    <row r="86994" spans="5:5">
      <c r="E86994" s="382"/>
    </row>
    <row r="86995" spans="5:5">
      <c r="E86995" s="382"/>
    </row>
    <row r="86996" spans="5:5">
      <c r="E86996" s="382"/>
    </row>
    <row r="86997" spans="5:5">
      <c r="E86997" s="382"/>
    </row>
    <row r="86998" spans="5:5">
      <c r="E86998" s="382"/>
    </row>
    <row r="86999" spans="5:5">
      <c r="E86999" s="382"/>
    </row>
    <row r="87000" spans="5:5">
      <c r="E87000" s="382"/>
    </row>
    <row r="87001" spans="5:5">
      <c r="E87001" s="382"/>
    </row>
    <row r="87002" spans="5:5">
      <c r="E87002" s="382"/>
    </row>
    <row r="87003" spans="5:5">
      <c r="E87003" s="382"/>
    </row>
    <row r="87004" spans="5:5">
      <c r="E87004" s="382"/>
    </row>
    <row r="87005" spans="5:5">
      <c r="E87005" s="382"/>
    </row>
    <row r="87006" spans="5:5">
      <c r="E87006" s="382"/>
    </row>
    <row r="87007" spans="5:5">
      <c r="E87007" s="382"/>
    </row>
    <row r="87008" spans="5:5">
      <c r="E87008" s="382"/>
    </row>
    <row r="87009" spans="5:5">
      <c r="E87009" s="382"/>
    </row>
    <row r="87010" spans="5:5">
      <c r="E87010" s="382"/>
    </row>
    <row r="87011" spans="5:5">
      <c r="E87011" s="382"/>
    </row>
    <row r="87012" spans="5:5">
      <c r="E87012" s="382"/>
    </row>
    <row r="87013" spans="5:5">
      <c r="E87013" s="382"/>
    </row>
    <row r="87014" spans="5:5">
      <c r="E87014" s="382"/>
    </row>
    <row r="87015" spans="5:5">
      <c r="E87015" s="382"/>
    </row>
    <row r="87016" spans="5:5">
      <c r="E87016" s="382"/>
    </row>
    <row r="87017" spans="5:5">
      <c r="E87017" s="382"/>
    </row>
    <row r="87018" spans="5:5">
      <c r="E87018" s="382"/>
    </row>
    <row r="87019" spans="5:5">
      <c r="E87019" s="382"/>
    </row>
    <row r="87020" spans="5:5">
      <c r="E87020" s="382"/>
    </row>
    <row r="87021" spans="5:5">
      <c r="E87021" s="382"/>
    </row>
    <row r="87022" spans="5:5">
      <c r="E87022" s="382"/>
    </row>
    <row r="87023" spans="5:5">
      <c r="E87023" s="382"/>
    </row>
    <row r="87024" spans="5:5">
      <c r="E87024" s="382"/>
    </row>
    <row r="87025" spans="5:5">
      <c r="E87025" s="382"/>
    </row>
    <row r="87026" spans="5:5">
      <c r="E87026" s="382"/>
    </row>
    <row r="87027" spans="5:5">
      <c r="E87027" s="382"/>
    </row>
    <row r="87028" spans="5:5">
      <c r="E87028" s="382"/>
    </row>
    <row r="87029" spans="5:5">
      <c r="E87029" s="382"/>
    </row>
    <row r="87030" spans="5:5">
      <c r="E87030" s="382"/>
    </row>
    <row r="87031" spans="5:5">
      <c r="E87031" s="382"/>
    </row>
    <row r="87032" spans="5:5">
      <c r="E87032" s="382"/>
    </row>
    <row r="87033" spans="5:5">
      <c r="E87033" s="382"/>
    </row>
    <row r="87034" spans="5:5">
      <c r="E87034" s="382"/>
    </row>
    <row r="87035" spans="5:5">
      <c r="E87035" s="382"/>
    </row>
    <row r="87036" spans="5:5">
      <c r="E87036" s="382"/>
    </row>
    <row r="87037" spans="5:5">
      <c r="E87037" s="382"/>
    </row>
    <row r="87038" spans="5:5">
      <c r="E87038" s="382"/>
    </row>
    <row r="87039" spans="5:5">
      <c r="E87039" s="382"/>
    </row>
    <row r="87040" spans="5:5">
      <c r="E87040" s="382"/>
    </row>
    <row r="87041" spans="5:5">
      <c r="E87041" s="382"/>
    </row>
    <row r="87042" spans="5:5">
      <c r="E87042" s="382"/>
    </row>
    <row r="87043" spans="5:5">
      <c r="E87043" s="382"/>
    </row>
    <row r="87044" spans="5:5">
      <c r="E87044" s="382"/>
    </row>
    <row r="87045" spans="5:5">
      <c r="E87045" s="382"/>
    </row>
    <row r="87046" spans="5:5">
      <c r="E87046" s="382"/>
    </row>
    <row r="87047" spans="5:5">
      <c r="E87047" s="382"/>
    </row>
    <row r="87048" spans="5:5">
      <c r="E87048" s="382"/>
    </row>
    <row r="87049" spans="5:5">
      <c r="E87049" s="382"/>
    </row>
    <row r="87050" spans="5:5">
      <c r="E87050" s="382"/>
    </row>
    <row r="87051" spans="5:5">
      <c r="E87051" s="382"/>
    </row>
    <row r="87052" spans="5:5">
      <c r="E87052" s="382"/>
    </row>
    <row r="87053" spans="5:5">
      <c r="E87053" s="382"/>
    </row>
    <row r="87054" spans="5:5">
      <c r="E87054" s="382"/>
    </row>
    <row r="87055" spans="5:5">
      <c r="E87055" s="382"/>
    </row>
    <row r="87056" spans="5:5">
      <c r="E87056" s="382"/>
    </row>
    <row r="87057" spans="5:5">
      <c r="E87057" s="382"/>
    </row>
    <row r="87058" spans="5:5">
      <c r="E87058" s="382"/>
    </row>
    <row r="87059" spans="5:5">
      <c r="E87059" s="382"/>
    </row>
    <row r="87060" spans="5:5">
      <c r="E87060" s="382"/>
    </row>
    <row r="87061" spans="5:5">
      <c r="E87061" s="382"/>
    </row>
    <row r="87062" spans="5:5">
      <c r="E87062" s="382"/>
    </row>
    <row r="87063" spans="5:5">
      <c r="E87063" s="382"/>
    </row>
    <row r="87064" spans="5:5">
      <c r="E87064" s="382"/>
    </row>
    <row r="87065" spans="5:5">
      <c r="E87065" s="382"/>
    </row>
    <row r="87066" spans="5:5">
      <c r="E87066" s="382"/>
    </row>
    <row r="87067" spans="5:5">
      <c r="E87067" s="382"/>
    </row>
    <row r="87068" spans="5:5">
      <c r="E87068" s="382"/>
    </row>
    <row r="87069" spans="5:5">
      <c r="E87069" s="382"/>
    </row>
    <row r="87070" spans="5:5">
      <c r="E87070" s="382"/>
    </row>
    <row r="87071" spans="5:5">
      <c r="E87071" s="382"/>
    </row>
    <row r="87072" spans="5:5">
      <c r="E87072" s="382"/>
    </row>
    <row r="87073" spans="5:5">
      <c r="E87073" s="382"/>
    </row>
    <row r="87074" spans="5:5">
      <c r="E87074" s="382"/>
    </row>
    <row r="87075" spans="5:5">
      <c r="E87075" s="382"/>
    </row>
    <row r="87076" spans="5:5">
      <c r="E87076" s="382"/>
    </row>
    <row r="87077" spans="5:5">
      <c r="E87077" s="382"/>
    </row>
    <row r="87078" spans="5:5">
      <c r="E87078" s="382"/>
    </row>
    <row r="87079" spans="5:5">
      <c r="E87079" s="382"/>
    </row>
    <row r="87080" spans="5:5">
      <c r="E87080" s="382"/>
    </row>
    <row r="87081" spans="5:5">
      <c r="E87081" s="382"/>
    </row>
    <row r="87082" spans="5:5">
      <c r="E87082" s="382"/>
    </row>
    <row r="87083" spans="5:5">
      <c r="E87083" s="382"/>
    </row>
    <row r="87084" spans="5:5">
      <c r="E87084" s="382"/>
    </row>
    <row r="87085" spans="5:5">
      <c r="E87085" s="382"/>
    </row>
    <row r="87086" spans="5:5">
      <c r="E87086" s="382"/>
    </row>
    <row r="87087" spans="5:5">
      <c r="E87087" s="382"/>
    </row>
    <row r="87088" spans="5:5">
      <c r="E87088" s="382"/>
    </row>
    <row r="87089" spans="5:5">
      <c r="E87089" s="382"/>
    </row>
    <row r="87090" spans="5:5">
      <c r="E87090" s="382"/>
    </row>
    <row r="87091" spans="5:5">
      <c r="E87091" s="382"/>
    </row>
    <row r="87092" spans="5:5">
      <c r="E87092" s="382"/>
    </row>
    <row r="87093" spans="5:5">
      <c r="E87093" s="382"/>
    </row>
    <row r="87094" spans="5:5">
      <c r="E87094" s="382"/>
    </row>
    <row r="87095" spans="5:5">
      <c r="E87095" s="382"/>
    </row>
    <row r="87096" spans="5:5">
      <c r="E87096" s="382"/>
    </row>
    <row r="87097" spans="5:5">
      <c r="E87097" s="382"/>
    </row>
    <row r="87098" spans="5:5">
      <c r="E87098" s="382"/>
    </row>
    <row r="87099" spans="5:5">
      <c r="E87099" s="382"/>
    </row>
    <row r="87100" spans="5:5">
      <c r="E87100" s="382"/>
    </row>
    <row r="87101" spans="5:5">
      <c r="E87101" s="382"/>
    </row>
    <row r="87102" spans="5:5">
      <c r="E87102" s="382"/>
    </row>
    <row r="87103" spans="5:5">
      <c r="E87103" s="382"/>
    </row>
    <row r="87104" spans="5:5">
      <c r="E87104" s="382"/>
    </row>
    <row r="87105" spans="5:5">
      <c r="E87105" s="382"/>
    </row>
    <row r="87106" spans="5:5">
      <c r="E87106" s="382"/>
    </row>
    <row r="87107" spans="5:5">
      <c r="E87107" s="382"/>
    </row>
    <row r="87108" spans="5:5">
      <c r="E87108" s="382"/>
    </row>
    <row r="87109" spans="5:5">
      <c r="E87109" s="382"/>
    </row>
    <row r="87110" spans="5:5">
      <c r="E87110" s="382"/>
    </row>
    <row r="87111" spans="5:5">
      <c r="E87111" s="382"/>
    </row>
    <row r="87112" spans="5:5">
      <c r="E87112" s="382"/>
    </row>
    <row r="87113" spans="5:5">
      <c r="E87113" s="382"/>
    </row>
    <row r="87114" spans="5:5">
      <c r="E87114" s="382"/>
    </row>
    <row r="87115" spans="5:5">
      <c r="E87115" s="382"/>
    </row>
    <row r="87116" spans="5:5">
      <c r="E87116" s="382"/>
    </row>
    <row r="87117" spans="5:5">
      <c r="E87117" s="382"/>
    </row>
    <row r="87118" spans="5:5">
      <c r="E87118" s="382"/>
    </row>
    <row r="87119" spans="5:5">
      <c r="E87119" s="382"/>
    </row>
    <row r="87120" spans="5:5">
      <c r="E87120" s="382"/>
    </row>
    <row r="87121" spans="5:5">
      <c r="E87121" s="382"/>
    </row>
    <row r="87122" spans="5:5">
      <c r="E87122" s="382"/>
    </row>
    <row r="87123" spans="5:5">
      <c r="E87123" s="382"/>
    </row>
    <row r="87124" spans="5:5">
      <c r="E87124" s="382"/>
    </row>
    <row r="87125" spans="5:5">
      <c r="E87125" s="382"/>
    </row>
    <row r="87126" spans="5:5">
      <c r="E87126" s="382"/>
    </row>
    <row r="87127" spans="5:5">
      <c r="E87127" s="382"/>
    </row>
    <row r="87128" spans="5:5">
      <c r="E87128" s="382"/>
    </row>
    <row r="87129" spans="5:5">
      <c r="E87129" s="382"/>
    </row>
    <row r="87130" spans="5:5">
      <c r="E87130" s="382"/>
    </row>
    <row r="87131" spans="5:5">
      <c r="E87131" s="382"/>
    </row>
    <row r="87132" spans="5:5">
      <c r="E87132" s="382"/>
    </row>
    <row r="87133" spans="5:5">
      <c r="E87133" s="382"/>
    </row>
    <row r="87134" spans="5:5">
      <c r="E87134" s="382"/>
    </row>
    <row r="87135" spans="5:5">
      <c r="E87135" s="382"/>
    </row>
    <row r="87136" spans="5:5">
      <c r="E87136" s="382"/>
    </row>
    <row r="87137" spans="5:5">
      <c r="E87137" s="382"/>
    </row>
    <row r="87138" spans="5:5">
      <c r="E87138" s="382"/>
    </row>
    <row r="87139" spans="5:5">
      <c r="E87139" s="382"/>
    </row>
    <row r="87140" spans="5:5">
      <c r="E87140" s="382"/>
    </row>
    <row r="87141" spans="5:5">
      <c r="E87141" s="382"/>
    </row>
    <row r="87142" spans="5:5">
      <c r="E87142" s="382"/>
    </row>
    <row r="87143" spans="5:5">
      <c r="E87143" s="382"/>
    </row>
    <row r="87144" spans="5:5">
      <c r="E87144" s="382"/>
    </row>
    <row r="87145" spans="5:5">
      <c r="E87145" s="382"/>
    </row>
    <row r="87146" spans="5:5">
      <c r="E87146" s="382"/>
    </row>
    <row r="87147" spans="5:5">
      <c r="E87147" s="382"/>
    </row>
    <row r="87148" spans="5:5">
      <c r="E87148" s="382"/>
    </row>
    <row r="87149" spans="5:5">
      <c r="E87149" s="382"/>
    </row>
    <row r="87150" spans="5:5">
      <c r="E87150" s="382"/>
    </row>
    <row r="87151" spans="5:5">
      <c r="E87151" s="382"/>
    </row>
    <row r="87152" spans="5:5">
      <c r="E87152" s="382"/>
    </row>
    <row r="87153" spans="5:5">
      <c r="E87153" s="382"/>
    </row>
    <row r="87154" spans="5:5">
      <c r="E87154" s="382"/>
    </row>
    <row r="87155" spans="5:5">
      <c r="E87155" s="382"/>
    </row>
    <row r="87156" spans="5:5">
      <c r="E87156" s="382"/>
    </row>
    <row r="87157" spans="5:5">
      <c r="E87157" s="382"/>
    </row>
    <row r="87158" spans="5:5">
      <c r="E87158" s="382"/>
    </row>
    <row r="87159" spans="5:5">
      <c r="E87159" s="382"/>
    </row>
    <row r="87160" spans="5:5">
      <c r="E87160" s="382"/>
    </row>
    <row r="87161" spans="5:5">
      <c r="E87161" s="382"/>
    </row>
    <row r="87162" spans="5:5">
      <c r="E87162" s="382"/>
    </row>
    <row r="87163" spans="5:5">
      <c r="E87163" s="382"/>
    </row>
    <row r="87164" spans="5:5">
      <c r="E87164" s="382"/>
    </row>
    <row r="87165" spans="5:5">
      <c r="E87165" s="382"/>
    </row>
    <row r="87166" spans="5:5">
      <c r="E87166" s="382"/>
    </row>
    <row r="87167" spans="5:5">
      <c r="E87167" s="382"/>
    </row>
    <row r="87168" spans="5:5">
      <c r="E87168" s="382"/>
    </row>
    <row r="87169" spans="5:5">
      <c r="E87169" s="382"/>
    </row>
    <row r="87170" spans="5:5">
      <c r="E87170" s="382"/>
    </row>
    <row r="87171" spans="5:5">
      <c r="E87171" s="382"/>
    </row>
    <row r="87172" spans="5:5">
      <c r="E87172" s="382"/>
    </row>
    <row r="87173" spans="5:5">
      <c r="E87173" s="382"/>
    </row>
    <row r="87174" spans="5:5">
      <c r="E87174" s="382"/>
    </row>
    <row r="87175" spans="5:5">
      <c r="E87175" s="382"/>
    </row>
    <row r="87176" spans="5:5">
      <c r="E87176" s="382"/>
    </row>
    <row r="87177" spans="5:5">
      <c r="E87177" s="382"/>
    </row>
    <row r="87178" spans="5:5">
      <c r="E87178" s="382"/>
    </row>
    <row r="87179" spans="5:5">
      <c r="E87179" s="382"/>
    </row>
    <row r="87180" spans="5:5">
      <c r="E87180" s="382"/>
    </row>
    <row r="87181" spans="5:5">
      <c r="E87181" s="382"/>
    </row>
    <row r="87182" spans="5:5">
      <c r="E87182" s="382"/>
    </row>
    <row r="87183" spans="5:5">
      <c r="E87183" s="382"/>
    </row>
    <row r="87184" spans="5:5">
      <c r="E87184" s="382"/>
    </row>
    <row r="87185" spans="5:5">
      <c r="E87185" s="382"/>
    </row>
    <row r="87186" spans="5:5">
      <c r="E87186" s="382"/>
    </row>
    <row r="87187" spans="5:5">
      <c r="E87187" s="382"/>
    </row>
    <row r="87188" spans="5:5">
      <c r="E87188" s="382"/>
    </row>
    <row r="87189" spans="5:5">
      <c r="E87189" s="382"/>
    </row>
    <row r="87190" spans="5:5">
      <c r="E87190" s="382"/>
    </row>
    <row r="87191" spans="5:5">
      <c r="E87191" s="382"/>
    </row>
    <row r="87192" spans="5:5">
      <c r="E87192" s="382"/>
    </row>
    <row r="87193" spans="5:5">
      <c r="E87193" s="382"/>
    </row>
    <row r="87194" spans="5:5">
      <c r="E87194" s="382"/>
    </row>
    <row r="87195" spans="5:5">
      <c r="E87195" s="382"/>
    </row>
    <row r="87196" spans="5:5">
      <c r="E87196" s="382"/>
    </row>
    <row r="87197" spans="5:5">
      <c r="E87197" s="382"/>
    </row>
    <row r="87198" spans="5:5">
      <c r="E87198" s="382"/>
    </row>
    <row r="87199" spans="5:5">
      <c r="E87199" s="382"/>
    </row>
    <row r="87200" spans="5:5">
      <c r="E87200" s="382"/>
    </row>
    <row r="87201" spans="5:5">
      <c r="E87201" s="382"/>
    </row>
    <row r="87202" spans="5:5">
      <c r="E87202" s="382"/>
    </row>
    <row r="87203" spans="5:5">
      <c r="E87203" s="382"/>
    </row>
    <row r="87204" spans="5:5">
      <c r="E87204" s="382"/>
    </row>
    <row r="87205" spans="5:5">
      <c r="E87205" s="382"/>
    </row>
    <row r="87206" spans="5:5">
      <c r="E87206" s="382"/>
    </row>
    <row r="87207" spans="5:5">
      <c r="E87207" s="382"/>
    </row>
    <row r="87208" spans="5:5">
      <c r="E87208" s="382"/>
    </row>
    <row r="87209" spans="5:5">
      <c r="E87209" s="382"/>
    </row>
    <row r="87210" spans="5:5">
      <c r="E87210" s="382"/>
    </row>
    <row r="87211" spans="5:5">
      <c r="E87211" s="382"/>
    </row>
    <row r="87212" spans="5:5">
      <c r="E87212" s="382"/>
    </row>
    <row r="87213" spans="5:5">
      <c r="E87213" s="382"/>
    </row>
    <row r="87214" spans="5:5">
      <c r="E87214" s="382"/>
    </row>
    <row r="87215" spans="5:5">
      <c r="E87215" s="382"/>
    </row>
    <row r="87216" spans="5:5">
      <c r="E87216" s="382"/>
    </row>
    <row r="87217" spans="5:5">
      <c r="E87217" s="382"/>
    </row>
    <row r="87218" spans="5:5">
      <c r="E87218" s="382"/>
    </row>
    <row r="87219" spans="5:5">
      <c r="E87219" s="382"/>
    </row>
    <row r="87220" spans="5:5">
      <c r="E87220" s="382"/>
    </row>
    <row r="87221" spans="5:5">
      <c r="E87221" s="382"/>
    </row>
    <row r="87222" spans="5:5">
      <c r="E87222" s="382"/>
    </row>
    <row r="87223" spans="5:5">
      <c r="E87223" s="382"/>
    </row>
    <row r="87224" spans="5:5">
      <c r="E87224" s="382"/>
    </row>
    <row r="87225" spans="5:5">
      <c r="E87225" s="382"/>
    </row>
    <row r="87226" spans="5:5">
      <c r="E87226" s="382"/>
    </row>
    <row r="87227" spans="5:5">
      <c r="E87227" s="382"/>
    </row>
    <row r="87228" spans="5:5">
      <c r="E87228" s="382"/>
    </row>
    <row r="87229" spans="5:5">
      <c r="E87229" s="382"/>
    </row>
    <row r="87230" spans="5:5">
      <c r="E87230" s="382"/>
    </row>
    <row r="87231" spans="5:5">
      <c r="E87231" s="382"/>
    </row>
    <row r="87232" spans="5:5">
      <c r="E87232" s="382"/>
    </row>
    <row r="87233" spans="5:5">
      <c r="E87233" s="382"/>
    </row>
    <row r="87234" spans="5:5">
      <c r="E87234" s="382"/>
    </row>
    <row r="87235" spans="5:5">
      <c r="E87235" s="382"/>
    </row>
    <row r="87236" spans="5:5">
      <c r="E87236" s="382"/>
    </row>
    <row r="87237" spans="5:5">
      <c r="E87237" s="382"/>
    </row>
    <row r="87238" spans="5:5">
      <c r="E87238" s="382"/>
    </row>
    <row r="87239" spans="5:5">
      <c r="E87239" s="382"/>
    </row>
    <row r="87240" spans="5:5">
      <c r="E87240" s="382"/>
    </row>
    <row r="87241" spans="5:5">
      <c r="E87241" s="382"/>
    </row>
    <row r="87242" spans="5:5">
      <c r="E87242" s="382"/>
    </row>
    <row r="87243" spans="5:5">
      <c r="E87243" s="382"/>
    </row>
    <row r="87244" spans="5:5">
      <c r="E87244" s="382"/>
    </row>
    <row r="87245" spans="5:5">
      <c r="E87245" s="382"/>
    </row>
    <row r="87246" spans="5:5">
      <c r="E87246" s="382"/>
    </row>
    <row r="87247" spans="5:5">
      <c r="E87247" s="382"/>
    </row>
    <row r="87248" spans="5:5">
      <c r="E87248" s="382"/>
    </row>
    <row r="87249" spans="5:5">
      <c r="E87249" s="382"/>
    </row>
    <row r="87250" spans="5:5">
      <c r="E87250" s="382"/>
    </row>
    <row r="87251" spans="5:5">
      <c r="E87251" s="382"/>
    </row>
    <row r="87252" spans="5:5">
      <c r="E87252" s="382"/>
    </row>
    <row r="87253" spans="5:5">
      <c r="E87253" s="382"/>
    </row>
    <row r="87254" spans="5:5">
      <c r="E87254" s="382"/>
    </row>
    <row r="87255" spans="5:5">
      <c r="E87255" s="382"/>
    </row>
    <row r="87256" spans="5:5">
      <c r="E87256" s="382"/>
    </row>
    <row r="87257" spans="5:5">
      <c r="E87257" s="382"/>
    </row>
    <row r="87258" spans="5:5">
      <c r="E87258" s="382"/>
    </row>
    <row r="87259" spans="5:5">
      <c r="E87259" s="382"/>
    </row>
    <row r="87260" spans="5:5">
      <c r="E87260" s="382"/>
    </row>
    <row r="87261" spans="5:5">
      <c r="E87261" s="382"/>
    </row>
    <row r="87262" spans="5:5">
      <c r="E87262" s="382"/>
    </row>
    <row r="87263" spans="5:5">
      <c r="E87263" s="382"/>
    </row>
    <row r="87264" spans="5:5">
      <c r="E87264" s="382"/>
    </row>
    <row r="87265" spans="5:5">
      <c r="E87265" s="382"/>
    </row>
    <row r="87266" spans="5:5">
      <c r="E87266" s="382"/>
    </row>
    <row r="87267" spans="5:5">
      <c r="E87267" s="382"/>
    </row>
    <row r="87268" spans="5:5">
      <c r="E87268" s="382"/>
    </row>
    <row r="87269" spans="5:5">
      <c r="E87269" s="382"/>
    </row>
    <row r="87270" spans="5:5">
      <c r="E87270" s="382"/>
    </row>
    <row r="87271" spans="5:5">
      <c r="E87271" s="382"/>
    </row>
    <row r="87272" spans="5:5">
      <c r="E87272" s="382"/>
    </row>
    <row r="87273" spans="5:5">
      <c r="E87273" s="382"/>
    </row>
    <row r="87274" spans="5:5">
      <c r="E87274" s="382"/>
    </row>
    <row r="87275" spans="5:5">
      <c r="E87275" s="382"/>
    </row>
    <row r="87276" spans="5:5">
      <c r="E87276" s="382"/>
    </row>
    <row r="87277" spans="5:5">
      <c r="E87277" s="382"/>
    </row>
    <row r="87278" spans="5:5">
      <c r="E87278" s="382"/>
    </row>
    <row r="87279" spans="5:5">
      <c r="E87279" s="382"/>
    </row>
    <row r="87280" spans="5:5">
      <c r="E87280" s="382"/>
    </row>
    <row r="87281" spans="5:5">
      <c r="E87281" s="382"/>
    </row>
    <row r="87282" spans="5:5">
      <c r="E87282" s="382"/>
    </row>
    <row r="87283" spans="5:5">
      <c r="E87283" s="382"/>
    </row>
    <row r="87284" spans="5:5">
      <c r="E87284" s="382"/>
    </row>
    <row r="87285" spans="5:5">
      <c r="E87285" s="382"/>
    </row>
    <row r="87286" spans="5:5">
      <c r="E87286" s="382"/>
    </row>
    <row r="87287" spans="5:5">
      <c r="E87287" s="382"/>
    </row>
    <row r="87288" spans="5:5">
      <c r="E87288" s="382"/>
    </row>
    <row r="87289" spans="5:5">
      <c r="E87289" s="382"/>
    </row>
    <row r="87290" spans="5:5">
      <c r="E87290" s="382"/>
    </row>
    <row r="87291" spans="5:5">
      <c r="E87291" s="382"/>
    </row>
    <row r="87292" spans="5:5">
      <c r="E87292" s="382"/>
    </row>
    <row r="87293" spans="5:5">
      <c r="E87293" s="382"/>
    </row>
    <row r="87294" spans="5:5">
      <c r="E87294" s="382"/>
    </row>
    <row r="87295" spans="5:5">
      <c r="E87295" s="382"/>
    </row>
    <row r="87296" spans="5:5">
      <c r="E87296" s="382"/>
    </row>
    <row r="87297" spans="5:5">
      <c r="E87297" s="382"/>
    </row>
    <row r="87298" spans="5:5">
      <c r="E87298" s="382"/>
    </row>
    <row r="87299" spans="5:5">
      <c r="E87299" s="382"/>
    </row>
    <row r="87300" spans="5:5">
      <c r="E87300" s="382"/>
    </row>
    <row r="87301" spans="5:5">
      <c r="E87301" s="382"/>
    </row>
    <row r="87302" spans="5:5">
      <c r="E87302" s="382"/>
    </row>
    <row r="87303" spans="5:5">
      <c r="E87303" s="382"/>
    </row>
    <row r="87304" spans="5:5">
      <c r="E87304" s="382"/>
    </row>
    <row r="87305" spans="5:5">
      <c r="E87305" s="382"/>
    </row>
    <row r="87306" spans="5:5">
      <c r="E87306" s="382"/>
    </row>
    <row r="87307" spans="5:5">
      <c r="E87307" s="382"/>
    </row>
    <row r="87308" spans="5:5">
      <c r="E87308" s="382"/>
    </row>
    <row r="87309" spans="5:5">
      <c r="E87309" s="382"/>
    </row>
    <row r="87310" spans="5:5">
      <c r="E87310" s="382"/>
    </row>
    <row r="87311" spans="5:5">
      <c r="E87311" s="382"/>
    </row>
    <row r="87312" spans="5:5">
      <c r="E87312" s="382"/>
    </row>
    <row r="87313" spans="5:5">
      <c r="E87313" s="382"/>
    </row>
    <row r="87314" spans="5:5">
      <c r="E87314" s="382"/>
    </row>
    <row r="87315" spans="5:5">
      <c r="E87315" s="382"/>
    </row>
    <row r="87316" spans="5:5">
      <c r="E87316" s="382"/>
    </row>
    <row r="87317" spans="5:5">
      <c r="E87317" s="382"/>
    </row>
    <row r="87318" spans="5:5">
      <c r="E87318" s="382"/>
    </row>
    <row r="87319" spans="5:5">
      <c r="E87319" s="382"/>
    </row>
    <row r="87320" spans="5:5">
      <c r="E87320" s="382"/>
    </row>
    <row r="87321" spans="5:5">
      <c r="E87321" s="382"/>
    </row>
    <row r="87322" spans="5:5">
      <c r="E87322" s="382"/>
    </row>
    <row r="87323" spans="5:5">
      <c r="E87323" s="382"/>
    </row>
    <row r="87324" spans="5:5">
      <c r="E87324" s="382"/>
    </row>
    <row r="87325" spans="5:5">
      <c r="E87325" s="382"/>
    </row>
    <row r="87326" spans="5:5">
      <c r="E87326" s="382"/>
    </row>
    <row r="87327" spans="5:5">
      <c r="E87327" s="382"/>
    </row>
    <row r="87328" spans="5:5">
      <c r="E87328" s="382"/>
    </row>
    <row r="87329" spans="5:5">
      <c r="E87329" s="382"/>
    </row>
    <row r="87330" spans="5:5">
      <c r="E87330" s="382"/>
    </row>
    <row r="87331" spans="5:5">
      <c r="E87331" s="382"/>
    </row>
    <row r="87332" spans="5:5">
      <c r="E87332" s="382"/>
    </row>
    <row r="87333" spans="5:5">
      <c r="E87333" s="382"/>
    </row>
    <row r="87334" spans="5:5">
      <c r="E87334" s="382"/>
    </row>
    <row r="87335" spans="5:5">
      <c r="E87335" s="382"/>
    </row>
    <row r="87336" spans="5:5">
      <c r="E87336" s="382"/>
    </row>
    <row r="87337" spans="5:5">
      <c r="E87337" s="382"/>
    </row>
    <row r="87338" spans="5:5">
      <c r="E87338" s="382"/>
    </row>
    <row r="87339" spans="5:5">
      <c r="E87339" s="382"/>
    </row>
    <row r="87340" spans="5:5">
      <c r="E87340" s="382"/>
    </row>
    <row r="87341" spans="5:5">
      <c r="E87341" s="382"/>
    </row>
    <row r="87342" spans="5:5">
      <c r="E87342" s="382"/>
    </row>
    <row r="87343" spans="5:5">
      <c r="E87343" s="382"/>
    </row>
    <row r="87344" spans="5:5">
      <c r="E87344" s="382"/>
    </row>
    <row r="87345" spans="5:5">
      <c r="E87345" s="382"/>
    </row>
    <row r="87346" spans="5:5">
      <c r="E87346" s="382"/>
    </row>
    <row r="87347" spans="5:5">
      <c r="E87347" s="382"/>
    </row>
    <row r="87348" spans="5:5">
      <c r="E87348" s="382"/>
    </row>
    <row r="87349" spans="5:5">
      <c r="E87349" s="382"/>
    </row>
    <row r="87350" spans="5:5">
      <c r="E87350" s="382"/>
    </row>
    <row r="87351" spans="5:5">
      <c r="E87351" s="382"/>
    </row>
    <row r="87352" spans="5:5">
      <c r="E87352" s="382"/>
    </row>
    <row r="87353" spans="5:5">
      <c r="E87353" s="382"/>
    </row>
    <row r="87354" spans="5:5">
      <c r="E87354" s="382"/>
    </row>
    <row r="87355" spans="5:5">
      <c r="E87355" s="382"/>
    </row>
    <row r="87356" spans="5:5">
      <c r="E87356" s="382"/>
    </row>
    <row r="87357" spans="5:5">
      <c r="E87357" s="382"/>
    </row>
    <row r="87358" spans="5:5">
      <c r="E87358" s="382"/>
    </row>
    <row r="87359" spans="5:5">
      <c r="E87359" s="382"/>
    </row>
    <row r="87360" spans="5:5">
      <c r="E87360" s="382"/>
    </row>
    <row r="87361" spans="5:5">
      <c r="E87361" s="382"/>
    </row>
    <row r="87362" spans="5:5">
      <c r="E87362" s="382"/>
    </row>
    <row r="87363" spans="5:5">
      <c r="E87363" s="382"/>
    </row>
    <row r="87364" spans="5:5">
      <c r="E87364" s="382"/>
    </row>
    <row r="87365" spans="5:5">
      <c r="E87365" s="382"/>
    </row>
    <row r="87366" spans="5:5">
      <c r="E87366" s="382"/>
    </row>
    <row r="87367" spans="5:5">
      <c r="E87367" s="382"/>
    </row>
    <row r="87368" spans="5:5">
      <c r="E87368" s="382"/>
    </row>
    <row r="87369" spans="5:5">
      <c r="E87369" s="382"/>
    </row>
    <row r="87370" spans="5:5">
      <c r="E87370" s="382"/>
    </row>
    <row r="87371" spans="5:5">
      <c r="E87371" s="382"/>
    </row>
    <row r="87372" spans="5:5">
      <c r="E87372" s="382"/>
    </row>
    <row r="87373" spans="5:5">
      <c r="E87373" s="382"/>
    </row>
    <row r="87374" spans="5:5">
      <c r="E87374" s="382"/>
    </row>
    <row r="87375" spans="5:5">
      <c r="E87375" s="382"/>
    </row>
    <row r="87376" spans="5:5">
      <c r="E87376" s="382"/>
    </row>
    <row r="87377" spans="5:5">
      <c r="E87377" s="382"/>
    </row>
    <row r="87378" spans="5:5">
      <c r="E87378" s="382"/>
    </row>
    <row r="87379" spans="5:5">
      <c r="E87379" s="382"/>
    </row>
    <row r="87380" spans="5:5">
      <c r="E87380" s="382"/>
    </row>
    <row r="87381" spans="5:5">
      <c r="E87381" s="382"/>
    </row>
    <row r="87382" spans="5:5">
      <c r="E87382" s="382"/>
    </row>
    <row r="87383" spans="5:5">
      <c r="E87383" s="382"/>
    </row>
    <row r="87384" spans="5:5">
      <c r="E87384" s="382"/>
    </row>
    <row r="87385" spans="5:5">
      <c r="E87385" s="382"/>
    </row>
    <row r="87386" spans="5:5">
      <c r="E87386" s="382"/>
    </row>
    <row r="87387" spans="5:5">
      <c r="E87387" s="382"/>
    </row>
    <row r="87388" spans="5:5">
      <c r="E87388" s="382"/>
    </row>
    <row r="87389" spans="5:5">
      <c r="E87389" s="382"/>
    </row>
    <row r="87390" spans="5:5">
      <c r="E87390" s="382"/>
    </row>
    <row r="87391" spans="5:5">
      <c r="E87391" s="382"/>
    </row>
    <row r="87392" spans="5:5">
      <c r="E87392" s="382"/>
    </row>
    <row r="87393" spans="5:5">
      <c r="E87393" s="382"/>
    </row>
    <row r="87394" spans="5:5">
      <c r="E87394" s="382"/>
    </row>
    <row r="87395" spans="5:5">
      <c r="E87395" s="382"/>
    </row>
    <row r="87396" spans="5:5">
      <c r="E87396" s="382"/>
    </row>
    <row r="87397" spans="5:5">
      <c r="E87397" s="382"/>
    </row>
    <row r="87398" spans="5:5">
      <c r="E87398" s="382"/>
    </row>
    <row r="87399" spans="5:5">
      <c r="E87399" s="382"/>
    </row>
    <row r="87400" spans="5:5">
      <c r="E87400" s="382"/>
    </row>
    <row r="87401" spans="5:5">
      <c r="E87401" s="382"/>
    </row>
    <row r="87402" spans="5:5">
      <c r="E87402" s="382"/>
    </row>
    <row r="87403" spans="5:5">
      <c r="E87403" s="382"/>
    </row>
    <row r="87404" spans="5:5">
      <c r="E87404" s="382"/>
    </row>
    <row r="87405" spans="5:5">
      <c r="E87405" s="382"/>
    </row>
    <row r="87406" spans="5:5">
      <c r="E87406" s="382"/>
    </row>
    <row r="87407" spans="5:5">
      <c r="E87407" s="382"/>
    </row>
    <row r="87408" spans="5:5">
      <c r="E87408" s="382"/>
    </row>
    <row r="87409" spans="5:5">
      <c r="E87409" s="382"/>
    </row>
    <row r="87410" spans="5:5">
      <c r="E87410" s="382"/>
    </row>
    <row r="87411" spans="5:5">
      <c r="E87411" s="382"/>
    </row>
    <row r="87412" spans="5:5">
      <c r="E87412" s="382"/>
    </row>
    <row r="87413" spans="5:5">
      <c r="E87413" s="382"/>
    </row>
    <row r="87414" spans="5:5">
      <c r="E87414" s="382"/>
    </row>
    <row r="87415" spans="5:5">
      <c r="E87415" s="382"/>
    </row>
    <row r="87416" spans="5:5">
      <c r="E87416" s="382"/>
    </row>
    <row r="87417" spans="5:5">
      <c r="E87417" s="382"/>
    </row>
    <row r="87418" spans="5:5">
      <c r="E87418" s="382"/>
    </row>
    <row r="87419" spans="5:5">
      <c r="E87419" s="382"/>
    </row>
    <row r="87420" spans="5:5">
      <c r="E87420" s="382"/>
    </row>
    <row r="87421" spans="5:5">
      <c r="E87421" s="382"/>
    </row>
    <row r="87422" spans="5:5">
      <c r="E87422" s="382"/>
    </row>
    <row r="87423" spans="5:5">
      <c r="E87423" s="382"/>
    </row>
    <row r="87424" spans="5:5">
      <c r="E87424" s="382"/>
    </row>
    <row r="87425" spans="5:5">
      <c r="E87425" s="382"/>
    </row>
    <row r="87426" spans="5:5">
      <c r="E87426" s="382"/>
    </row>
    <row r="87427" spans="5:5">
      <c r="E87427" s="382"/>
    </row>
    <row r="87428" spans="5:5">
      <c r="E87428" s="382"/>
    </row>
    <row r="87429" spans="5:5">
      <c r="E87429" s="382"/>
    </row>
    <row r="87430" spans="5:5">
      <c r="E87430" s="382"/>
    </row>
    <row r="87431" spans="5:5">
      <c r="E87431" s="382"/>
    </row>
    <row r="87432" spans="5:5">
      <c r="E87432" s="382"/>
    </row>
    <row r="87433" spans="5:5">
      <c r="E87433" s="382"/>
    </row>
    <row r="87434" spans="5:5">
      <c r="E87434" s="382"/>
    </row>
    <row r="87435" spans="5:5">
      <c r="E87435" s="382"/>
    </row>
    <row r="87436" spans="5:5">
      <c r="E87436" s="382"/>
    </row>
    <row r="87437" spans="5:5">
      <c r="E87437" s="382"/>
    </row>
    <row r="87438" spans="5:5">
      <c r="E87438" s="382"/>
    </row>
    <row r="87439" spans="5:5">
      <c r="E87439" s="382"/>
    </row>
    <row r="87440" spans="5:5">
      <c r="E87440" s="382"/>
    </row>
    <row r="87441" spans="5:5">
      <c r="E87441" s="382"/>
    </row>
    <row r="87442" spans="5:5">
      <c r="E87442" s="382"/>
    </row>
    <row r="87443" spans="5:5">
      <c r="E87443" s="382"/>
    </row>
    <row r="87444" spans="5:5">
      <c r="E87444" s="382"/>
    </row>
    <row r="87445" spans="5:5">
      <c r="E87445" s="382"/>
    </row>
    <row r="87446" spans="5:5">
      <c r="E87446" s="382"/>
    </row>
    <row r="87447" spans="5:5">
      <c r="E87447" s="382"/>
    </row>
    <row r="87448" spans="5:5">
      <c r="E87448" s="382"/>
    </row>
    <row r="87449" spans="5:5">
      <c r="E87449" s="382"/>
    </row>
    <row r="87450" spans="5:5">
      <c r="E87450" s="382"/>
    </row>
    <row r="87451" spans="5:5">
      <c r="E87451" s="382"/>
    </row>
    <row r="87452" spans="5:5">
      <c r="E87452" s="382"/>
    </row>
    <row r="87453" spans="5:5">
      <c r="E87453" s="382"/>
    </row>
    <row r="87454" spans="5:5">
      <c r="E87454" s="382"/>
    </row>
    <row r="87455" spans="5:5">
      <c r="E87455" s="382"/>
    </row>
    <row r="87456" spans="5:5">
      <c r="E87456" s="382"/>
    </row>
    <row r="87457" spans="5:5">
      <c r="E87457" s="382"/>
    </row>
    <row r="87458" spans="5:5">
      <c r="E87458" s="382"/>
    </row>
    <row r="87459" spans="5:5">
      <c r="E87459" s="382"/>
    </row>
    <row r="87460" spans="5:5">
      <c r="E87460" s="382"/>
    </row>
    <row r="87461" spans="5:5">
      <c r="E87461" s="382"/>
    </row>
    <row r="87462" spans="5:5">
      <c r="E87462" s="382"/>
    </row>
    <row r="87463" spans="5:5">
      <c r="E87463" s="382"/>
    </row>
    <row r="87464" spans="5:5">
      <c r="E87464" s="382"/>
    </row>
    <row r="87465" spans="5:5">
      <c r="E87465" s="382"/>
    </row>
    <row r="87466" spans="5:5">
      <c r="E87466" s="382"/>
    </row>
    <row r="87467" spans="5:5">
      <c r="E87467" s="382"/>
    </row>
    <row r="87468" spans="5:5">
      <c r="E87468" s="382"/>
    </row>
    <row r="87469" spans="5:5">
      <c r="E87469" s="382"/>
    </row>
    <row r="87470" spans="5:5">
      <c r="E87470" s="382"/>
    </row>
    <row r="87471" spans="5:5">
      <c r="E87471" s="382"/>
    </row>
    <row r="87472" spans="5:5">
      <c r="E87472" s="382"/>
    </row>
    <row r="87473" spans="5:5">
      <c r="E87473" s="382"/>
    </row>
    <row r="87474" spans="5:5">
      <c r="E87474" s="382"/>
    </row>
    <row r="87475" spans="5:5">
      <c r="E87475" s="382"/>
    </row>
    <row r="87476" spans="5:5">
      <c r="E87476" s="382"/>
    </row>
    <row r="87477" spans="5:5">
      <c r="E87477" s="382"/>
    </row>
    <row r="87478" spans="5:5">
      <c r="E87478" s="382"/>
    </row>
    <row r="87479" spans="5:5">
      <c r="E87479" s="382"/>
    </row>
    <row r="87480" spans="5:5">
      <c r="E87480" s="382"/>
    </row>
    <row r="87481" spans="5:5">
      <c r="E87481" s="382"/>
    </row>
    <row r="87482" spans="5:5">
      <c r="E87482" s="382"/>
    </row>
    <row r="87483" spans="5:5">
      <c r="E87483" s="382"/>
    </row>
    <row r="87484" spans="5:5">
      <c r="E87484" s="382"/>
    </row>
    <row r="87485" spans="5:5">
      <c r="E87485" s="382"/>
    </row>
    <row r="87486" spans="5:5">
      <c r="E87486" s="382"/>
    </row>
    <row r="87487" spans="5:5">
      <c r="E87487" s="382"/>
    </row>
    <row r="87488" spans="5:5">
      <c r="E87488" s="382"/>
    </row>
    <row r="87489" spans="5:5">
      <c r="E87489" s="382"/>
    </row>
    <row r="87490" spans="5:5">
      <c r="E87490" s="382"/>
    </row>
    <row r="87491" spans="5:5">
      <c r="E87491" s="382"/>
    </row>
    <row r="87492" spans="5:5">
      <c r="E87492" s="382"/>
    </row>
    <row r="87493" spans="5:5">
      <c r="E87493" s="382"/>
    </row>
    <row r="87494" spans="5:5">
      <c r="E87494" s="382"/>
    </row>
    <row r="87495" spans="5:5">
      <c r="E87495" s="382"/>
    </row>
    <row r="87496" spans="5:5">
      <c r="E87496" s="382"/>
    </row>
    <row r="87497" spans="5:5">
      <c r="E87497" s="382"/>
    </row>
    <row r="87498" spans="5:5">
      <c r="E87498" s="382"/>
    </row>
    <row r="87499" spans="5:5">
      <c r="E87499" s="382"/>
    </row>
    <row r="87500" spans="5:5">
      <c r="E87500" s="382"/>
    </row>
    <row r="87501" spans="5:5">
      <c r="E87501" s="382"/>
    </row>
    <row r="87502" spans="5:5">
      <c r="E87502" s="382"/>
    </row>
    <row r="87503" spans="5:5">
      <c r="E87503" s="382"/>
    </row>
    <row r="87504" spans="5:5">
      <c r="E87504" s="382"/>
    </row>
    <row r="87505" spans="5:5">
      <c r="E87505" s="382"/>
    </row>
    <row r="87506" spans="5:5">
      <c r="E87506" s="382"/>
    </row>
    <row r="87507" spans="5:5">
      <c r="E87507" s="382"/>
    </row>
    <row r="87508" spans="5:5">
      <c r="E87508" s="382"/>
    </row>
    <row r="87509" spans="5:5">
      <c r="E87509" s="382"/>
    </row>
    <row r="87510" spans="5:5">
      <c r="E87510" s="382"/>
    </row>
    <row r="87511" spans="5:5">
      <c r="E87511" s="382"/>
    </row>
    <row r="87512" spans="5:5">
      <c r="E87512" s="382"/>
    </row>
    <row r="87513" spans="5:5">
      <c r="E87513" s="382"/>
    </row>
    <row r="87514" spans="5:5">
      <c r="E87514" s="382"/>
    </row>
    <row r="87515" spans="5:5">
      <c r="E87515" s="382"/>
    </row>
    <row r="87516" spans="5:5">
      <c r="E87516" s="382"/>
    </row>
    <row r="87517" spans="5:5">
      <c r="E87517" s="382"/>
    </row>
    <row r="87518" spans="5:5">
      <c r="E87518" s="382"/>
    </row>
    <row r="87519" spans="5:5">
      <c r="E87519" s="382"/>
    </row>
    <row r="87520" spans="5:5">
      <c r="E87520" s="382"/>
    </row>
    <row r="87521" spans="5:5">
      <c r="E87521" s="382"/>
    </row>
    <row r="87522" spans="5:5">
      <c r="E87522" s="382"/>
    </row>
    <row r="87523" spans="5:5">
      <c r="E87523" s="382"/>
    </row>
    <row r="87524" spans="5:5">
      <c r="E87524" s="382"/>
    </row>
    <row r="87525" spans="5:5">
      <c r="E87525" s="382"/>
    </row>
    <row r="87526" spans="5:5">
      <c r="E87526" s="382"/>
    </row>
    <row r="87527" spans="5:5">
      <c r="E87527" s="382"/>
    </row>
    <row r="87528" spans="5:5">
      <c r="E87528" s="382"/>
    </row>
    <row r="87529" spans="5:5">
      <c r="E87529" s="382"/>
    </row>
    <row r="87530" spans="5:5">
      <c r="E87530" s="382"/>
    </row>
    <row r="87531" spans="5:5">
      <c r="E87531" s="382"/>
    </row>
    <row r="87532" spans="5:5">
      <c r="E87532" s="382"/>
    </row>
    <row r="87533" spans="5:5">
      <c r="E87533" s="382"/>
    </row>
    <row r="87534" spans="5:5">
      <c r="E87534" s="382"/>
    </row>
    <row r="87535" spans="5:5">
      <c r="E87535" s="382"/>
    </row>
    <row r="87536" spans="5:5">
      <c r="E87536" s="382"/>
    </row>
    <row r="87537" spans="5:5">
      <c r="E87537" s="382"/>
    </row>
    <row r="87538" spans="5:5">
      <c r="E87538" s="382"/>
    </row>
    <row r="87539" spans="5:5">
      <c r="E87539" s="382"/>
    </row>
    <row r="87540" spans="5:5">
      <c r="E87540" s="382"/>
    </row>
    <row r="87541" spans="5:5">
      <c r="E87541" s="382"/>
    </row>
    <row r="87542" spans="5:5">
      <c r="E87542" s="382"/>
    </row>
    <row r="87543" spans="5:5">
      <c r="E87543" s="382"/>
    </row>
    <row r="87544" spans="5:5">
      <c r="E87544" s="382"/>
    </row>
    <row r="87545" spans="5:5">
      <c r="E87545" s="382"/>
    </row>
    <row r="87546" spans="5:5">
      <c r="E87546" s="382"/>
    </row>
    <row r="87547" spans="5:5">
      <c r="E87547" s="382"/>
    </row>
    <row r="87548" spans="5:5">
      <c r="E87548" s="382"/>
    </row>
    <row r="87549" spans="5:5">
      <c r="E87549" s="382"/>
    </row>
    <row r="87550" spans="5:5">
      <c r="E87550" s="382"/>
    </row>
    <row r="87551" spans="5:5">
      <c r="E87551" s="382"/>
    </row>
    <row r="87552" spans="5:5">
      <c r="E87552" s="382"/>
    </row>
    <row r="87553" spans="5:5">
      <c r="E87553" s="382"/>
    </row>
    <row r="87554" spans="5:5">
      <c r="E87554" s="382"/>
    </row>
    <row r="87555" spans="5:5">
      <c r="E87555" s="382"/>
    </row>
    <row r="87556" spans="5:5">
      <c r="E87556" s="382"/>
    </row>
    <row r="87557" spans="5:5">
      <c r="E87557" s="382"/>
    </row>
    <row r="87558" spans="5:5">
      <c r="E87558" s="382"/>
    </row>
    <row r="87559" spans="5:5">
      <c r="E87559" s="382"/>
    </row>
    <row r="87560" spans="5:5">
      <c r="E87560" s="382"/>
    </row>
    <row r="87561" spans="5:5">
      <c r="E87561" s="382"/>
    </row>
    <row r="87562" spans="5:5">
      <c r="E87562" s="382"/>
    </row>
    <row r="87563" spans="5:5">
      <c r="E87563" s="382"/>
    </row>
    <row r="87564" spans="5:5">
      <c r="E87564" s="382"/>
    </row>
    <row r="87565" spans="5:5">
      <c r="E87565" s="382"/>
    </row>
    <row r="87566" spans="5:5">
      <c r="E87566" s="382"/>
    </row>
    <row r="87567" spans="5:5">
      <c r="E87567" s="382"/>
    </row>
    <row r="87568" spans="5:5">
      <c r="E87568" s="382"/>
    </row>
    <row r="87569" spans="5:5">
      <c r="E87569" s="382"/>
    </row>
    <row r="87570" spans="5:5">
      <c r="E87570" s="382"/>
    </row>
    <row r="87571" spans="5:5">
      <c r="E87571" s="382"/>
    </row>
    <row r="87572" spans="5:5">
      <c r="E87572" s="382"/>
    </row>
    <row r="87573" spans="5:5">
      <c r="E87573" s="382"/>
    </row>
    <row r="87574" spans="5:5">
      <c r="E87574" s="382"/>
    </row>
    <row r="87575" spans="5:5">
      <c r="E87575" s="382"/>
    </row>
    <row r="87576" spans="5:5">
      <c r="E87576" s="382"/>
    </row>
    <row r="87577" spans="5:5">
      <c r="E87577" s="382"/>
    </row>
    <row r="87578" spans="5:5">
      <c r="E87578" s="382"/>
    </row>
    <row r="87579" spans="5:5">
      <c r="E87579" s="382"/>
    </row>
    <row r="87580" spans="5:5">
      <c r="E87580" s="382"/>
    </row>
    <row r="87581" spans="5:5">
      <c r="E87581" s="382"/>
    </row>
    <row r="87582" spans="5:5">
      <c r="E87582" s="382"/>
    </row>
    <row r="87583" spans="5:5">
      <c r="E87583" s="382"/>
    </row>
    <row r="87584" spans="5:5">
      <c r="E87584" s="382"/>
    </row>
    <row r="87585" spans="5:5">
      <c r="E87585" s="382"/>
    </row>
    <row r="87586" spans="5:5">
      <c r="E87586" s="382"/>
    </row>
    <row r="87587" spans="5:5">
      <c r="E87587" s="382"/>
    </row>
    <row r="87588" spans="5:5">
      <c r="E87588" s="382"/>
    </row>
    <row r="87589" spans="5:5">
      <c r="E87589" s="382"/>
    </row>
    <row r="87590" spans="5:5">
      <c r="E87590" s="382"/>
    </row>
    <row r="87591" spans="5:5">
      <c r="E87591" s="382"/>
    </row>
    <row r="87592" spans="5:5">
      <c r="E87592" s="382"/>
    </row>
    <row r="87593" spans="5:5">
      <c r="E87593" s="382"/>
    </row>
    <row r="87594" spans="5:5">
      <c r="E87594" s="382"/>
    </row>
    <row r="87595" spans="5:5">
      <c r="E87595" s="382"/>
    </row>
    <row r="87596" spans="5:5">
      <c r="E87596" s="382"/>
    </row>
    <row r="87597" spans="5:5">
      <c r="E87597" s="382"/>
    </row>
    <row r="87598" spans="5:5">
      <c r="E87598" s="382"/>
    </row>
    <row r="87599" spans="5:5">
      <c r="E87599" s="382"/>
    </row>
    <row r="87600" spans="5:5">
      <c r="E87600" s="382"/>
    </row>
    <row r="87601" spans="5:5">
      <c r="E87601" s="382"/>
    </row>
    <row r="87602" spans="5:5">
      <c r="E87602" s="382"/>
    </row>
    <row r="87603" spans="5:5">
      <c r="E87603" s="382"/>
    </row>
    <row r="87604" spans="5:5">
      <c r="E87604" s="382"/>
    </row>
    <row r="87605" spans="5:5">
      <c r="E87605" s="382"/>
    </row>
    <row r="87606" spans="5:5">
      <c r="E87606" s="382"/>
    </row>
    <row r="87607" spans="5:5">
      <c r="E87607" s="382"/>
    </row>
    <row r="87608" spans="5:5">
      <c r="E87608" s="382"/>
    </row>
    <row r="87609" spans="5:5">
      <c r="E87609" s="382"/>
    </row>
    <row r="87610" spans="5:5">
      <c r="E87610" s="382"/>
    </row>
    <row r="87611" spans="5:5">
      <c r="E87611" s="382"/>
    </row>
    <row r="87612" spans="5:5">
      <c r="E87612" s="382"/>
    </row>
    <row r="87613" spans="5:5">
      <c r="E87613" s="382"/>
    </row>
    <row r="87614" spans="5:5">
      <c r="E87614" s="382"/>
    </row>
    <row r="87615" spans="5:5">
      <c r="E87615" s="382"/>
    </row>
    <row r="87616" spans="5:5">
      <c r="E87616" s="382"/>
    </row>
    <row r="87617" spans="5:5">
      <c r="E87617" s="382"/>
    </row>
    <row r="87618" spans="5:5">
      <c r="E87618" s="382"/>
    </row>
    <row r="87619" spans="5:5">
      <c r="E87619" s="382"/>
    </row>
    <row r="87620" spans="5:5">
      <c r="E87620" s="382"/>
    </row>
    <row r="87621" spans="5:5">
      <c r="E87621" s="382"/>
    </row>
    <row r="87622" spans="5:5">
      <c r="E87622" s="382"/>
    </row>
    <row r="87623" spans="5:5">
      <c r="E87623" s="382"/>
    </row>
    <row r="87624" spans="5:5">
      <c r="E87624" s="382"/>
    </row>
    <row r="87625" spans="5:5">
      <c r="E87625" s="382"/>
    </row>
    <row r="87626" spans="5:5">
      <c r="E87626" s="382"/>
    </row>
    <row r="87627" spans="5:5">
      <c r="E87627" s="382"/>
    </row>
    <row r="87628" spans="5:5">
      <c r="E87628" s="382"/>
    </row>
    <row r="87629" spans="5:5">
      <c r="E87629" s="382"/>
    </row>
    <row r="87630" spans="5:5">
      <c r="E87630" s="382"/>
    </row>
    <row r="87631" spans="5:5">
      <c r="E87631" s="382"/>
    </row>
    <row r="87632" spans="5:5">
      <c r="E87632" s="382"/>
    </row>
    <row r="87633" spans="5:5">
      <c r="E87633" s="382"/>
    </row>
    <row r="87634" spans="5:5">
      <c r="E87634" s="382"/>
    </row>
    <row r="87635" spans="5:5">
      <c r="E87635" s="382"/>
    </row>
    <row r="87636" spans="5:5">
      <c r="E87636" s="382"/>
    </row>
    <row r="87637" spans="5:5">
      <c r="E87637" s="382"/>
    </row>
    <row r="87638" spans="5:5">
      <c r="E87638" s="382"/>
    </row>
    <row r="87639" spans="5:5">
      <c r="E87639" s="382"/>
    </row>
    <row r="87640" spans="5:5">
      <c r="E87640" s="382"/>
    </row>
    <row r="87641" spans="5:5">
      <c r="E87641" s="382"/>
    </row>
    <row r="87642" spans="5:5">
      <c r="E87642" s="382"/>
    </row>
    <row r="87643" spans="5:5">
      <c r="E87643" s="382"/>
    </row>
    <row r="87644" spans="5:5">
      <c r="E87644" s="382"/>
    </row>
    <row r="87645" spans="5:5">
      <c r="E87645" s="382"/>
    </row>
    <row r="87646" spans="5:5">
      <c r="E87646" s="382"/>
    </row>
    <row r="87647" spans="5:5">
      <c r="E87647" s="382"/>
    </row>
    <row r="87648" spans="5:5">
      <c r="E87648" s="382"/>
    </row>
    <row r="87649" spans="5:5">
      <c r="E87649" s="382"/>
    </row>
    <row r="87650" spans="5:5">
      <c r="E87650" s="382"/>
    </row>
    <row r="87651" spans="5:5">
      <c r="E87651" s="382"/>
    </row>
    <row r="87652" spans="5:5">
      <c r="E87652" s="382"/>
    </row>
    <row r="87653" spans="5:5">
      <c r="E87653" s="382"/>
    </row>
    <row r="87654" spans="5:5">
      <c r="E87654" s="382"/>
    </row>
    <row r="87655" spans="5:5">
      <c r="E87655" s="382"/>
    </row>
    <row r="87656" spans="5:5">
      <c r="E87656" s="382"/>
    </row>
    <row r="87657" spans="5:5">
      <c r="E87657" s="382"/>
    </row>
    <row r="87658" spans="5:5">
      <c r="E87658" s="382"/>
    </row>
    <row r="87659" spans="5:5">
      <c r="E87659" s="382"/>
    </row>
    <row r="87660" spans="5:5">
      <c r="E87660" s="382"/>
    </row>
    <row r="87661" spans="5:5">
      <c r="E87661" s="382"/>
    </row>
    <row r="87662" spans="5:5">
      <c r="E87662" s="382"/>
    </row>
    <row r="87663" spans="5:5">
      <c r="E87663" s="382"/>
    </row>
    <row r="87664" spans="5:5">
      <c r="E87664" s="382"/>
    </row>
    <row r="87665" spans="5:5">
      <c r="E87665" s="382"/>
    </row>
    <row r="87666" spans="5:5">
      <c r="E87666" s="382"/>
    </row>
    <row r="87667" spans="5:5">
      <c r="E87667" s="382"/>
    </row>
    <row r="87668" spans="5:5">
      <c r="E87668" s="382"/>
    </row>
    <row r="87669" spans="5:5">
      <c r="E87669" s="382"/>
    </row>
    <row r="87670" spans="5:5">
      <c r="E87670" s="382"/>
    </row>
    <row r="87671" spans="5:5">
      <c r="E87671" s="382"/>
    </row>
    <row r="87672" spans="5:5">
      <c r="E87672" s="382"/>
    </row>
    <row r="87673" spans="5:5">
      <c r="E87673" s="382"/>
    </row>
    <row r="87674" spans="5:5">
      <c r="E87674" s="382"/>
    </row>
    <row r="87675" spans="5:5">
      <c r="E87675" s="382"/>
    </row>
    <row r="87676" spans="5:5">
      <c r="E87676" s="382"/>
    </row>
    <row r="87677" spans="5:5">
      <c r="E87677" s="382"/>
    </row>
    <row r="87678" spans="5:5">
      <c r="E87678" s="382"/>
    </row>
    <row r="87679" spans="5:5">
      <c r="E87679" s="382"/>
    </row>
    <row r="87680" spans="5:5">
      <c r="E87680" s="382"/>
    </row>
    <row r="87681" spans="5:5">
      <c r="E87681" s="382"/>
    </row>
    <row r="87682" spans="5:5">
      <c r="E87682" s="382"/>
    </row>
    <row r="87683" spans="5:5">
      <c r="E87683" s="382"/>
    </row>
    <row r="87684" spans="5:5">
      <c r="E87684" s="382"/>
    </row>
    <row r="87685" spans="5:5">
      <c r="E87685" s="382"/>
    </row>
    <row r="87686" spans="5:5">
      <c r="E87686" s="382"/>
    </row>
    <row r="87687" spans="5:5">
      <c r="E87687" s="382"/>
    </row>
    <row r="87688" spans="5:5">
      <c r="E87688" s="382"/>
    </row>
    <row r="87689" spans="5:5">
      <c r="E87689" s="382"/>
    </row>
    <row r="87690" spans="5:5">
      <c r="E87690" s="382"/>
    </row>
    <row r="87691" spans="5:5">
      <c r="E87691" s="382"/>
    </row>
    <row r="87692" spans="5:5">
      <c r="E87692" s="382"/>
    </row>
    <row r="87693" spans="5:5">
      <c r="E87693" s="382"/>
    </row>
    <row r="87694" spans="5:5">
      <c r="E87694" s="382"/>
    </row>
    <row r="87695" spans="5:5">
      <c r="E87695" s="382"/>
    </row>
    <row r="87696" spans="5:5">
      <c r="E87696" s="382"/>
    </row>
    <row r="87697" spans="5:5">
      <c r="E87697" s="382"/>
    </row>
    <row r="87698" spans="5:5">
      <c r="E87698" s="382"/>
    </row>
    <row r="87699" spans="5:5">
      <c r="E87699" s="382"/>
    </row>
    <row r="87700" spans="5:5">
      <c r="E87700" s="382"/>
    </row>
    <row r="87701" spans="5:5">
      <c r="E87701" s="382"/>
    </row>
    <row r="87702" spans="5:5">
      <c r="E87702" s="382"/>
    </row>
    <row r="87703" spans="5:5">
      <c r="E87703" s="382"/>
    </row>
    <row r="87704" spans="5:5">
      <c r="E87704" s="382"/>
    </row>
    <row r="87705" spans="5:5">
      <c r="E87705" s="382"/>
    </row>
    <row r="87706" spans="5:5">
      <c r="E87706" s="382"/>
    </row>
    <row r="87707" spans="5:5">
      <c r="E87707" s="382"/>
    </row>
    <row r="87708" spans="5:5">
      <c r="E87708" s="382"/>
    </row>
    <row r="87709" spans="5:5">
      <c r="E87709" s="382"/>
    </row>
    <row r="87710" spans="5:5">
      <c r="E87710" s="382"/>
    </row>
    <row r="87711" spans="5:5">
      <c r="E87711" s="382"/>
    </row>
    <row r="87712" spans="5:5">
      <c r="E87712" s="382"/>
    </row>
    <row r="87713" spans="5:5">
      <c r="E87713" s="382"/>
    </row>
    <row r="87714" spans="5:5">
      <c r="E87714" s="382"/>
    </row>
    <row r="87715" spans="5:5">
      <c r="E87715" s="382"/>
    </row>
    <row r="87716" spans="5:5">
      <c r="E87716" s="382"/>
    </row>
    <row r="87717" spans="5:5">
      <c r="E87717" s="382"/>
    </row>
    <row r="87718" spans="5:5">
      <c r="E87718" s="382"/>
    </row>
    <row r="87719" spans="5:5">
      <c r="E87719" s="382"/>
    </row>
    <row r="87720" spans="5:5">
      <c r="E87720" s="382"/>
    </row>
    <row r="87721" spans="5:5">
      <c r="E87721" s="382"/>
    </row>
    <row r="87722" spans="5:5">
      <c r="E87722" s="382"/>
    </row>
    <row r="87723" spans="5:5">
      <c r="E87723" s="382"/>
    </row>
    <row r="87724" spans="5:5">
      <c r="E87724" s="382"/>
    </row>
    <row r="87725" spans="5:5">
      <c r="E87725" s="382"/>
    </row>
    <row r="87726" spans="5:5">
      <c r="E87726" s="382"/>
    </row>
    <row r="87727" spans="5:5">
      <c r="E87727" s="382"/>
    </row>
    <row r="87728" spans="5:5">
      <c r="E87728" s="382"/>
    </row>
    <row r="87729" spans="5:5">
      <c r="E87729" s="382"/>
    </row>
    <row r="87730" spans="5:5">
      <c r="E87730" s="382"/>
    </row>
    <row r="87731" spans="5:5">
      <c r="E87731" s="382"/>
    </row>
    <row r="87732" spans="5:5">
      <c r="E87732" s="382"/>
    </row>
    <row r="87733" spans="5:5">
      <c r="E87733" s="382"/>
    </row>
    <row r="87734" spans="5:5">
      <c r="E87734" s="382"/>
    </row>
    <row r="87735" spans="5:5">
      <c r="E87735" s="382"/>
    </row>
    <row r="87736" spans="5:5">
      <c r="E87736" s="382"/>
    </row>
    <row r="87737" spans="5:5">
      <c r="E87737" s="382"/>
    </row>
    <row r="87738" spans="5:5">
      <c r="E87738" s="382"/>
    </row>
    <row r="87739" spans="5:5">
      <c r="E87739" s="382"/>
    </row>
    <row r="87740" spans="5:5">
      <c r="E87740" s="382"/>
    </row>
    <row r="87741" spans="5:5">
      <c r="E87741" s="382"/>
    </row>
    <row r="87742" spans="5:5">
      <c r="E87742" s="382"/>
    </row>
    <row r="87743" spans="5:5">
      <c r="E87743" s="382"/>
    </row>
    <row r="87744" spans="5:5">
      <c r="E87744" s="382"/>
    </row>
    <row r="87745" spans="5:5">
      <c r="E87745" s="382"/>
    </row>
    <row r="87746" spans="5:5">
      <c r="E87746" s="382"/>
    </row>
    <row r="87747" spans="5:5">
      <c r="E87747" s="382"/>
    </row>
    <row r="87748" spans="5:5">
      <c r="E87748" s="382"/>
    </row>
    <row r="87749" spans="5:5">
      <c r="E87749" s="382"/>
    </row>
    <row r="87750" spans="5:5">
      <c r="E87750" s="382"/>
    </row>
    <row r="87751" spans="5:5">
      <c r="E87751" s="382"/>
    </row>
    <row r="87752" spans="5:5">
      <c r="E87752" s="382"/>
    </row>
    <row r="87753" spans="5:5">
      <c r="E87753" s="382"/>
    </row>
    <row r="87754" spans="5:5">
      <c r="E87754" s="382"/>
    </row>
    <row r="87755" spans="5:5">
      <c r="E87755" s="382"/>
    </row>
    <row r="87756" spans="5:5">
      <c r="E87756" s="382"/>
    </row>
    <row r="87757" spans="5:5">
      <c r="E87757" s="382"/>
    </row>
    <row r="87758" spans="5:5">
      <c r="E87758" s="382"/>
    </row>
    <row r="87759" spans="5:5">
      <c r="E87759" s="382"/>
    </row>
    <row r="87760" spans="5:5">
      <c r="E87760" s="382"/>
    </row>
    <row r="87761" spans="5:5">
      <c r="E87761" s="382"/>
    </row>
    <row r="87762" spans="5:5">
      <c r="E87762" s="382"/>
    </row>
    <row r="87763" spans="5:5">
      <c r="E87763" s="382"/>
    </row>
    <row r="87764" spans="5:5">
      <c r="E87764" s="382"/>
    </row>
    <row r="87765" spans="5:5">
      <c r="E87765" s="382"/>
    </row>
    <row r="87766" spans="5:5">
      <c r="E87766" s="382"/>
    </row>
    <row r="87767" spans="5:5">
      <c r="E87767" s="382"/>
    </row>
    <row r="87768" spans="5:5">
      <c r="E87768" s="382"/>
    </row>
    <row r="87769" spans="5:5">
      <c r="E87769" s="382"/>
    </row>
    <row r="87770" spans="5:5">
      <c r="E87770" s="382"/>
    </row>
    <row r="87771" spans="5:5">
      <c r="E87771" s="382"/>
    </row>
    <row r="87772" spans="5:5">
      <c r="E87772" s="382"/>
    </row>
    <row r="87773" spans="5:5">
      <c r="E87773" s="382"/>
    </row>
    <row r="87774" spans="5:5">
      <c r="E87774" s="382"/>
    </row>
    <row r="87775" spans="5:5">
      <c r="E87775" s="382"/>
    </row>
    <row r="87776" spans="5:5">
      <c r="E87776" s="382"/>
    </row>
    <row r="87777" spans="5:5">
      <c r="E87777" s="382"/>
    </row>
    <row r="87778" spans="5:5">
      <c r="E87778" s="382"/>
    </row>
    <row r="87779" spans="5:5">
      <c r="E87779" s="382"/>
    </row>
    <row r="87780" spans="5:5">
      <c r="E87780" s="382"/>
    </row>
    <row r="87781" spans="5:5">
      <c r="E87781" s="382"/>
    </row>
    <row r="87782" spans="5:5">
      <c r="E87782" s="382"/>
    </row>
    <row r="87783" spans="5:5">
      <c r="E87783" s="382"/>
    </row>
    <row r="87784" spans="5:5">
      <c r="E87784" s="382"/>
    </row>
    <row r="87785" spans="5:5">
      <c r="E87785" s="382"/>
    </row>
    <row r="87786" spans="5:5">
      <c r="E87786" s="382"/>
    </row>
    <row r="87787" spans="5:5">
      <c r="E87787" s="382"/>
    </row>
    <row r="87788" spans="5:5">
      <c r="E87788" s="382"/>
    </row>
    <row r="87789" spans="5:5">
      <c r="E87789" s="382"/>
    </row>
    <row r="87790" spans="5:5">
      <c r="E87790" s="382"/>
    </row>
    <row r="87791" spans="5:5">
      <c r="E87791" s="382"/>
    </row>
    <row r="87792" spans="5:5">
      <c r="E87792" s="382"/>
    </row>
    <row r="87793" spans="5:5">
      <c r="E87793" s="382"/>
    </row>
    <row r="87794" spans="5:5">
      <c r="E87794" s="382"/>
    </row>
    <row r="87795" spans="5:5">
      <c r="E87795" s="382"/>
    </row>
    <row r="87796" spans="5:5">
      <c r="E87796" s="382"/>
    </row>
    <row r="87797" spans="5:5">
      <c r="E87797" s="382"/>
    </row>
    <row r="87798" spans="5:5">
      <c r="E87798" s="382"/>
    </row>
    <row r="87799" spans="5:5">
      <c r="E87799" s="382"/>
    </row>
    <row r="87800" spans="5:5">
      <c r="E87800" s="382"/>
    </row>
    <row r="87801" spans="5:5">
      <c r="E87801" s="382"/>
    </row>
    <row r="87802" spans="5:5">
      <c r="E87802" s="382"/>
    </row>
    <row r="87803" spans="5:5">
      <c r="E87803" s="382"/>
    </row>
    <row r="87804" spans="5:5">
      <c r="E87804" s="382"/>
    </row>
    <row r="87805" spans="5:5">
      <c r="E87805" s="382"/>
    </row>
    <row r="87806" spans="5:5">
      <c r="E87806" s="382"/>
    </row>
    <row r="87807" spans="5:5">
      <c r="E87807" s="382"/>
    </row>
    <row r="87808" spans="5:5">
      <c r="E87808" s="382"/>
    </row>
    <row r="87809" spans="5:5">
      <c r="E87809" s="382"/>
    </row>
    <row r="87810" spans="5:5">
      <c r="E87810" s="382"/>
    </row>
    <row r="87811" spans="5:5">
      <c r="E87811" s="382"/>
    </row>
    <row r="87812" spans="5:5">
      <c r="E87812" s="382"/>
    </row>
    <row r="87813" spans="5:5">
      <c r="E87813" s="382"/>
    </row>
    <row r="87814" spans="5:5">
      <c r="E87814" s="382"/>
    </row>
    <row r="87815" spans="5:5">
      <c r="E87815" s="382"/>
    </row>
    <row r="87816" spans="5:5">
      <c r="E87816" s="382"/>
    </row>
    <row r="87817" spans="5:5">
      <c r="E87817" s="382"/>
    </row>
    <row r="87818" spans="5:5">
      <c r="E87818" s="382"/>
    </row>
    <row r="87819" spans="5:5">
      <c r="E87819" s="382"/>
    </row>
    <row r="87820" spans="5:5">
      <c r="E87820" s="382"/>
    </row>
    <row r="87821" spans="5:5">
      <c r="E87821" s="382"/>
    </row>
    <row r="87822" spans="5:5">
      <c r="E87822" s="382"/>
    </row>
    <row r="87823" spans="5:5">
      <c r="E87823" s="382"/>
    </row>
    <row r="87824" spans="5:5">
      <c r="E87824" s="382"/>
    </row>
    <row r="87825" spans="5:5">
      <c r="E87825" s="382"/>
    </row>
    <row r="87826" spans="5:5">
      <c r="E87826" s="382"/>
    </row>
    <row r="87827" spans="5:5">
      <c r="E87827" s="382"/>
    </row>
    <row r="87828" spans="5:5">
      <c r="E87828" s="382"/>
    </row>
    <row r="87829" spans="5:5">
      <c r="E87829" s="382"/>
    </row>
    <row r="87830" spans="5:5">
      <c r="E87830" s="382"/>
    </row>
    <row r="87831" spans="5:5">
      <c r="E87831" s="382"/>
    </row>
    <row r="87832" spans="5:5">
      <c r="E87832" s="382"/>
    </row>
    <row r="87833" spans="5:5">
      <c r="E87833" s="382"/>
    </row>
    <row r="87834" spans="5:5">
      <c r="E87834" s="382"/>
    </row>
    <row r="87835" spans="5:5">
      <c r="E87835" s="382"/>
    </row>
    <row r="87836" spans="5:5">
      <c r="E87836" s="382"/>
    </row>
    <row r="87837" spans="5:5">
      <c r="E87837" s="382"/>
    </row>
    <row r="87838" spans="5:5">
      <c r="E87838" s="382"/>
    </row>
    <row r="87839" spans="5:5">
      <c r="E87839" s="382"/>
    </row>
    <row r="87840" spans="5:5">
      <c r="E87840" s="382"/>
    </row>
    <row r="87841" spans="5:5">
      <c r="E87841" s="382"/>
    </row>
    <row r="87842" spans="5:5">
      <c r="E87842" s="382"/>
    </row>
    <row r="87843" spans="5:5">
      <c r="E87843" s="382"/>
    </row>
    <row r="87844" spans="5:5">
      <c r="E87844" s="382"/>
    </row>
    <row r="87845" spans="5:5">
      <c r="E87845" s="382"/>
    </row>
    <row r="87846" spans="5:5">
      <c r="E87846" s="382"/>
    </row>
    <row r="87847" spans="5:5">
      <c r="E87847" s="382"/>
    </row>
    <row r="87848" spans="5:5">
      <c r="E87848" s="382"/>
    </row>
    <row r="87849" spans="5:5">
      <c r="E87849" s="382"/>
    </row>
    <row r="87850" spans="5:5">
      <c r="E87850" s="382"/>
    </row>
    <row r="87851" spans="5:5">
      <c r="E87851" s="382"/>
    </row>
    <row r="87852" spans="5:5">
      <c r="E87852" s="382"/>
    </row>
    <row r="87853" spans="5:5">
      <c r="E87853" s="382"/>
    </row>
    <row r="87854" spans="5:5">
      <c r="E87854" s="382"/>
    </row>
    <row r="87855" spans="5:5">
      <c r="E87855" s="382"/>
    </row>
    <row r="87856" spans="5:5">
      <c r="E87856" s="382"/>
    </row>
    <row r="87857" spans="5:5">
      <c r="E87857" s="382"/>
    </row>
    <row r="87858" spans="5:5">
      <c r="E87858" s="382"/>
    </row>
    <row r="87859" spans="5:5">
      <c r="E87859" s="382"/>
    </row>
    <row r="87860" spans="5:5">
      <c r="E87860" s="382"/>
    </row>
    <row r="87861" spans="5:5">
      <c r="E87861" s="382"/>
    </row>
    <row r="87862" spans="5:5">
      <c r="E87862" s="382"/>
    </row>
    <row r="87863" spans="5:5">
      <c r="E87863" s="382"/>
    </row>
    <row r="87864" spans="5:5">
      <c r="E87864" s="382"/>
    </row>
    <row r="87865" spans="5:5">
      <c r="E87865" s="382"/>
    </row>
    <row r="87866" spans="5:5">
      <c r="E87866" s="382"/>
    </row>
    <row r="87867" spans="5:5">
      <c r="E87867" s="382"/>
    </row>
    <row r="87868" spans="5:5">
      <c r="E87868" s="382"/>
    </row>
    <row r="87869" spans="5:5">
      <c r="E87869" s="382"/>
    </row>
    <row r="87870" spans="5:5">
      <c r="E87870" s="382"/>
    </row>
    <row r="87871" spans="5:5">
      <c r="E87871" s="382"/>
    </row>
    <row r="87872" spans="5:5">
      <c r="E87872" s="382"/>
    </row>
    <row r="87873" spans="5:5">
      <c r="E87873" s="382"/>
    </row>
    <row r="87874" spans="5:5">
      <c r="E87874" s="382"/>
    </row>
    <row r="87875" spans="5:5">
      <c r="E87875" s="382"/>
    </row>
    <row r="87876" spans="5:5">
      <c r="E87876" s="382"/>
    </row>
    <row r="87877" spans="5:5">
      <c r="E87877" s="382"/>
    </row>
    <row r="87878" spans="5:5">
      <c r="E87878" s="382"/>
    </row>
    <row r="87879" spans="5:5">
      <c r="E87879" s="382"/>
    </row>
    <row r="87880" spans="5:5">
      <c r="E87880" s="382"/>
    </row>
    <row r="87881" spans="5:5">
      <c r="E87881" s="382"/>
    </row>
    <row r="87882" spans="5:5">
      <c r="E87882" s="382"/>
    </row>
    <row r="87883" spans="5:5">
      <c r="E87883" s="382"/>
    </row>
    <row r="87884" spans="5:5">
      <c r="E87884" s="382"/>
    </row>
    <row r="87885" spans="5:5">
      <c r="E87885" s="382"/>
    </row>
    <row r="87886" spans="5:5">
      <c r="E87886" s="382"/>
    </row>
    <row r="87887" spans="5:5">
      <c r="E87887" s="382"/>
    </row>
    <row r="87888" spans="5:5">
      <c r="E87888" s="382"/>
    </row>
    <row r="87889" spans="5:5">
      <c r="E87889" s="382"/>
    </row>
    <row r="87890" spans="5:5">
      <c r="E87890" s="382"/>
    </row>
    <row r="87891" spans="5:5">
      <c r="E87891" s="382"/>
    </row>
    <row r="87892" spans="5:5">
      <c r="E87892" s="382"/>
    </row>
    <row r="87893" spans="5:5">
      <c r="E87893" s="382"/>
    </row>
    <row r="87894" spans="5:5">
      <c r="E87894" s="382"/>
    </row>
    <row r="87895" spans="5:5">
      <c r="E87895" s="382"/>
    </row>
    <row r="87896" spans="5:5">
      <c r="E87896" s="382"/>
    </row>
    <row r="87897" spans="5:5">
      <c r="E87897" s="382"/>
    </row>
    <row r="87898" spans="5:5">
      <c r="E87898" s="382"/>
    </row>
    <row r="87899" spans="5:5">
      <c r="E87899" s="382"/>
    </row>
    <row r="87900" spans="5:5">
      <c r="E87900" s="382"/>
    </row>
    <row r="87901" spans="5:5">
      <c r="E87901" s="382"/>
    </row>
    <row r="87902" spans="5:5">
      <c r="E87902" s="382"/>
    </row>
    <row r="87903" spans="5:5">
      <c r="E87903" s="382"/>
    </row>
    <row r="87904" spans="5:5">
      <c r="E87904" s="382"/>
    </row>
    <row r="87905" spans="5:5">
      <c r="E87905" s="382"/>
    </row>
    <row r="87906" spans="5:5">
      <c r="E87906" s="382"/>
    </row>
    <row r="87907" spans="5:5">
      <c r="E87907" s="382"/>
    </row>
    <row r="87908" spans="5:5">
      <c r="E87908" s="382"/>
    </row>
    <row r="87909" spans="5:5">
      <c r="E87909" s="382"/>
    </row>
    <row r="87910" spans="5:5">
      <c r="E87910" s="382"/>
    </row>
    <row r="87911" spans="5:5">
      <c r="E87911" s="382"/>
    </row>
    <row r="87912" spans="5:5">
      <c r="E87912" s="382"/>
    </row>
    <row r="87913" spans="5:5">
      <c r="E87913" s="382"/>
    </row>
    <row r="87914" spans="5:5">
      <c r="E87914" s="382"/>
    </row>
    <row r="87915" spans="5:5">
      <c r="E87915" s="382"/>
    </row>
    <row r="87916" spans="5:5">
      <c r="E87916" s="382"/>
    </row>
    <row r="87917" spans="5:5">
      <c r="E87917" s="382"/>
    </row>
    <row r="87918" spans="5:5">
      <c r="E87918" s="382"/>
    </row>
    <row r="87919" spans="5:5">
      <c r="E87919" s="382"/>
    </row>
    <row r="87920" spans="5:5">
      <c r="E87920" s="382"/>
    </row>
    <row r="87921" spans="5:5">
      <c r="E87921" s="382"/>
    </row>
    <row r="87922" spans="5:5">
      <c r="E87922" s="382"/>
    </row>
    <row r="87923" spans="5:5">
      <c r="E87923" s="382"/>
    </row>
    <row r="87924" spans="5:5">
      <c r="E87924" s="382"/>
    </row>
    <row r="87925" spans="5:5">
      <c r="E87925" s="382"/>
    </row>
    <row r="87926" spans="5:5">
      <c r="E87926" s="382"/>
    </row>
    <row r="87927" spans="5:5">
      <c r="E87927" s="382"/>
    </row>
    <row r="87928" spans="5:5">
      <c r="E87928" s="382"/>
    </row>
    <row r="87929" spans="5:5">
      <c r="E87929" s="382"/>
    </row>
    <row r="87930" spans="5:5">
      <c r="E87930" s="382"/>
    </row>
    <row r="87931" spans="5:5">
      <c r="E87931" s="382"/>
    </row>
    <row r="87932" spans="5:5">
      <c r="E87932" s="382"/>
    </row>
    <row r="87933" spans="5:5">
      <c r="E87933" s="382"/>
    </row>
    <row r="87934" spans="5:5">
      <c r="E87934" s="382"/>
    </row>
    <row r="87935" spans="5:5">
      <c r="E87935" s="382"/>
    </row>
    <row r="87936" spans="5:5">
      <c r="E87936" s="382"/>
    </row>
    <row r="87937" spans="5:5">
      <c r="E87937" s="382"/>
    </row>
    <row r="87938" spans="5:5">
      <c r="E87938" s="382"/>
    </row>
    <row r="87939" spans="5:5">
      <c r="E87939" s="382"/>
    </row>
    <row r="87940" spans="5:5">
      <c r="E87940" s="382"/>
    </row>
    <row r="87941" spans="5:5">
      <c r="E87941" s="382"/>
    </row>
    <row r="87942" spans="5:5">
      <c r="E87942" s="382"/>
    </row>
    <row r="87943" spans="5:5">
      <c r="E87943" s="382"/>
    </row>
    <row r="87944" spans="5:5">
      <c r="E87944" s="382"/>
    </row>
    <row r="87945" spans="5:5">
      <c r="E87945" s="382"/>
    </row>
    <row r="87946" spans="5:5">
      <c r="E87946" s="382"/>
    </row>
    <row r="87947" spans="5:5">
      <c r="E87947" s="382"/>
    </row>
    <row r="87948" spans="5:5">
      <c r="E87948" s="382"/>
    </row>
    <row r="87949" spans="5:5">
      <c r="E87949" s="382"/>
    </row>
    <row r="87950" spans="5:5">
      <c r="E87950" s="382"/>
    </row>
    <row r="87951" spans="5:5">
      <c r="E87951" s="382"/>
    </row>
    <row r="87952" spans="5:5">
      <c r="E87952" s="382"/>
    </row>
    <row r="87953" spans="5:5">
      <c r="E87953" s="382"/>
    </row>
    <row r="87954" spans="5:5">
      <c r="E87954" s="382"/>
    </row>
    <row r="87955" spans="5:5">
      <c r="E87955" s="382"/>
    </row>
    <row r="87956" spans="5:5">
      <c r="E87956" s="382"/>
    </row>
    <row r="87957" spans="5:5">
      <c r="E87957" s="382"/>
    </row>
    <row r="87958" spans="5:5">
      <c r="E87958" s="382"/>
    </row>
    <row r="87959" spans="5:5">
      <c r="E87959" s="382"/>
    </row>
    <row r="87960" spans="5:5">
      <c r="E87960" s="382"/>
    </row>
    <row r="87961" spans="5:5">
      <c r="E87961" s="382"/>
    </row>
    <row r="87962" spans="5:5">
      <c r="E87962" s="382"/>
    </row>
    <row r="87963" spans="5:5">
      <c r="E87963" s="382"/>
    </row>
    <row r="87964" spans="5:5">
      <c r="E87964" s="382"/>
    </row>
    <row r="87965" spans="5:5">
      <c r="E87965" s="382"/>
    </row>
    <row r="87966" spans="5:5">
      <c r="E87966" s="382"/>
    </row>
    <row r="87967" spans="5:5">
      <c r="E87967" s="382"/>
    </row>
    <row r="87968" spans="5:5">
      <c r="E87968" s="382"/>
    </row>
    <row r="87969" spans="5:5">
      <c r="E87969" s="382"/>
    </row>
    <row r="87970" spans="5:5">
      <c r="E87970" s="382"/>
    </row>
    <row r="87971" spans="5:5">
      <c r="E87971" s="382"/>
    </row>
    <row r="87972" spans="5:5">
      <c r="E87972" s="382"/>
    </row>
    <row r="87973" spans="5:5">
      <c r="E87973" s="382"/>
    </row>
    <row r="87974" spans="5:5">
      <c r="E87974" s="382"/>
    </row>
    <row r="87975" spans="5:5">
      <c r="E87975" s="382"/>
    </row>
    <row r="87976" spans="5:5">
      <c r="E87976" s="382"/>
    </row>
    <row r="87977" spans="5:5">
      <c r="E87977" s="382"/>
    </row>
    <row r="87978" spans="5:5">
      <c r="E87978" s="382"/>
    </row>
    <row r="87979" spans="5:5">
      <c r="E87979" s="382"/>
    </row>
    <row r="87980" spans="5:5">
      <c r="E87980" s="382"/>
    </row>
    <row r="87981" spans="5:5">
      <c r="E87981" s="382"/>
    </row>
    <row r="87982" spans="5:5">
      <c r="E87982" s="382"/>
    </row>
    <row r="87983" spans="5:5">
      <c r="E87983" s="382"/>
    </row>
    <row r="87984" spans="5:5">
      <c r="E87984" s="382"/>
    </row>
    <row r="87985" spans="5:5">
      <c r="E87985" s="382"/>
    </row>
    <row r="87986" spans="5:5">
      <c r="E87986" s="382"/>
    </row>
    <row r="87987" spans="5:5">
      <c r="E87987" s="382"/>
    </row>
    <row r="87988" spans="5:5">
      <c r="E87988" s="382"/>
    </row>
    <row r="87989" spans="5:5">
      <c r="E87989" s="382"/>
    </row>
    <row r="87990" spans="5:5">
      <c r="E87990" s="382"/>
    </row>
    <row r="87991" spans="5:5">
      <c r="E87991" s="382"/>
    </row>
    <row r="87992" spans="5:5">
      <c r="E87992" s="382"/>
    </row>
    <row r="87993" spans="5:5">
      <c r="E87993" s="382"/>
    </row>
    <row r="87994" spans="5:5">
      <c r="E87994" s="382"/>
    </row>
    <row r="87995" spans="5:5">
      <c r="E87995" s="382"/>
    </row>
    <row r="87996" spans="5:5">
      <c r="E87996" s="382"/>
    </row>
    <row r="87997" spans="5:5">
      <c r="E87997" s="382"/>
    </row>
    <row r="87998" spans="5:5">
      <c r="E87998" s="382"/>
    </row>
    <row r="87999" spans="5:5">
      <c r="E87999" s="382"/>
    </row>
    <row r="88000" spans="5:5">
      <c r="E88000" s="382"/>
    </row>
    <row r="88001" spans="5:5">
      <c r="E88001" s="382"/>
    </row>
    <row r="88002" spans="5:5">
      <c r="E88002" s="382"/>
    </row>
    <row r="88003" spans="5:5">
      <c r="E88003" s="382"/>
    </row>
    <row r="88004" spans="5:5">
      <c r="E88004" s="382"/>
    </row>
    <row r="88005" spans="5:5">
      <c r="E88005" s="382"/>
    </row>
    <row r="88006" spans="5:5">
      <c r="E88006" s="382"/>
    </row>
    <row r="88007" spans="5:5">
      <c r="E88007" s="382"/>
    </row>
    <row r="88008" spans="5:5">
      <c r="E88008" s="382"/>
    </row>
    <row r="88009" spans="5:5">
      <c r="E88009" s="382"/>
    </row>
    <row r="88010" spans="5:5">
      <c r="E88010" s="382"/>
    </row>
    <row r="88011" spans="5:5">
      <c r="E88011" s="382"/>
    </row>
    <row r="88012" spans="5:5">
      <c r="E88012" s="382"/>
    </row>
    <row r="88013" spans="5:5">
      <c r="E88013" s="382"/>
    </row>
    <row r="88014" spans="5:5">
      <c r="E88014" s="382"/>
    </row>
    <row r="88015" spans="5:5">
      <c r="E88015" s="382"/>
    </row>
    <row r="88016" spans="5:5">
      <c r="E88016" s="382"/>
    </row>
    <row r="88017" spans="5:5">
      <c r="E88017" s="382"/>
    </row>
    <row r="88018" spans="5:5">
      <c r="E88018" s="382"/>
    </row>
    <row r="88019" spans="5:5">
      <c r="E88019" s="382"/>
    </row>
    <row r="88020" spans="5:5">
      <c r="E88020" s="382"/>
    </row>
    <row r="88021" spans="5:5">
      <c r="E88021" s="382"/>
    </row>
    <row r="88022" spans="5:5">
      <c r="E88022" s="382"/>
    </row>
    <row r="88023" spans="5:5">
      <c r="E88023" s="382"/>
    </row>
    <row r="88024" spans="5:5">
      <c r="E88024" s="382"/>
    </row>
    <row r="88025" spans="5:5">
      <c r="E88025" s="382"/>
    </row>
    <row r="88026" spans="5:5">
      <c r="E88026" s="382"/>
    </row>
    <row r="88027" spans="5:5">
      <c r="E88027" s="382"/>
    </row>
    <row r="88028" spans="5:5">
      <c r="E88028" s="382"/>
    </row>
    <row r="88029" spans="5:5">
      <c r="E88029" s="382"/>
    </row>
    <row r="88030" spans="5:5">
      <c r="E88030" s="382"/>
    </row>
    <row r="88031" spans="5:5">
      <c r="E88031" s="382"/>
    </row>
    <row r="88032" spans="5:5">
      <c r="E88032" s="382"/>
    </row>
    <row r="88033" spans="5:5">
      <c r="E88033" s="382"/>
    </row>
    <row r="88034" spans="5:5">
      <c r="E88034" s="382"/>
    </row>
    <row r="88035" spans="5:5">
      <c r="E88035" s="382"/>
    </row>
    <row r="88036" spans="5:5">
      <c r="E88036" s="382"/>
    </row>
    <row r="88037" spans="5:5">
      <c r="E88037" s="382"/>
    </row>
    <row r="88038" spans="5:5">
      <c r="E88038" s="382"/>
    </row>
    <row r="88039" spans="5:5">
      <c r="E88039" s="382"/>
    </row>
    <row r="88040" spans="5:5">
      <c r="E88040" s="382"/>
    </row>
    <row r="88041" spans="5:5">
      <c r="E88041" s="382"/>
    </row>
    <row r="88042" spans="5:5">
      <c r="E88042" s="382"/>
    </row>
    <row r="88043" spans="5:5">
      <c r="E88043" s="382"/>
    </row>
    <row r="88044" spans="5:5">
      <c r="E88044" s="382"/>
    </row>
    <row r="88045" spans="5:5">
      <c r="E88045" s="382"/>
    </row>
    <row r="88046" spans="5:5">
      <c r="E88046" s="382"/>
    </row>
    <row r="88047" spans="5:5">
      <c r="E88047" s="382"/>
    </row>
    <row r="88048" spans="5:5">
      <c r="E88048" s="382"/>
    </row>
    <row r="88049" spans="5:5">
      <c r="E88049" s="382"/>
    </row>
    <row r="88050" spans="5:5">
      <c r="E88050" s="382"/>
    </row>
    <row r="88051" spans="5:5">
      <c r="E88051" s="382"/>
    </row>
    <row r="88052" spans="5:5">
      <c r="E88052" s="382"/>
    </row>
    <row r="88053" spans="5:5">
      <c r="E88053" s="382"/>
    </row>
    <row r="88054" spans="5:5">
      <c r="E88054" s="382"/>
    </row>
    <row r="88055" spans="5:5">
      <c r="E88055" s="382"/>
    </row>
    <row r="88056" spans="5:5">
      <c r="E88056" s="382"/>
    </row>
    <row r="88057" spans="5:5">
      <c r="E88057" s="382"/>
    </row>
    <row r="88058" spans="5:5">
      <c r="E88058" s="382"/>
    </row>
    <row r="88059" spans="5:5">
      <c r="E88059" s="382"/>
    </row>
    <row r="88060" spans="5:5">
      <c r="E88060" s="382"/>
    </row>
    <row r="88061" spans="5:5">
      <c r="E88061" s="382"/>
    </row>
    <row r="88062" spans="5:5">
      <c r="E88062" s="382"/>
    </row>
    <row r="88063" spans="5:5">
      <c r="E88063" s="382"/>
    </row>
    <row r="88064" spans="5:5">
      <c r="E88064" s="382"/>
    </row>
    <row r="88065" spans="5:5">
      <c r="E88065" s="382"/>
    </row>
    <row r="88066" spans="5:5">
      <c r="E88066" s="382"/>
    </row>
    <row r="88067" spans="5:5">
      <c r="E88067" s="382"/>
    </row>
    <row r="88068" spans="5:5">
      <c r="E88068" s="382"/>
    </row>
    <row r="88069" spans="5:5">
      <c r="E88069" s="382"/>
    </row>
    <row r="88070" spans="5:5">
      <c r="E88070" s="382"/>
    </row>
    <row r="88071" spans="5:5">
      <c r="E88071" s="382"/>
    </row>
    <row r="88072" spans="5:5">
      <c r="E88072" s="382"/>
    </row>
    <row r="88073" spans="5:5">
      <c r="E88073" s="382"/>
    </row>
    <row r="88074" spans="5:5">
      <c r="E88074" s="382"/>
    </row>
    <row r="88075" spans="5:5">
      <c r="E88075" s="382"/>
    </row>
    <row r="88076" spans="5:5">
      <c r="E88076" s="382"/>
    </row>
    <row r="88077" spans="5:5">
      <c r="E88077" s="382"/>
    </row>
    <row r="88078" spans="5:5">
      <c r="E88078" s="382"/>
    </row>
    <row r="88079" spans="5:5">
      <c r="E88079" s="382"/>
    </row>
    <row r="88080" spans="5:5">
      <c r="E88080" s="382"/>
    </row>
    <row r="88081" spans="5:5">
      <c r="E88081" s="382"/>
    </row>
    <row r="88082" spans="5:5">
      <c r="E88082" s="382"/>
    </row>
    <row r="88083" spans="5:5">
      <c r="E88083" s="382"/>
    </row>
    <row r="88084" spans="5:5">
      <c r="E88084" s="382"/>
    </row>
    <row r="88085" spans="5:5">
      <c r="E88085" s="382"/>
    </row>
    <row r="88086" spans="5:5">
      <c r="E88086" s="382"/>
    </row>
    <row r="88087" spans="5:5">
      <c r="E88087" s="382"/>
    </row>
    <row r="88088" spans="5:5">
      <c r="E88088" s="382"/>
    </row>
    <row r="88089" spans="5:5">
      <c r="E88089" s="382"/>
    </row>
    <row r="88090" spans="5:5">
      <c r="E88090" s="382"/>
    </row>
    <row r="88091" spans="5:5">
      <c r="E88091" s="382"/>
    </row>
    <row r="88092" spans="5:5">
      <c r="E88092" s="382"/>
    </row>
    <row r="88093" spans="5:5">
      <c r="E88093" s="382"/>
    </row>
    <row r="88094" spans="5:5">
      <c r="E88094" s="382"/>
    </row>
    <row r="88095" spans="5:5">
      <c r="E88095" s="382"/>
    </row>
    <row r="88096" spans="5:5">
      <c r="E88096" s="382"/>
    </row>
    <row r="88097" spans="5:5">
      <c r="E88097" s="382"/>
    </row>
    <row r="88098" spans="5:5">
      <c r="E88098" s="382"/>
    </row>
    <row r="88099" spans="5:5">
      <c r="E88099" s="382"/>
    </row>
    <row r="88100" spans="5:5">
      <c r="E88100" s="382"/>
    </row>
    <row r="88101" spans="5:5">
      <c r="E88101" s="382"/>
    </row>
    <row r="88102" spans="5:5">
      <c r="E88102" s="382"/>
    </row>
    <row r="88103" spans="5:5">
      <c r="E88103" s="382"/>
    </row>
    <row r="88104" spans="5:5">
      <c r="E88104" s="382"/>
    </row>
    <row r="88105" spans="5:5">
      <c r="E88105" s="382"/>
    </row>
    <row r="88106" spans="5:5">
      <c r="E88106" s="382"/>
    </row>
    <row r="88107" spans="5:5">
      <c r="E88107" s="382"/>
    </row>
    <row r="88108" spans="5:5">
      <c r="E88108" s="382"/>
    </row>
    <row r="88109" spans="5:5">
      <c r="E88109" s="382"/>
    </row>
    <row r="88110" spans="5:5">
      <c r="E88110" s="382"/>
    </row>
    <row r="88111" spans="5:5">
      <c r="E88111" s="382"/>
    </row>
    <row r="88112" spans="5:5">
      <c r="E88112" s="382"/>
    </row>
    <row r="88113" spans="5:5">
      <c r="E88113" s="382"/>
    </row>
    <row r="88114" spans="5:5">
      <c r="E88114" s="382"/>
    </row>
    <row r="88115" spans="5:5">
      <c r="E88115" s="382"/>
    </row>
    <row r="88116" spans="5:5">
      <c r="E88116" s="382"/>
    </row>
    <row r="88117" spans="5:5">
      <c r="E88117" s="382"/>
    </row>
    <row r="88118" spans="5:5">
      <c r="E88118" s="382"/>
    </row>
    <row r="88119" spans="5:5">
      <c r="E88119" s="382"/>
    </row>
    <row r="88120" spans="5:5">
      <c r="E88120" s="382"/>
    </row>
    <row r="88121" spans="5:5">
      <c r="E88121" s="382"/>
    </row>
    <row r="88122" spans="5:5">
      <c r="E88122" s="382"/>
    </row>
    <row r="88123" spans="5:5">
      <c r="E88123" s="382"/>
    </row>
    <row r="88124" spans="5:5">
      <c r="E88124" s="382"/>
    </row>
    <row r="88125" spans="5:5">
      <c r="E88125" s="382"/>
    </row>
    <row r="88126" spans="5:5">
      <c r="E88126" s="382"/>
    </row>
    <row r="88127" spans="5:5">
      <c r="E88127" s="382"/>
    </row>
    <row r="88128" spans="5:5">
      <c r="E88128" s="382"/>
    </row>
    <row r="88129" spans="5:5">
      <c r="E88129" s="382"/>
    </row>
    <row r="88130" spans="5:5">
      <c r="E88130" s="382"/>
    </row>
    <row r="88131" spans="5:5">
      <c r="E88131" s="382"/>
    </row>
    <row r="88132" spans="5:5">
      <c r="E88132" s="382"/>
    </row>
    <row r="88133" spans="5:5">
      <c r="E88133" s="382"/>
    </row>
    <row r="88134" spans="5:5">
      <c r="E88134" s="382"/>
    </row>
    <row r="88135" spans="5:5">
      <c r="E88135" s="382"/>
    </row>
    <row r="88136" spans="5:5">
      <c r="E88136" s="382"/>
    </row>
    <row r="88137" spans="5:5">
      <c r="E88137" s="382"/>
    </row>
    <row r="88138" spans="5:5">
      <c r="E88138" s="382"/>
    </row>
    <row r="88139" spans="5:5">
      <c r="E88139" s="382"/>
    </row>
    <row r="88140" spans="5:5">
      <c r="E88140" s="382"/>
    </row>
    <row r="88141" spans="5:5">
      <c r="E88141" s="382"/>
    </row>
    <row r="88142" spans="5:5">
      <c r="E88142" s="382"/>
    </row>
    <row r="88143" spans="5:5">
      <c r="E88143" s="382"/>
    </row>
    <row r="88144" spans="5:5">
      <c r="E88144" s="382"/>
    </row>
    <row r="88145" spans="5:5">
      <c r="E88145" s="382"/>
    </row>
    <row r="88146" spans="5:5">
      <c r="E88146" s="382"/>
    </row>
    <row r="88147" spans="5:5">
      <c r="E88147" s="382"/>
    </row>
    <row r="88148" spans="5:5">
      <c r="E88148" s="382"/>
    </row>
    <row r="88149" spans="5:5">
      <c r="E88149" s="382"/>
    </row>
    <row r="88150" spans="5:5">
      <c r="E88150" s="382"/>
    </row>
    <row r="88151" spans="5:5">
      <c r="E88151" s="382"/>
    </row>
    <row r="88152" spans="5:5">
      <c r="E88152" s="382"/>
    </row>
    <row r="88153" spans="5:5">
      <c r="E88153" s="382"/>
    </row>
    <row r="88154" spans="5:5">
      <c r="E88154" s="382"/>
    </row>
    <row r="88155" spans="5:5">
      <c r="E88155" s="382"/>
    </row>
    <row r="88156" spans="5:5">
      <c r="E88156" s="382"/>
    </row>
    <row r="88157" spans="5:5">
      <c r="E88157" s="382"/>
    </row>
    <row r="88158" spans="5:5">
      <c r="E88158" s="382"/>
    </row>
    <row r="88159" spans="5:5">
      <c r="E88159" s="382"/>
    </row>
    <row r="88160" spans="5:5">
      <c r="E88160" s="382"/>
    </row>
    <row r="88161" spans="5:5">
      <c r="E88161" s="382"/>
    </row>
    <row r="88162" spans="5:5">
      <c r="E88162" s="382"/>
    </row>
    <row r="88163" spans="5:5">
      <c r="E88163" s="382"/>
    </row>
    <row r="88164" spans="5:5">
      <c r="E88164" s="382"/>
    </row>
    <row r="88165" spans="5:5">
      <c r="E88165" s="382"/>
    </row>
    <row r="88166" spans="5:5">
      <c r="E88166" s="382"/>
    </row>
    <row r="88167" spans="5:5">
      <c r="E88167" s="382"/>
    </row>
    <row r="88168" spans="5:5">
      <c r="E88168" s="382"/>
    </row>
    <row r="88169" spans="5:5">
      <c r="E88169" s="382"/>
    </row>
    <row r="88170" spans="5:5">
      <c r="E88170" s="382"/>
    </row>
    <row r="88171" spans="5:5">
      <c r="E88171" s="382"/>
    </row>
    <row r="88172" spans="5:5">
      <c r="E88172" s="382"/>
    </row>
    <row r="88173" spans="5:5">
      <c r="E88173" s="382"/>
    </row>
    <row r="88174" spans="5:5">
      <c r="E88174" s="382"/>
    </row>
    <row r="88175" spans="5:5">
      <c r="E88175" s="382"/>
    </row>
    <row r="88176" spans="5:5">
      <c r="E88176" s="382"/>
    </row>
    <row r="88177" spans="5:5">
      <c r="E88177" s="382"/>
    </row>
    <row r="88178" spans="5:5">
      <c r="E88178" s="382"/>
    </row>
    <row r="88179" spans="5:5">
      <c r="E88179" s="382"/>
    </row>
    <row r="88180" spans="5:5">
      <c r="E88180" s="382"/>
    </row>
    <row r="88181" spans="5:5">
      <c r="E88181" s="382"/>
    </row>
    <row r="88182" spans="5:5">
      <c r="E88182" s="382"/>
    </row>
    <row r="88183" spans="5:5">
      <c r="E88183" s="382"/>
    </row>
    <row r="88184" spans="5:5">
      <c r="E88184" s="382"/>
    </row>
    <row r="88185" spans="5:5">
      <c r="E88185" s="382"/>
    </row>
    <row r="88186" spans="5:5">
      <c r="E88186" s="382"/>
    </row>
    <row r="88187" spans="5:5">
      <c r="E88187" s="382"/>
    </row>
    <row r="88188" spans="5:5">
      <c r="E88188" s="382"/>
    </row>
    <row r="88189" spans="5:5">
      <c r="E88189" s="382"/>
    </row>
    <row r="88190" spans="5:5">
      <c r="E88190" s="382"/>
    </row>
    <row r="88191" spans="5:5">
      <c r="E88191" s="382"/>
    </row>
    <row r="88192" spans="5:5">
      <c r="E88192" s="382"/>
    </row>
    <row r="88193" spans="5:5">
      <c r="E88193" s="382"/>
    </row>
    <row r="88194" spans="5:5">
      <c r="E88194" s="382"/>
    </row>
    <row r="88195" spans="5:5">
      <c r="E88195" s="382"/>
    </row>
    <row r="88196" spans="5:5">
      <c r="E88196" s="382"/>
    </row>
    <row r="88197" spans="5:5">
      <c r="E88197" s="382"/>
    </row>
    <row r="88198" spans="5:5">
      <c r="E88198" s="382"/>
    </row>
    <row r="88199" spans="5:5">
      <c r="E88199" s="382"/>
    </row>
    <row r="88200" spans="5:5">
      <c r="E88200" s="382"/>
    </row>
    <row r="88201" spans="5:5">
      <c r="E88201" s="382"/>
    </row>
    <row r="88202" spans="5:5">
      <c r="E88202" s="382"/>
    </row>
    <row r="88203" spans="5:5">
      <c r="E88203" s="382"/>
    </row>
    <row r="88204" spans="5:5">
      <c r="E88204" s="382"/>
    </row>
    <row r="88205" spans="5:5">
      <c r="E88205" s="382"/>
    </row>
    <row r="88206" spans="5:5">
      <c r="E88206" s="382"/>
    </row>
    <row r="88207" spans="5:5">
      <c r="E88207" s="382"/>
    </row>
    <row r="88208" spans="5:5">
      <c r="E88208" s="382"/>
    </row>
    <row r="88209" spans="5:5">
      <c r="E88209" s="382"/>
    </row>
    <row r="88210" spans="5:5">
      <c r="E88210" s="382"/>
    </row>
    <row r="88211" spans="5:5">
      <c r="E88211" s="382"/>
    </row>
    <row r="88212" spans="5:5">
      <c r="E88212" s="382"/>
    </row>
    <row r="88213" spans="5:5">
      <c r="E88213" s="382"/>
    </row>
    <row r="88214" spans="5:5">
      <c r="E88214" s="382"/>
    </row>
    <row r="88215" spans="5:5">
      <c r="E88215" s="382"/>
    </row>
    <row r="88216" spans="5:5">
      <c r="E88216" s="382"/>
    </row>
    <row r="88217" spans="5:5">
      <c r="E88217" s="382"/>
    </row>
    <row r="88218" spans="5:5">
      <c r="E88218" s="382"/>
    </row>
    <row r="88219" spans="5:5">
      <c r="E88219" s="382"/>
    </row>
    <row r="88220" spans="5:5">
      <c r="E88220" s="382"/>
    </row>
    <row r="88221" spans="5:5">
      <c r="E88221" s="382"/>
    </row>
    <row r="88222" spans="5:5">
      <c r="E88222" s="382"/>
    </row>
    <row r="88223" spans="5:5">
      <c r="E88223" s="382"/>
    </row>
    <row r="88224" spans="5:5">
      <c r="E88224" s="382"/>
    </row>
    <row r="88225" spans="5:5">
      <c r="E88225" s="382"/>
    </row>
    <row r="88226" spans="5:5">
      <c r="E88226" s="382"/>
    </row>
    <row r="88227" spans="5:5">
      <c r="E88227" s="382"/>
    </row>
    <row r="88228" spans="5:5">
      <c r="E88228" s="382"/>
    </row>
    <row r="88229" spans="5:5">
      <c r="E88229" s="382"/>
    </row>
    <row r="88230" spans="5:5">
      <c r="E88230" s="382"/>
    </row>
    <row r="88231" spans="5:5">
      <c r="E88231" s="382"/>
    </row>
    <row r="88232" spans="5:5">
      <c r="E88232" s="382"/>
    </row>
    <row r="88233" spans="5:5">
      <c r="E88233" s="382"/>
    </row>
    <row r="88234" spans="5:5">
      <c r="E88234" s="382"/>
    </row>
    <row r="88235" spans="5:5">
      <c r="E88235" s="382"/>
    </row>
    <row r="88236" spans="5:5">
      <c r="E88236" s="382"/>
    </row>
    <row r="88237" spans="5:5">
      <c r="E88237" s="382"/>
    </row>
    <row r="88238" spans="5:5">
      <c r="E88238" s="382"/>
    </row>
    <row r="88239" spans="5:5">
      <c r="E88239" s="382"/>
    </row>
    <row r="88240" spans="5:5">
      <c r="E88240" s="382"/>
    </row>
    <row r="88241" spans="5:5">
      <c r="E88241" s="382"/>
    </row>
    <row r="88242" spans="5:5">
      <c r="E88242" s="382"/>
    </row>
    <row r="88243" spans="5:5">
      <c r="E88243" s="382"/>
    </row>
    <row r="88244" spans="5:5">
      <c r="E88244" s="382"/>
    </row>
    <row r="88245" spans="5:5">
      <c r="E88245" s="382"/>
    </row>
    <row r="88246" spans="5:5">
      <c r="E88246" s="382"/>
    </row>
    <row r="88247" spans="5:5">
      <c r="E88247" s="382"/>
    </row>
    <row r="88248" spans="5:5">
      <c r="E88248" s="382"/>
    </row>
    <row r="88249" spans="5:5">
      <c r="E88249" s="382"/>
    </row>
    <row r="88250" spans="5:5">
      <c r="E88250" s="382"/>
    </row>
    <row r="88251" spans="5:5">
      <c r="E88251" s="382"/>
    </row>
    <row r="88252" spans="5:5">
      <c r="E88252" s="382"/>
    </row>
    <row r="88253" spans="5:5">
      <c r="E88253" s="382"/>
    </row>
    <row r="88254" spans="5:5">
      <c r="E88254" s="382"/>
    </row>
    <row r="88255" spans="5:5">
      <c r="E88255" s="382"/>
    </row>
    <row r="88256" spans="5:5">
      <c r="E88256" s="382"/>
    </row>
    <row r="88257" spans="5:5">
      <c r="E88257" s="382"/>
    </row>
    <row r="88258" spans="5:5">
      <c r="E88258" s="382"/>
    </row>
    <row r="88259" spans="5:5">
      <c r="E88259" s="382"/>
    </row>
    <row r="88260" spans="5:5">
      <c r="E88260" s="382"/>
    </row>
    <row r="88261" spans="5:5">
      <c r="E88261" s="382"/>
    </row>
    <row r="88262" spans="5:5">
      <c r="E88262" s="382"/>
    </row>
    <row r="88263" spans="5:5">
      <c r="E88263" s="382"/>
    </row>
    <row r="88264" spans="5:5">
      <c r="E88264" s="382"/>
    </row>
    <row r="88265" spans="5:5">
      <c r="E88265" s="382"/>
    </row>
    <row r="88266" spans="5:5">
      <c r="E88266" s="382"/>
    </row>
    <row r="88267" spans="5:5">
      <c r="E88267" s="382"/>
    </row>
    <row r="88268" spans="5:5">
      <c r="E88268" s="382"/>
    </row>
    <row r="88269" spans="5:5">
      <c r="E88269" s="382"/>
    </row>
    <row r="88270" spans="5:5">
      <c r="E88270" s="382"/>
    </row>
    <row r="88271" spans="5:5">
      <c r="E88271" s="382"/>
    </row>
    <row r="88272" spans="5:5">
      <c r="E88272" s="382"/>
    </row>
    <row r="88273" spans="5:5">
      <c r="E88273" s="382"/>
    </row>
    <row r="88274" spans="5:5">
      <c r="E88274" s="382"/>
    </row>
    <row r="88275" spans="5:5">
      <c r="E88275" s="382"/>
    </row>
    <row r="88276" spans="5:5">
      <c r="E88276" s="382"/>
    </row>
    <row r="88277" spans="5:5">
      <c r="E88277" s="382"/>
    </row>
    <row r="88278" spans="5:5">
      <c r="E88278" s="382"/>
    </row>
    <row r="88279" spans="5:5">
      <c r="E88279" s="382"/>
    </row>
    <row r="88280" spans="5:5">
      <c r="E88280" s="382"/>
    </row>
    <row r="88281" spans="5:5">
      <c r="E88281" s="382"/>
    </row>
    <row r="88282" spans="5:5">
      <c r="E88282" s="382"/>
    </row>
    <row r="88283" spans="5:5">
      <c r="E88283" s="382"/>
    </row>
    <row r="88284" spans="5:5">
      <c r="E88284" s="382"/>
    </row>
    <row r="88285" spans="5:5">
      <c r="E88285" s="382"/>
    </row>
    <row r="88286" spans="5:5">
      <c r="E88286" s="382"/>
    </row>
    <row r="88287" spans="5:5">
      <c r="E88287" s="382"/>
    </row>
    <row r="88288" spans="5:5">
      <c r="E88288" s="382"/>
    </row>
    <row r="88289" spans="5:5">
      <c r="E88289" s="382"/>
    </row>
    <row r="88290" spans="5:5">
      <c r="E88290" s="382"/>
    </row>
    <row r="88291" spans="5:5">
      <c r="E88291" s="382"/>
    </row>
    <row r="88292" spans="5:5">
      <c r="E88292" s="382"/>
    </row>
    <row r="88293" spans="5:5">
      <c r="E88293" s="382"/>
    </row>
    <row r="88294" spans="5:5">
      <c r="E88294" s="382"/>
    </row>
    <row r="88295" spans="5:5">
      <c r="E88295" s="382"/>
    </row>
    <row r="88296" spans="5:5">
      <c r="E88296" s="382"/>
    </row>
    <row r="88297" spans="5:5">
      <c r="E88297" s="382"/>
    </row>
    <row r="88298" spans="5:5">
      <c r="E88298" s="382"/>
    </row>
    <row r="88299" spans="5:5">
      <c r="E88299" s="382"/>
    </row>
    <row r="88300" spans="5:5">
      <c r="E88300" s="382"/>
    </row>
    <row r="88301" spans="5:5">
      <c r="E88301" s="382"/>
    </row>
    <row r="88302" spans="5:5">
      <c r="E88302" s="382"/>
    </row>
    <row r="88303" spans="5:5">
      <c r="E88303" s="382"/>
    </row>
    <row r="88304" spans="5:5">
      <c r="E88304" s="382"/>
    </row>
    <row r="88305" spans="5:5">
      <c r="E88305" s="382"/>
    </row>
    <row r="88306" spans="5:5">
      <c r="E88306" s="382"/>
    </row>
    <row r="88307" spans="5:5">
      <c r="E88307" s="382"/>
    </row>
    <row r="88308" spans="5:5">
      <c r="E88308" s="382"/>
    </row>
    <row r="88309" spans="5:5">
      <c r="E88309" s="382"/>
    </row>
    <row r="88310" spans="5:5">
      <c r="E88310" s="382"/>
    </row>
    <row r="88311" spans="5:5">
      <c r="E88311" s="382"/>
    </row>
    <row r="88312" spans="5:5">
      <c r="E88312" s="382"/>
    </row>
    <row r="88313" spans="5:5">
      <c r="E88313" s="382"/>
    </row>
    <row r="88314" spans="5:5">
      <c r="E88314" s="382"/>
    </row>
    <row r="88315" spans="5:5">
      <c r="E88315" s="382"/>
    </row>
    <row r="88316" spans="5:5">
      <c r="E88316" s="382"/>
    </row>
    <row r="88317" spans="5:5">
      <c r="E88317" s="382"/>
    </row>
    <row r="88318" spans="5:5">
      <c r="E88318" s="382"/>
    </row>
    <row r="88319" spans="5:5">
      <c r="E88319" s="382"/>
    </row>
    <row r="88320" spans="5:5">
      <c r="E88320" s="382"/>
    </row>
    <row r="88321" spans="5:5">
      <c r="E88321" s="382"/>
    </row>
    <row r="88322" spans="5:5">
      <c r="E88322" s="382"/>
    </row>
    <row r="88323" spans="5:5">
      <c r="E88323" s="382"/>
    </row>
    <row r="88324" spans="5:5">
      <c r="E88324" s="382"/>
    </row>
    <row r="88325" spans="5:5">
      <c r="E88325" s="382"/>
    </row>
    <row r="88326" spans="5:5">
      <c r="E88326" s="382"/>
    </row>
    <row r="88327" spans="5:5">
      <c r="E88327" s="382"/>
    </row>
    <row r="88328" spans="5:5">
      <c r="E88328" s="382"/>
    </row>
    <row r="88329" spans="5:5">
      <c r="E88329" s="382"/>
    </row>
    <row r="88330" spans="5:5">
      <c r="E88330" s="382"/>
    </row>
    <row r="88331" spans="5:5">
      <c r="E88331" s="382"/>
    </row>
    <row r="88332" spans="5:5">
      <c r="E88332" s="382"/>
    </row>
    <row r="88333" spans="5:5">
      <c r="E88333" s="382"/>
    </row>
    <row r="88334" spans="5:5">
      <c r="E88334" s="382"/>
    </row>
    <row r="88335" spans="5:5">
      <c r="E88335" s="382"/>
    </row>
    <row r="88336" spans="5:5">
      <c r="E88336" s="382"/>
    </row>
    <row r="88337" spans="5:5">
      <c r="E88337" s="382"/>
    </row>
    <row r="88338" spans="5:5">
      <c r="E88338" s="382"/>
    </row>
    <row r="88339" spans="5:5">
      <c r="E88339" s="382"/>
    </row>
    <row r="88340" spans="5:5">
      <c r="E88340" s="382"/>
    </row>
    <row r="88341" spans="5:5">
      <c r="E88341" s="382"/>
    </row>
    <row r="88342" spans="5:5">
      <c r="E88342" s="382"/>
    </row>
    <row r="88343" spans="5:5">
      <c r="E88343" s="382"/>
    </row>
    <row r="88344" spans="5:5">
      <c r="E88344" s="382"/>
    </row>
    <row r="88345" spans="5:5">
      <c r="E88345" s="382"/>
    </row>
    <row r="88346" spans="5:5">
      <c r="E88346" s="382"/>
    </row>
    <row r="88347" spans="5:5">
      <c r="E88347" s="382"/>
    </row>
    <row r="88348" spans="5:5">
      <c r="E88348" s="382"/>
    </row>
    <row r="88349" spans="5:5">
      <c r="E88349" s="382"/>
    </row>
    <row r="88350" spans="5:5">
      <c r="E88350" s="382"/>
    </row>
    <row r="88351" spans="5:5">
      <c r="E88351" s="382"/>
    </row>
    <row r="88352" spans="5:5">
      <c r="E88352" s="382"/>
    </row>
    <row r="88353" spans="5:5">
      <c r="E88353" s="382"/>
    </row>
    <row r="88354" spans="5:5">
      <c r="E88354" s="382"/>
    </row>
    <row r="88355" spans="5:5">
      <c r="E88355" s="382"/>
    </row>
    <row r="88356" spans="5:5">
      <c r="E88356" s="382"/>
    </row>
    <row r="88357" spans="5:5">
      <c r="E88357" s="382"/>
    </row>
    <row r="88358" spans="5:5">
      <c r="E88358" s="382"/>
    </row>
    <row r="88359" spans="5:5">
      <c r="E88359" s="382"/>
    </row>
    <row r="88360" spans="5:5">
      <c r="E88360" s="382"/>
    </row>
    <row r="88361" spans="5:5">
      <c r="E88361" s="382"/>
    </row>
    <row r="88362" spans="5:5">
      <c r="E88362" s="382"/>
    </row>
    <row r="88363" spans="5:5">
      <c r="E88363" s="382"/>
    </row>
    <row r="88364" spans="5:5">
      <c r="E88364" s="382"/>
    </row>
    <row r="88365" spans="5:5">
      <c r="E88365" s="382"/>
    </row>
    <row r="88366" spans="5:5">
      <c r="E88366" s="382"/>
    </row>
    <row r="88367" spans="5:5">
      <c r="E88367" s="382"/>
    </row>
    <row r="88368" spans="5:5">
      <c r="E88368" s="382"/>
    </row>
    <row r="88369" spans="5:5">
      <c r="E88369" s="382"/>
    </row>
    <row r="88370" spans="5:5">
      <c r="E88370" s="382"/>
    </row>
    <row r="88371" spans="5:5">
      <c r="E88371" s="382"/>
    </row>
    <row r="88372" spans="5:5">
      <c r="E88372" s="382"/>
    </row>
    <row r="88373" spans="5:5">
      <c r="E88373" s="382"/>
    </row>
    <row r="88374" spans="5:5">
      <c r="E88374" s="382"/>
    </row>
    <row r="88375" spans="5:5">
      <c r="E88375" s="382"/>
    </row>
    <row r="88376" spans="5:5">
      <c r="E88376" s="382"/>
    </row>
    <row r="88377" spans="5:5">
      <c r="E88377" s="382"/>
    </row>
    <row r="88378" spans="5:5">
      <c r="E88378" s="382"/>
    </row>
    <row r="88379" spans="5:5">
      <c r="E88379" s="382"/>
    </row>
    <row r="88380" spans="5:5">
      <c r="E88380" s="382"/>
    </row>
    <row r="88381" spans="5:5">
      <c r="E88381" s="382"/>
    </row>
    <row r="88382" spans="5:5">
      <c r="E88382" s="382"/>
    </row>
    <row r="88383" spans="5:5">
      <c r="E88383" s="382"/>
    </row>
    <row r="88384" spans="5:5">
      <c r="E88384" s="382"/>
    </row>
    <row r="88385" spans="5:5">
      <c r="E88385" s="382"/>
    </row>
    <row r="88386" spans="5:5">
      <c r="E88386" s="382"/>
    </row>
    <row r="88387" spans="5:5">
      <c r="E88387" s="382"/>
    </row>
    <row r="88388" spans="5:5">
      <c r="E88388" s="382"/>
    </row>
    <row r="88389" spans="5:5">
      <c r="E88389" s="382"/>
    </row>
    <row r="88390" spans="5:5">
      <c r="E88390" s="382"/>
    </row>
    <row r="88391" spans="5:5">
      <c r="E88391" s="382"/>
    </row>
    <row r="88392" spans="5:5">
      <c r="E88392" s="382"/>
    </row>
    <row r="88393" spans="5:5">
      <c r="E88393" s="382"/>
    </row>
    <row r="88394" spans="5:5">
      <c r="E88394" s="382"/>
    </row>
    <row r="88395" spans="5:5">
      <c r="E88395" s="382"/>
    </row>
    <row r="88396" spans="5:5">
      <c r="E88396" s="382"/>
    </row>
    <row r="88397" spans="5:5">
      <c r="E88397" s="382"/>
    </row>
    <row r="88398" spans="5:5">
      <c r="E88398" s="382"/>
    </row>
    <row r="88399" spans="5:5">
      <c r="E88399" s="382"/>
    </row>
    <row r="88400" spans="5:5">
      <c r="E88400" s="382"/>
    </row>
    <row r="88401" spans="5:5">
      <c r="E88401" s="382"/>
    </row>
    <row r="88402" spans="5:5">
      <c r="E88402" s="382"/>
    </row>
    <row r="88403" spans="5:5">
      <c r="E88403" s="382"/>
    </row>
    <row r="88404" spans="5:5">
      <c r="E88404" s="382"/>
    </row>
    <row r="88405" spans="5:5">
      <c r="E88405" s="382"/>
    </row>
    <row r="88406" spans="5:5">
      <c r="E88406" s="382"/>
    </row>
    <row r="88407" spans="5:5">
      <c r="E88407" s="382"/>
    </row>
    <row r="88408" spans="5:5">
      <c r="E88408" s="382"/>
    </row>
    <row r="88409" spans="5:5">
      <c r="E88409" s="382"/>
    </row>
    <row r="88410" spans="5:5">
      <c r="E88410" s="382"/>
    </row>
    <row r="88411" spans="5:5">
      <c r="E88411" s="382"/>
    </row>
    <row r="88412" spans="5:5">
      <c r="E88412" s="382"/>
    </row>
    <row r="88413" spans="5:5">
      <c r="E88413" s="382"/>
    </row>
    <row r="88414" spans="5:5">
      <c r="E88414" s="382"/>
    </row>
    <row r="88415" spans="5:5">
      <c r="E88415" s="382"/>
    </row>
    <row r="88416" spans="5:5">
      <c r="E88416" s="382"/>
    </row>
    <row r="88417" spans="5:5">
      <c r="E88417" s="382"/>
    </row>
    <row r="88418" spans="5:5">
      <c r="E88418" s="382"/>
    </row>
    <row r="88419" spans="5:5">
      <c r="E88419" s="382"/>
    </row>
    <row r="88420" spans="5:5">
      <c r="E88420" s="382"/>
    </row>
    <row r="88421" spans="5:5">
      <c r="E88421" s="382"/>
    </row>
    <row r="88422" spans="5:5">
      <c r="E88422" s="382"/>
    </row>
    <row r="88423" spans="5:5">
      <c r="E88423" s="382"/>
    </row>
    <row r="88424" spans="5:5">
      <c r="E88424" s="382"/>
    </row>
    <row r="88425" spans="5:5">
      <c r="E88425" s="382"/>
    </row>
    <row r="88426" spans="5:5">
      <c r="E88426" s="382"/>
    </row>
    <row r="88427" spans="5:5">
      <c r="E88427" s="382"/>
    </row>
    <row r="88428" spans="5:5">
      <c r="E88428" s="382"/>
    </row>
    <row r="88429" spans="5:5">
      <c r="E88429" s="382"/>
    </row>
    <row r="88430" spans="5:5">
      <c r="E88430" s="382"/>
    </row>
    <row r="88431" spans="5:5">
      <c r="E88431" s="382"/>
    </row>
    <row r="88432" spans="5:5">
      <c r="E88432" s="382"/>
    </row>
    <row r="88433" spans="5:5">
      <c r="E88433" s="382"/>
    </row>
    <row r="88434" spans="5:5">
      <c r="E88434" s="382"/>
    </row>
    <row r="88435" spans="5:5">
      <c r="E88435" s="382"/>
    </row>
    <row r="88436" spans="5:5">
      <c r="E88436" s="382"/>
    </row>
    <row r="88437" spans="5:5">
      <c r="E88437" s="382"/>
    </row>
    <row r="88438" spans="5:5">
      <c r="E88438" s="382"/>
    </row>
    <row r="88439" spans="5:5">
      <c r="E88439" s="382"/>
    </row>
    <row r="88440" spans="5:5">
      <c r="E88440" s="382"/>
    </row>
    <row r="88441" spans="5:5">
      <c r="E88441" s="382"/>
    </row>
    <row r="88442" spans="5:5">
      <c r="E88442" s="382"/>
    </row>
    <row r="88443" spans="5:5">
      <c r="E88443" s="382"/>
    </row>
    <row r="88444" spans="5:5">
      <c r="E88444" s="382"/>
    </row>
    <row r="88445" spans="5:5">
      <c r="E88445" s="382"/>
    </row>
    <row r="88446" spans="5:5">
      <c r="E88446" s="382"/>
    </row>
    <row r="88447" spans="5:5">
      <c r="E88447" s="382"/>
    </row>
    <row r="88448" spans="5:5">
      <c r="E88448" s="382"/>
    </row>
    <row r="88449" spans="5:5">
      <c r="E88449" s="382"/>
    </row>
    <row r="88450" spans="5:5">
      <c r="E88450" s="382"/>
    </row>
    <row r="88451" spans="5:5">
      <c r="E88451" s="382"/>
    </row>
    <row r="88452" spans="5:5">
      <c r="E88452" s="382"/>
    </row>
    <row r="88453" spans="5:5">
      <c r="E88453" s="382"/>
    </row>
    <row r="88454" spans="5:5">
      <c r="E88454" s="382"/>
    </row>
    <row r="88455" spans="5:5">
      <c r="E88455" s="382"/>
    </row>
    <row r="88456" spans="5:5">
      <c r="E88456" s="382"/>
    </row>
    <row r="88457" spans="5:5">
      <c r="E88457" s="382"/>
    </row>
    <row r="88458" spans="5:5">
      <c r="E88458" s="382"/>
    </row>
    <row r="88459" spans="5:5">
      <c r="E88459" s="382"/>
    </row>
    <row r="88460" spans="5:5">
      <c r="E88460" s="382"/>
    </row>
    <row r="88461" spans="5:5">
      <c r="E88461" s="382"/>
    </row>
    <row r="88462" spans="5:5">
      <c r="E88462" s="382"/>
    </row>
    <row r="88463" spans="5:5">
      <c r="E88463" s="382"/>
    </row>
    <row r="88464" spans="5:5">
      <c r="E88464" s="382"/>
    </row>
    <row r="88465" spans="5:5">
      <c r="E88465" s="382"/>
    </row>
    <row r="88466" spans="5:5">
      <c r="E88466" s="382"/>
    </row>
    <row r="88467" spans="5:5">
      <c r="E88467" s="382"/>
    </row>
    <row r="88468" spans="5:5">
      <c r="E88468" s="382"/>
    </row>
    <row r="88469" spans="5:5">
      <c r="E88469" s="382"/>
    </row>
    <row r="88470" spans="5:5">
      <c r="E88470" s="382"/>
    </row>
    <row r="88471" spans="5:5">
      <c r="E88471" s="382"/>
    </row>
    <row r="88472" spans="5:5">
      <c r="E88472" s="382"/>
    </row>
    <row r="88473" spans="5:5">
      <c r="E88473" s="382"/>
    </row>
    <row r="88474" spans="5:5">
      <c r="E88474" s="382"/>
    </row>
    <row r="88475" spans="5:5">
      <c r="E88475" s="382"/>
    </row>
    <row r="88476" spans="5:5">
      <c r="E88476" s="382"/>
    </row>
    <row r="88477" spans="5:5">
      <c r="E88477" s="382"/>
    </row>
    <row r="88478" spans="5:5">
      <c r="E88478" s="382"/>
    </row>
    <row r="88479" spans="5:5">
      <c r="E88479" s="382"/>
    </row>
    <row r="88480" spans="5:5">
      <c r="E88480" s="382"/>
    </row>
    <row r="88481" spans="5:5">
      <c r="E88481" s="382"/>
    </row>
    <row r="88482" spans="5:5">
      <c r="E88482" s="382"/>
    </row>
    <row r="88483" spans="5:5">
      <c r="E88483" s="382"/>
    </row>
    <row r="88484" spans="5:5">
      <c r="E88484" s="382"/>
    </row>
    <row r="88485" spans="5:5">
      <c r="E88485" s="382"/>
    </row>
    <row r="88486" spans="5:5">
      <c r="E88486" s="382"/>
    </row>
    <row r="88487" spans="5:5">
      <c r="E88487" s="382"/>
    </row>
    <row r="88488" spans="5:5">
      <c r="E88488" s="382"/>
    </row>
    <row r="88489" spans="5:5">
      <c r="E88489" s="382"/>
    </row>
    <row r="88490" spans="5:5">
      <c r="E88490" s="382"/>
    </row>
    <row r="88491" spans="5:5">
      <c r="E88491" s="382"/>
    </row>
    <row r="88492" spans="5:5">
      <c r="E88492" s="382"/>
    </row>
    <row r="88493" spans="5:5">
      <c r="E88493" s="382"/>
    </row>
    <row r="88494" spans="5:5">
      <c r="E88494" s="382"/>
    </row>
    <row r="88495" spans="5:5">
      <c r="E88495" s="382"/>
    </row>
    <row r="88496" spans="5:5">
      <c r="E88496" s="382"/>
    </row>
    <row r="88497" spans="5:5">
      <c r="E88497" s="382"/>
    </row>
    <row r="88498" spans="5:5">
      <c r="E88498" s="382"/>
    </row>
    <row r="88499" spans="5:5">
      <c r="E88499" s="382"/>
    </row>
    <row r="88500" spans="5:5">
      <c r="E88500" s="382"/>
    </row>
    <row r="88501" spans="5:5">
      <c r="E88501" s="382"/>
    </row>
    <row r="88502" spans="5:5">
      <c r="E88502" s="382"/>
    </row>
    <row r="88503" spans="5:5">
      <c r="E88503" s="382"/>
    </row>
    <row r="88504" spans="5:5">
      <c r="E88504" s="382"/>
    </row>
    <row r="88505" spans="5:5">
      <c r="E88505" s="382"/>
    </row>
    <row r="88506" spans="5:5">
      <c r="E88506" s="382"/>
    </row>
    <row r="88507" spans="5:5">
      <c r="E88507" s="382"/>
    </row>
    <row r="88508" spans="5:5">
      <c r="E88508" s="382"/>
    </row>
    <row r="88509" spans="5:5">
      <c r="E88509" s="382"/>
    </row>
    <row r="88510" spans="5:5">
      <c r="E88510" s="382"/>
    </row>
    <row r="88511" spans="5:5">
      <c r="E88511" s="382"/>
    </row>
    <row r="88512" spans="5:5">
      <c r="E88512" s="382"/>
    </row>
    <row r="88513" spans="5:5">
      <c r="E88513" s="382"/>
    </row>
    <row r="88514" spans="5:5">
      <c r="E88514" s="382"/>
    </row>
    <row r="88515" spans="5:5">
      <c r="E88515" s="382"/>
    </row>
    <row r="88516" spans="5:5">
      <c r="E88516" s="382"/>
    </row>
    <row r="88517" spans="5:5">
      <c r="E88517" s="382"/>
    </row>
    <row r="88518" spans="5:5">
      <c r="E88518" s="382"/>
    </row>
    <row r="88519" spans="5:5">
      <c r="E88519" s="382"/>
    </row>
    <row r="88520" spans="5:5">
      <c r="E88520" s="382"/>
    </row>
    <row r="88521" spans="5:5">
      <c r="E88521" s="382"/>
    </row>
    <row r="88522" spans="5:5">
      <c r="E88522" s="382"/>
    </row>
    <row r="88523" spans="5:5">
      <c r="E88523" s="382"/>
    </row>
    <row r="88524" spans="5:5">
      <c r="E88524" s="382"/>
    </row>
    <row r="88525" spans="5:5">
      <c r="E88525" s="382"/>
    </row>
    <row r="88526" spans="5:5">
      <c r="E88526" s="382"/>
    </row>
    <row r="88527" spans="5:5">
      <c r="E88527" s="382"/>
    </row>
    <row r="88528" spans="5:5">
      <c r="E88528" s="382"/>
    </row>
    <row r="88529" spans="5:5">
      <c r="E88529" s="382"/>
    </row>
    <row r="88530" spans="5:5">
      <c r="E88530" s="382"/>
    </row>
    <row r="88531" spans="5:5">
      <c r="E88531" s="382"/>
    </row>
    <row r="88532" spans="5:5">
      <c r="E88532" s="382"/>
    </row>
    <row r="88533" spans="5:5">
      <c r="E88533" s="382"/>
    </row>
    <row r="88534" spans="5:5">
      <c r="E88534" s="382"/>
    </row>
    <row r="88535" spans="5:5">
      <c r="E88535" s="382"/>
    </row>
    <row r="88536" spans="5:5">
      <c r="E88536" s="382"/>
    </row>
    <row r="88537" spans="5:5">
      <c r="E88537" s="382"/>
    </row>
    <row r="88538" spans="5:5">
      <c r="E88538" s="382"/>
    </row>
    <row r="88539" spans="5:5">
      <c r="E88539" s="382"/>
    </row>
    <row r="88540" spans="5:5">
      <c r="E88540" s="382"/>
    </row>
    <row r="88541" spans="5:5">
      <c r="E88541" s="382"/>
    </row>
    <row r="88542" spans="5:5">
      <c r="E88542" s="382"/>
    </row>
    <row r="88543" spans="5:5">
      <c r="E88543" s="382"/>
    </row>
    <row r="88544" spans="5:5">
      <c r="E88544" s="382"/>
    </row>
    <row r="88545" spans="5:5">
      <c r="E88545" s="382"/>
    </row>
    <row r="88546" spans="5:5">
      <c r="E88546" s="382"/>
    </row>
    <row r="88547" spans="5:5">
      <c r="E88547" s="382"/>
    </row>
    <row r="88548" spans="5:5">
      <c r="E88548" s="382"/>
    </row>
    <row r="88549" spans="5:5">
      <c r="E88549" s="382"/>
    </row>
    <row r="88550" spans="5:5">
      <c r="E88550" s="382"/>
    </row>
    <row r="88551" spans="5:5">
      <c r="E88551" s="382"/>
    </row>
    <row r="88552" spans="5:5">
      <c r="E88552" s="382"/>
    </row>
    <row r="88553" spans="5:5">
      <c r="E88553" s="382"/>
    </row>
    <row r="88554" spans="5:5">
      <c r="E88554" s="382"/>
    </row>
    <row r="88555" spans="5:5">
      <c r="E88555" s="382"/>
    </row>
    <row r="88556" spans="5:5">
      <c r="E88556" s="382"/>
    </row>
    <row r="88557" spans="5:5">
      <c r="E88557" s="382"/>
    </row>
    <row r="88558" spans="5:5">
      <c r="E88558" s="382"/>
    </row>
    <row r="88559" spans="5:5">
      <c r="E88559" s="382"/>
    </row>
    <row r="88560" spans="5:5">
      <c r="E88560" s="382"/>
    </row>
    <row r="88561" spans="5:5">
      <c r="E88561" s="382"/>
    </row>
    <row r="88562" spans="5:5">
      <c r="E88562" s="382"/>
    </row>
    <row r="88563" spans="5:5">
      <c r="E88563" s="382"/>
    </row>
    <row r="88564" spans="5:5">
      <c r="E88564" s="382"/>
    </row>
    <row r="88565" spans="5:5">
      <c r="E88565" s="382"/>
    </row>
    <row r="88566" spans="5:5">
      <c r="E88566" s="382"/>
    </row>
    <row r="88567" spans="5:5">
      <c r="E88567" s="382"/>
    </row>
    <row r="88568" spans="5:5">
      <c r="E88568" s="382"/>
    </row>
    <row r="88569" spans="5:5">
      <c r="E88569" s="382"/>
    </row>
    <row r="88570" spans="5:5">
      <c r="E88570" s="382"/>
    </row>
    <row r="88571" spans="5:5">
      <c r="E88571" s="382"/>
    </row>
    <row r="88572" spans="5:5">
      <c r="E88572" s="382"/>
    </row>
    <row r="88573" spans="5:5">
      <c r="E88573" s="382"/>
    </row>
    <row r="88574" spans="5:5">
      <c r="E88574" s="382"/>
    </row>
    <row r="88575" spans="5:5">
      <c r="E88575" s="382"/>
    </row>
    <row r="88576" spans="5:5">
      <c r="E88576" s="382"/>
    </row>
    <row r="88577" spans="5:5">
      <c r="E88577" s="382"/>
    </row>
    <row r="88578" spans="5:5">
      <c r="E88578" s="382"/>
    </row>
    <row r="88579" spans="5:5">
      <c r="E88579" s="382"/>
    </row>
    <row r="88580" spans="5:5">
      <c r="E88580" s="382"/>
    </row>
    <row r="88581" spans="5:5">
      <c r="E88581" s="382"/>
    </row>
    <row r="88582" spans="5:5">
      <c r="E88582" s="382"/>
    </row>
    <row r="88583" spans="5:5">
      <c r="E88583" s="382"/>
    </row>
    <row r="88584" spans="5:5">
      <c r="E88584" s="382"/>
    </row>
    <row r="88585" spans="5:5">
      <c r="E88585" s="382"/>
    </row>
    <row r="88586" spans="5:5">
      <c r="E88586" s="382"/>
    </row>
    <row r="88587" spans="5:5">
      <c r="E88587" s="382"/>
    </row>
    <row r="88588" spans="5:5">
      <c r="E88588" s="382"/>
    </row>
    <row r="88589" spans="5:5">
      <c r="E88589" s="382"/>
    </row>
    <row r="88590" spans="5:5">
      <c r="E88590" s="382"/>
    </row>
    <row r="88591" spans="5:5">
      <c r="E88591" s="382"/>
    </row>
    <row r="88592" spans="5:5">
      <c r="E88592" s="382"/>
    </row>
    <row r="88593" spans="5:5">
      <c r="E88593" s="382"/>
    </row>
    <row r="88594" spans="5:5">
      <c r="E88594" s="382"/>
    </row>
    <row r="88595" spans="5:5">
      <c r="E88595" s="382"/>
    </row>
    <row r="88596" spans="5:5">
      <c r="E88596" s="382"/>
    </row>
    <row r="88597" spans="5:5">
      <c r="E88597" s="382"/>
    </row>
    <row r="88598" spans="5:5">
      <c r="E88598" s="382"/>
    </row>
    <row r="88599" spans="5:5">
      <c r="E88599" s="382"/>
    </row>
    <row r="88600" spans="5:5">
      <c r="E88600" s="382"/>
    </row>
    <row r="88601" spans="5:5">
      <c r="E88601" s="382"/>
    </row>
    <row r="88602" spans="5:5">
      <c r="E88602" s="382"/>
    </row>
    <row r="88603" spans="5:5">
      <c r="E88603" s="382"/>
    </row>
    <row r="88604" spans="5:5">
      <c r="E88604" s="382"/>
    </row>
    <row r="88605" spans="5:5">
      <c r="E88605" s="382"/>
    </row>
    <row r="88606" spans="5:5">
      <c r="E88606" s="382"/>
    </row>
    <row r="88607" spans="5:5">
      <c r="E88607" s="382"/>
    </row>
    <row r="88608" spans="5:5">
      <c r="E88608" s="382"/>
    </row>
    <row r="88609" spans="5:5">
      <c r="E88609" s="382"/>
    </row>
    <row r="88610" spans="5:5">
      <c r="E88610" s="382"/>
    </row>
    <row r="88611" spans="5:5">
      <c r="E88611" s="382"/>
    </row>
    <row r="88612" spans="5:5">
      <c r="E88612" s="382"/>
    </row>
    <row r="88613" spans="5:5">
      <c r="E88613" s="382"/>
    </row>
    <row r="88614" spans="5:5">
      <c r="E88614" s="382"/>
    </row>
    <row r="88615" spans="5:5">
      <c r="E88615" s="382"/>
    </row>
    <row r="88616" spans="5:5">
      <c r="E88616" s="382"/>
    </row>
    <row r="88617" spans="5:5">
      <c r="E88617" s="382"/>
    </row>
    <row r="88618" spans="5:5">
      <c r="E88618" s="382"/>
    </row>
    <row r="88619" spans="5:5">
      <c r="E88619" s="382"/>
    </row>
    <row r="88620" spans="5:5">
      <c r="E88620" s="382"/>
    </row>
    <row r="88621" spans="5:5">
      <c r="E88621" s="382"/>
    </row>
    <row r="88622" spans="5:5">
      <c r="E88622" s="382"/>
    </row>
    <row r="88623" spans="5:5">
      <c r="E88623" s="382"/>
    </row>
    <row r="88624" spans="5:5">
      <c r="E88624" s="382"/>
    </row>
    <row r="88625" spans="5:5">
      <c r="E88625" s="382"/>
    </row>
    <row r="88626" spans="5:5">
      <c r="E88626" s="382"/>
    </row>
    <row r="88627" spans="5:5">
      <c r="E88627" s="382"/>
    </row>
    <row r="88628" spans="5:5">
      <c r="E88628" s="382"/>
    </row>
    <row r="88629" spans="5:5">
      <c r="E88629" s="382"/>
    </row>
    <row r="88630" spans="5:5">
      <c r="E88630" s="382"/>
    </row>
    <row r="88631" spans="5:5">
      <c r="E88631" s="382"/>
    </row>
    <row r="88632" spans="5:5">
      <c r="E88632" s="382"/>
    </row>
    <row r="88633" spans="5:5">
      <c r="E88633" s="382"/>
    </row>
    <row r="88634" spans="5:5">
      <c r="E88634" s="382"/>
    </row>
    <row r="88635" spans="5:5">
      <c r="E88635" s="382"/>
    </row>
    <row r="88636" spans="5:5">
      <c r="E88636" s="382"/>
    </row>
    <row r="88637" spans="5:5">
      <c r="E88637" s="382"/>
    </row>
    <row r="88638" spans="5:5">
      <c r="E88638" s="382"/>
    </row>
    <row r="88639" spans="5:5">
      <c r="E88639" s="382"/>
    </row>
    <row r="88640" spans="5:5">
      <c r="E88640" s="382"/>
    </row>
    <row r="88641" spans="5:5">
      <c r="E88641" s="382"/>
    </row>
    <row r="88642" spans="5:5">
      <c r="E88642" s="382"/>
    </row>
    <row r="88643" spans="5:5">
      <c r="E88643" s="382"/>
    </row>
    <row r="88644" spans="5:5">
      <c r="E88644" s="382"/>
    </row>
    <row r="88645" spans="5:5">
      <c r="E88645" s="382"/>
    </row>
    <row r="88646" spans="5:5">
      <c r="E88646" s="382"/>
    </row>
    <row r="88647" spans="5:5">
      <c r="E88647" s="382"/>
    </row>
    <row r="88648" spans="5:5">
      <c r="E88648" s="382"/>
    </row>
    <row r="88649" spans="5:5">
      <c r="E88649" s="382"/>
    </row>
    <row r="88650" spans="5:5">
      <c r="E88650" s="382"/>
    </row>
    <row r="88651" spans="5:5">
      <c r="E88651" s="382"/>
    </row>
    <row r="88652" spans="5:5">
      <c r="E88652" s="382"/>
    </row>
    <row r="88653" spans="5:5">
      <c r="E88653" s="382"/>
    </row>
    <row r="88654" spans="5:5">
      <c r="E88654" s="382"/>
    </row>
    <row r="88655" spans="5:5">
      <c r="E88655" s="382"/>
    </row>
    <row r="88656" spans="5:5">
      <c r="E88656" s="382"/>
    </row>
    <row r="88657" spans="5:5">
      <c r="E88657" s="382"/>
    </row>
    <row r="88658" spans="5:5">
      <c r="E88658" s="382"/>
    </row>
    <row r="88659" spans="5:5">
      <c r="E88659" s="382"/>
    </row>
    <row r="88660" spans="5:5">
      <c r="E88660" s="382"/>
    </row>
    <row r="88661" spans="5:5">
      <c r="E88661" s="382"/>
    </row>
    <row r="88662" spans="5:5">
      <c r="E88662" s="382"/>
    </row>
    <row r="88663" spans="5:5">
      <c r="E88663" s="382"/>
    </row>
    <row r="88664" spans="5:5">
      <c r="E88664" s="382"/>
    </row>
    <row r="88665" spans="5:5">
      <c r="E88665" s="382"/>
    </row>
    <row r="88666" spans="5:5">
      <c r="E88666" s="382"/>
    </row>
    <row r="88667" spans="5:5">
      <c r="E88667" s="382"/>
    </row>
    <row r="88668" spans="5:5">
      <c r="E88668" s="382"/>
    </row>
    <row r="88669" spans="5:5">
      <c r="E88669" s="382"/>
    </row>
    <row r="88670" spans="5:5">
      <c r="E88670" s="382"/>
    </row>
    <row r="88671" spans="5:5">
      <c r="E88671" s="382"/>
    </row>
    <row r="88672" spans="5:5">
      <c r="E88672" s="382"/>
    </row>
    <row r="88673" spans="5:5">
      <c r="E88673" s="382"/>
    </row>
    <row r="88674" spans="5:5">
      <c r="E88674" s="382"/>
    </row>
    <row r="88675" spans="5:5">
      <c r="E88675" s="382"/>
    </row>
    <row r="88676" spans="5:5">
      <c r="E88676" s="382"/>
    </row>
    <row r="88677" spans="5:5">
      <c r="E88677" s="382"/>
    </row>
    <row r="88678" spans="5:5">
      <c r="E88678" s="382"/>
    </row>
    <row r="88679" spans="5:5">
      <c r="E88679" s="382"/>
    </row>
    <row r="88680" spans="5:5">
      <c r="E88680" s="382"/>
    </row>
    <row r="88681" spans="5:5">
      <c r="E88681" s="382"/>
    </row>
    <row r="88682" spans="5:5">
      <c r="E88682" s="382"/>
    </row>
    <row r="88683" spans="5:5">
      <c r="E88683" s="382"/>
    </row>
    <row r="88684" spans="5:5">
      <c r="E88684" s="382"/>
    </row>
    <row r="88685" spans="5:5">
      <c r="E88685" s="382"/>
    </row>
    <row r="88686" spans="5:5">
      <c r="E88686" s="382"/>
    </row>
    <row r="88687" spans="5:5">
      <c r="E88687" s="382"/>
    </row>
    <row r="88688" spans="5:5">
      <c r="E88688" s="382"/>
    </row>
    <row r="88689" spans="5:5">
      <c r="E88689" s="382"/>
    </row>
    <row r="88690" spans="5:5">
      <c r="E88690" s="382"/>
    </row>
    <row r="88691" spans="5:5">
      <c r="E88691" s="382"/>
    </row>
    <row r="88692" spans="5:5">
      <c r="E88692" s="382"/>
    </row>
    <row r="88693" spans="5:5">
      <c r="E88693" s="382"/>
    </row>
    <row r="88694" spans="5:5">
      <c r="E88694" s="382"/>
    </row>
    <row r="88695" spans="5:5">
      <c r="E88695" s="382"/>
    </row>
    <row r="88696" spans="5:5">
      <c r="E88696" s="382"/>
    </row>
    <row r="88697" spans="5:5">
      <c r="E88697" s="382"/>
    </row>
    <row r="88698" spans="5:5">
      <c r="E88698" s="382"/>
    </row>
    <row r="88699" spans="5:5">
      <c r="E88699" s="382"/>
    </row>
    <row r="88700" spans="5:5">
      <c r="E88700" s="382"/>
    </row>
    <row r="88701" spans="5:5">
      <c r="E88701" s="382"/>
    </row>
    <row r="88702" spans="5:5">
      <c r="E88702" s="382"/>
    </row>
    <row r="88703" spans="5:5">
      <c r="E88703" s="382"/>
    </row>
    <row r="88704" spans="5:5">
      <c r="E88704" s="382"/>
    </row>
    <row r="88705" spans="5:5">
      <c r="E88705" s="382"/>
    </row>
    <row r="88706" spans="5:5">
      <c r="E88706" s="382"/>
    </row>
    <row r="88707" spans="5:5">
      <c r="E88707" s="382"/>
    </row>
    <row r="88708" spans="5:5">
      <c r="E88708" s="382"/>
    </row>
    <row r="88709" spans="5:5">
      <c r="E88709" s="382"/>
    </row>
    <row r="88710" spans="5:5">
      <c r="E88710" s="382"/>
    </row>
    <row r="88711" spans="5:5">
      <c r="E88711" s="382"/>
    </row>
    <row r="88712" spans="5:5">
      <c r="E88712" s="382"/>
    </row>
    <row r="88713" spans="5:5">
      <c r="E88713" s="382"/>
    </row>
    <row r="88714" spans="5:5">
      <c r="E88714" s="382"/>
    </row>
    <row r="88715" spans="5:5">
      <c r="E88715" s="382"/>
    </row>
    <row r="88716" spans="5:5">
      <c r="E88716" s="382"/>
    </row>
    <row r="88717" spans="5:5">
      <c r="E88717" s="382"/>
    </row>
    <row r="88718" spans="5:5">
      <c r="E88718" s="382"/>
    </row>
    <row r="88719" spans="5:5">
      <c r="E88719" s="382"/>
    </row>
    <row r="88720" spans="5:5">
      <c r="E88720" s="382"/>
    </row>
    <row r="88721" spans="5:5">
      <c r="E88721" s="382"/>
    </row>
    <row r="88722" spans="5:5">
      <c r="E88722" s="382"/>
    </row>
    <row r="88723" spans="5:5">
      <c r="E88723" s="382"/>
    </row>
    <row r="88724" spans="5:5">
      <c r="E88724" s="382"/>
    </row>
    <row r="88725" spans="5:5">
      <c r="E88725" s="382"/>
    </row>
    <row r="88726" spans="5:5">
      <c r="E88726" s="382"/>
    </row>
    <row r="88727" spans="5:5">
      <c r="E88727" s="382"/>
    </row>
    <row r="88728" spans="5:5">
      <c r="E88728" s="382"/>
    </row>
    <row r="88729" spans="5:5">
      <c r="E88729" s="382"/>
    </row>
    <row r="88730" spans="5:5">
      <c r="E88730" s="382"/>
    </row>
    <row r="88731" spans="5:5">
      <c r="E88731" s="382"/>
    </row>
    <row r="88732" spans="5:5">
      <c r="E88732" s="382"/>
    </row>
    <row r="88733" spans="5:5">
      <c r="E88733" s="382"/>
    </row>
    <row r="88734" spans="5:5">
      <c r="E88734" s="382"/>
    </row>
    <row r="88735" spans="5:5">
      <c r="E88735" s="382"/>
    </row>
    <row r="88736" spans="5:5">
      <c r="E88736" s="382"/>
    </row>
    <row r="88737" spans="5:5">
      <c r="E88737" s="382"/>
    </row>
    <row r="88738" spans="5:5">
      <c r="E88738" s="382"/>
    </row>
    <row r="88739" spans="5:5">
      <c r="E88739" s="382"/>
    </row>
    <row r="88740" spans="5:5">
      <c r="E88740" s="382"/>
    </row>
    <row r="88741" spans="5:5">
      <c r="E88741" s="382"/>
    </row>
    <row r="88742" spans="5:5">
      <c r="E88742" s="382"/>
    </row>
    <row r="88743" spans="5:5">
      <c r="E88743" s="382"/>
    </row>
    <row r="88744" spans="5:5">
      <c r="E88744" s="382"/>
    </row>
    <row r="88745" spans="5:5">
      <c r="E88745" s="382"/>
    </row>
    <row r="88746" spans="5:5">
      <c r="E88746" s="382"/>
    </row>
    <row r="88747" spans="5:5">
      <c r="E88747" s="382"/>
    </row>
    <row r="88748" spans="5:5">
      <c r="E88748" s="382"/>
    </row>
    <row r="88749" spans="5:5">
      <c r="E88749" s="382"/>
    </row>
    <row r="88750" spans="5:5">
      <c r="E88750" s="382"/>
    </row>
    <row r="88751" spans="5:5">
      <c r="E88751" s="382"/>
    </row>
    <row r="88752" spans="5:5">
      <c r="E88752" s="382"/>
    </row>
    <row r="88753" spans="5:5">
      <c r="E88753" s="382"/>
    </row>
    <row r="88754" spans="5:5">
      <c r="E88754" s="382"/>
    </row>
    <row r="88755" spans="5:5">
      <c r="E88755" s="382"/>
    </row>
    <row r="88756" spans="5:5">
      <c r="E88756" s="382"/>
    </row>
    <row r="88757" spans="5:5">
      <c r="E88757" s="382"/>
    </row>
    <row r="88758" spans="5:5">
      <c r="E88758" s="382"/>
    </row>
    <row r="88759" spans="5:5">
      <c r="E88759" s="382"/>
    </row>
    <row r="88760" spans="5:5">
      <c r="E88760" s="382"/>
    </row>
    <row r="88761" spans="5:5">
      <c r="E88761" s="382"/>
    </row>
    <row r="88762" spans="5:5">
      <c r="E88762" s="382"/>
    </row>
    <row r="88763" spans="5:5">
      <c r="E88763" s="382"/>
    </row>
    <row r="88764" spans="5:5">
      <c r="E88764" s="382"/>
    </row>
    <row r="88765" spans="5:5">
      <c r="E88765" s="382"/>
    </row>
    <row r="88766" spans="5:5">
      <c r="E88766" s="382"/>
    </row>
    <row r="88767" spans="5:5">
      <c r="E88767" s="382"/>
    </row>
    <row r="88768" spans="5:5">
      <c r="E88768" s="382"/>
    </row>
    <row r="88769" spans="5:5">
      <c r="E88769" s="382"/>
    </row>
    <row r="88770" spans="5:5">
      <c r="E88770" s="382"/>
    </row>
    <row r="88771" spans="5:5">
      <c r="E88771" s="382"/>
    </row>
    <row r="88772" spans="5:5">
      <c r="E88772" s="382"/>
    </row>
    <row r="88773" spans="5:5">
      <c r="E88773" s="382"/>
    </row>
    <row r="88774" spans="5:5">
      <c r="E88774" s="382"/>
    </row>
    <row r="88775" spans="5:5">
      <c r="E88775" s="382"/>
    </row>
    <row r="88776" spans="5:5">
      <c r="E88776" s="382"/>
    </row>
    <row r="88777" spans="5:5">
      <c r="E88777" s="382"/>
    </row>
    <row r="88778" spans="5:5">
      <c r="E88778" s="382"/>
    </row>
    <row r="88779" spans="5:5">
      <c r="E88779" s="382"/>
    </row>
    <row r="88780" spans="5:5">
      <c r="E88780" s="382"/>
    </row>
    <row r="88781" spans="5:5">
      <c r="E88781" s="382"/>
    </row>
    <row r="88782" spans="5:5">
      <c r="E88782" s="382"/>
    </row>
    <row r="88783" spans="5:5">
      <c r="E88783" s="382"/>
    </row>
    <row r="88784" spans="5:5">
      <c r="E88784" s="382"/>
    </row>
    <row r="88785" spans="5:5">
      <c r="E88785" s="382"/>
    </row>
    <row r="88786" spans="5:5">
      <c r="E88786" s="382"/>
    </row>
    <row r="88787" spans="5:5">
      <c r="E88787" s="382"/>
    </row>
    <row r="88788" spans="5:5">
      <c r="E88788" s="382"/>
    </row>
    <row r="88789" spans="5:5">
      <c r="E88789" s="382"/>
    </row>
    <row r="88790" spans="5:5">
      <c r="E88790" s="382"/>
    </row>
    <row r="88791" spans="5:5">
      <c r="E88791" s="382"/>
    </row>
    <row r="88792" spans="5:5">
      <c r="E88792" s="382"/>
    </row>
    <row r="88793" spans="5:5">
      <c r="E88793" s="382"/>
    </row>
    <row r="88794" spans="5:5">
      <c r="E88794" s="382"/>
    </row>
    <row r="88795" spans="5:5">
      <c r="E88795" s="382"/>
    </row>
    <row r="88796" spans="5:5">
      <c r="E88796" s="382"/>
    </row>
    <row r="88797" spans="5:5">
      <c r="E88797" s="382"/>
    </row>
    <row r="88798" spans="5:5">
      <c r="E88798" s="382"/>
    </row>
    <row r="88799" spans="5:5">
      <c r="E88799" s="382"/>
    </row>
    <row r="88800" spans="5:5">
      <c r="E88800" s="382"/>
    </row>
    <row r="88801" spans="5:5">
      <c r="E88801" s="382"/>
    </row>
    <row r="88802" spans="5:5">
      <c r="E88802" s="382"/>
    </row>
    <row r="88803" spans="5:5">
      <c r="E88803" s="382"/>
    </row>
    <row r="88804" spans="5:5">
      <c r="E88804" s="382"/>
    </row>
    <row r="88805" spans="5:5">
      <c r="E88805" s="382"/>
    </row>
    <row r="88806" spans="5:5">
      <c r="E88806" s="382"/>
    </row>
    <row r="88807" spans="5:5">
      <c r="E88807" s="382"/>
    </row>
    <row r="88808" spans="5:5">
      <c r="E88808" s="382"/>
    </row>
    <row r="88809" spans="5:5">
      <c r="E88809" s="382"/>
    </row>
    <row r="88810" spans="5:5">
      <c r="E88810" s="382"/>
    </row>
    <row r="88811" spans="5:5">
      <c r="E88811" s="382"/>
    </row>
    <row r="88812" spans="5:5">
      <c r="E88812" s="382"/>
    </row>
    <row r="88813" spans="5:5">
      <c r="E88813" s="382"/>
    </row>
    <row r="88814" spans="5:5">
      <c r="E88814" s="382"/>
    </row>
    <row r="88815" spans="5:5">
      <c r="E88815" s="382"/>
    </row>
    <row r="88816" spans="5:5">
      <c r="E88816" s="382"/>
    </row>
    <row r="88817" spans="5:5">
      <c r="E88817" s="382"/>
    </row>
    <row r="88818" spans="5:5">
      <c r="E88818" s="382"/>
    </row>
    <row r="88819" spans="5:5">
      <c r="E88819" s="382"/>
    </row>
    <row r="88820" spans="5:5">
      <c r="E88820" s="382"/>
    </row>
    <row r="88821" spans="5:5">
      <c r="E88821" s="382"/>
    </row>
    <row r="88822" spans="5:5">
      <c r="E88822" s="382"/>
    </row>
    <row r="88823" spans="5:5">
      <c r="E88823" s="382"/>
    </row>
    <row r="88824" spans="5:5">
      <c r="E88824" s="382"/>
    </row>
    <row r="88825" spans="5:5">
      <c r="E88825" s="382"/>
    </row>
    <row r="88826" spans="5:5">
      <c r="E88826" s="382"/>
    </row>
    <row r="88827" spans="5:5">
      <c r="E88827" s="382"/>
    </row>
    <row r="88828" spans="5:5">
      <c r="E88828" s="382"/>
    </row>
    <row r="88829" spans="5:5">
      <c r="E88829" s="382"/>
    </row>
    <row r="88830" spans="5:5">
      <c r="E88830" s="382"/>
    </row>
    <row r="88831" spans="5:5">
      <c r="E88831" s="382"/>
    </row>
    <row r="88832" spans="5:5">
      <c r="E88832" s="382"/>
    </row>
    <row r="88833" spans="5:5">
      <c r="E88833" s="382"/>
    </row>
    <row r="88834" spans="5:5">
      <c r="E88834" s="382"/>
    </row>
    <row r="88835" spans="5:5">
      <c r="E88835" s="382"/>
    </row>
    <row r="88836" spans="5:5">
      <c r="E88836" s="382"/>
    </row>
    <row r="88837" spans="5:5">
      <c r="E88837" s="382"/>
    </row>
    <row r="88838" spans="5:5">
      <c r="E88838" s="382"/>
    </row>
    <row r="88839" spans="5:5">
      <c r="E88839" s="382"/>
    </row>
    <row r="88840" spans="5:5">
      <c r="E88840" s="382"/>
    </row>
    <row r="88841" spans="5:5">
      <c r="E88841" s="382"/>
    </row>
    <row r="88842" spans="5:5">
      <c r="E88842" s="382"/>
    </row>
    <row r="88843" spans="5:5">
      <c r="E88843" s="382"/>
    </row>
    <row r="88844" spans="5:5">
      <c r="E88844" s="382"/>
    </row>
    <row r="88845" spans="5:5">
      <c r="E88845" s="382"/>
    </row>
    <row r="88846" spans="5:5">
      <c r="E88846" s="382"/>
    </row>
    <row r="88847" spans="5:5">
      <c r="E88847" s="382"/>
    </row>
    <row r="88848" spans="5:5">
      <c r="E88848" s="382"/>
    </row>
    <row r="88849" spans="5:5">
      <c r="E88849" s="382"/>
    </row>
    <row r="88850" spans="5:5">
      <c r="E88850" s="382"/>
    </row>
    <row r="88851" spans="5:5">
      <c r="E88851" s="382"/>
    </row>
    <row r="88852" spans="5:5">
      <c r="E88852" s="382"/>
    </row>
    <row r="88853" spans="5:5">
      <c r="E88853" s="382"/>
    </row>
    <row r="88854" spans="5:5">
      <c r="E88854" s="382"/>
    </row>
    <row r="88855" spans="5:5">
      <c r="E88855" s="382"/>
    </row>
    <row r="88856" spans="5:5">
      <c r="E88856" s="382"/>
    </row>
    <row r="88857" spans="5:5">
      <c r="E88857" s="382"/>
    </row>
    <row r="88858" spans="5:5">
      <c r="E88858" s="382"/>
    </row>
    <row r="88859" spans="5:5">
      <c r="E88859" s="382"/>
    </row>
    <row r="88860" spans="5:5">
      <c r="E88860" s="382"/>
    </row>
    <row r="88861" spans="5:5">
      <c r="E88861" s="382"/>
    </row>
    <row r="88862" spans="5:5">
      <c r="E88862" s="382"/>
    </row>
    <row r="88863" spans="5:5">
      <c r="E88863" s="382"/>
    </row>
    <row r="88864" spans="5:5">
      <c r="E88864" s="382"/>
    </row>
    <row r="88865" spans="5:5">
      <c r="E88865" s="382"/>
    </row>
    <row r="88866" spans="5:5">
      <c r="E88866" s="382"/>
    </row>
    <row r="88867" spans="5:5">
      <c r="E88867" s="382"/>
    </row>
    <row r="88868" spans="5:5">
      <c r="E88868" s="382"/>
    </row>
    <row r="88869" spans="5:5">
      <c r="E88869" s="382"/>
    </row>
    <row r="88870" spans="5:5">
      <c r="E88870" s="382"/>
    </row>
    <row r="88871" spans="5:5">
      <c r="E88871" s="382"/>
    </row>
    <row r="88872" spans="5:5">
      <c r="E88872" s="382"/>
    </row>
    <row r="88873" spans="5:5">
      <c r="E88873" s="382"/>
    </row>
    <row r="88874" spans="5:5">
      <c r="E88874" s="382"/>
    </row>
    <row r="88875" spans="5:5">
      <c r="E88875" s="382"/>
    </row>
    <row r="88876" spans="5:5">
      <c r="E88876" s="382"/>
    </row>
    <row r="88877" spans="5:5">
      <c r="E88877" s="382"/>
    </row>
    <row r="88878" spans="5:5">
      <c r="E88878" s="382"/>
    </row>
    <row r="88879" spans="5:5">
      <c r="E88879" s="382"/>
    </row>
    <row r="88880" spans="5:5">
      <c r="E88880" s="382"/>
    </row>
    <row r="88881" spans="5:5">
      <c r="E88881" s="382"/>
    </row>
    <row r="88882" spans="5:5">
      <c r="E88882" s="382"/>
    </row>
    <row r="88883" spans="5:5">
      <c r="E88883" s="382"/>
    </row>
    <row r="88884" spans="5:5">
      <c r="E88884" s="382"/>
    </row>
    <row r="88885" spans="5:5">
      <c r="E88885" s="382"/>
    </row>
    <row r="88886" spans="5:5">
      <c r="E88886" s="382"/>
    </row>
    <row r="88887" spans="5:5">
      <c r="E88887" s="382"/>
    </row>
    <row r="88888" spans="5:5">
      <c r="E88888" s="382"/>
    </row>
    <row r="88889" spans="5:5">
      <c r="E88889" s="382"/>
    </row>
    <row r="88890" spans="5:5">
      <c r="E88890" s="382"/>
    </row>
    <row r="88891" spans="5:5">
      <c r="E88891" s="382"/>
    </row>
    <row r="88892" spans="5:5">
      <c r="E88892" s="382"/>
    </row>
    <row r="88893" spans="5:5">
      <c r="E88893" s="382"/>
    </row>
    <row r="88894" spans="5:5">
      <c r="E88894" s="382"/>
    </row>
    <row r="88895" spans="5:5">
      <c r="E88895" s="382"/>
    </row>
    <row r="88896" spans="5:5">
      <c r="E88896" s="382"/>
    </row>
    <row r="88897" spans="5:5">
      <c r="E88897" s="382"/>
    </row>
    <row r="88898" spans="5:5">
      <c r="E88898" s="382"/>
    </row>
    <row r="88899" spans="5:5">
      <c r="E88899" s="382"/>
    </row>
    <row r="88900" spans="5:5">
      <c r="E88900" s="382"/>
    </row>
    <row r="88901" spans="5:5">
      <c r="E88901" s="382"/>
    </row>
    <row r="88902" spans="5:5">
      <c r="E88902" s="382"/>
    </row>
    <row r="88903" spans="5:5">
      <c r="E88903" s="382"/>
    </row>
    <row r="88904" spans="5:5">
      <c r="E88904" s="382"/>
    </row>
    <row r="88905" spans="5:5">
      <c r="E88905" s="382"/>
    </row>
    <row r="88906" spans="5:5">
      <c r="E88906" s="382"/>
    </row>
    <row r="88907" spans="5:5">
      <c r="E88907" s="382"/>
    </row>
    <row r="88908" spans="5:5">
      <c r="E88908" s="382"/>
    </row>
    <row r="88909" spans="5:5">
      <c r="E88909" s="382"/>
    </row>
    <row r="88910" spans="5:5">
      <c r="E88910" s="382"/>
    </row>
    <row r="88911" spans="5:5">
      <c r="E88911" s="382"/>
    </row>
    <row r="88912" spans="5:5">
      <c r="E88912" s="382"/>
    </row>
    <row r="88913" spans="5:5">
      <c r="E88913" s="382"/>
    </row>
    <row r="88914" spans="5:5">
      <c r="E88914" s="382"/>
    </row>
    <row r="88915" spans="5:5">
      <c r="E88915" s="382"/>
    </row>
    <row r="88916" spans="5:5">
      <c r="E88916" s="382"/>
    </row>
    <row r="88917" spans="5:5">
      <c r="E88917" s="382"/>
    </row>
    <row r="88918" spans="5:5">
      <c r="E88918" s="382"/>
    </row>
    <row r="88919" spans="5:5">
      <c r="E88919" s="382"/>
    </row>
    <row r="88920" spans="5:5">
      <c r="E88920" s="382"/>
    </row>
    <row r="88921" spans="5:5">
      <c r="E88921" s="382"/>
    </row>
    <row r="88922" spans="5:5">
      <c r="E88922" s="382"/>
    </row>
    <row r="88923" spans="5:5">
      <c r="E88923" s="382"/>
    </row>
    <row r="88924" spans="5:5">
      <c r="E88924" s="382"/>
    </row>
    <row r="88925" spans="5:5">
      <c r="E88925" s="382"/>
    </row>
    <row r="88926" spans="5:5">
      <c r="E88926" s="382"/>
    </row>
    <row r="88927" spans="5:5">
      <c r="E88927" s="382"/>
    </row>
    <row r="88928" spans="5:5">
      <c r="E88928" s="382"/>
    </row>
    <row r="88929" spans="5:5">
      <c r="E88929" s="382"/>
    </row>
    <row r="88930" spans="5:5">
      <c r="E88930" s="382"/>
    </row>
    <row r="88931" spans="5:5">
      <c r="E88931" s="382"/>
    </row>
    <row r="88932" spans="5:5">
      <c r="E88932" s="382"/>
    </row>
    <row r="88933" spans="5:5">
      <c r="E88933" s="382"/>
    </row>
    <row r="88934" spans="5:5">
      <c r="E88934" s="382"/>
    </row>
    <row r="88935" spans="5:5">
      <c r="E88935" s="382"/>
    </row>
    <row r="88936" spans="5:5">
      <c r="E88936" s="382"/>
    </row>
    <row r="88937" spans="5:5">
      <c r="E88937" s="382"/>
    </row>
    <row r="88938" spans="5:5">
      <c r="E88938" s="382"/>
    </row>
    <row r="88939" spans="5:5">
      <c r="E88939" s="382"/>
    </row>
    <row r="88940" spans="5:5">
      <c r="E88940" s="382"/>
    </row>
    <row r="88941" spans="5:5">
      <c r="E88941" s="382"/>
    </row>
    <row r="88942" spans="5:5">
      <c r="E88942" s="382"/>
    </row>
    <row r="88943" spans="5:5">
      <c r="E88943" s="382"/>
    </row>
    <row r="88944" spans="5:5">
      <c r="E88944" s="382"/>
    </row>
    <row r="88945" spans="5:5">
      <c r="E88945" s="382"/>
    </row>
    <row r="88946" spans="5:5">
      <c r="E88946" s="382"/>
    </row>
    <row r="88947" spans="5:5">
      <c r="E88947" s="382"/>
    </row>
    <row r="88948" spans="5:5">
      <c r="E88948" s="382"/>
    </row>
    <row r="88949" spans="5:5">
      <c r="E88949" s="382"/>
    </row>
    <row r="88950" spans="5:5">
      <c r="E88950" s="382"/>
    </row>
    <row r="88951" spans="5:5">
      <c r="E88951" s="382"/>
    </row>
    <row r="88952" spans="5:5">
      <c r="E88952" s="382"/>
    </row>
    <row r="88953" spans="5:5">
      <c r="E88953" s="382"/>
    </row>
    <row r="88954" spans="5:5">
      <c r="E88954" s="382"/>
    </row>
    <row r="88955" spans="5:5">
      <c r="E88955" s="382"/>
    </row>
    <row r="88956" spans="5:5">
      <c r="E88956" s="382"/>
    </row>
    <row r="88957" spans="5:5">
      <c r="E88957" s="382"/>
    </row>
    <row r="88958" spans="5:5">
      <c r="E88958" s="382"/>
    </row>
    <row r="88959" spans="5:5">
      <c r="E88959" s="382"/>
    </row>
    <row r="88960" spans="5:5">
      <c r="E88960" s="382"/>
    </row>
    <row r="88961" spans="5:5">
      <c r="E88961" s="382"/>
    </row>
    <row r="88962" spans="5:5">
      <c r="E88962" s="382"/>
    </row>
    <row r="88963" spans="5:5">
      <c r="E88963" s="382"/>
    </row>
    <row r="88964" spans="5:5">
      <c r="E88964" s="382"/>
    </row>
    <row r="88965" spans="5:5">
      <c r="E88965" s="382"/>
    </row>
    <row r="88966" spans="5:5">
      <c r="E88966" s="382"/>
    </row>
    <row r="88967" spans="5:5">
      <c r="E88967" s="382"/>
    </row>
    <row r="88968" spans="5:5">
      <c r="E88968" s="382"/>
    </row>
    <row r="88969" spans="5:5">
      <c r="E88969" s="382"/>
    </row>
    <row r="88970" spans="5:5">
      <c r="E88970" s="382"/>
    </row>
    <row r="88971" spans="5:5">
      <c r="E88971" s="382"/>
    </row>
    <row r="88972" spans="5:5">
      <c r="E88972" s="382"/>
    </row>
    <row r="88973" spans="5:5">
      <c r="E88973" s="382"/>
    </row>
    <row r="88974" spans="5:5">
      <c r="E88974" s="382"/>
    </row>
    <row r="88975" spans="5:5">
      <c r="E88975" s="382"/>
    </row>
    <row r="88976" spans="5:5">
      <c r="E88976" s="382"/>
    </row>
    <row r="88977" spans="5:5">
      <c r="E88977" s="382"/>
    </row>
    <row r="88978" spans="5:5">
      <c r="E88978" s="382"/>
    </row>
    <row r="88979" spans="5:5">
      <c r="E88979" s="382"/>
    </row>
    <row r="88980" spans="5:5">
      <c r="E88980" s="382"/>
    </row>
    <row r="88981" spans="5:5">
      <c r="E88981" s="382"/>
    </row>
    <row r="88982" spans="5:5">
      <c r="E88982" s="382"/>
    </row>
    <row r="88983" spans="5:5">
      <c r="E88983" s="382"/>
    </row>
    <row r="88984" spans="5:5">
      <c r="E88984" s="382"/>
    </row>
    <row r="88985" spans="5:5">
      <c r="E88985" s="382"/>
    </row>
    <row r="88986" spans="5:5">
      <c r="E88986" s="382"/>
    </row>
    <row r="88987" spans="5:5">
      <c r="E88987" s="382"/>
    </row>
    <row r="88988" spans="5:5">
      <c r="E88988" s="382"/>
    </row>
    <row r="88989" spans="5:5">
      <c r="E88989" s="382"/>
    </row>
    <row r="88990" spans="5:5">
      <c r="E88990" s="382"/>
    </row>
    <row r="88991" spans="5:5">
      <c r="E88991" s="382"/>
    </row>
    <row r="88992" spans="5:5">
      <c r="E88992" s="382"/>
    </row>
    <row r="88993" spans="5:5">
      <c r="E88993" s="382"/>
    </row>
    <row r="88994" spans="5:5">
      <c r="E88994" s="382"/>
    </row>
    <row r="88995" spans="5:5">
      <c r="E88995" s="382"/>
    </row>
    <row r="88996" spans="5:5">
      <c r="E88996" s="382"/>
    </row>
    <row r="88997" spans="5:5">
      <c r="E88997" s="382"/>
    </row>
    <row r="88998" spans="5:5">
      <c r="E88998" s="382"/>
    </row>
    <row r="88999" spans="5:5">
      <c r="E88999" s="382"/>
    </row>
    <row r="89000" spans="5:5">
      <c r="E89000" s="382"/>
    </row>
    <row r="89001" spans="5:5">
      <c r="E89001" s="382"/>
    </row>
    <row r="89002" spans="5:5">
      <c r="E89002" s="382"/>
    </row>
    <row r="89003" spans="5:5">
      <c r="E89003" s="382"/>
    </row>
    <row r="89004" spans="5:5">
      <c r="E89004" s="382"/>
    </row>
    <row r="89005" spans="5:5">
      <c r="E89005" s="382"/>
    </row>
    <row r="89006" spans="5:5">
      <c r="E89006" s="382"/>
    </row>
    <row r="89007" spans="5:5">
      <c r="E89007" s="382"/>
    </row>
    <row r="89008" spans="5:5">
      <c r="E89008" s="382"/>
    </row>
    <row r="89009" spans="5:5">
      <c r="E89009" s="382"/>
    </row>
    <row r="89010" spans="5:5">
      <c r="E89010" s="382"/>
    </row>
    <row r="89011" spans="5:5">
      <c r="E89011" s="382"/>
    </row>
    <row r="89012" spans="5:5">
      <c r="E89012" s="382"/>
    </row>
    <row r="89013" spans="5:5">
      <c r="E89013" s="382"/>
    </row>
    <row r="89014" spans="5:5">
      <c r="E89014" s="382"/>
    </row>
    <row r="89015" spans="5:5">
      <c r="E89015" s="382"/>
    </row>
    <row r="89016" spans="5:5">
      <c r="E89016" s="382"/>
    </row>
    <row r="89017" spans="5:5">
      <c r="E89017" s="382"/>
    </row>
    <row r="89018" spans="5:5">
      <c r="E89018" s="382"/>
    </row>
    <row r="89019" spans="5:5">
      <c r="E89019" s="382"/>
    </row>
    <row r="89020" spans="5:5">
      <c r="E89020" s="382"/>
    </row>
    <row r="89021" spans="5:5">
      <c r="E89021" s="382"/>
    </row>
    <row r="89022" spans="5:5">
      <c r="E89022" s="382"/>
    </row>
    <row r="89023" spans="5:5">
      <c r="E89023" s="382"/>
    </row>
    <row r="89024" spans="5:5">
      <c r="E89024" s="382"/>
    </row>
    <row r="89025" spans="5:5">
      <c r="E89025" s="382"/>
    </row>
    <row r="89026" spans="5:5">
      <c r="E89026" s="382"/>
    </row>
    <row r="89027" spans="5:5">
      <c r="E89027" s="382"/>
    </row>
    <row r="89028" spans="5:5">
      <c r="E89028" s="382"/>
    </row>
    <row r="89029" spans="5:5">
      <c r="E89029" s="382"/>
    </row>
    <row r="89030" spans="5:5">
      <c r="E89030" s="382"/>
    </row>
    <row r="89031" spans="5:5">
      <c r="E89031" s="382"/>
    </row>
    <row r="89032" spans="5:5">
      <c r="E89032" s="382"/>
    </row>
    <row r="89033" spans="5:5">
      <c r="E89033" s="382"/>
    </row>
    <row r="89034" spans="5:5">
      <c r="E89034" s="382"/>
    </row>
    <row r="89035" spans="5:5">
      <c r="E89035" s="382"/>
    </row>
    <row r="89036" spans="5:5">
      <c r="E89036" s="382"/>
    </row>
    <row r="89037" spans="5:5">
      <c r="E89037" s="382"/>
    </row>
    <row r="89038" spans="5:5">
      <c r="E89038" s="382"/>
    </row>
    <row r="89039" spans="5:5">
      <c r="E89039" s="382"/>
    </row>
    <row r="89040" spans="5:5">
      <c r="E89040" s="382"/>
    </row>
    <row r="89041" spans="5:5">
      <c r="E89041" s="382"/>
    </row>
    <row r="89042" spans="5:5">
      <c r="E89042" s="382"/>
    </row>
    <row r="89043" spans="5:5">
      <c r="E89043" s="382"/>
    </row>
    <row r="89044" spans="5:5">
      <c r="E89044" s="382"/>
    </row>
    <row r="89045" spans="5:5">
      <c r="E89045" s="382"/>
    </row>
    <row r="89046" spans="5:5">
      <c r="E89046" s="382"/>
    </row>
    <row r="89047" spans="5:5">
      <c r="E89047" s="382"/>
    </row>
    <row r="89048" spans="5:5">
      <c r="E89048" s="382"/>
    </row>
    <row r="89049" spans="5:5">
      <c r="E89049" s="382"/>
    </row>
    <row r="89050" spans="5:5">
      <c r="E89050" s="382"/>
    </row>
    <row r="89051" spans="5:5">
      <c r="E89051" s="382"/>
    </row>
    <row r="89052" spans="5:5">
      <c r="E89052" s="382"/>
    </row>
    <row r="89053" spans="5:5">
      <c r="E89053" s="382"/>
    </row>
    <row r="89054" spans="5:5">
      <c r="E89054" s="382"/>
    </row>
    <row r="89055" spans="5:5">
      <c r="E89055" s="382"/>
    </row>
    <row r="89056" spans="5:5">
      <c r="E89056" s="382"/>
    </row>
    <row r="89057" spans="5:5">
      <c r="E89057" s="382"/>
    </row>
    <row r="89058" spans="5:5">
      <c r="E89058" s="382"/>
    </row>
    <row r="89059" spans="5:5">
      <c r="E89059" s="382"/>
    </row>
    <row r="89060" spans="5:5">
      <c r="E89060" s="382"/>
    </row>
    <row r="89061" spans="5:5">
      <c r="E89061" s="382"/>
    </row>
    <row r="89062" spans="5:5">
      <c r="E89062" s="382"/>
    </row>
    <row r="89063" spans="5:5">
      <c r="E89063" s="382"/>
    </row>
    <row r="89064" spans="5:5">
      <c r="E89064" s="382"/>
    </row>
    <row r="89065" spans="5:5">
      <c r="E89065" s="382"/>
    </row>
    <row r="89066" spans="5:5">
      <c r="E89066" s="382"/>
    </row>
    <row r="89067" spans="5:5">
      <c r="E89067" s="382"/>
    </row>
    <row r="89068" spans="5:5">
      <c r="E89068" s="382"/>
    </row>
    <row r="89069" spans="5:5">
      <c r="E89069" s="382"/>
    </row>
    <row r="89070" spans="5:5">
      <c r="E89070" s="382"/>
    </row>
    <row r="89071" spans="5:5">
      <c r="E89071" s="382"/>
    </row>
    <row r="89072" spans="5:5">
      <c r="E89072" s="382"/>
    </row>
    <row r="89073" spans="5:5">
      <c r="E89073" s="382"/>
    </row>
    <row r="89074" spans="5:5">
      <c r="E89074" s="382"/>
    </row>
    <row r="89075" spans="5:5">
      <c r="E89075" s="382"/>
    </row>
    <row r="89076" spans="5:5">
      <c r="E89076" s="382"/>
    </row>
    <row r="89077" spans="5:5">
      <c r="E89077" s="382"/>
    </row>
    <row r="89078" spans="5:5">
      <c r="E89078" s="382"/>
    </row>
    <row r="89079" spans="5:5">
      <c r="E89079" s="382"/>
    </row>
    <row r="89080" spans="5:5">
      <c r="E89080" s="382"/>
    </row>
    <row r="89081" spans="5:5">
      <c r="E89081" s="382"/>
    </row>
    <row r="89082" spans="5:5">
      <c r="E89082" s="382"/>
    </row>
    <row r="89083" spans="5:5">
      <c r="E89083" s="382"/>
    </row>
    <row r="89084" spans="5:5">
      <c r="E89084" s="382"/>
    </row>
    <row r="89085" spans="5:5">
      <c r="E89085" s="382"/>
    </row>
    <row r="89086" spans="5:5">
      <c r="E89086" s="382"/>
    </row>
    <row r="89087" spans="5:5">
      <c r="E89087" s="382"/>
    </row>
    <row r="89088" spans="5:5">
      <c r="E89088" s="382"/>
    </row>
    <row r="89089" spans="5:5">
      <c r="E89089" s="382"/>
    </row>
    <row r="89090" spans="5:5">
      <c r="E89090" s="382"/>
    </row>
    <row r="89091" spans="5:5">
      <c r="E89091" s="382"/>
    </row>
    <row r="89092" spans="5:5">
      <c r="E89092" s="382"/>
    </row>
    <row r="89093" spans="5:5">
      <c r="E89093" s="382"/>
    </row>
    <row r="89094" spans="5:5">
      <c r="E89094" s="382"/>
    </row>
    <row r="89095" spans="5:5">
      <c r="E89095" s="382"/>
    </row>
    <row r="89096" spans="5:5">
      <c r="E89096" s="382"/>
    </row>
    <row r="89097" spans="5:5">
      <c r="E89097" s="382"/>
    </row>
    <row r="89098" spans="5:5">
      <c r="E89098" s="382"/>
    </row>
    <row r="89099" spans="5:5">
      <c r="E89099" s="382"/>
    </row>
    <row r="89100" spans="5:5">
      <c r="E89100" s="382"/>
    </row>
    <row r="89101" spans="5:5">
      <c r="E89101" s="382"/>
    </row>
    <row r="89102" spans="5:5">
      <c r="E89102" s="382"/>
    </row>
    <row r="89103" spans="5:5">
      <c r="E89103" s="382"/>
    </row>
    <row r="89104" spans="5:5">
      <c r="E89104" s="382"/>
    </row>
    <row r="89105" spans="5:5">
      <c r="E89105" s="382"/>
    </row>
    <row r="89106" spans="5:5">
      <c r="E89106" s="382"/>
    </row>
    <row r="89107" spans="5:5">
      <c r="E89107" s="382"/>
    </row>
    <row r="89108" spans="5:5">
      <c r="E89108" s="382"/>
    </row>
    <row r="89109" spans="5:5">
      <c r="E89109" s="382"/>
    </row>
    <row r="89110" spans="5:5">
      <c r="E89110" s="382"/>
    </row>
    <row r="89111" spans="5:5">
      <c r="E89111" s="382"/>
    </row>
    <row r="89112" spans="5:5">
      <c r="E89112" s="382"/>
    </row>
    <row r="89113" spans="5:5">
      <c r="E89113" s="382"/>
    </row>
    <row r="89114" spans="5:5">
      <c r="E89114" s="382"/>
    </row>
    <row r="89115" spans="5:5">
      <c r="E89115" s="382"/>
    </row>
    <row r="89116" spans="5:5">
      <c r="E89116" s="382"/>
    </row>
    <row r="89117" spans="5:5">
      <c r="E89117" s="382"/>
    </row>
    <row r="89118" spans="5:5">
      <c r="E89118" s="382"/>
    </row>
    <row r="89119" spans="5:5">
      <c r="E89119" s="382"/>
    </row>
    <row r="89120" spans="5:5">
      <c r="E89120" s="382"/>
    </row>
    <row r="89121" spans="5:5">
      <c r="E89121" s="382"/>
    </row>
    <row r="89122" spans="5:5">
      <c r="E89122" s="382"/>
    </row>
    <row r="89123" spans="5:5">
      <c r="E89123" s="382"/>
    </row>
    <row r="89124" spans="5:5">
      <c r="E89124" s="382"/>
    </row>
    <row r="89125" spans="5:5">
      <c r="E89125" s="382"/>
    </row>
    <row r="89126" spans="5:5">
      <c r="E89126" s="382"/>
    </row>
    <row r="89127" spans="5:5">
      <c r="E89127" s="382"/>
    </row>
    <row r="89128" spans="5:5">
      <c r="E89128" s="382"/>
    </row>
    <row r="89129" spans="5:5">
      <c r="E89129" s="382"/>
    </row>
    <row r="89130" spans="5:5">
      <c r="E89130" s="382"/>
    </row>
    <row r="89131" spans="5:5">
      <c r="E89131" s="382"/>
    </row>
    <row r="89132" spans="5:5">
      <c r="E89132" s="382"/>
    </row>
    <row r="89133" spans="5:5">
      <c r="E89133" s="382"/>
    </row>
    <row r="89134" spans="5:5">
      <c r="E89134" s="382"/>
    </row>
    <row r="89135" spans="5:5">
      <c r="E89135" s="382"/>
    </row>
    <row r="89136" spans="5:5">
      <c r="E89136" s="382"/>
    </row>
    <row r="89137" spans="5:5">
      <c r="E89137" s="382"/>
    </row>
    <row r="89138" spans="5:5">
      <c r="E89138" s="382"/>
    </row>
    <row r="89139" spans="5:5">
      <c r="E89139" s="382"/>
    </row>
    <row r="89140" spans="5:5">
      <c r="E89140" s="382"/>
    </row>
    <row r="89141" spans="5:5">
      <c r="E89141" s="382"/>
    </row>
    <row r="89142" spans="5:5">
      <c r="E89142" s="382"/>
    </row>
    <row r="89143" spans="5:5">
      <c r="E89143" s="382"/>
    </row>
    <row r="89144" spans="5:5">
      <c r="E89144" s="382"/>
    </row>
    <row r="89145" spans="5:5">
      <c r="E89145" s="382"/>
    </row>
    <row r="89146" spans="5:5">
      <c r="E89146" s="382"/>
    </row>
    <row r="89147" spans="5:5">
      <c r="E89147" s="382"/>
    </row>
    <row r="89148" spans="5:5">
      <c r="E89148" s="382"/>
    </row>
    <row r="89149" spans="5:5">
      <c r="E89149" s="382"/>
    </row>
    <row r="89150" spans="5:5">
      <c r="E89150" s="382"/>
    </row>
    <row r="89151" spans="5:5">
      <c r="E89151" s="382"/>
    </row>
    <row r="89152" spans="5:5">
      <c r="E89152" s="382"/>
    </row>
    <row r="89153" spans="5:5">
      <c r="E89153" s="382"/>
    </row>
    <row r="89154" spans="5:5">
      <c r="E89154" s="382"/>
    </row>
    <row r="89155" spans="5:5">
      <c r="E89155" s="382"/>
    </row>
    <row r="89156" spans="5:5">
      <c r="E89156" s="382"/>
    </row>
    <row r="89157" spans="5:5">
      <c r="E89157" s="382"/>
    </row>
    <row r="89158" spans="5:5">
      <c r="E89158" s="382"/>
    </row>
    <row r="89159" spans="5:5">
      <c r="E89159" s="382"/>
    </row>
    <row r="89160" spans="5:5">
      <c r="E89160" s="382"/>
    </row>
    <row r="89161" spans="5:5">
      <c r="E89161" s="382"/>
    </row>
    <row r="89162" spans="5:5">
      <c r="E89162" s="382"/>
    </row>
    <row r="89163" spans="5:5">
      <c r="E89163" s="382"/>
    </row>
    <row r="89164" spans="5:5">
      <c r="E89164" s="382"/>
    </row>
    <row r="89165" spans="5:5">
      <c r="E89165" s="382"/>
    </row>
    <row r="89166" spans="5:5">
      <c r="E89166" s="382"/>
    </row>
    <row r="89167" spans="5:5">
      <c r="E89167" s="382"/>
    </row>
    <row r="89168" spans="5:5">
      <c r="E89168" s="382"/>
    </row>
    <row r="89169" spans="5:5">
      <c r="E89169" s="382"/>
    </row>
    <row r="89170" spans="5:5">
      <c r="E89170" s="382"/>
    </row>
    <row r="89171" spans="5:5">
      <c r="E89171" s="382"/>
    </row>
    <row r="89172" spans="5:5">
      <c r="E89172" s="382"/>
    </row>
    <row r="89173" spans="5:5">
      <c r="E89173" s="382"/>
    </row>
    <row r="89174" spans="5:5">
      <c r="E89174" s="382"/>
    </row>
    <row r="89175" spans="5:5">
      <c r="E89175" s="382"/>
    </row>
    <row r="89176" spans="5:5">
      <c r="E89176" s="382"/>
    </row>
    <row r="89177" spans="5:5">
      <c r="E89177" s="382"/>
    </row>
    <row r="89178" spans="5:5">
      <c r="E89178" s="382"/>
    </row>
    <row r="89179" spans="5:5">
      <c r="E89179" s="382"/>
    </row>
    <row r="89180" spans="5:5">
      <c r="E89180" s="382"/>
    </row>
    <row r="89181" spans="5:5">
      <c r="E89181" s="382"/>
    </row>
    <row r="89182" spans="5:5">
      <c r="E89182" s="382"/>
    </row>
    <row r="89183" spans="5:5">
      <c r="E89183" s="382"/>
    </row>
    <row r="89184" spans="5:5">
      <c r="E89184" s="382"/>
    </row>
    <row r="89185" spans="5:5">
      <c r="E89185" s="382"/>
    </row>
    <row r="89186" spans="5:5">
      <c r="E89186" s="382"/>
    </row>
    <row r="89187" spans="5:5">
      <c r="E89187" s="382"/>
    </row>
    <row r="89188" spans="5:5">
      <c r="E89188" s="382"/>
    </row>
    <row r="89189" spans="5:5">
      <c r="E89189" s="382"/>
    </row>
    <row r="89190" spans="5:5">
      <c r="E89190" s="382"/>
    </row>
    <row r="89191" spans="5:5">
      <c r="E89191" s="382"/>
    </row>
    <row r="89192" spans="5:5">
      <c r="E89192" s="382"/>
    </row>
    <row r="89193" spans="5:5">
      <c r="E89193" s="382"/>
    </row>
    <row r="89194" spans="5:5">
      <c r="E89194" s="382"/>
    </row>
    <row r="89195" spans="5:5">
      <c r="E89195" s="382"/>
    </row>
    <row r="89196" spans="5:5">
      <c r="E89196" s="382"/>
    </row>
    <row r="89197" spans="5:5">
      <c r="E89197" s="382"/>
    </row>
    <row r="89198" spans="5:5">
      <c r="E89198" s="382"/>
    </row>
    <row r="89199" spans="5:5">
      <c r="E89199" s="382"/>
    </row>
    <row r="89200" spans="5:5">
      <c r="E89200" s="382"/>
    </row>
    <row r="89201" spans="5:5">
      <c r="E89201" s="382"/>
    </row>
    <row r="89202" spans="5:5">
      <c r="E89202" s="382"/>
    </row>
    <row r="89203" spans="5:5">
      <c r="E89203" s="382"/>
    </row>
    <row r="89204" spans="5:5">
      <c r="E89204" s="382"/>
    </row>
    <row r="89205" spans="5:5">
      <c r="E89205" s="382"/>
    </row>
    <row r="89206" spans="5:5">
      <c r="E89206" s="382"/>
    </row>
    <row r="89207" spans="5:5">
      <c r="E89207" s="382"/>
    </row>
    <row r="89208" spans="5:5">
      <c r="E89208" s="382"/>
    </row>
    <row r="89209" spans="5:5">
      <c r="E89209" s="382"/>
    </row>
    <row r="89210" spans="5:5">
      <c r="E89210" s="382"/>
    </row>
    <row r="89211" spans="5:5">
      <c r="E89211" s="382"/>
    </row>
    <row r="89212" spans="5:5">
      <c r="E89212" s="382"/>
    </row>
    <row r="89213" spans="5:5">
      <c r="E89213" s="382"/>
    </row>
    <row r="89214" spans="5:5">
      <c r="E89214" s="382"/>
    </row>
    <row r="89215" spans="5:5">
      <c r="E89215" s="382"/>
    </row>
    <row r="89216" spans="5:5">
      <c r="E89216" s="382"/>
    </row>
    <row r="89217" spans="5:5">
      <c r="E89217" s="382"/>
    </row>
    <row r="89218" spans="5:5">
      <c r="E89218" s="382"/>
    </row>
    <row r="89219" spans="5:5">
      <c r="E89219" s="382"/>
    </row>
    <row r="89220" spans="5:5">
      <c r="E89220" s="382"/>
    </row>
    <row r="89221" spans="5:5">
      <c r="E89221" s="382"/>
    </row>
    <row r="89222" spans="5:5">
      <c r="E89222" s="382"/>
    </row>
    <row r="89223" spans="5:5">
      <c r="E89223" s="382"/>
    </row>
    <row r="89224" spans="5:5">
      <c r="E89224" s="382"/>
    </row>
    <row r="89225" spans="5:5">
      <c r="E89225" s="382"/>
    </row>
    <row r="89226" spans="5:5">
      <c r="E89226" s="382"/>
    </row>
    <row r="89227" spans="5:5">
      <c r="E89227" s="382"/>
    </row>
    <row r="89228" spans="5:5">
      <c r="E89228" s="382"/>
    </row>
    <row r="89229" spans="5:5">
      <c r="E89229" s="382"/>
    </row>
    <row r="89230" spans="5:5">
      <c r="E89230" s="382"/>
    </row>
    <row r="89231" spans="5:5">
      <c r="E89231" s="382"/>
    </row>
    <row r="89232" spans="5:5">
      <c r="E89232" s="382"/>
    </row>
    <row r="89233" spans="5:5">
      <c r="E89233" s="382"/>
    </row>
    <row r="89234" spans="5:5">
      <c r="E89234" s="382"/>
    </row>
    <row r="89235" spans="5:5">
      <c r="E89235" s="382"/>
    </row>
    <row r="89236" spans="5:5">
      <c r="E89236" s="382"/>
    </row>
    <row r="89237" spans="5:5">
      <c r="E89237" s="382"/>
    </row>
    <row r="89238" spans="5:5">
      <c r="E89238" s="382"/>
    </row>
    <row r="89239" spans="5:5">
      <c r="E89239" s="382"/>
    </row>
    <row r="89240" spans="5:5">
      <c r="E89240" s="382"/>
    </row>
    <row r="89241" spans="5:5">
      <c r="E89241" s="382"/>
    </row>
    <row r="89242" spans="5:5">
      <c r="E89242" s="382"/>
    </row>
    <row r="89243" spans="5:5">
      <c r="E89243" s="382"/>
    </row>
    <row r="89244" spans="5:5">
      <c r="E89244" s="382"/>
    </row>
    <row r="89245" spans="5:5">
      <c r="E89245" s="382"/>
    </row>
    <row r="89246" spans="5:5">
      <c r="E89246" s="382"/>
    </row>
    <row r="89247" spans="5:5">
      <c r="E89247" s="382"/>
    </row>
    <row r="89248" spans="5:5">
      <c r="E89248" s="382"/>
    </row>
    <row r="89249" spans="5:5">
      <c r="E89249" s="382"/>
    </row>
    <row r="89250" spans="5:5">
      <c r="E89250" s="382"/>
    </row>
    <row r="89251" spans="5:5">
      <c r="E89251" s="382"/>
    </row>
    <row r="89252" spans="5:5">
      <c r="E89252" s="382"/>
    </row>
    <row r="89253" spans="5:5">
      <c r="E89253" s="382"/>
    </row>
    <row r="89254" spans="5:5">
      <c r="E89254" s="382"/>
    </row>
    <row r="89255" spans="5:5">
      <c r="E89255" s="382"/>
    </row>
    <row r="89256" spans="5:5">
      <c r="E89256" s="382"/>
    </row>
    <row r="89257" spans="5:5">
      <c r="E89257" s="382"/>
    </row>
    <row r="89258" spans="5:5">
      <c r="E89258" s="382"/>
    </row>
    <row r="89259" spans="5:5">
      <c r="E89259" s="382"/>
    </row>
    <row r="89260" spans="5:5">
      <c r="E89260" s="382"/>
    </row>
    <row r="89261" spans="5:5">
      <c r="E89261" s="382"/>
    </row>
    <row r="89262" spans="5:5">
      <c r="E89262" s="382"/>
    </row>
    <row r="89263" spans="5:5">
      <c r="E89263" s="382"/>
    </row>
    <row r="89264" spans="5:5">
      <c r="E89264" s="382"/>
    </row>
    <row r="89265" spans="5:5">
      <c r="E89265" s="382"/>
    </row>
    <row r="89266" spans="5:5">
      <c r="E89266" s="382"/>
    </row>
    <row r="89267" spans="5:5">
      <c r="E89267" s="382"/>
    </row>
    <row r="89268" spans="5:5">
      <c r="E89268" s="382"/>
    </row>
    <row r="89269" spans="5:5">
      <c r="E89269" s="382"/>
    </row>
    <row r="89270" spans="5:5">
      <c r="E89270" s="382"/>
    </row>
    <row r="89271" spans="5:5">
      <c r="E89271" s="382"/>
    </row>
    <row r="89272" spans="5:5">
      <c r="E89272" s="382"/>
    </row>
    <row r="89273" spans="5:5">
      <c r="E89273" s="382"/>
    </row>
    <row r="89274" spans="5:5">
      <c r="E89274" s="382"/>
    </row>
    <row r="89275" spans="5:5">
      <c r="E89275" s="382"/>
    </row>
    <row r="89276" spans="5:5">
      <c r="E89276" s="382"/>
    </row>
    <row r="89277" spans="5:5">
      <c r="E89277" s="382"/>
    </row>
    <row r="89278" spans="5:5">
      <c r="E89278" s="382"/>
    </row>
    <row r="89279" spans="5:5">
      <c r="E89279" s="382"/>
    </row>
    <row r="89280" spans="5:5">
      <c r="E89280" s="382"/>
    </row>
    <row r="89281" spans="5:5">
      <c r="E89281" s="382"/>
    </row>
    <row r="89282" spans="5:5">
      <c r="E89282" s="382"/>
    </row>
    <row r="89283" spans="5:5">
      <c r="E89283" s="382"/>
    </row>
    <row r="89284" spans="5:5">
      <c r="E89284" s="382"/>
    </row>
    <row r="89285" spans="5:5">
      <c r="E89285" s="382"/>
    </row>
    <row r="89286" spans="5:5">
      <c r="E89286" s="382"/>
    </row>
    <row r="89287" spans="5:5">
      <c r="E89287" s="382"/>
    </row>
    <row r="89288" spans="5:5">
      <c r="E89288" s="382"/>
    </row>
    <row r="89289" spans="5:5">
      <c r="E89289" s="382"/>
    </row>
    <row r="89290" spans="5:5">
      <c r="E89290" s="382"/>
    </row>
    <row r="89291" spans="5:5">
      <c r="E89291" s="382"/>
    </row>
    <row r="89292" spans="5:5">
      <c r="E89292" s="382"/>
    </row>
    <row r="89293" spans="5:5">
      <c r="E89293" s="382"/>
    </row>
    <row r="89294" spans="5:5">
      <c r="E89294" s="382"/>
    </row>
    <row r="89295" spans="5:5">
      <c r="E89295" s="382"/>
    </row>
    <row r="89296" spans="5:5">
      <c r="E89296" s="382"/>
    </row>
    <row r="89297" spans="5:5">
      <c r="E89297" s="382"/>
    </row>
    <row r="89298" spans="5:5">
      <c r="E89298" s="382"/>
    </row>
    <row r="89299" spans="5:5">
      <c r="E89299" s="382"/>
    </row>
    <row r="89300" spans="5:5">
      <c r="E89300" s="382"/>
    </row>
    <row r="89301" spans="5:5">
      <c r="E89301" s="382"/>
    </row>
    <row r="89302" spans="5:5">
      <c r="E89302" s="382"/>
    </row>
    <row r="89303" spans="5:5">
      <c r="E89303" s="382"/>
    </row>
    <row r="89304" spans="5:5">
      <c r="E89304" s="382"/>
    </row>
    <row r="89305" spans="5:5">
      <c r="E89305" s="382"/>
    </row>
    <row r="89306" spans="5:5">
      <c r="E89306" s="382"/>
    </row>
    <row r="89307" spans="5:5">
      <c r="E89307" s="382"/>
    </row>
    <row r="89308" spans="5:5">
      <c r="E89308" s="382"/>
    </row>
    <row r="89309" spans="5:5">
      <c r="E89309" s="382"/>
    </row>
    <row r="89310" spans="5:5">
      <c r="E89310" s="382"/>
    </row>
    <row r="89311" spans="5:5">
      <c r="E89311" s="382"/>
    </row>
    <row r="89312" spans="5:5">
      <c r="E89312" s="382"/>
    </row>
    <row r="89313" spans="5:5">
      <c r="E89313" s="382"/>
    </row>
    <row r="89314" spans="5:5">
      <c r="E89314" s="382"/>
    </row>
    <row r="89315" spans="5:5">
      <c r="E89315" s="382"/>
    </row>
    <row r="89316" spans="5:5">
      <c r="E89316" s="382"/>
    </row>
    <row r="89317" spans="5:5">
      <c r="E89317" s="382"/>
    </row>
    <row r="89318" spans="5:5">
      <c r="E89318" s="382"/>
    </row>
    <row r="89319" spans="5:5">
      <c r="E89319" s="382"/>
    </row>
    <row r="89320" spans="5:5">
      <c r="E89320" s="382"/>
    </row>
    <row r="89321" spans="5:5">
      <c r="E89321" s="382"/>
    </row>
    <row r="89322" spans="5:5">
      <c r="E89322" s="382"/>
    </row>
    <row r="89323" spans="5:5">
      <c r="E89323" s="382"/>
    </row>
    <row r="89324" spans="5:5">
      <c r="E89324" s="382"/>
    </row>
    <row r="89325" spans="5:5">
      <c r="E89325" s="382"/>
    </row>
    <row r="89326" spans="5:5">
      <c r="E89326" s="382"/>
    </row>
    <row r="89327" spans="5:5">
      <c r="E89327" s="382"/>
    </row>
    <row r="89328" spans="5:5">
      <c r="E89328" s="382"/>
    </row>
    <row r="89329" spans="5:5">
      <c r="E89329" s="382"/>
    </row>
    <row r="89330" spans="5:5">
      <c r="E89330" s="382"/>
    </row>
    <row r="89331" spans="5:5">
      <c r="E89331" s="382"/>
    </row>
    <row r="89332" spans="5:5">
      <c r="E89332" s="382"/>
    </row>
    <row r="89333" spans="5:5">
      <c r="E89333" s="382"/>
    </row>
    <row r="89334" spans="5:5">
      <c r="E89334" s="382"/>
    </row>
    <row r="89335" spans="5:5">
      <c r="E89335" s="382"/>
    </row>
    <row r="89336" spans="5:5">
      <c r="E89336" s="382"/>
    </row>
    <row r="89337" spans="5:5">
      <c r="E89337" s="382"/>
    </row>
    <row r="89338" spans="5:5">
      <c r="E89338" s="382"/>
    </row>
    <row r="89339" spans="5:5">
      <c r="E89339" s="382"/>
    </row>
    <row r="89340" spans="5:5">
      <c r="E89340" s="382"/>
    </row>
    <row r="89341" spans="5:5">
      <c r="E89341" s="382"/>
    </row>
    <row r="89342" spans="5:5">
      <c r="E89342" s="382"/>
    </row>
    <row r="89343" spans="5:5">
      <c r="E89343" s="382"/>
    </row>
    <row r="89344" spans="5:5">
      <c r="E89344" s="382"/>
    </row>
    <row r="89345" spans="5:5">
      <c r="E89345" s="382"/>
    </row>
    <row r="89346" spans="5:5">
      <c r="E89346" s="382"/>
    </row>
    <row r="89347" spans="5:5">
      <c r="E89347" s="382"/>
    </row>
    <row r="89348" spans="5:5">
      <c r="E89348" s="382"/>
    </row>
    <row r="89349" spans="5:5">
      <c r="E89349" s="382"/>
    </row>
    <row r="89350" spans="5:5">
      <c r="E89350" s="382"/>
    </row>
    <row r="89351" spans="5:5">
      <c r="E89351" s="382"/>
    </row>
    <row r="89352" spans="5:5">
      <c r="E89352" s="382"/>
    </row>
    <row r="89353" spans="5:5">
      <c r="E89353" s="382"/>
    </row>
    <row r="89354" spans="5:5">
      <c r="E89354" s="382"/>
    </row>
    <row r="89355" spans="5:5">
      <c r="E89355" s="382"/>
    </row>
    <row r="89356" spans="5:5">
      <c r="E89356" s="382"/>
    </row>
    <row r="89357" spans="5:5">
      <c r="E89357" s="382"/>
    </row>
    <row r="89358" spans="5:5">
      <c r="E89358" s="382"/>
    </row>
    <row r="89359" spans="5:5">
      <c r="E89359" s="382"/>
    </row>
    <row r="89360" spans="5:5">
      <c r="E89360" s="382"/>
    </row>
    <row r="89361" spans="5:5">
      <c r="E89361" s="382"/>
    </row>
    <row r="89362" spans="5:5">
      <c r="E89362" s="382"/>
    </row>
    <row r="89363" spans="5:5">
      <c r="E89363" s="382"/>
    </row>
    <row r="89364" spans="5:5">
      <c r="E89364" s="382"/>
    </row>
    <row r="89365" spans="5:5">
      <c r="E89365" s="382"/>
    </row>
    <row r="89366" spans="5:5">
      <c r="E89366" s="382"/>
    </row>
    <row r="89367" spans="5:5">
      <c r="E89367" s="382"/>
    </row>
    <row r="89368" spans="5:5">
      <c r="E89368" s="382"/>
    </row>
    <row r="89369" spans="5:5">
      <c r="E89369" s="382"/>
    </row>
    <row r="89370" spans="5:5">
      <c r="E89370" s="382"/>
    </row>
    <row r="89371" spans="5:5">
      <c r="E89371" s="382"/>
    </row>
    <row r="89372" spans="5:5">
      <c r="E89372" s="382"/>
    </row>
    <row r="89373" spans="5:5">
      <c r="E89373" s="382"/>
    </row>
    <row r="89374" spans="5:5">
      <c r="E89374" s="382"/>
    </row>
    <row r="89375" spans="5:5">
      <c r="E89375" s="382"/>
    </row>
    <row r="89376" spans="5:5">
      <c r="E89376" s="382"/>
    </row>
    <row r="89377" spans="5:5">
      <c r="E89377" s="382"/>
    </row>
    <row r="89378" spans="5:5">
      <c r="E89378" s="382"/>
    </row>
    <row r="89379" spans="5:5">
      <c r="E89379" s="382"/>
    </row>
    <row r="89380" spans="5:5">
      <c r="E89380" s="382"/>
    </row>
    <row r="89381" spans="5:5">
      <c r="E89381" s="382"/>
    </row>
    <row r="89382" spans="5:5">
      <c r="E89382" s="382"/>
    </row>
    <row r="89383" spans="5:5">
      <c r="E89383" s="382"/>
    </row>
    <row r="89384" spans="5:5">
      <c r="E89384" s="382"/>
    </row>
    <row r="89385" spans="5:5">
      <c r="E89385" s="382"/>
    </row>
    <row r="89386" spans="5:5">
      <c r="E89386" s="382"/>
    </row>
    <row r="89387" spans="5:5">
      <c r="E89387" s="382"/>
    </row>
    <row r="89388" spans="5:5">
      <c r="E89388" s="382"/>
    </row>
    <row r="89389" spans="5:5">
      <c r="E89389" s="382"/>
    </row>
    <row r="89390" spans="5:5">
      <c r="E89390" s="382"/>
    </row>
    <row r="89391" spans="5:5">
      <c r="E89391" s="382"/>
    </row>
    <row r="89392" spans="5:5">
      <c r="E89392" s="382"/>
    </row>
    <row r="89393" spans="5:5">
      <c r="E89393" s="382"/>
    </row>
    <row r="89394" spans="5:5">
      <c r="E89394" s="382"/>
    </row>
    <row r="89395" spans="5:5">
      <c r="E89395" s="382"/>
    </row>
    <row r="89396" spans="5:5">
      <c r="E89396" s="382"/>
    </row>
    <row r="89397" spans="5:5">
      <c r="E89397" s="382"/>
    </row>
    <row r="89398" spans="5:5">
      <c r="E89398" s="382"/>
    </row>
    <row r="89399" spans="5:5">
      <c r="E89399" s="382"/>
    </row>
    <row r="89400" spans="5:5">
      <c r="E89400" s="382"/>
    </row>
    <row r="89401" spans="5:5">
      <c r="E89401" s="382"/>
    </row>
    <row r="89402" spans="5:5">
      <c r="E89402" s="382"/>
    </row>
    <row r="89403" spans="5:5">
      <c r="E89403" s="382"/>
    </row>
    <row r="89404" spans="5:5">
      <c r="E89404" s="382"/>
    </row>
    <row r="89405" spans="5:5">
      <c r="E89405" s="382"/>
    </row>
    <row r="89406" spans="5:5">
      <c r="E89406" s="382"/>
    </row>
    <row r="89407" spans="5:5">
      <c r="E89407" s="382"/>
    </row>
    <row r="89408" spans="5:5">
      <c r="E89408" s="382"/>
    </row>
    <row r="89409" spans="5:5">
      <c r="E89409" s="382"/>
    </row>
    <row r="89410" spans="5:5">
      <c r="E89410" s="382"/>
    </row>
    <row r="89411" spans="5:5">
      <c r="E89411" s="382"/>
    </row>
    <row r="89412" spans="5:5">
      <c r="E89412" s="382"/>
    </row>
    <row r="89413" spans="5:5">
      <c r="E89413" s="382"/>
    </row>
    <row r="89414" spans="5:5">
      <c r="E89414" s="382"/>
    </row>
    <row r="89415" spans="5:5">
      <c r="E89415" s="382"/>
    </row>
    <row r="89416" spans="5:5">
      <c r="E89416" s="382"/>
    </row>
    <row r="89417" spans="5:5">
      <c r="E89417" s="382"/>
    </row>
    <row r="89418" spans="5:5">
      <c r="E89418" s="382"/>
    </row>
    <row r="89419" spans="5:5">
      <c r="E89419" s="382"/>
    </row>
    <row r="89420" spans="5:5">
      <c r="E89420" s="382"/>
    </row>
    <row r="89421" spans="5:5">
      <c r="E89421" s="382"/>
    </row>
    <row r="89422" spans="5:5">
      <c r="E89422" s="382"/>
    </row>
    <row r="89423" spans="5:5">
      <c r="E89423" s="382"/>
    </row>
    <row r="89424" spans="5:5">
      <c r="E89424" s="382"/>
    </row>
    <row r="89425" spans="5:5">
      <c r="E89425" s="382"/>
    </row>
    <row r="89426" spans="5:5">
      <c r="E89426" s="382"/>
    </row>
    <row r="89427" spans="5:5">
      <c r="E89427" s="382"/>
    </row>
    <row r="89428" spans="5:5">
      <c r="E89428" s="382"/>
    </row>
    <row r="89429" spans="5:5">
      <c r="E89429" s="382"/>
    </row>
    <row r="89430" spans="5:5">
      <c r="E89430" s="382"/>
    </row>
    <row r="89431" spans="5:5">
      <c r="E89431" s="382"/>
    </row>
    <row r="89432" spans="5:5">
      <c r="E89432" s="382"/>
    </row>
    <row r="89433" spans="5:5">
      <c r="E89433" s="382"/>
    </row>
    <row r="89434" spans="5:5">
      <c r="E89434" s="382"/>
    </row>
    <row r="89435" spans="5:5">
      <c r="E89435" s="382"/>
    </row>
    <row r="89436" spans="5:5">
      <c r="E89436" s="382"/>
    </row>
    <row r="89437" spans="5:5">
      <c r="E89437" s="382"/>
    </row>
    <row r="89438" spans="5:5">
      <c r="E89438" s="382"/>
    </row>
    <row r="89439" spans="5:5">
      <c r="E89439" s="382"/>
    </row>
    <row r="89440" spans="5:5">
      <c r="E89440" s="382"/>
    </row>
    <row r="89441" spans="5:5">
      <c r="E89441" s="382"/>
    </row>
    <row r="89442" spans="5:5">
      <c r="E89442" s="382"/>
    </row>
    <row r="89443" spans="5:5">
      <c r="E89443" s="382"/>
    </row>
    <row r="89444" spans="5:5">
      <c r="E89444" s="382"/>
    </row>
    <row r="89445" spans="5:5">
      <c r="E89445" s="382"/>
    </row>
    <row r="89446" spans="5:5">
      <c r="E89446" s="382"/>
    </row>
    <row r="89447" spans="5:5">
      <c r="E89447" s="382"/>
    </row>
    <row r="89448" spans="5:5">
      <c r="E89448" s="382"/>
    </row>
    <row r="89449" spans="5:5">
      <c r="E89449" s="382"/>
    </row>
    <row r="89450" spans="5:5">
      <c r="E89450" s="382"/>
    </row>
    <row r="89451" spans="5:5">
      <c r="E89451" s="382"/>
    </row>
    <row r="89452" spans="5:5">
      <c r="E89452" s="382"/>
    </row>
    <row r="89453" spans="5:5">
      <c r="E89453" s="382"/>
    </row>
    <row r="89454" spans="5:5">
      <c r="E89454" s="382"/>
    </row>
    <row r="89455" spans="5:5">
      <c r="E89455" s="382"/>
    </row>
    <row r="89456" spans="5:5">
      <c r="E89456" s="382"/>
    </row>
    <row r="89457" spans="5:5">
      <c r="E89457" s="382"/>
    </row>
    <row r="89458" spans="5:5">
      <c r="E89458" s="382"/>
    </row>
    <row r="89459" spans="5:5">
      <c r="E89459" s="382"/>
    </row>
    <row r="89460" spans="5:5">
      <c r="E89460" s="382"/>
    </row>
    <row r="89461" spans="5:5">
      <c r="E89461" s="382"/>
    </row>
    <row r="89462" spans="5:5">
      <c r="E89462" s="382"/>
    </row>
    <row r="89463" spans="5:5">
      <c r="E89463" s="382"/>
    </row>
    <row r="89464" spans="5:5">
      <c r="E89464" s="382"/>
    </row>
    <row r="89465" spans="5:5">
      <c r="E89465" s="382"/>
    </row>
    <row r="89466" spans="5:5">
      <c r="E89466" s="382"/>
    </row>
    <row r="89467" spans="5:5">
      <c r="E89467" s="382"/>
    </row>
    <row r="89468" spans="5:5">
      <c r="E89468" s="382"/>
    </row>
    <row r="89469" spans="5:5">
      <c r="E89469" s="382"/>
    </row>
    <row r="89470" spans="5:5">
      <c r="E89470" s="382"/>
    </row>
    <row r="89471" spans="5:5">
      <c r="E89471" s="382"/>
    </row>
    <row r="89472" spans="5:5">
      <c r="E89472" s="382"/>
    </row>
    <row r="89473" spans="5:5">
      <c r="E89473" s="382"/>
    </row>
    <row r="89474" spans="5:5">
      <c r="E89474" s="382"/>
    </row>
    <row r="89475" spans="5:5">
      <c r="E89475" s="382"/>
    </row>
    <row r="89476" spans="5:5">
      <c r="E89476" s="382"/>
    </row>
    <row r="89477" spans="5:5">
      <c r="E89477" s="382"/>
    </row>
    <row r="89478" spans="5:5">
      <c r="E89478" s="382"/>
    </row>
    <row r="89479" spans="5:5">
      <c r="E89479" s="382"/>
    </row>
    <row r="89480" spans="5:5">
      <c r="E89480" s="382"/>
    </row>
    <row r="89481" spans="5:5">
      <c r="E89481" s="382"/>
    </row>
    <row r="89482" spans="5:5">
      <c r="E89482" s="382"/>
    </row>
    <row r="89483" spans="5:5">
      <c r="E89483" s="382"/>
    </row>
    <row r="89484" spans="5:5">
      <c r="E89484" s="382"/>
    </row>
    <row r="89485" spans="5:5">
      <c r="E89485" s="382"/>
    </row>
    <row r="89486" spans="5:5">
      <c r="E89486" s="382"/>
    </row>
    <row r="89487" spans="5:5">
      <c r="E89487" s="382"/>
    </row>
    <row r="89488" spans="5:5">
      <c r="E89488" s="382"/>
    </row>
    <row r="89489" spans="5:5">
      <c r="E89489" s="382"/>
    </row>
    <row r="89490" spans="5:5">
      <c r="E89490" s="382"/>
    </row>
    <row r="89491" spans="5:5">
      <c r="E89491" s="382"/>
    </row>
    <row r="89492" spans="5:5">
      <c r="E89492" s="382"/>
    </row>
    <row r="89493" spans="5:5">
      <c r="E89493" s="382"/>
    </row>
    <row r="89494" spans="5:5">
      <c r="E89494" s="382"/>
    </row>
    <row r="89495" spans="5:5">
      <c r="E89495" s="382"/>
    </row>
    <row r="89496" spans="5:5">
      <c r="E89496" s="382"/>
    </row>
    <row r="89497" spans="5:5">
      <c r="E89497" s="382"/>
    </row>
    <row r="89498" spans="5:5">
      <c r="E89498" s="382"/>
    </row>
    <row r="89499" spans="5:5">
      <c r="E89499" s="382"/>
    </row>
    <row r="89500" spans="5:5">
      <c r="E89500" s="382"/>
    </row>
    <row r="89501" spans="5:5">
      <c r="E89501" s="382"/>
    </row>
    <row r="89502" spans="5:5">
      <c r="E89502" s="382"/>
    </row>
    <row r="89503" spans="5:5">
      <c r="E89503" s="382"/>
    </row>
    <row r="89504" spans="5:5">
      <c r="E89504" s="382"/>
    </row>
    <row r="89505" spans="5:5">
      <c r="E89505" s="382"/>
    </row>
    <row r="89506" spans="5:5">
      <c r="E89506" s="382"/>
    </row>
    <row r="89507" spans="5:5">
      <c r="E89507" s="382"/>
    </row>
    <row r="89508" spans="5:5">
      <c r="E89508" s="382"/>
    </row>
    <row r="89509" spans="5:5">
      <c r="E89509" s="382"/>
    </row>
    <row r="89510" spans="5:5">
      <c r="E89510" s="382"/>
    </row>
    <row r="89511" spans="5:5">
      <c r="E89511" s="382"/>
    </row>
    <row r="89512" spans="5:5">
      <c r="E89512" s="382"/>
    </row>
    <row r="89513" spans="5:5">
      <c r="E89513" s="382"/>
    </row>
    <row r="89514" spans="5:5">
      <c r="E89514" s="382"/>
    </row>
    <row r="89515" spans="5:5">
      <c r="E89515" s="382"/>
    </row>
    <row r="89516" spans="5:5">
      <c r="E89516" s="382"/>
    </row>
    <row r="89517" spans="5:5">
      <c r="E89517" s="382"/>
    </row>
    <row r="89518" spans="5:5">
      <c r="E89518" s="382"/>
    </row>
    <row r="89519" spans="5:5">
      <c r="E89519" s="382"/>
    </row>
    <row r="89520" spans="5:5">
      <c r="E89520" s="382"/>
    </row>
    <row r="89521" spans="5:5">
      <c r="E89521" s="382"/>
    </row>
    <row r="89522" spans="5:5">
      <c r="E89522" s="382"/>
    </row>
    <row r="89523" spans="5:5">
      <c r="E89523" s="382"/>
    </row>
    <row r="89524" spans="5:5">
      <c r="E89524" s="382"/>
    </row>
    <row r="89525" spans="5:5">
      <c r="E89525" s="382"/>
    </row>
    <row r="89526" spans="5:5">
      <c r="E89526" s="382"/>
    </row>
    <row r="89527" spans="5:5">
      <c r="E89527" s="382"/>
    </row>
    <row r="89528" spans="5:5">
      <c r="E89528" s="382"/>
    </row>
    <row r="89529" spans="5:5">
      <c r="E89529" s="382"/>
    </row>
    <row r="89530" spans="5:5">
      <c r="E89530" s="382"/>
    </row>
    <row r="89531" spans="5:5">
      <c r="E89531" s="382"/>
    </row>
    <row r="89532" spans="5:5">
      <c r="E89532" s="382"/>
    </row>
    <row r="89533" spans="5:5">
      <c r="E89533" s="382"/>
    </row>
    <row r="89534" spans="5:5">
      <c r="E89534" s="382"/>
    </row>
    <row r="89535" spans="5:5">
      <c r="E89535" s="382"/>
    </row>
    <row r="89536" spans="5:5">
      <c r="E89536" s="382"/>
    </row>
    <row r="89537" spans="5:5">
      <c r="E89537" s="382"/>
    </row>
    <row r="89538" spans="5:5">
      <c r="E89538" s="382"/>
    </row>
    <row r="89539" spans="5:5">
      <c r="E89539" s="382"/>
    </row>
    <row r="89540" spans="5:5">
      <c r="E89540" s="382"/>
    </row>
    <row r="89541" spans="5:5">
      <c r="E89541" s="382"/>
    </row>
    <row r="89542" spans="5:5">
      <c r="E89542" s="382"/>
    </row>
    <row r="89543" spans="5:5">
      <c r="E89543" s="382"/>
    </row>
    <row r="89544" spans="5:5">
      <c r="E89544" s="382"/>
    </row>
    <row r="89545" spans="5:5">
      <c r="E89545" s="382"/>
    </row>
    <row r="89546" spans="5:5">
      <c r="E89546" s="382"/>
    </row>
    <row r="89547" spans="5:5">
      <c r="E89547" s="382"/>
    </row>
    <row r="89548" spans="5:5">
      <c r="E89548" s="382"/>
    </row>
    <row r="89549" spans="5:5">
      <c r="E89549" s="382"/>
    </row>
    <row r="89550" spans="5:5">
      <c r="E89550" s="382"/>
    </row>
    <row r="89551" spans="5:5">
      <c r="E89551" s="382"/>
    </row>
    <row r="89552" spans="5:5">
      <c r="E89552" s="382"/>
    </row>
    <row r="89553" spans="5:5">
      <c r="E89553" s="382"/>
    </row>
    <row r="89554" spans="5:5">
      <c r="E89554" s="382"/>
    </row>
    <row r="89555" spans="5:5">
      <c r="E89555" s="382"/>
    </row>
    <row r="89556" spans="5:5">
      <c r="E89556" s="382"/>
    </row>
    <row r="89557" spans="5:5">
      <c r="E89557" s="382"/>
    </row>
    <row r="89558" spans="5:5">
      <c r="E89558" s="382"/>
    </row>
    <row r="89559" spans="5:5">
      <c r="E89559" s="382"/>
    </row>
    <row r="89560" spans="5:5">
      <c r="E89560" s="382"/>
    </row>
    <row r="89561" spans="5:5">
      <c r="E89561" s="382"/>
    </row>
    <row r="89562" spans="5:5">
      <c r="E89562" s="382"/>
    </row>
    <row r="89563" spans="5:5">
      <c r="E89563" s="382"/>
    </row>
    <row r="89564" spans="5:5">
      <c r="E89564" s="382"/>
    </row>
    <row r="89565" spans="5:5">
      <c r="E89565" s="382"/>
    </row>
    <row r="89566" spans="5:5">
      <c r="E89566" s="382"/>
    </row>
    <row r="89567" spans="5:5">
      <c r="E89567" s="382"/>
    </row>
    <row r="89568" spans="5:5">
      <c r="E89568" s="382"/>
    </row>
    <row r="89569" spans="5:5">
      <c r="E89569" s="382"/>
    </row>
    <row r="89570" spans="5:5">
      <c r="E89570" s="382"/>
    </row>
    <row r="89571" spans="5:5">
      <c r="E89571" s="382"/>
    </row>
    <row r="89572" spans="5:5">
      <c r="E89572" s="382"/>
    </row>
    <row r="89573" spans="5:5">
      <c r="E89573" s="382"/>
    </row>
    <row r="89574" spans="5:5">
      <c r="E89574" s="382"/>
    </row>
    <row r="89575" spans="5:5">
      <c r="E89575" s="382"/>
    </row>
    <row r="89576" spans="5:5">
      <c r="E89576" s="382"/>
    </row>
    <row r="89577" spans="5:5">
      <c r="E89577" s="382"/>
    </row>
    <row r="89578" spans="5:5">
      <c r="E89578" s="382"/>
    </row>
    <row r="89579" spans="5:5">
      <c r="E89579" s="382"/>
    </row>
    <row r="89580" spans="5:5">
      <c r="E89580" s="382"/>
    </row>
    <row r="89581" spans="5:5">
      <c r="E89581" s="382"/>
    </row>
    <row r="89582" spans="5:5">
      <c r="E89582" s="382"/>
    </row>
    <row r="89583" spans="5:5">
      <c r="E89583" s="382"/>
    </row>
    <row r="89584" spans="5:5">
      <c r="E89584" s="382"/>
    </row>
    <row r="89585" spans="5:5">
      <c r="E89585" s="382"/>
    </row>
    <row r="89586" spans="5:5">
      <c r="E89586" s="382"/>
    </row>
    <row r="89587" spans="5:5">
      <c r="E89587" s="382"/>
    </row>
    <row r="89588" spans="5:5">
      <c r="E89588" s="382"/>
    </row>
    <row r="89589" spans="5:5">
      <c r="E89589" s="382"/>
    </row>
    <row r="89590" spans="5:5">
      <c r="E89590" s="382"/>
    </row>
    <row r="89591" spans="5:5">
      <c r="E89591" s="382"/>
    </row>
    <row r="89592" spans="5:5">
      <c r="E89592" s="382"/>
    </row>
    <row r="89593" spans="5:5">
      <c r="E89593" s="382"/>
    </row>
    <row r="89594" spans="5:5">
      <c r="E89594" s="382"/>
    </row>
    <row r="89595" spans="5:5">
      <c r="E89595" s="382"/>
    </row>
    <row r="89596" spans="5:5">
      <c r="E89596" s="382"/>
    </row>
    <row r="89597" spans="5:5">
      <c r="E89597" s="382"/>
    </row>
    <row r="89598" spans="5:5">
      <c r="E89598" s="382"/>
    </row>
    <row r="89599" spans="5:5">
      <c r="E89599" s="382"/>
    </row>
    <row r="89600" spans="5:5">
      <c r="E89600" s="382"/>
    </row>
    <row r="89601" spans="5:5">
      <c r="E89601" s="382"/>
    </row>
    <row r="89602" spans="5:5">
      <c r="E89602" s="382"/>
    </row>
    <row r="89603" spans="5:5">
      <c r="E89603" s="382"/>
    </row>
    <row r="89604" spans="5:5">
      <c r="E89604" s="382"/>
    </row>
    <row r="89605" spans="5:5">
      <c r="E89605" s="382"/>
    </row>
    <row r="89606" spans="5:5">
      <c r="E89606" s="382"/>
    </row>
    <row r="89607" spans="5:5">
      <c r="E89607" s="382"/>
    </row>
    <row r="89608" spans="5:5">
      <c r="E89608" s="382"/>
    </row>
    <row r="89609" spans="5:5">
      <c r="E89609" s="382"/>
    </row>
    <row r="89610" spans="5:5">
      <c r="E89610" s="382"/>
    </row>
    <row r="89611" spans="5:5">
      <c r="E89611" s="382"/>
    </row>
    <row r="89612" spans="5:5">
      <c r="E89612" s="382"/>
    </row>
    <row r="89613" spans="5:5">
      <c r="E89613" s="382"/>
    </row>
    <row r="89614" spans="5:5">
      <c r="E89614" s="382"/>
    </row>
    <row r="89615" spans="5:5">
      <c r="E89615" s="382"/>
    </row>
    <row r="89616" spans="5:5">
      <c r="E89616" s="382"/>
    </row>
    <row r="89617" spans="5:5">
      <c r="E89617" s="382"/>
    </row>
    <row r="89618" spans="5:5">
      <c r="E89618" s="382"/>
    </row>
    <row r="89619" spans="5:5">
      <c r="E89619" s="382"/>
    </row>
    <row r="89620" spans="5:5">
      <c r="E89620" s="382"/>
    </row>
    <row r="89621" spans="5:5">
      <c r="E89621" s="382"/>
    </row>
    <row r="89622" spans="5:5">
      <c r="E89622" s="382"/>
    </row>
    <row r="89623" spans="5:5">
      <c r="E89623" s="382"/>
    </row>
    <row r="89624" spans="5:5">
      <c r="E89624" s="382"/>
    </row>
    <row r="89625" spans="5:5">
      <c r="E89625" s="382"/>
    </row>
    <row r="89626" spans="5:5">
      <c r="E89626" s="382"/>
    </row>
    <row r="89627" spans="5:5">
      <c r="E89627" s="382"/>
    </row>
    <row r="89628" spans="5:5">
      <c r="E89628" s="382"/>
    </row>
    <row r="89629" spans="5:5">
      <c r="E89629" s="382"/>
    </row>
    <row r="89630" spans="5:5">
      <c r="E89630" s="382"/>
    </row>
    <row r="89631" spans="5:5">
      <c r="E89631" s="382"/>
    </row>
    <row r="89632" spans="5:5">
      <c r="E89632" s="382"/>
    </row>
    <row r="89633" spans="5:5">
      <c r="E89633" s="382"/>
    </row>
    <row r="89634" spans="5:5">
      <c r="E89634" s="382"/>
    </row>
    <row r="89635" spans="5:5">
      <c r="E89635" s="382"/>
    </row>
    <row r="89636" spans="5:5">
      <c r="E89636" s="382"/>
    </row>
    <row r="89637" spans="5:5">
      <c r="E89637" s="382"/>
    </row>
    <row r="89638" spans="5:5">
      <c r="E89638" s="382"/>
    </row>
    <row r="89639" spans="5:5">
      <c r="E89639" s="382"/>
    </row>
    <row r="89640" spans="5:5">
      <c r="E89640" s="382"/>
    </row>
    <row r="89641" spans="5:5">
      <c r="E89641" s="382"/>
    </row>
    <row r="89642" spans="5:5">
      <c r="E89642" s="382"/>
    </row>
    <row r="89643" spans="5:5">
      <c r="E89643" s="382"/>
    </row>
    <row r="89644" spans="5:5">
      <c r="E89644" s="382"/>
    </row>
    <row r="89645" spans="5:5">
      <c r="E89645" s="382"/>
    </row>
    <row r="89646" spans="5:5">
      <c r="E89646" s="382"/>
    </row>
    <row r="89647" spans="5:5">
      <c r="E89647" s="382"/>
    </row>
    <row r="89648" spans="5:5">
      <c r="E89648" s="382"/>
    </row>
    <row r="89649" spans="5:5">
      <c r="E89649" s="382"/>
    </row>
    <row r="89650" spans="5:5">
      <c r="E89650" s="382"/>
    </row>
    <row r="89651" spans="5:5">
      <c r="E89651" s="382"/>
    </row>
    <row r="89652" spans="5:5">
      <c r="E89652" s="382"/>
    </row>
    <row r="89653" spans="5:5">
      <c r="E89653" s="382"/>
    </row>
    <row r="89654" spans="5:5">
      <c r="E89654" s="382"/>
    </row>
    <row r="89655" spans="5:5">
      <c r="E89655" s="382"/>
    </row>
    <row r="89656" spans="5:5">
      <c r="E89656" s="382"/>
    </row>
    <row r="89657" spans="5:5">
      <c r="E89657" s="382"/>
    </row>
    <row r="89658" spans="5:5">
      <c r="E89658" s="382"/>
    </row>
    <row r="89659" spans="5:5">
      <c r="E89659" s="382"/>
    </row>
    <row r="89660" spans="5:5">
      <c r="E89660" s="382"/>
    </row>
    <row r="89661" spans="5:5">
      <c r="E89661" s="382"/>
    </row>
    <row r="89662" spans="5:5">
      <c r="E89662" s="382"/>
    </row>
    <row r="89663" spans="5:5">
      <c r="E89663" s="382"/>
    </row>
    <row r="89664" spans="5:5">
      <c r="E89664" s="382"/>
    </row>
    <row r="89665" spans="5:5">
      <c r="E89665" s="382"/>
    </row>
    <row r="89666" spans="5:5">
      <c r="E89666" s="382"/>
    </row>
    <row r="89667" spans="5:5">
      <c r="E89667" s="382"/>
    </row>
    <row r="89668" spans="5:5">
      <c r="E89668" s="382"/>
    </row>
    <row r="89669" spans="5:5">
      <c r="E89669" s="382"/>
    </row>
    <row r="89670" spans="5:5">
      <c r="E89670" s="382"/>
    </row>
    <row r="89671" spans="5:5">
      <c r="E89671" s="382"/>
    </row>
    <row r="89672" spans="5:5">
      <c r="E89672" s="382"/>
    </row>
    <row r="89673" spans="5:5">
      <c r="E89673" s="382"/>
    </row>
    <row r="89674" spans="5:5">
      <c r="E89674" s="382"/>
    </row>
    <row r="89675" spans="5:5">
      <c r="E89675" s="382"/>
    </row>
    <row r="89676" spans="5:5">
      <c r="E89676" s="382"/>
    </row>
    <row r="89677" spans="5:5">
      <c r="E89677" s="382"/>
    </row>
    <row r="89678" spans="5:5">
      <c r="E89678" s="382"/>
    </row>
    <row r="89679" spans="5:5">
      <c r="E89679" s="382"/>
    </row>
    <row r="89680" spans="5:5">
      <c r="E89680" s="382"/>
    </row>
    <row r="89681" spans="5:5">
      <c r="E89681" s="382"/>
    </row>
    <row r="89682" spans="5:5">
      <c r="E89682" s="382"/>
    </row>
    <row r="89683" spans="5:5">
      <c r="E89683" s="382"/>
    </row>
    <row r="89684" spans="5:5">
      <c r="E89684" s="382"/>
    </row>
    <row r="89685" spans="5:5">
      <c r="E89685" s="382"/>
    </row>
    <row r="89686" spans="5:5">
      <c r="E89686" s="382"/>
    </row>
    <row r="89687" spans="5:5">
      <c r="E89687" s="382"/>
    </row>
    <row r="89688" spans="5:5">
      <c r="E89688" s="382"/>
    </row>
    <row r="89689" spans="5:5">
      <c r="E89689" s="382"/>
    </row>
    <row r="89690" spans="5:5">
      <c r="E89690" s="382"/>
    </row>
    <row r="89691" spans="5:5">
      <c r="E89691" s="382"/>
    </row>
    <row r="89692" spans="5:5">
      <c r="E89692" s="382"/>
    </row>
    <row r="89693" spans="5:5">
      <c r="E89693" s="382"/>
    </row>
    <row r="89694" spans="5:5">
      <c r="E89694" s="382"/>
    </row>
    <row r="89695" spans="5:5">
      <c r="E89695" s="382"/>
    </row>
    <row r="89696" spans="5:5">
      <c r="E89696" s="382"/>
    </row>
    <row r="89697" spans="5:5">
      <c r="E89697" s="382"/>
    </row>
    <row r="89698" spans="5:5">
      <c r="E89698" s="382"/>
    </row>
    <row r="89699" spans="5:5">
      <c r="E89699" s="382"/>
    </row>
    <row r="89700" spans="5:5">
      <c r="E89700" s="382"/>
    </row>
    <row r="89701" spans="5:5">
      <c r="E89701" s="382"/>
    </row>
    <row r="89702" spans="5:5">
      <c r="E89702" s="382"/>
    </row>
    <row r="89703" spans="5:5">
      <c r="E89703" s="382"/>
    </row>
    <row r="89704" spans="5:5">
      <c r="E89704" s="382"/>
    </row>
    <row r="89705" spans="5:5">
      <c r="E89705" s="382"/>
    </row>
    <row r="89706" spans="5:5">
      <c r="E89706" s="382"/>
    </row>
    <row r="89707" spans="5:5">
      <c r="E89707" s="382"/>
    </row>
    <row r="89708" spans="5:5">
      <c r="E89708" s="382"/>
    </row>
    <row r="89709" spans="5:5">
      <c r="E89709" s="382"/>
    </row>
    <row r="89710" spans="5:5">
      <c r="E89710" s="382"/>
    </row>
    <row r="89711" spans="5:5">
      <c r="E89711" s="382"/>
    </row>
    <row r="89712" spans="5:5">
      <c r="E89712" s="382"/>
    </row>
    <row r="89713" spans="5:5">
      <c r="E89713" s="382"/>
    </row>
    <row r="89714" spans="5:5">
      <c r="E89714" s="382"/>
    </row>
    <row r="89715" spans="5:5">
      <c r="E89715" s="382"/>
    </row>
    <row r="89716" spans="5:5">
      <c r="E89716" s="382"/>
    </row>
    <row r="89717" spans="5:5">
      <c r="E89717" s="382"/>
    </row>
    <row r="89718" spans="5:5">
      <c r="E89718" s="382"/>
    </row>
    <row r="89719" spans="5:5">
      <c r="E89719" s="382"/>
    </row>
    <row r="89720" spans="5:5">
      <c r="E89720" s="382"/>
    </row>
    <row r="89721" spans="5:5">
      <c r="E89721" s="382"/>
    </row>
    <row r="89722" spans="5:5">
      <c r="E89722" s="382"/>
    </row>
    <row r="89723" spans="5:5">
      <c r="E89723" s="382"/>
    </row>
    <row r="89724" spans="5:5">
      <c r="E89724" s="382"/>
    </row>
    <row r="89725" spans="5:5">
      <c r="E89725" s="382"/>
    </row>
    <row r="89726" spans="5:5">
      <c r="E89726" s="382"/>
    </row>
    <row r="89727" spans="5:5">
      <c r="E89727" s="382"/>
    </row>
    <row r="89728" spans="5:5">
      <c r="E89728" s="382"/>
    </row>
    <row r="89729" spans="5:5">
      <c r="E89729" s="382"/>
    </row>
    <row r="89730" spans="5:5">
      <c r="E89730" s="382"/>
    </row>
    <row r="89731" spans="5:5">
      <c r="E89731" s="382"/>
    </row>
    <row r="89732" spans="5:5">
      <c r="E89732" s="382"/>
    </row>
    <row r="89733" spans="5:5">
      <c r="E89733" s="382"/>
    </row>
    <row r="89734" spans="5:5">
      <c r="E89734" s="382"/>
    </row>
    <row r="89735" spans="5:5">
      <c r="E89735" s="382"/>
    </row>
    <row r="89736" spans="5:5">
      <c r="E89736" s="382"/>
    </row>
    <row r="89737" spans="5:5">
      <c r="E89737" s="382"/>
    </row>
    <row r="89738" spans="5:5">
      <c r="E89738" s="382"/>
    </row>
    <row r="89739" spans="5:5">
      <c r="E89739" s="382"/>
    </row>
    <row r="89740" spans="5:5">
      <c r="E89740" s="382"/>
    </row>
    <row r="89741" spans="5:5">
      <c r="E89741" s="382"/>
    </row>
    <row r="89742" spans="5:5">
      <c r="E89742" s="382"/>
    </row>
    <row r="89743" spans="5:5">
      <c r="E89743" s="382"/>
    </row>
    <row r="89744" spans="5:5">
      <c r="E89744" s="382"/>
    </row>
    <row r="89745" spans="5:5">
      <c r="E89745" s="382"/>
    </row>
    <row r="89746" spans="5:5">
      <c r="E89746" s="382"/>
    </row>
    <row r="89747" spans="5:5">
      <c r="E89747" s="382"/>
    </row>
    <row r="89748" spans="5:5">
      <c r="E89748" s="382"/>
    </row>
    <row r="89749" spans="5:5">
      <c r="E89749" s="382"/>
    </row>
    <row r="89750" spans="5:5">
      <c r="E89750" s="382"/>
    </row>
    <row r="89751" spans="5:5">
      <c r="E89751" s="382"/>
    </row>
    <row r="89752" spans="5:5">
      <c r="E89752" s="382"/>
    </row>
    <row r="89753" spans="5:5">
      <c r="E89753" s="382"/>
    </row>
    <row r="89754" spans="5:5">
      <c r="E89754" s="382"/>
    </row>
    <row r="89755" spans="5:5">
      <c r="E89755" s="382"/>
    </row>
    <row r="89756" spans="5:5">
      <c r="E89756" s="382"/>
    </row>
    <row r="89757" spans="5:5">
      <c r="E89757" s="382"/>
    </row>
    <row r="89758" spans="5:5">
      <c r="E89758" s="382"/>
    </row>
    <row r="89759" spans="5:5">
      <c r="E89759" s="382"/>
    </row>
    <row r="89760" spans="5:5">
      <c r="E89760" s="382"/>
    </row>
    <row r="89761" spans="5:5">
      <c r="E89761" s="382"/>
    </row>
    <row r="89762" spans="5:5">
      <c r="E89762" s="382"/>
    </row>
    <row r="89763" spans="5:5">
      <c r="E89763" s="382"/>
    </row>
    <row r="89764" spans="5:5">
      <c r="E89764" s="382"/>
    </row>
    <row r="89765" spans="5:5">
      <c r="E89765" s="382"/>
    </row>
    <row r="89766" spans="5:5">
      <c r="E89766" s="382"/>
    </row>
    <row r="89767" spans="5:5">
      <c r="E89767" s="382"/>
    </row>
    <row r="89768" spans="5:5">
      <c r="E89768" s="382"/>
    </row>
    <row r="89769" spans="5:5">
      <c r="E89769" s="382"/>
    </row>
    <row r="89770" spans="5:5">
      <c r="E89770" s="382"/>
    </row>
    <row r="89771" spans="5:5">
      <c r="E89771" s="382"/>
    </row>
    <row r="89772" spans="5:5">
      <c r="E89772" s="382"/>
    </row>
    <row r="89773" spans="5:5">
      <c r="E89773" s="382"/>
    </row>
    <row r="89774" spans="5:5">
      <c r="E89774" s="382"/>
    </row>
    <row r="89775" spans="5:5">
      <c r="E89775" s="382"/>
    </row>
    <row r="89776" spans="5:5">
      <c r="E89776" s="382"/>
    </row>
    <row r="89777" spans="5:5">
      <c r="E89777" s="382"/>
    </row>
    <row r="89778" spans="5:5">
      <c r="E89778" s="382"/>
    </row>
    <row r="89779" spans="5:5">
      <c r="E89779" s="382"/>
    </row>
    <row r="89780" spans="5:5">
      <c r="E89780" s="382"/>
    </row>
    <row r="89781" spans="5:5">
      <c r="E89781" s="382"/>
    </row>
    <row r="89782" spans="5:5">
      <c r="E89782" s="382"/>
    </row>
    <row r="89783" spans="5:5">
      <c r="E89783" s="382"/>
    </row>
    <row r="89784" spans="5:5">
      <c r="E89784" s="382"/>
    </row>
    <row r="89785" spans="5:5">
      <c r="E89785" s="382"/>
    </row>
    <row r="89786" spans="5:5">
      <c r="E89786" s="382"/>
    </row>
    <row r="89787" spans="5:5">
      <c r="E89787" s="382"/>
    </row>
    <row r="89788" spans="5:5">
      <c r="E89788" s="382"/>
    </row>
    <row r="89789" spans="5:5">
      <c r="E89789" s="382"/>
    </row>
    <row r="89790" spans="5:5">
      <c r="E89790" s="382"/>
    </row>
    <row r="89791" spans="5:5">
      <c r="E89791" s="382"/>
    </row>
    <row r="89792" spans="5:5">
      <c r="E89792" s="382"/>
    </row>
    <row r="89793" spans="5:5">
      <c r="E89793" s="382"/>
    </row>
    <row r="89794" spans="5:5">
      <c r="E89794" s="382"/>
    </row>
    <row r="89795" spans="5:5">
      <c r="E89795" s="382"/>
    </row>
    <row r="89796" spans="5:5">
      <c r="E89796" s="382"/>
    </row>
    <row r="89797" spans="5:5">
      <c r="E89797" s="382"/>
    </row>
    <row r="89798" spans="5:5">
      <c r="E89798" s="382"/>
    </row>
    <row r="89799" spans="5:5">
      <c r="E89799" s="382"/>
    </row>
    <row r="89800" spans="5:5">
      <c r="E89800" s="382"/>
    </row>
    <row r="89801" spans="5:5">
      <c r="E89801" s="382"/>
    </row>
    <row r="89802" spans="5:5">
      <c r="E89802" s="382"/>
    </row>
    <row r="89803" spans="5:5">
      <c r="E89803" s="382"/>
    </row>
    <row r="89804" spans="5:5">
      <c r="E89804" s="382"/>
    </row>
    <row r="89805" spans="5:5">
      <c r="E89805" s="382"/>
    </row>
    <row r="89806" spans="5:5">
      <c r="E89806" s="382"/>
    </row>
    <row r="89807" spans="5:5">
      <c r="E89807" s="382"/>
    </row>
    <row r="89808" spans="5:5">
      <c r="E89808" s="382"/>
    </row>
    <row r="89809" spans="5:5">
      <c r="E89809" s="382"/>
    </row>
    <row r="89810" spans="5:5">
      <c r="E89810" s="382"/>
    </row>
    <row r="89811" spans="5:5">
      <c r="E89811" s="382"/>
    </row>
    <row r="89812" spans="5:5">
      <c r="E89812" s="382"/>
    </row>
    <row r="89813" spans="5:5">
      <c r="E89813" s="382"/>
    </row>
    <row r="89814" spans="5:5">
      <c r="E89814" s="382"/>
    </row>
    <row r="89815" spans="5:5">
      <c r="E89815" s="382"/>
    </row>
    <row r="89816" spans="5:5">
      <c r="E89816" s="382"/>
    </row>
    <row r="89817" spans="5:5">
      <c r="E89817" s="382"/>
    </row>
    <row r="89818" spans="5:5">
      <c r="E89818" s="382"/>
    </row>
    <row r="89819" spans="5:5">
      <c r="E89819" s="382"/>
    </row>
    <row r="89820" spans="5:5">
      <c r="E89820" s="382"/>
    </row>
    <row r="89821" spans="5:5">
      <c r="E89821" s="382"/>
    </row>
    <row r="89822" spans="5:5">
      <c r="E89822" s="382"/>
    </row>
    <row r="89823" spans="5:5">
      <c r="E89823" s="382"/>
    </row>
    <row r="89824" spans="5:5">
      <c r="E89824" s="382"/>
    </row>
    <row r="89825" spans="5:5">
      <c r="E89825" s="382"/>
    </row>
    <row r="89826" spans="5:5">
      <c r="E89826" s="382"/>
    </row>
    <row r="89827" spans="5:5">
      <c r="E89827" s="382"/>
    </row>
    <row r="89828" spans="5:5">
      <c r="E89828" s="382"/>
    </row>
    <row r="89829" spans="5:5">
      <c r="E89829" s="382"/>
    </row>
    <row r="89830" spans="5:5">
      <c r="E89830" s="382"/>
    </row>
    <row r="89831" spans="5:5">
      <c r="E89831" s="382"/>
    </row>
    <row r="89832" spans="5:5">
      <c r="E89832" s="382"/>
    </row>
    <row r="89833" spans="5:5">
      <c r="E89833" s="382"/>
    </row>
    <row r="89834" spans="5:5">
      <c r="E89834" s="382"/>
    </row>
    <row r="89835" spans="5:5">
      <c r="E89835" s="382"/>
    </row>
    <row r="89836" spans="5:5">
      <c r="E89836" s="382"/>
    </row>
    <row r="89837" spans="5:5">
      <c r="E89837" s="382"/>
    </row>
    <row r="89838" spans="5:5">
      <c r="E89838" s="382"/>
    </row>
    <row r="89839" spans="5:5">
      <c r="E89839" s="382"/>
    </row>
    <row r="89840" spans="5:5">
      <c r="E89840" s="382"/>
    </row>
    <row r="89841" spans="5:5">
      <c r="E89841" s="382"/>
    </row>
    <row r="89842" spans="5:5">
      <c r="E89842" s="382"/>
    </row>
    <row r="89843" spans="5:5">
      <c r="E89843" s="382"/>
    </row>
    <row r="89844" spans="5:5">
      <c r="E89844" s="382"/>
    </row>
    <row r="89845" spans="5:5">
      <c r="E89845" s="382"/>
    </row>
    <row r="89846" spans="5:5">
      <c r="E89846" s="382"/>
    </row>
    <row r="89847" spans="5:5">
      <c r="E89847" s="382"/>
    </row>
    <row r="89848" spans="5:5">
      <c r="E89848" s="382"/>
    </row>
    <row r="89849" spans="5:5">
      <c r="E89849" s="382"/>
    </row>
    <row r="89850" spans="5:5">
      <c r="E89850" s="382"/>
    </row>
    <row r="89851" spans="5:5">
      <c r="E89851" s="382"/>
    </row>
    <row r="89852" spans="5:5">
      <c r="E89852" s="382"/>
    </row>
    <row r="89853" spans="5:5">
      <c r="E89853" s="382"/>
    </row>
    <row r="89854" spans="5:5">
      <c r="E89854" s="382"/>
    </row>
    <row r="89855" spans="5:5">
      <c r="E89855" s="382"/>
    </row>
    <row r="89856" spans="5:5">
      <c r="E89856" s="382"/>
    </row>
    <row r="89857" spans="5:5">
      <c r="E89857" s="382"/>
    </row>
    <row r="89858" spans="5:5">
      <c r="E89858" s="382"/>
    </row>
    <row r="89859" spans="5:5">
      <c r="E89859" s="382"/>
    </row>
    <row r="89860" spans="5:5">
      <c r="E89860" s="382"/>
    </row>
    <row r="89861" spans="5:5">
      <c r="E89861" s="382"/>
    </row>
    <row r="89862" spans="5:5">
      <c r="E89862" s="382"/>
    </row>
    <row r="89863" spans="5:5">
      <c r="E89863" s="382"/>
    </row>
    <row r="89864" spans="5:5">
      <c r="E89864" s="382"/>
    </row>
    <row r="89865" spans="5:5">
      <c r="E89865" s="382"/>
    </row>
    <row r="89866" spans="5:5">
      <c r="E89866" s="382"/>
    </row>
    <row r="89867" spans="5:5">
      <c r="E89867" s="382"/>
    </row>
    <row r="89868" spans="5:5">
      <c r="E89868" s="382"/>
    </row>
    <row r="89869" spans="5:5">
      <c r="E89869" s="382"/>
    </row>
    <row r="89870" spans="5:5">
      <c r="E89870" s="382"/>
    </row>
    <row r="89871" spans="5:5">
      <c r="E89871" s="382"/>
    </row>
    <row r="89872" spans="5:5">
      <c r="E89872" s="382"/>
    </row>
    <row r="89873" spans="5:5">
      <c r="E89873" s="382"/>
    </row>
    <row r="89874" spans="5:5">
      <c r="E89874" s="382"/>
    </row>
    <row r="89875" spans="5:5">
      <c r="E89875" s="382"/>
    </row>
    <row r="89876" spans="5:5">
      <c r="E89876" s="382"/>
    </row>
    <row r="89877" spans="5:5">
      <c r="E89877" s="382"/>
    </row>
    <row r="89878" spans="5:5">
      <c r="E89878" s="382"/>
    </row>
    <row r="89879" spans="5:5">
      <c r="E89879" s="382"/>
    </row>
    <row r="89880" spans="5:5">
      <c r="E89880" s="382"/>
    </row>
    <row r="89881" spans="5:5">
      <c r="E89881" s="382"/>
    </row>
    <row r="89882" spans="5:5">
      <c r="E89882" s="382"/>
    </row>
    <row r="89883" spans="5:5">
      <c r="E89883" s="382"/>
    </row>
    <row r="89884" spans="5:5">
      <c r="E89884" s="382"/>
    </row>
    <row r="89885" spans="5:5">
      <c r="E89885" s="382"/>
    </row>
    <row r="89886" spans="5:5">
      <c r="E89886" s="382"/>
    </row>
    <row r="89887" spans="5:5">
      <c r="E89887" s="382"/>
    </row>
    <row r="89888" spans="5:5">
      <c r="E89888" s="382"/>
    </row>
    <row r="89889" spans="5:5">
      <c r="E89889" s="382"/>
    </row>
    <row r="89890" spans="5:5">
      <c r="E89890" s="382"/>
    </row>
    <row r="89891" spans="5:5">
      <c r="E89891" s="382"/>
    </row>
    <row r="89892" spans="5:5">
      <c r="E89892" s="382"/>
    </row>
    <row r="89893" spans="5:5">
      <c r="E89893" s="382"/>
    </row>
    <row r="89894" spans="5:5">
      <c r="E89894" s="382"/>
    </row>
    <row r="89895" spans="5:5">
      <c r="E89895" s="382"/>
    </row>
    <row r="89896" spans="5:5">
      <c r="E89896" s="382"/>
    </row>
    <row r="89897" spans="5:5">
      <c r="E89897" s="382"/>
    </row>
    <row r="89898" spans="5:5">
      <c r="E89898" s="382"/>
    </row>
    <row r="89899" spans="5:5">
      <c r="E89899" s="382"/>
    </row>
    <row r="89900" spans="5:5">
      <c r="E89900" s="382"/>
    </row>
    <row r="89901" spans="5:5">
      <c r="E89901" s="382"/>
    </row>
    <row r="89902" spans="5:5">
      <c r="E89902" s="382"/>
    </row>
    <row r="89903" spans="5:5">
      <c r="E89903" s="382"/>
    </row>
    <row r="89904" spans="5:5">
      <c r="E89904" s="382"/>
    </row>
    <row r="89905" spans="5:5">
      <c r="E89905" s="382"/>
    </row>
    <row r="89906" spans="5:5">
      <c r="E89906" s="382"/>
    </row>
    <row r="89907" spans="5:5">
      <c r="E89907" s="382"/>
    </row>
    <row r="89908" spans="5:5">
      <c r="E89908" s="382"/>
    </row>
    <row r="89909" spans="5:5">
      <c r="E89909" s="382"/>
    </row>
    <row r="89910" spans="5:5">
      <c r="E89910" s="382"/>
    </row>
    <row r="89911" spans="5:5">
      <c r="E89911" s="382"/>
    </row>
    <row r="89912" spans="5:5">
      <c r="E89912" s="382"/>
    </row>
    <row r="89913" spans="5:5">
      <c r="E89913" s="382"/>
    </row>
    <row r="89914" spans="5:5">
      <c r="E89914" s="382"/>
    </row>
    <row r="89915" spans="5:5">
      <c r="E89915" s="382"/>
    </row>
    <row r="89916" spans="5:5">
      <c r="E89916" s="382"/>
    </row>
    <row r="89917" spans="5:5">
      <c r="E89917" s="382"/>
    </row>
    <row r="89918" spans="5:5">
      <c r="E89918" s="382"/>
    </row>
    <row r="89919" spans="5:5">
      <c r="E89919" s="382"/>
    </row>
    <row r="89920" spans="5:5">
      <c r="E89920" s="382"/>
    </row>
    <row r="89921" spans="5:5">
      <c r="E89921" s="382"/>
    </row>
    <row r="89922" spans="5:5">
      <c r="E89922" s="382"/>
    </row>
    <row r="89923" spans="5:5">
      <c r="E89923" s="382"/>
    </row>
    <row r="89924" spans="5:5">
      <c r="E89924" s="382"/>
    </row>
    <row r="89925" spans="5:5">
      <c r="E89925" s="382"/>
    </row>
    <row r="89926" spans="5:5">
      <c r="E89926" s="382"/>
    </row>
    <row r="89927" spans="5:5">
      <c r="E89927" s="382"/>
    </row>
    <row r="89928" spans="5:5">
      <c r="E89928" s="382"/>
    </row>
    <row r="89929" spans="5:5">
      <c r="E89929" s="382"/>
    </row>
    <row r="89930" spans="5:5">
      <c r="E89930" s="382"/>
    </row>
    <row r="89931" spans="5:5">
      <c r="E89931" s="382"/>
    </row>
    <row r="89932" spans="5:5">
      <c r="E89932" s="382"/>
    </row>
    <row r="89933" spans="5:5">
      <c r="E89933" s="382"/>
    </row>
    <row r="89934" spans="5:5">
      <c r="E89934" s="382"/>
    </row>
    <row r="89935" spans="5:5">
      <c r="E89935" s="382"/>
    </row>
    <row r="89936" spans="5:5">
      <c r="E89936" s="382"/>
    </row>
    <row r="89937" spans="5:5">
      <c r="E89937" s="382"/>
    </row>
    <row r="89938" spans="5:5">
      <c r="E89938" s="382"/>
    </row>
    <row r="89939" spans="5:5">
      <c r="E89939" s="382"/>
    </row>
    <row r="89940" spans="5:5">
      <c r="E89940" s="382"/>
    </row>
    <row r="89941" spans="5:5">
      <c r="E89941" s="382"/>
    </row>
    <row r="89942" spans="5:5">
      <c r="E89942" s="382"/>
    </row>
    <row r="89943" spans="5:5">
      <c r="E89943" s="382"/>
    </row>
    <row r="89944" spans="5:5">
      <c r="E89944" s="382"/>
    </row>
    <row r="89945" spans="5:5">
      <c r="E89945" s="382"/>
    </row>
    <row r="89946" spans="5:5">
      <c r="E89946" s="382"/>
    </row>
    <row r="89947" spans="5:5">
      <c r="E89947" s="382"/>
    </row>
    <row r="89948" spans="5:5">
      <c r="E89948" s="382"/>
    </row>
    <row r="89949" spans="5:5">
      <c r="E89949" s="382"/>
    </row>
    <row r="89950" spans="5:5">
      <c r="E89950" s="382"/>
    </row>
    <row r="89951" spans="5:5">
      <c r="E89951" s="382"/>
    </row>
    <row r="89952" spans="5:5">
      <c r="E89952" s="382"/>
    </row>
    <row r="89953" spans="5:5">
      <c r="E89953" s="382"/>
    </row>
    <row r="89954" spans="5:5">
      <c r="E89954" s="382"/>
    </row>
    <row r="89955" spans="5:5">
      <c r="E89955" s="382"/>
    </row>
    <row r="89956" spans="5:5">
      <c r="E89956" s="382"/>
    </row>
    <row r="89957" spans="5:5">
      <c r="E89957" s="382"/>
    </row>
    <row r="89958" spans="5:5">
      <c r="E89958" s="382"/>
    </row>
    <row r="89959" spans="5:5">
      <c r="E89959" s="382"/>
    </row>
    <row r="89960" spans="5:5">
      <c r="E89960" s="382"/>
    </row>
    <row r="89961" spans="5:5">
      <c r="E89961" s="382"/>
    </row>
    <row r="89962" spans="5:5">
      <c r="E89962" s="382"/>
    </row>
    <row r="89963" spans="5:5">
      <c r="E89963" s="382"/>
    </row>
    <row r="89964" spans="5:5">
      <c r="E89964" s="382"/>
    </row>
    <row r="89965" spans="5:5">
      <c r="E89965" s="382"/>
    </row>
    <row r="89966" spans="5:5">
      <c r="E89966" s="382"/>
    </row>
    <row r="89967" spans="5:5">
      <c r="E89967" s="382"/>
    </row>
    <row r="89968" spans="5:5">
      <c r="E89968" s="382"/>
    </row>
    <row r="89969" spans="5:5">
      <c r="E89969" s="382"/>
    </row>
    <row r="89970" spans="5:5">
      <c r="E89970" s="382"/>
    </row>
    <row r="89971" spans="5:5">
      <c r="E89971" s="382"/>
    </row>
    <row r="89972" spans="5:5">
      <c r="E89972" s="382"/>
    </row>
    <row r="89973" spans="5:5">
      <c r="E89973" s="382"/>
    </row>
    <row r="89974" spans="5:5">
      <c r="E89974" s="382"/>
    </row>
    <row r="89975" spans="5:5">
      <c r="E89975" s="382"/>
    </row>
    <row r="89976" spans="5:5">
      <c r="E89976" s="382"/>
    </row>
    <row r="89977" spans="5:5">
      <c r="E89977" s="382"/>
    </row>
    <row r="89978" spans="5:5">
      <c r="E89978" s="382"/>
    </row>
    <row r="89979" spans="5:5">
      <c r="E89979" s="382"/>
    </row>
    <row r="89980" spans="5:5">
      <c r="E89980" s="382"/>
    </row>
    <row r="89981" spans="5:5">
      <c r="E89981" s="382"/>
    </row>
    <row r="89982" spans="5:5">
      <c r="E89982" s="382"/>
    </row>
    <row r="89983" spans="5:5">
      <c r="E89983" s="382"/>
    </row>
    <row r="89984" spans="5:5">
      <c r="E89984" s="382"/>
    </row>
    <row r="89985" spans="5:5">
      <c r="E89985" s="382"/>
    </row>
    <row r="89986" spans="5:5">
      <c r="E89986" s="382"/>
    </row>
    <row r="89987" spans="5:5">
      <c r="E89987" s="382"/>
    </row>
    <row r="89988" spans="5:5">
      <c r="E89988" s="382"/>
    </row>
    <row r="89989" spans="5:5">
      <c r="E89989" s="382"/>
    </row>
    <row r="89990" spans="5:5">
      <c r="E89990" s="382"/>
    </row>
    <row r="89991" spans="5:5">
      <c r="E89991" s="382"/>
    </row>
    <row r="89992" spans="5:5">
      <c r="E89992" s="382"/>
    </row>
    <row r="89993" spans="5:5">
      <c r="E89993" s="382"/>
    </row>
    <row r="89994" spans="5:5">
      <c r="E89994" s="382"/>
    </row>
    <row r="89995" spans="5:5">
      <c r="E89995" s="382"/>
    </row>
    <row r="89996" spans="5:5">
      <c r="E89996" s="382"/>
    </row>
    <row r="89997" spans="5:5">
      <c r="E89997" s="382"/>
    </row>
    <row r="89998" spans="5:5">
      <c r="E89998" s="382"/>
    </row>
    <row r="89999" spans="5:5">
      <c r="E89999" s="382"/>
    </row>
    <row r="90000" spans="5:5">
      <c r="E90000" s="382"/>
    </row>
    <row r="90001" spans="5:5">
      <c r="E90001" s="382"/>
    </row>
    <row r="90002" spans="5:5">
      <c r="E90002" s="382"/>
    </row>
    <row r="90003" spans="5:5">
      <c r="E90003" s="382"/>
    </row>
    <row r="90004" spans="5:5">
      <c r="E90004" s="382"/>
    </row>
    <row r="90005" spans="5:5">
      <c r="E90005" s="382"/>
    </row>
    <row r="90006" spans="5:5">
      <c r="E90006" s="382"/>
    </row>
    <row r="90007" spans="5:5">
      <c r="E90007" s="382"/>
    </row>
    <row r="90008" spans="5:5">
      <c r="E90008" s="382"/>
    </row>
    <row r="90009" spans="5:5">
      <c r="E90009" s="382"/>
    </row>
    <row r="90010" spans="5:5">
      <c r="E90010" s="382"/>
    </row>
    <row r="90011" spans="5:5">
      <c r="E90011" s="382"/>
    </row>
    <row r="90012" spans="5:5">
      <c r="E90012" s="382"/>
    </row>
    <row r="90013" spans="5:5">
      <c r="E90013" s="382"/>
    </row>
    <row r="90014" spans="5:5">
      <c r="E90014" s="382"/>
    </row>
    <row r="90015" spans="5:5">
      <c r="E90015" s="382"/>
    </row>
    <row r="90016" spans="5:5">
      <c r="E90016" s="382"/>
    </row>
    <row r="90017" spans="5:5">
      <c r="E90017" s="382"/>
    </row>
    <row r="90018" spans="5:5">
      <c r="E90018" s="382"/>
    </row>
    <row r="90019" spans="5:5">
      <c r="E90019" s="382"/>
    </row>
    <row r="90020" spans="5:5">
      <c r="E90020" s="382"/>
    </row>
    <row r="90021" spans="5:5">
      <c r="E90021" s="382"/>
    </row>
    <row r="90022" spans="5:5">
      <c r="E90022" s="382"/>
    </row>
    <row r="90023" spans="5:5">
      <c r="E90023" s="382"/>
    </row>
    <row r="90024" spans="5:5">
      <c r="E90024" s="382"/>
    </row>
    <row r="90025" spans="5:5">
      <c r="E90025" s="382"/>
    </row>
    <row r="90026" spans="5:5">
      <c r="E90026" s="382"/>
    </row>
    <row r="90027" spans="5:5">
      <c r="E90027" s="382"/>
    </row>
    <row r="90028" spans="5:5">
      <c r="E90028" s="382"/>
    </row>
    <row r="90029" spans="5:5">
      <c r="E90029" s="382"/>
    </row>
    <row r="90030" spans="5:5">
      <c r="E90030" s="382"/>
    </row>
    <row r="90031" spans="5:5">
      <c r="E90031" s="382"/>
    </row>
    <row r="90032" spans="5:5">
      <c r="E90032" s="382"/>
    </row>
    <row r="90033" spans="5:5">
      <c r="E90033" s="382"/>
    </row>
    <row r="90034" spans="5:5">
      <c r="E90034" s="382"/>
    </row>
    <row r="90035" spans="5:5">
      <c r="E90035" s="382"/>
    </row>
    <row r="90036" spans="5:5">
      <c r="E90036" s="382"/>
    </row>
    <row r="90037" spans="5:5">
      <c r="E90037" s="382"/>
    </row>
    <row r="90038" spans="5:5">
      <c r="E90038" s="382"/>
    </row>
    <row r="90039" spans="5:5">
      <c r="E90039" s="382"/>
    </row>
    <row r="90040" spans="5:5">
      <c r="E90040" s="382"/>
    </row>
    <row r="90041" spans="5:5">
      <c r="E90041" s="382"/>
    </row>
    <row r="90042" spans="5:5">
      <c r="E90042" s="382"/>
    </row>
    <row r="90043" spans="5:5">
      <c r="E90043" s="382"/>
    </row>
    <row r="90044" spans="5:5">
      <c r="E90044" s="382"/>
    </row>
    <row r="90045" spans="5:5">
      <c r="E90045" s="382"/>
    </row>
    <row r="90046" spans="5:5">
      <c r="E90046" s="382"/>
    </row>
    <row r="90047" spans="5:5">
      <c r="E90047" s="382"/>
    </row>
    <row r="90048" spans="5:5">
      <c r="E90048" s="382"/>
    </row>
    <row r="90049" spans="5:5">
      <c r="E90049" s="382"/>
    </row>
    <row r="90050" spans="5:5">
      <c r="E90050" s="382"/>
    </row>
    <row r="90051" spans="5:5">
      <c r="E90051" s="382"/>
    </row>
    <row r="90052" spans="5:5">
      <c r="E90052" s="382"/>
    </row>
    <row r="90053" spans="5:5">
      <c r="E90053" s="382"/>
    </row>
    <row r="90054" spans="5:5">
      <c r="E90054" s="382"/>
    </row>
    <row r="90055" spans="5:5">
      <c r="E90055" s="382"/>
    </row>
    <row r="90056" spans="5:5">
      <c r="E90056" s="382"/>
    </row>
    <row r="90057" spans="5:5">
      <c r="E90057" s="382"/>
    </row>
    <row r="90058" spans="5:5">
      <c r="E90058" s="382"/>
    </row>
    <row r="90059" spans="5:5">
      <c r="E90059" s="382"/>
    </row>
    <row r="90060" spans="5:5">
      <c r="E90060" s="382"/>
    </row>
    <row r="90061" spans="5:5">
      <c r="E90061" s="382"/>
    </row>
    <row r="90062" spans="5:5">
      <c r="E90062" s="382"/>
    </row>
    <row r="90063" spans="5:5">
      <c r="E90063" s="382"/>
    </row>
    <row r="90064" spans="5:5">
      <c r="E90064" s="382"/>
    </row>
    <row r="90065" spans="5:5">
      <c r="E90065" s="382"/>
    </row>
    <row r="90066" spans="5:5">
      <c r="E90066" s="382"/>
    </row>
    <row r="90067" spans="5:5">
      <c r="E90067" s="382"/>
    </row>
    <row r="90068" spans="5:5">
      <c r="E90068" s="382"/>
    </row>
    <row r="90069" spans="5:5">
      <c r="E90069" s="382"/>
    </row>
    <row r="90070" spans="5:5">
      <c r="E90070" s="382"/>
    </row>
    <row r="90071" spans="5:5">
      <c r="E90071" s="382"/>
    </row>
    <row r="90072" spans="5:5">
      <c r="E90072" s="382"/>
    </row>
    <row r="90073" spans="5:5">
      <c r="E90073" s="382"/>
    </row>
    <row r="90074" spans="5:5">
      <c r="E90074" s="382"/>
    </row>
    <row r="90075" spans="5:5">
      <c r="E90075" s="382"/>
    </row>
    <row r="90076" spans="5:5">
      <c r="E90076" s="382"/>
    </row>
    <row r="90077" spans="5:5">
      <c r="E90077" s="382"/>
    </row>
    <row r="90078" spans="5:5">
      <c r="E90078" s="382"/>
    </row>
    <row r="90079" spans="5:5">
      <c r="E90079" s="382"/>
    </row>
    <row r="90080" spans="5:5">
      <c r="E90080" s="382"/>
    </row>
    <row r="90081" spans="5:5">
      <c r="E90081" s="382"/>
    </row>
    <row r="90082" spans="5:5">
      <c r="E90082" s="382"/>
    </row>
    <row r="90083" spans="5:5">
      <c r="E90083" s="382"/>
    </row>
    <row r="90084" spans="5:5">
      <c r="E90084" s="382"/>
    </row>
    <row r="90085" spans="5:5">
      <c r="E90085" s="382"/>
    </row>
    <row r="90086" spans="5:5">
      <c r="E90086" s="382"/>
    </row>
    <row r="90087" spans="5:5">
      <c r="E90087" s="382"/>
    </row>
    <row r="90088" spans="5:5">
      <c r="E90088" s="382"/>
    </row>
    <row r="90089" spans="5:5">
      <c r="E90089" s="382"/>
    </row>
    <row r="90090" spans="5:5">
      <c r="E90090" s="382"/>
    </row>
    <row r="90091" spans="5:5">
      <c r="E90091" s="382"/>
    </row>
    <row r="90092" spans="5:5">
      <c r="E90092" s="382"/>
    </row>
    <row r="90093" spans="5:5">
      <c r="E90093" s="382"/>
    </row>
    <row r="90094" spans="5:5">
      <c r="E90094" s="382"/>
    </row>
    <row r="90095" spans="5:5">
      <c r="E90095" s="382"/>
    </row>
    <row r="90096" spans="5:5">
      <c r="E90096" s="382"/>
    </row>
    <row r="90097" spans="5:5">
      <c r="E90097" s="382"/>
    </row>
    <row r="90098" spans="5:5">
      <c r="E90098" s="382"/>
    </row>
    <row r="90099" spans="5:5">
      <c r="E90099" s="382"/>
    </row>
    <row r="90100" spans="5:5">
      <c r="E90100" s="382"/>
    </row>
    <row r="90101" spans="5:5">
      <c r="E90101" s="382"/>
    </row>
    <row r="90102" spans="5:5">
      <c r="E90102" s="382"/>
    </row>
    <row r="90103" spans="5:5">
      <c r="E90103" s="382"/>
    </row>
    <row r="90104" spans="5:5">
      <c r="E90104" s="382"/>
    </row>
    <row r="90105" spans="5:5">
      <c r="E90105" s="382"/>
    </row>
    <row r="90106" spans="5:5">
      <c r="E90106" s="382"/>
    </row>
    <row r="90107" spans="5:5">
      <c r="E90107" s="382"/>
    </row>
    <row r="90108" spans="5:5">
      <c r="E90108" s="382"/>
    </row>
    <row r="90109" spans="5:5">
      <c r="E90109" s="382"/>
    </row>
    <row r="90110" spans="5:5">
      <c r="E90110" s="382"/>
    </row>
    <row r="90111" spans="5:5">
      <c r="E90111" s="382"/>
    </row>
    <row r="90112" spans="5:5">
      <c r="E90112" s="382"/>
    </row>
    <row r="90113" spans="5:5">
      <c r="E90113" s="382"/>
    </row>
    <row r="90114" spans="5:5">
      <c r="E90114" s="382"/>
    </row>
    <row r="90115" spans="5:5">
      <c r="E90115" s="382"/>
    </row>
    <row r="90116" spans="5:5">
      <c r="E90116" s="382"/>
    </row>
    <row r="90117" spans="5:5">
      <c r="E90117" s="382"/>
    </row>
    <row r="90118" spans="5:5">
      <c r="E90118" s="382"/>
    </row>
    <row r="90119" spans="5:5">
      <c r="E90119" s="382"/>
    </row>
    <row r="90120" spans="5:5">
      <c r="E90120" s="382"/>
    </row>
    <row r="90121" spans="5:5">
      <c r="E90121" s="382"/>
    </row>
    <row r="90122" spans="5:5">
      <c r="E90122" s="382"/>
    </row>
    <row r="90123" spans="5:5">
      <c r="E90123" s="382"/>
    </row>
    <row r="90124" spans="5:5">
      <c r="E90124" s="382"/>
    </row>
    <row r="90125" spans="5:5">
      <c r="E90125" s="382"/>
    </row>
    <row r="90126" spans="5:5">
      <c r="E90126" s="382"/>
    </row>
    <row r="90127" spans="5:5">
      <c r="E90127" s="382"/>
    </row>
    <row r="90128" spans="5:5">
      <c r="E90128" s="382"/>
    </row>
    <row r="90129" spans="5:5">
      <c r="E90129" s="382"/>
    </row>
    <row r="90130" spans="5:5">
      <c r="E90130" s="382"/>
    </row>
    <row r="90131" spans="5:5">
      <c r="E90131" s="382"/>
    </row>
    <row r="90132" spans="5:5">
      <c r="E90132" s="382"/>
    </row>
    <row r="90133" spans="5:5">
      <c r="E90133" s="382"/>
    </row>
    <row r="90134" spans="5:5">
      <c r="E90134" s="382"/>
    </row>
    <row r="90135" spans="5:5">
      <c r="E90135" s="382"/>
    </row>
    <row r="90136" spans="5:5">
      <c r="E90136" s="382"/>
    </row>
    <row r="90137" spans="5:5">
      <c r="E90137" s="382"/>
    </row>
    <row r="90138" spans="5:5">
      <c r="E90138" s="382"/>
    </row>
    <row r="90139" spans="5:5">
      <c r="E90139" s="382"/>
    </row>
    <row r="90140" spans="5:5">
      <c r="E90140" s="382"/>
    </row>
    <row r="90141" spans="5:5">
      <c r="E90141" s="382"/>
    </row>
    <row r="90142" spans="5:5">
      <c r="E90142" s="382"/>
    </row>
    <row r="90143" spans="5:5">
      <c r="E90143" s="382"/>
    </row>
    <row r="90144" spans="5:5">
      <c r="E90144" s="382"/>
    </row>
    <row r="90145" spans="5:5">
      <c r="E90145" s="382"/>
    </row>
    <row r="90146" spans="5:5">
      <c r="E90146" s="382"/>
    </row>
    <row r="90147" spans="5:5">
      <c r="E90147" s="382"/>
    </row>
    <row r="90148" spans="5:5">
      <c r="E90148" s="382"/>
    </row>
    <row r="90149" spans="5:5">
      <c r="E90149" s="382"/>
    </row>
    <row r="90150" spans="5:5">
      <c r="E90150" s="382"/>
    </row>
    <row r="90151" spans="5:5">
      <c r="E90151" s="382"/>
    </row>
    <row r="90152" spans="5:5">
      <c r="E90152" s="382"/>
    </row>
    <row r="90153" spans="5:5">
      <c r="E90153" s="382"/>
    </row>
    <row r="90154" spans="5:5">
      <c r="E90154" s="382"/>
    </row>
    <row r="90155" spans="5:5">
      <c r="E90155" s="382"/>
    </row>
    <row r="90156" spans="5:5">
      <c r="E90156" s="382"/>
    </row>
    <row r="90157" spans="5:5">
      <c r="E90157" s="382"/>
    </row>
    <row r="90158" spans="5:5">
      <c r="E90158" s="382"/>
    </row>
    <row r="90159" spans="5:5">
      <c r="E90159" s="382"/>
    </row>
    <row r="90160" spans="5:5">
      <c r="E90160" s="382"/>
    </row>
    <row r="90161" spans="5:5">
      <c r="E90161" s="382"/>
    </row>
    <row r="90162" spans="5:5">
      <c r="E90162" s="382"/>
    </row>
    <row r="90163" spans="5:5">
      <c r="E90163" s="382"/>
    </row>
    <row r="90164" spans="5:5">
      <c r="E90164" s="382"/>
    </row>
    <row r="90165" spans="5:5">
      <c r="E90165" s="382"/>
    </row>
    <row r="90166" spans="5:5">
      <c r="E90166" s="382"/>
    </row>
    <row r="90167" spans="5:5">
      <c r="E90167" s="382"/>
    </row>
    <row r="90168" spans="5:5">
      <c r="E90168" s="382"/>
    </row>
    <row r="90169" spans="5:5">
      <c r="E90169" s="382"/>
    </row>
    <row r="90170" spans="5:5">
      <c r="E90170" s="382"/>
    </row>
    <row r="90171" spans="5:5">
      <c r="E90171" s="382"/>
    </row>
    <row r="90172" spans="5:5">
      <c r="E90172" s="382"/>
    </row>
    <row r="90173" spans="5:5">
      <c r="E90173" s="382"/>
    </row>
    <row r="90174" spans="5:5">
      <c r="E90174" s="382"/>
    </row>
    <row r="90175" spans="5:5">
      <c r="E90175" s="382"/>
    </row>
    <row r="90176" spans="5:5">
      <c r="E90176" s="382"/>
    </row>
    <row r="90177" spans="5:5">
      <c r="E90177" s="382"/>
    </row>
    <row r="90178" spans="5:5">
      <c r="E90178" s="382"/>
    </row>
    <row r="90179" spans="5:5">
      <c r="E90179" s="382"/>
    </row>
    <row r="90180" spans="5:5">
      <c r="E90180" s="382"/>
    </row>
    <row r="90181" spans="5:5">
      <c r="E90181" s="382"/>
    </row>
    <row r="90182" spans="5:5">
      <c r="E90182" s="382"/>
    </row>
    <row r="90183" spans="5:5">
      <c r="E90183" s="382"/>
    </row>
    <row r="90184" spans="5:5">
      <c r="E90184" s="382"/>
    </row>
    <row r="90185" spans="5:5">
      <c r="E90185" s="382"/>
    </row>
    <row r="90186" spans="5:5">
      <c r="E90186" s="382"/>
    </row>
    <row r="90187" spans="5:5">
      <c r="E90187" s="382"/>
    </row>
    <row r="90188" spans="5:5">
      <c r="E90188" s="382"/>
    </row>
    <row r="90189" spans="5:5">
      <c r="E90189" s="382"/>
    </row>
    <row r="90190" spans="5:5">
      <c r="E90190" s="382"/>
    </row>
    <row r="90191" spans="5:5">
      <c r="E90191" s="382"/>
    </row>
    <row r="90192" spans="5:5">
      <c r="E90192" s="382"/>
    </row>
    <row r="90193" spans="5:5">
      <c r="E90193" s="382"/>
    </row>
    <row r="90194" spans="5:5">
      <c r="E90194" s="382"/>
    </row>
    <row r="90195" spans="5:5">
      <c r="E90195" s="382"/>
    </row>
    <row r="90196" spans="5:5">
      <c r="E90196" s="382"/>
    </row>
    <row r="90197" spans="5:5">
      <c r="E90197" s="382"/>
    </row>
    <row r="90198" spans="5:5">
      <c r="E90198" s="382"/>
    </row>
    <row r="90199" spans="5:5">
      <c r="E90199" s="382"/>
    </row>
    <row r="90200" spans="5:5">
      <c r="E90200" s="382"/>
    </row>
    <row r="90201" spans="5:5">
      <c r="E90201" s="382"/>
    </row>
    <row r="90202" spans="5:5">
      <c r="E90202" s="382"/>
    </row>
    <row r="90203" spans="5:5">
      <c r="E90203" s="382"/>
    </row>
    <row r="90204" spans="5:5">
      <c r="E90204" s="382"/>
    </row>
    <row r="90205" spans="5:5">
      <c r="E90205" s="382"/>
    </row>
    <row r="90206" spans="5:5">
      <c r="E90206" s="382"/>
    </row>
    <row r="90207" spans="5:5">
      <c r="E90207" s="382"/>
    </row>
    <row r="90208" spans="5:5">
      <c r="E90208" s="382"/>
    </row>
    <row r="90209" spans="5:5">
      <c r="E90209" s="382"/>
    </row>
    <row r="90210" spans="5:5">
      <c r="E90210" s="382"/>
    </row>
    <row r="90211" spans="5:5">
      <c r="E90211" s="382"/>
    </row>
    <row r="90212" spans="5:5">
      <c r="E90212" s="382"/>
    </row>
    <row r="90213" spans="5:5">
      <c r="E90213" s="382"/>
    </row>
    <row r="90214" spans="5:5">
      <c r="E90214" s="382"/>
    </row>
    <row r="90215" spans="5:5">
      <c r="E90215" s="382"/>
    </row>
    <row r="90216" spans="5:5">
      <c r="E90216" s="382"/>
    </row>
    <row r="90217" spans="5:5">
      <c r="E90217" s="382"/>
    </row>
    <row r="90218" spans="5:5">
      <c r="E90218" s="382"/>
    </row>
    <row r="90219" spans="5:5">
      <c r="E90219" s="382"/>
    </row>
    <row r="90220" spans="5:5">
      <c r="E90220" s="382"/>
    </row>
    <row r="90221" spans="5:5">
      <c r="E90221" s="382"/>
    </row>
    <row r="90222" spans="5:5">
      <c r="E90222" s="382"/>
    </row>
    <row r="90223" spans="5:5">
      <c r="E90223" s="382"/>
    </row>
    <row r="90224" spans="5:5">
      <c r="E90224" s="382"/>
    </row>
    <row r="90225" spans="5:5">
      <c r="E90225" s="382"/>
    </row>
    <row r="90226" spans="5:5">
      <c r="E90226" s="382"/>
    </row>
    <row r="90227" spans="5:5">
      <c r="E90227" s="382"/>
    </row>
    <row r="90228" spans="5:5">
      <c r="E90228" s="382"/>
    </row>
    <row r="90229" spans="5:5">
      <c r="E90229" s="382"/>
    </row>
    <row r="90230" spans="5:5">
      <c r="E90230" s="382"/>
    </row>
    <row r="90231" spans="5:5">
      <c r="E90231" s="382"/>
    </row>
    <row r="90232" spans="5:5">
      <c r="E90232" s="382"/>
    </row>
    <row r="90233" spans="5:5">
      <c r="E90233" s="382"/>
    </row>
    <row r="90234" spans="5:5">
      <c r="E90234" s="382"/>
    </row>
    <row r="90235" spans="5:5">
      <c r="E90235" s="382"/>
    </row>
    <row r="90236" spans="5:5">
      <c r="E90236" s="382"/>
    </row>
    <row r="90237" spans="5:5">
      <c r="E90237" s="382"/>
    </row>
    <row r="90238" spans="5:5">
      <c r="E90238" s="382"/>
    </row>
    <row r="90239" spans="5:5">
      <c r="E90239" s="382"/>
    </row>
    <row r="90240" spans="5:5">
      <c r="E90240" s="382"/>
    </row>
    <row r="90241" spans="5:5">
      <c r="E90241" s="382"/>
    </row>
    <row r="90242" spans="5:5">
      <c r="E90242" s="382"/>
    </row>
    <row r="90243" spans="5:5">
      <c r="E90243" s="382"/>
    </row>
    <row r="90244" spans="5:5">
      <c r="E90244" s="382"/>
    </row>
    <row r="90245" spans="5:5">
      <c r="E90245" s="382"/>
    </row>
    <row r="90246" spans="5:5">
      <c r="E90246" s="382"/>
    </row>
    <row r="90247" spans="5:5">
      <c r="E90247" s="382"/>
    </row>
    <row r="90248" spans="5:5">
      <c r="E90248" s="382"/>
    </row>
    <row r="90249" spans="5:5">
      <c r="E90249" s="382"/>
    </row>
    <row r="90250" spans="5:5">
      <c r="E90250" s="382"/>
    </row>
    <row r="90251" spans="5:5">
      <c r="E90251" s="382"/>
    </row>
    <row r="90252" spans="5:5">
      <c r="E90252" s="382"/>
    </row>
    <row r="90253" spans="5:5">
      <c r="E90253" s="382"/>
    </row>
    <row r="90254" spans="5:5">
      <c r="E90254" s="382"/>
    </row>
    <row r="90255" spans="5:5">
      <c r="E90255" s="382"/>
    </row>
    <row r="90256" spans="5:5">
      <c r="E90256" s="382"/>
    </row>
    <row r="90257" spans="5:5">
      <c r="E90257" s="382"/>
    </row>
    <row r="90258" spans="5:5">
      <c r="E90258" s="382"/>
    </row>
    <row r="90259" spans="5:5">
      <c r="E90259" s="382"/>
    </row>
    <row r="90260" spans="5:5">
      <c r="E90260" s="382"/>
    </row>
    <row r="90261" spans="5:5">
      <c r="E90261" s="382"/>
    </row>
    <row r="90262" spans="5:5">
      <c r="E90262" s="382"/>
    </row>
    <row r="90263" spans="5:5">
      <c r="E90263" s="382"/>
    </row>
    <row r="90264" spans="5:5">
      <c r="E90264" s="382"/>
    </row>
    <row r="90265" spans="5:5">
      <c r="E90265" s="382"/>
    </row>
    <row r="90266" spans="5:5">
      <c r="E90266" s="382"/>
    </row>
    <row r="90267" spans="5:5">
      <c r="E90267" s="382"/>
    </row>
    <row r="90268" spans="5:5">
      <c r="E90268" s="382"/>
    </row>
    <row r="90269" spans="5:5">
      <c r="E90269" s="382"/>
    </row>
    <row r="90270" spans="5:5">
      <c r="E90270" s="382"/>
    </row>
    <row r="90271" spans="5:5">
      <c r="E90271" s="382"/>
    </row>
    <row r="90272" spans="5:5">
      <c r="E90272" s="382"/>
    </row>
    <row r="90273" spans="5:5">
      <c r="E90273" s="382"/>
    </row>
    <row r="90274" spans="5:5">
      <c r="E90274" s="382"/>
    </row>
    <row r="90275" spans="5:5">
      <c r="E90275" s="382"/>
    </row>
    <row r="90276" spans="5:5">
      <c r="E90276" s="382"/>
    </row>
    <row r="90277" spans="5:5">
      <c r="E90277" s="382"/>
    </row>
    <row r="90278" spans="5:5">
      <c r="E90278" s="382"/>
    </row>
    <row r="90279" spans="5:5">
      <c r="E90279" s="382"/>
    </row>
    <row r="90280" spans="5:5">
      <c r="E90280" s="382"/>
    </row>
    <row r="90281" spans="5:5">
      <c r="E90281" s="382"/>
    </row>
    <row r="90282" spans="5:5">
      <c r="E90282" s="382"/>
    </row>
    <row r="90283" spans="5:5">
      <c r="E90283" s="382"/>
    </row>
    <row r="90284" spans="5:5">
      <c r="E90284" s="382"/>
    </row>
    <row r="90285" spans="5:5">
      <c r="E90285" s="382"/>
    </row>
    <row r="90286" spans="5:5">
      <c r="E90286" s="382"/>
    </row>
    <row r="90287" spans="5:5">
      <c r="E90287" s="382"/>
    </row>
    <row r="90288" spans="5:5">
      <c r="E90288" s="382"/>
    </row>
    <row r="90289" spans="5:5">
      <c r="E90289" s="382"/>
    </row>
    <row r="90290" spans="5:5">
      <c r="E90290" s="382"/>
    </row>
    <row r="90291" spans="5:5">
      <c r="E90291" s="382"/>
    </row>
    <row r="90292" spans="5:5">
      <c r="E90292" s="382"/>
    </row>
    <row r="90293" spans="5:5">
      <c r="E90293" s="382"/>
    </row>
    <row r="90294" spans="5:5">
      <c r="E90294" s="382"/>
    </row>
    <row r="90295" spans="5:5">
      <c r="E90295" s="382"/>
    </row>
    <row r="90296" spans="5:5">
      <c r="E90296" s="382"/>
    </row>
    <row r="90297" spans="5:5">
      <c r="E90297" s="382"/>
    </row>
    <row r="90298" spans="5:5">
      <c r="E90298" s="382"/>
    </row>
    <row r="90299" spans="5:5">
      <c r="E90299" s="382"/>
    </row>
    <row r="90300" spans="5:5">
      <c r="E90300" s="382"/>
    </row>
    <row r="90301" spans="5:5">
      <c r="E90301" s="382"/>
    </row>
    <row r="90302" spans="5:5">
      <c r="E90302" s="382"/>
    </row>
    <row r="90303" spans="5:5">
      <c r="E90303" s="382"/>
    </row>
    <row r="90304" spans="5:5">
      <c r="E90304" s="382"/>
    </row>
    <row r="90305" spans="5:5">
      <c r="E90305" s="382"/>
    </row>
    <row r="90306" spans="5:5">
      <c r="E90306" s="382"/>
    </row>
    <row r="90307" spans="5:5">
      <c r="E90307" s="382"/>
    </row>
    <row r="90308" spans="5:5">
      <c r="E90308" s="382"/>
    </row>
    <row r="90309" spans="5:5">
      <c r="E90309" s="382"/>
    </row>
    <row r="90310" spans="5:5">
      <c r="E90310" s="382"/>
    </row>
    <row r="90311" spans="5:5">
      <c r="E90311" s="382"/>
    </row>
    <row r="90312" spans="5:5">
      <c r="E90312" s="382"/>
    </row>
    <row r="90313" spans="5:5">
      <c r="E90313" s="382"/>
    </row>
    <row r="90314" spans="5:5">
      <c r="E90314" s="382"/>
    </row>
    <row r="90315" spans="5:5">
      <c r="E90315" s="382"/>
    </row>
    <row r="90316" spans="5:5">
      <c r="E90316" s="382"/>
    </row>
    <row r="90317" spans="5:5">
      <c r="E90317" s="382"/>
    </row>
    <row r="90318" spans="5:5">
      <c r="E90318" s="382"/>
    </row>
    <row r="90319" spans="5:5">
      <c r="E90319" s="382"/>
    </row>
    <row r="90320" spans="5:5">
      <c r="E90320" s="382"/>
    </row>
    <row r="90321" spans="5:5">
      <c r="E90321" s="382"/>
    </row>
    <row r="90322" spans="5:5">
      <c r="E90322" s="382"/>
    </row>
    <row r="90323" spans="5:5">
      <c r="E90323" s="382"/>
    </row>
    <row r="90324" spans="5:5">
      <c r="E90324" s="382"/>
    </row>
    <row r="90325" spans="5:5">
      <c r="E90325" s="382"/>
    </row>
    <row r="90326" spans="5:5">
      <c r="E90326" s="382"/>
    </row>
    <row r="90327" spans="5:5">
      <c r="E90327" s="382"/>
    </row>
    <row r="90328" spans="5:5">
      <c r="E90328" s="382"/>
    </row>
    <row r="90329" spans="5:5">
      <c r="E90329" s="382"/>
    </row>
    <row r="90330" spans="5:5">
      <c r="E90330" s="382"/>
    </row>
    <row r="90331" spans="5:5">
      <c r="E90331" s="382"/>
    </row>
    <row r="90332" spans="5:5">
      <c r="E90332" s="382"/>
    </row>
    <row r="90333" spans="5:5">
      <c r="E90333" s="382"/>
    </row>
    <row r="90334" spans="5:5">
      <c r="E90334" s="382"/>
    </row>
    <row r="90335" spans="5:5">
      <c r="E90335" s="382"/>
    </row>
    <row r="90336" spans="5:5">
      <c r="E90336" s="382"/>
    </row>
    <row r="90337" spans="5:5">
      <c r="E90337" s="382"/>
    </row>
    <row r="90338" spans="5:5">
      <c r="E90338" s="382"/>
    </row>
    <row r="90339" spans="5:5">
      <c r="E90339" s="382"/>
    </row>
    <row r="90340" spans="5:5">
      <c r="E90340" s="382"/>
    </row>
    <row r="90341" spans="5:5">
      <c r="E90341" s="382"/>
    </row>
    <row r="90342" spans="5:5">
      <c r="E90342" s="382"/>
    </row>
    <row r="90343" spans="5:5">
      <c r="E90343" s="382"/>
    </row>
    <row r="90344" spans="5:5">
      <c r="E90344" s="382"/>
    </row>
    <row r="90345" spans="5:5">
      <c r="E90345" s="382"/>
    </row>
    <row r="90346" spans="5:5">
      <c r="E90346" s="382"/>
    </row>
    <row r="90347" spans="5:5">
      <c r="E90347" s="382"/>
    </row>
    <row r="90348" spans="5:5">
      <c r="E90348" s="382"/>
    </row>
    <row r="90349" spans="5:5">
      <c r="E90349" s="382"/>
    </row>
    <row r="90350" spans="5:5">
      <c r="E90350" s="382"/>
    </row>
    <row r="90351" spans="5:5">
      <c r="E90351" s="382"/>
    </row>
    <row r="90352" spans="5:5">
      <c r="E90352" s="382"/>
    </row>
    <row r="90353" spans="5:5">
      <c r="E90353" s="382"/>
    </row>
    <row r="90354" spans="5:5">
      <c r="E90354" s="382"/>
    </row>
    <row r="90355" spans="5:5">
      <c r="E90355" s="382"/>
    </row>
    <row r="90356" spans="5:5">
      <c r="E90356" s="382"/>
    </row>
    <row r="90357" spans="5:5">
      <c r="E90357" s="382"/>
    </row>
    <row r="90358" spans="5:5">
      <c r="E90358" s="382"/>
    </row>
    <row r="90359" spans="5:5">
      <c r="E90359" s="382"/>
    </row>
    <row r="90360" spans="5:5">
      <c r="E90360" s="382"/>
    </row>
    <row r="90361" spans="5:5">
      <c r="E90361" s="382"/>
    </row>
    <row r="90362" spans="5:5">
      <c r="E90362" s="382"/>
    </row>
    <row r="90363" spans="5:5">
      <c r="E90363" s="382"/>
    </row>
    <row r="90364" spans="5:5">
      <c r="E90364" s="382"/>
    </row>
    <row r="90365" spans="5:5">
      <c r="E90365" s="382"/>
    </row>
    <row r="90366" spans="5:5">
      <c r="E90366" s="382"/>
    </row>
    <row r="90367" spans="5:5">
      <c r="E90367" s="382"/>
    </row>
    <row r="90368" spans="5:5">
      <c r="E90368" s="382"/>
    </row>
    <row r="90369" spans="5:5">
      <c r="E90369" s="382"/>
    </row>
    <row r="90370" spans="5:5">
      <c r="E90370" s="382"/>
    </row>
    <row r="90371" spans="5:5">
      <c r="E90371" s="382"/>
    </row>
    <row r="90372" spans="5:5">
      <c r="E90372" s="382"/>
    </row>
    <row r="90373" spans="5:5">
      <c r="E90373" s="382"/>
    </row>
    <row r="90374" spans="5:5">
      <c r="E90374" s="382"/>
    </row>
    <row r="90375" spans="5:5">
      <c r="E90375" s="382"/>
    </row>
    <row r="90376" spans="5:5">
      <c r="E90376" s="382"/>
    </row>
    <row r="90377" spans="5:5">
      <c r="E90377" s="382"/>
    </row>
    <row r="90378" spans="5:5">
      <c r="E90378" s="382"/>
    </row>
    <row r="90379" spans="5:5">
      <c r="E90379" s="382"/>
    </row>
    <row r="90380" spans="5:5">
      <c r="E90380" s="382"/>
    </row>
    <row r="90381" spans="5:5">
      <c r="E90381" s="382"/>
    </row>
    <row r="90382" spans="5:5">
      <c r="E90382" s="382"/>
    </row>
    <row r="90383" spans="5:5">
      <c r="E90383" s="382"/>
    </row>
    <row r="90384" spans="5:5">
      <c r="E90384" s="382"/>
    </row>
    <row r="90385" spans="5:5">
      <c r="E90385" s="382"/>
    </row>
    <row r="90386" spans="5:5">
      <c r="E90386" s="382"/>
    </row>
    <row r="90387" spans="5:5">
      <c r="E90387" s="382"/>
    </row>
    <row r="90388" spans="5:5">
      <c r="E90388" s="382"/>
    </row>
    <row r="90389" spans="5:5">
      <c r="E90389" s="382"/>
    </row>
    <row r="90390" spans="5:5">
      <c r="E90390" s="382"/>
    </row>
    <row r="90391" spans="5:5">
      <c r="E90391" s="382"/>
    </row>
    <row r="90392" spans="5:5">
      <c r="E90392" s="382"/>
    </row>
    <row r="90393" spans="5:5">
      <c r="E90393" s="382"/>
    </row>
    <row r="90394" spans="5:5">
      <c r="E90394" s="382"/>
    </row>
    <row r="90395" spans="5:5">
      <c r="E90395" s="382"/>
    </row>
    <row r="90396" spans="5:5">
      <c r="E90396" s="382"/>
    </row>
    <row r="90397" spans="5:5">
      <c r="E90397" s="382"/>
    </row>
    <row r="90398" spans="5:5">
      <c r="E90398" s="382"/>
    </row>
    <row r="90399" spans="5:5">
      <c r="E90399" s="382"/>
    </row>
    <row r="90400" spans="5:5">
      <c r="E90400" s="382"/>
    </row>
    <row r="90401" spans="5:5">
      <c r="E90401" s="382"/>
    </row>
    <row r="90402" spans="5:5">
      <c r="E90402" s="382"/>
    </row>
    <row r="90403" spans="5:5">
      <c r="E90403" s="382"/>
    </row>
    <row r="90404" spans="5:5">
      <c r="E90404" s="382"/>
    </row>
    <row r="90405" spans="5:5">
      <c r="E90405" s="382"/>
    </row>
    <row r="90406" spans="5:5">
      <c r="E90406" s="382"/>
    </row>
    <row r="90407" spans="5:5">
      <c r="E90407" s="382"/>
    </row>
    <row r="90408" spans="5:5">
      <c r="E90408" s="382"/>
    </row>
    <row r="90409" spans="5:5">
      <c r="E90409" s="382"/>
    </row>
    <row r="90410" spans="5:5">
      <c r="E90410" s="382"/>
    </row>
    <row r="90411" spans="5:5">
      <c r="E90411" s="382"/>
    </row>
    <row r="90412" spans="5:5">
      <c r="E90412" s="382"/>
    </row>
    <row r="90413" spans="5:5">
      <c r="E90413" s="382"/>
    </row>
    <row r="90414" spans="5:5">
      <c r="E90414" s="382"/>
    </row>
    <row r="90415" spans="5:5">
      <c r="E90415" s="382"/>
    </row>
    <row r="90416" spans="5:5">
      <c r="E90416" s="382"/>
    </row>
    <row r="90417" spans="5:5">
      <c r="E90417" s="382"/>
    </row>
    <row r="90418" spans="5:5">
      <c r="E90418" s="382"/>
    </row>
    <row r="90419" spans="5:5">
      <c r="E90419" s="382"/>
    </row>
    <row r="90420" spans="5:5">
      <c r="E90420" s="382"/>
    </row>
    <row r="90421" spans="5:5">
      <c r="E90421" s="382"/>
    </row>
    <row r="90422" spans="5:5">
      <c r="E90422" s="382"/>
    </row>
    <row r="90423" spans="5:5">
      <c r="E90423" s="382"/>
    </row>
    <row r="90424" spans="5:5">
      <c r="E90424" s="382"/>
    </row>
    <row r="90425" spans="5:5">
      <c r="E90425" s="382"/>
    </row>
    <row r="90426" spans="5:5">
      <c r="E90426" s="382"/>
    </row>
    <row r="90427" spans="5:5">
      <c r="E90427" s="382"/>
    </row>
    <row r="90428" spans="5:5">
      <c r="E90428" s="382"/>
    </row>
    <row r="90429" spans="5:5">
      <c r="E90429" s="382"/>
    </row>
    <row r="90430" spans="5:5">
      <c r="E90430" s="382"/>
    </row>
    <row r="90431" spans="5:5">
      <c r="E90431" s="382"/>
    </row>
    <row r="90432" spans="5:5">
      <c r="E90432" s="382"/>
    </row>
    <row r="90433" spans="5:5">
      <c r="E90433" s="382"/>
    </row>
    <row r="90434" spans="5:5">
      <c r="E90434" s="382"/>
    </row>
    <row r="90435" spans="5:5">
      <c r="E90435" s="382"/>
    </row>
    <row r="90436" spans="5:5">
      <c r="E90436" s="382"/>
    </row>
    <row r="90437" spans="5:5">
      <c r="E90437" s="382"/>
    </row>
    <row r="90438" spans="5:5">
      <c r="E90438" s="382"/>
    </row>
    <row r="90439" spans="5:5">
      <c r="E90439" s="382"/>
    </row>
    <row r="90440" spans="5:5">
      <c r="E90440" s="382"/>
    </row>
    <row r="90441" spans="5:5">
      <c r="E90441" s="382"/>
    </row>
    <row r="90442" spans="5:5">
      <c r="E90442" s="382"/>
    </row>
    <row r="90443" spans="5:5">
      <c r="E90443" s="382"/>
    </row>
    <row r="90444" spans="5:5">
      <c r="E90444" s="382"/>
    </row>
    <row r="90445" spans="5:5">
      <c r="E90445" s="382"/>
    </row>
    <row r="90446" spans="5:5">
      <c r="E90446" s="382"/>
    </row>
    <row r="90447" spans="5:5">
      <c r="E90447" s="382"/>
    </row>
    <row r="90448" spans="5:5">
      <c r="E90448" s="382"/>
    </row>
    <row r="90449" spans="5:5">
      <c r="E90449" s="382"/>
    </row>
    <row r="90450" spans="5:5">
      <c r="E90450" s="382"/>
    </row>
    <row r="90451" spans="5:5">
      <c r="E90451" s="382"/>
    </row>
    <row r="90452" spans="5:5">
      <c r="E90452" s="382"/>
    </row>
    <row r="90453" spans="5:5">
      <c r="E90453" s="382"/>
    </row>
    <row r="90454" spans="5:5">
      <c r="E90454" s="382"/>
    </row>
    <row r="90455" spans="5:5">
      <c r="E90455" s="382"/>
    </row>
    <row r="90456" spans="5:5">
      <c r="E90456" s="382"/>
    </row>
    <row r="90457" spans="5:5">
      <c r="E90457" s="382"/>
    </row>
    <row r="90458" spans="5:5">
      <c r="E90458" s="382"/>
    </row>
    <row r="90459" spans="5:5">
      <c r="E90459" s="382"/>
    </row>
    <row r="90460" spans="5:5">
      <c r="E90460" s="382"/>
    </row>
    <row r="90461" spans="5:5">
      <c r="E90461" s="382"/>
    </row>
    <row r="90462" spans="5:5">
      <c r="E90462" s="382"/>
    </row>
    <row r="90463" spans="5:5">
      <c r="E90463" s="382"/>
    </row>
    <row r="90464" spans="5:5">
      <c r="E90464" s="382"/>
    </row>
    <row r="90465" spans="5:5">
      <c r="E90465" s="382"/>
    </row>
    <row r="90466" spans="5:5">
      <c r="E90466" s="382"/>
    </row>
    <row r="90467" spans="5:5">
      <c r="E90467" s="382"/>
    </row>
    <row r="90468" spans="5:5">
      <c r="E90468" s="382"/>
    </row>
    <row r="90469" spans="5:5">
      <c r="E90469" s="382"/>
    </row>
    <row r="90470" spans="5:5">
      <c r="E90470" s="382"/>
    </row>
    <row r="90471" spans="5:5">
      <c r="E90471" s="382"/>
    </row>
    <row r="90472" spans="5:5">
      <c r="E90472" s="382"/>
    </row>
    <row r="90473" spans="5:5">
      <c r="E90473" s="382"/>
    </row>
    <row r="90474" spans="5:5">
      <c r="E90474" s="382"/>
    </row>
    <row r="90475" spans="5:5">
      <c r="E90475" s="382"/>
    </row>
    <row r="90476" spans="5:5">
      <c r="E90476" s="382"/>
    </row>
    <row r="90477" spans="5:5">
      <c r="E90477" s="382"/>
    </row>
    <row r="90478" spans="5:5">
      <c r="E90478" s="382"/>
    </row>
    <row r="90479" spans="5:5">
      <c r="E90479" s="382"/>
    </row>
    <row r="90480" spans="5:5">
      <c r="E90480" s="382"/>
    </row>
    <row r="90481" spans="5:5">
      <c r="E90481" s="382"/>
    </row>
    <row r="90482" spans="5:5">
      <c r="E90482" s="382"/>
    </row>
    <row r="90483" spans="5:5">
      <c r="E90483" s="382"/>
    </row>
    <row r="90484" spans="5:5">
      <c r="E90484" s="382"/>
    </row>
    <row r="90485" spans="5:5">
      <c r="E90485" s="382"/>
    </row>
    <row r="90486" spans="5:5">
      <c r="E90486" s="382"/>
    </row>
    <row r="90487" spans="5:5">
      <c r="E90487" s="382"/>
    </row>
    <row r="90488" spans="5:5">
      <c r="E90488" s="382"/>
    </row>
    <row r="90489" spans="5:5">
      <c r="E90489" s="382"/>
    </row>
    <row r="90490" spans="5:5">
      <c r="E90490" s="382"/>
    </row>
    <row r="90491" spans="5:5">
      <c r="E90491" s="382"/>
    </row>
    <row r="90492" spans="5:5">
      <c r="E90492" s="382"/>
    </row>
    <row r="90493" spans="5:5">
      <c r="E90493" s="382"/>
    </row>
    <row r="90494" spans="5:5">
      <c r="E90494" s="382"/>
    </row>
    <row r="90495" spans="5:5">
      <c r="E90495" s="382"/>
    </row>
    <row r="90496" spans="5:5">
      <c r="E90496" s="382"/>
    </row>
    <row r="90497" spans="5:5">
      <c r="E90497" s="382"/>
    </row>
    <row r="90498" spans="5:5">
      <c r="E90498" s="382"/>
    </row>
    <row r="90499" spans="5:5">
      <c r="E90499" s="382"/>
    </row>
    <row r="90500" spans="5:5">
      <c r="E90500" s="382"/>
    </row>
    <row r="90501" spans="5:5">
      <c r="E90501" s="382"/>
    </row>
    <row r="90502" spans="5:5">
      <c r="E90502" s="382"/>
    </row>
    <row r="90503" spans="5:5">
      <c r="E90503" s="382"/>
    </row>
    <row r="90504" spans="5:5">
      <c r="E90504" s="382"/>
    </row>
    <row r="90505" spans="5:5">
      <c r="E90505" s="382"/>
    </row>
    <row r="90506" spans="5:5">
      <c r="E90506" s="382"/>
    </row>
    <row r="90507" spans="5:5">
      <c r="E90507" s="382"/>
    </row>
    <row r="90508" spans="5:5">
      <c r="E90508" s="382"/>
    </row>
    <row r="90509" spans="5:5">
      <c r="E90509" s="382"/>
    </row>
    <row r="90510" spans="5:5">
      <c r="E90510" s="382"/>
    </row>
    <row r="90511" spans="5:5">
      <c r="E90511" s="382"/>
    </row>
    <row r="90512" spans="5:5">
      <c r="E90512" s="382"/>
    </row>
    <row r="90513" spans="5:5">
      <c r="E90513" s="382"/>
    </row>
    <row r="90514" spans="5:5">
      <c r="E90514" s="382"/>
    </row>
    <row r="90515" spans="5:5">
      <c r="E90515" s="382"/>
    </row>
    <row r="90516" spans="5:5">
      <c r="E90516" s="382"/>
    </row>
    <row r="90517" spans="5:5">
      <c r="E90517" s="382"/>
    </row>
    <row r="90518" spans="5:5">
      <c r="E90518" s="382"/>
    </row>
    <row r="90519" spans="5:5">
      <c r="E90519" s="382"/>
    </row>
    <row r="90520" spans="5:5">
      <c r="E90520" s="382"/>
    </row>
    <row r="90521" spans="5:5">
      <c r="E90521" s="382"/>
    </row>
    <row r="90522" spans="5:5">
      <c r="E90522" s="382"/>
    </row>
    <row r="90523" spans="5:5">
      <c r="E90523" s="382"/>
    </row>
    <row r="90524" spans="5:5">
      <c r="E90524" s="382"/>
    </row>
    <row r="90525" spans="5:5">
      <c r="E90525" s="382"/>
    </row>
    <row r="90526" spans="5:5">
      <c r="E90526" s="382"/>
    </row>
    <row r="90527" spans="5:5">
      <c r="E90527" s="382"/>
    </row>
    <row r="90528" spans="5:5">
      <c r="E90528" s="382"/>
    </row>
    <row r="90529" spans="5:5">
      <c r="E90529" s="382"/>
    </row>
    <row r="90530" spans="5:5">
      <c r="E90530" s="382"/>
    </row>
    <row r="90531" spans="5:5">
      <c r="E90531" s="382"/>
    </row>
    <row r="90532" spans="5:5">
      <c r="E90532" s="382"/>
    </row>
    <row r="90533" spans="5:5">
      <c r="E90533" s="382"/>
    </row>
    <row r="90534" spans="5:5">
      <c r="E90534" s="382"/>
    </row>
    <row r="90535" spans="5:5">
      <c r="E90535" s="382"/>
    </row>
    <row r="90536" spans="5:5">
      <c r="E90536" s="382"/>
    </row>
    <row r="90537" spans="5:5">
      <c r="E90537" s="382"/>
    </row>
    <row r="90538" spans="5:5">
      <c r="E90538" s="382"/>
    </row>
    <row r="90539" spans="5:5">
      <c r="E90539" s="382"/>
    </row>
    <row r="90540" spans="5:5">
      <c r="E90540" s="382"/>
    </row>
    <row r="90541" spans="5:5">
      <c r="E90541" s="382"/>
    </row>
    <row r="90542" spans="5:5">
      <c r="E90542" s="382"/>
    </row>
    <row r="90543" spans="5:5">
      <c r="E90543" s="382"/>
    </row>
    <row r="90544" spans="5:5">
      <c r="E90544" s="382"/>
    </row>
    <row r="90545" spans="5:5">
      <c r="E90545" s="382"/>
    </row>
    <row r="90546" spans="5:5">
      <c r="E90546" s="382"/>
    </row>
    <row r="90547" spans="5:5">
      <c r="E90547" s="382"/>
    </row>
    <row r="90548" spans="5:5">
      <c r="E90548" s="382"/>
    </row>
    <row r="90549" spans="5:5">
      <c r="E90549" s="382"/>
    </row>
    <row r="90550" spans="5:5">
      <c r="E90550" s="382"/>
    </row>
    <row r="90551" spans="5:5">
      <c r="E90551" s="382"/>
    </row>
    <row r="90552" spans="5:5">
      <c r="E90552" s="382"/>
    </row>
    <row r="90553" spans="5:5">
      <c r="E90553" s="382"/>
    </row>
    <row r="90554" spans="5:5">
      <c r="E90554" s="382"/>
    </row>
    <row r="90555" spans="5:5">
      <c r="E90555" s="382"/>
    </row>
    <row r="90556" spans="5:5">
      <c r="E90556" s="382"/>
    </row>
    <row r="90557" spans="5:5">
      <c r="E90557" s="382"/>
    </row>
    <row r="90558" spans="5:5">
      <c r="E90558" s="382"/>
    </row>
    <row r="90559" spans="5:5">
      <c r="E90559" s="382"/>
    </row>
    <row r="90560" spans="5:5">
      <c r="E90560" s="382"/>
    </row>
    <row r="90561" spans="5:5">
      <c r="E90561" s="382"/>
    </row>
    <row r="90562" spans="5:5">
      <c r="E90562" s="382"/>
    </row>
    <row r="90563" spans="5:5">
      <c r="E90563" s="382"/>
    </row>
    <row r="90564" spans="5:5">
      <c r="E90564" s="382"/>
    </row>
    <row r="90565" spans="5:5">
      <c r="E90565" s="382"/>
    </row>
    <row r="90566" spans="5:5">
      <c r="E90566" s="382"/>
    </row>
    <row r="90567" spans="5:5">
      <c r="E90567" s="382"/>
    </row>
    <row r="90568" spans="5:5">
      <c r="E90568" s="382"/>
    </row>
    <row r="90569" spans="5:5">
      <c r="E90569" s="382"/>
    </row>
    <row r="90570" spans="5:5">
      <c r="E90570" s="382"/>
    </row>
    <row r="90571" spans="5:5">
      <c r="E90571" s="382"/>
    </row>
    <row r="90572" spans="5:5">
      <c r="E90572" s="382"/>
    </row>
    <row r="90573" spans="5:5">
      <c r="E90573" s="382"/>
    </row>
    <row r="90574" spans="5:5">
      <c r="E90574" s="382"/>
    </row>
    <row r="90575" spans="5:5">
      <c r="E90575" s="382"/>
    </row>
    <row r="90576" spans="5:5">
      <c r="E90576" s="382"/>
    </row>
    <row r="90577" spans="5:5">
      <c r="E90577" s="382"/>
    </row>
    <row r="90578" spans="5:5">
      <c r="E90578" s="382"/>
    </row>
    <row r="90579" spans="5:5">
      <c r="E90579" s="382"/>
    </row>
    <row r="90580" spans="5:5">
      <c r="E90580" s="382"/>
    </row>
    <row r="90581" spans="5:5">
      <c r="E90581" s="382"/>
    </row>
    <row r="90582" spans="5:5">
      <c r="E90582" s="382"/>
    </row>
    <row r="90583" spans="5:5">
      <c r="E90583" s="382"/>
    </row>
    <row r="90584" spans="5:5">
      <c r="E90584" s="382"/>
    </row>
    <row r="90585" spans="5:5">
      <c r="E90585" s="382"/>
    </row>
    <row r="90586" spans="5:5">
      <c r="E90586" s="382"/>
    </row>
    <row r="90587" spans="5:5">
      <c r="E90587" s="382"/>
    </row>
    <row r="90588" spans="5:5">
      <c r="E90588" s="382"/>
    </row>
    <row r="90589" spans="5:5">
      <c r="E90589" s="382"/>
    </row>
    <row r="90590" spans="5:5">
      <c r="E90590" s="382"/>
    </row>
    <row r="90591" spans="5:5">
      <c r="E90591" s="382"/>
    </row>
    <row r="90592" spans="5:5">
      <c r="E90592" s="382"/>
    </row>
    <row r="90593" spans="5:5">
      <c r="E90593" s="382"/>
    </row>
    <row r="90594" spans="5:5">
      <c r="E90594" s="382"/>
    </row>
    <row r="90595" spans="5:5">
      <c r="E90595" s="382"/>
    </row>
    <row r="90596" spans="5:5">
      <c r="E90596" s="382"/>
    </row>
    <row r="90597" spans="5:5">
      <c r="E90597" s="382"/>
    </row>
    <row r="90598" spans="5:5">
      <c r="E90598" s="382"/>
    </row>
    <row r="90599" spans="5:5">
      <c r="E90599" s="382"/>
    </row>
    <row r="90600" spans="5:5">
      <c r="E90600" s="382"/>
    </row>
    <row r="90601" spans="5:5">
      <c r="E90601" s="382"/>
    </row>
    <row r="90602" spans="5:5">
      <c r="E90602" s="382"/>
    </row>
    <row r="90603" spans="5:5">
      <c r="E90603" s="382"/>
    </row>
    <row r="90604" spans="5:5">
      <c r="E90604" s="382"/>
    </row>
    <row r="90605" spans="5:5">
      <c r="E90605" s="382"/>
    </row>
    <row r="90606" spans="5:5">
      <c r="E90606" s="382"/>
    </row>
    <row r="90607" spans="5:5">
      <c r="E90607" s="382"/>
    </row>
    <row r="90608" spans="5:5">
      <c r="E90608" s="382"/>
    </row>
    <row r="90609" spans="5:5">
      <c r="E90609" s="382"/>
    </row>
    <row r="90610" spans="5:5">
      <c r="E90610" s="382"/>
    </row>
    <row r="90611" spans="5:5">
      <c r="E90611" s="382"/>
    </row>
    <row r="90612" spans="5:5">
      <c r="E90612" s="382"/>
    </row>
    <row r="90613" spans="5:5">
      <c r="E90613" s="382"/>
    </row>
    <row r="90614" spans="5:5">
      <c r="E90614" s="382"/>
    </row>
    <row r="90615" spans="5:5">
      <c r="E90615" s="382"/>
    </row>
    <row r="90616" spans="5:5">
      <c r="E90616" s="382"/>
    </row>
    <row r="90617" spans="5:5">
      <c r="E90617" s="382"/>
    </row>
    <row r="90618" spans="5:5">
      <c r="E90618" s="382"/>
    </row>
    <row r="90619" spans="5:5">
      <c r="E90619" s="382"/>
    </row>
    <row r="90620" spans="5:5">
      <c r="E90620" s="382"/>
    </row>
    <row r="90621" spans="5:5">
      <c r="E90621" s="382"/>
    </row>
    <row r="90622" spans="5:5">
      <c r="E90622" s="382"/>
    </row>
    <row r="90623" spans="5:5">
      <c r="E90623" s="382"/>
    </row>
    <row r="90624" spans="5:5">
      <c r="E90624" s="382"/>
    </row>
    <row r="90625" spans="5:5">
      <c r="E90625" s="382"/>
    </row>
    <row r="90626" spans="5:5">
      <c r="E90626" s="382"/>
    </row>
    <row r="90627" spans="5:5">
      <c r="E90627" s="382"/>
    </row>
    <row r="90628" spans="5:5">
      <c r="E90628" s="382"/>
    </row>
    <row r="90629" spans="5:5">
      <c r="E90629" s="382"/>
    </row>
    <row r="90630" spans="5:5">
      <c r="E90630" s="382"/>
    </row>
    <row r="90631" spans="5:5">
      <c r="E90631" s="382"/>
    </row>
    <row r="90632" spans="5:5">
      <c r="E90632" s="382"/>
    </row>
    <row r="90633" spans="5:5">
      <c r="E90633" s="382"/>
    </row>
    <row r="90634" spans="5:5">
      <c r="E90634" s="382"/>
    </row>
    <row r="90635" spans="5:5">
      <c r="E90635" s="382"/>
    </row>
    <row r="90636" spans="5:5">
      <c r="E90636" s="382"/>
    </row>
    <row r="90637" spans="5:5">
      <c r="E90637" s="382"/>
    </row>
    <row r="90638" spans="5:5">
      <c r="E90638" s="382"/>
    </row>
    <row r="90639" spans="5:5">
      <c r="E90639" s="382"/>
    </row>
    <row r="90640" spans="5:5">
      <c r="E90640" s="382"/>
    </row>
    <row r="90641" spans="5:5">
      <c r="E90641" s="382"/>
    </row>
    <row r="90642" spans="5:5">
      <c r="E90642" s="382"/>
    </row>
    <row r="90643" spans="5:5">
      <c r="E90643" s="382"/>
    </row>
    <row r="90644" spans="5:5">
      <c r="E90644" s="382"/>
    </row>
    <row r="90645" spans="5:5">
      <c r="E90645" s="382"/>
    </row>
    <row r="90646" spans="5:5">
      <c r="E90646" s="382"/>
    </row>
    <row r="90647" spans="5:5">
      <c r="E90647" s="382"/>
    </row>
    <row r="90648" spans="5:5">
      <c r="E90648" s="382"/>
    </row>
    <row r="90649" spans="5:5">
      <c r="E90649" s="382"/>
    </row>
    <row r="90650" spans="5:5">
      <c r="E90650" s="382"/>
    </row>
    <row r="90651" spans="5:5">
      <c r="E90651" s="382"/>
    </row>
    <row r="90652" spans="5:5">
      <c r="E90652" s="382"/>
    </row>
    <row r="90653" spans="5:5">
      <c r="E90653" s="382"/>
    </row>
    <row r="90654" spans="5:5">
      <c r="E90654" s="382"/>
    </row>
    <row r="90655" spans="5:5">
      <c r="E90655" s="382"/>
    </row>
    <row r="90656" spans="5:5">
      <c r="E90656" s="382"/>
    </row>
    <row r="90657" spans="5:5">
      <c r="E90657" s="382"/>
    </row>
    <row r="90658" spans="5:5">
      <c r="E90658" s="382"/>
    </row>
    <row r="90659" spans="5:5">
      <c r="E90659" s="382"/>
    </row>
    <row r="90660" spans="5:5">
      <c r="E90660" s="382"/>
    </row>
    <row r="90661" spans="5:5">
      <c r="E90661" s="382"/>
    </row>
    <row r="90662" spans="5:5">
      <c r="E90662" s="382"/>
    </row>
    <row r="90663" spans="5:5">
      <c r="E90663" s="382"/>
    </row>
    <row r="90664" spans="5:5">
      <c r="E90664" s="382"/>
    </row>
    <row r="90665" spans="5:5">
      <c r="E90665" s="382"/>
    </row>
    <row r="90666" spans="5:5">
      <c r="E90666" s="382"/>
    </row>
    <row r="90667" spans="5:5">
      <c r="E90667" s="382"/>
    </row>
    <row r="90668" spans="5:5">
      <c r="E90668" s="382"/>
    </row>
    <row r="90669" spans="5:5">
      <c r="E90669" s="382"/>
    </row>
    <row r="90670" spans="5:5">
      <c r="E90670" s="382"/>
    </row>
    <row r="90671" spans="5:5">
      <c r="E90671" s="382"/>
    </row>
    <row r="90672" spans="5:5">
      <c r="E90672" s="382"/>
    </row>
    <row r="90673" spans="5:5">
      <c r="E90673" s="382"/>
    </row>
    <row r="90674" spans="5:5">
      <c r="E90674" s="382"/>
    </row>
    <row r="90675" spans="5:5">
      <c r="E90675" s="382"/>
    </row>
    <row r="90676" spans="5:5">
      <c r="E90676" s="382"/>
    </row>
    <row r="90677" spans="5:5">
      <c r="E90677" s="382"/>
    </row>
    <row r="90678" spans="5:5">
      <c r="E90678" s="382"/>
    </row>
    <row r="90679" spans="5:5">
      <c r="E90679" s="382"/>
    </row>
    <row r="90680" spans="5:5">
      <c r="E90680" s="382"/>
    </row>
    <row r="90681" spans="5:5">
      <c r="E90681" s="382"/>
    </row>
    <row r="90682" spans="5:5">
      <c r="E90682" s="382"/>
    </row>
    <row r="90683" spans="5:5">
      <c r="E90683" s="382"/>
    </row>
    <row r="90684" spans="5:5">
      <c r="E90684" s="382"/>
    </row>
    <row r="90685" spans="5:5">
      <c r="E90685" s="382"/>
    </row>
    <row r="90686" spans="5:5">
      <c r="E90686" s="382"/>
    </row>
    <row r="90687" spans="5:5">
      <c r="E90687" s="382"/>
    </row>
    <row r="90688" spans="5:5">
      <c r="E90688" s="382"/>
    </row>
    <row r="90689" spans="5:5">
      <c r="E90689" s="382"/>
    </row>
    <row r="90690" spans="5:5">
      <c r="E90690" s="382"/>
    </row>
    <row r="90691" spans="5:5">
      <c r="E90691" s="382"/>
    </row>
    <row r="90692" spans="5:5">
      <c r="E90692" s="382"/>
    </row>
    <row r="90693" spans="5:5">
      <c r="E90693" s="382"/>
    </row>
    <row r="90694" spans="5:5">
      <c r="E90694" s="382"/>
    </row>
    <row r="90695" spans="5:5">
      <c r="E90695" s="382"/>
    </row>
    <row r="90696" spans="5:5">
      <c r="E90696" s="382"/>
    </row>
    <row r="90697" spans="5:5">
      <c r="E90697" s="382"/>
    </row>
    <row r="90698" spans="5:5">
      <c r="E90698" s="382"/>
    </row>
    <row r="90699" spans="5:5">
      <c r="E90699" s="382"/>
    </row>
    <row r="90700" spans="5:5">
      <c r="E90700" s="382"/>
    </row>
    <row r="90701" spans="5:5">
      <c r="E90701" s="382"/>
    </row>
    <row r="90702" spans="5:5">
      <c r="E90702" s="382"/>
    </row>
    <row r="90703" spans="5:5">
      <c r="E90703" s="382"/>
    </row>
    <row r="90704" spans="5:5">
      <c r="E90704" s="382"/>
    </row>
    <row r="90705" spans="5:5">
      <c r="E90705" s="382"/>
    </row>
    <row r="90706" spans="5:5">
      <c r="E90706" s="382"/>
    </row>
    <row r="90707" spans="5:5">
      <c r="E90707" s="382"/>
    </row>
    <row r="90708" spans="5:5">
      <c r="E90708" s="382"/>
    </row>
    <row r="90709" spans="5:5">
      <c r="E90709" s="382"/>
    </row>
    <row r="90710" spans="5:5">
      <c r="E90710" s="382"/>
    </row>
    <row r="90711" spans="5:5">
      <c r="E90711" s="382"/>
    </row>
    <row r="90712" spans="5:5">
      <c r="E90712" s="382"/>
    </row>
    <row r="90713" spans="5:5">
      <c r="E90713" s="382"/>
    </row>
    <row r="90714" spans="5:5">
      <c r="E90714" s="382"/>
    </row>
    <row r="90715" spans="5:5">
      <c r="E90715" s="382"/>
    </row>
    <row r="90716" spans="5:5">
      <c r="E90716" s="382"/>
    </row>
    <row r="90717" spans="5:5">
      <c r="E90717" s="382"/>
    </row>
    <row r="90718" spans="5:5">
      <c r="E90718" s="382"/>
    </row>
    <row r="90719" spans="5:5">
      <c r="E90719" s="382"/>
    </row>
    <row r="90720" spans="5:5">
      <c r="E90720" s="382"/>
    </row>
    <row r="90721" spans="5:5">
      <c r="E90721" s="382"/>
    </row>
    <row r="90722" spans="5:5">
      <c r="E90722" s="382"/>
    </row>
    <row r="90723" spans="5:5">
      <c r="E90723" s="382"/>
    </row>
    <row r="90724" spans="5:5">
      <c r="E90724" s="382"/>
    </row>
    <row r="90725" spans="5:5">
      <c r="E90725" s="382"/>
    </row>
    <row r="90726" spans="5:5">
      <c r="E90726" s="382"/>
    </row>
    <row r="90727" spans="5:5">
      <c r="E90727" s="382"/>
    </row>
    <row r="90728" spans="5:5">
      <c r="E90728" s="382"/>
    </row>
    <row r="90729" spans="5:5">
      <c r="E90729" s="382"/>
    </row>
    <row r="90730" spans="5:5">
      <c r="E90730" s="382"/>
    </row>
    <row r="90731" spans="5:5">
      <c r="E90731" s="382"/>
    </row>
    <row r="90732" spans="5:5">
      <c r="E90732" s="382"/>
    </row>
    <row r="90733" spans="5:5">
      <c r="E90733" s="382"/>
    </row>
    <row r="90734" spans="5:5">
      <c r="E90734" s="382"/>
    </row>
    <row r="90735" spans="5:5">
      <c r="E90735" s="382"/>
    </row>
    <row r="90736" spans="5:5">
      <c r="E90736" s="382"/>
    </row>
    <row r="90737" spans="5:5">
      <c r="E90737" s="382"/>
    </row>
    <row r="90738" spans="5:5">
      <c r="E90738" s="382"/>
    </row>
    <row r="90739" spans="5:5">
      <c r="E90739" s="382"/>
    </row>
    <row r="90740" spans="5:5">
      <c r="E90740" s="382"/>
    </row>
    <row r="90741" spans="5:5">
      <c r="E90741" s="382"/>
    </row>
    <row r="90742" spans="5:5">
      <c r="E90742" s="382"/>
    </row>
    <row r="90743" spans="5:5">
      <c r="E90743" s="382"/>
    </row>
    <row r="90744" spans="5:5">
      <c r="E90744" s="382"/>
    </row>
    <row r="90745" spans="5:5">
      <c r="E90745" s="382"/>
    </row>
    <row r="90746" spans="5:5">
      <c r="E90746" s="382"/>
    </row>
    <row r="90747" spans="5:5">
      <c r="E90747" s="382"/>
    </row>
    <row r="90748" spans="5:5">
      <c r="E90748" s="382"/>
    </row>
    <row r="90749" spans="5:5">
      <c r="E90749" s="382"/>
    </row>
    <row r="90750" spans="5:5">
      <c r="E90750" s="382"/>
    </row>
    <row r="90751" spans="5:5">
      <c r="E90751" s="382"/>
    </row>
    <row r="90752" spans="5:5">
      <c r="E90752" s="382"/>
    </row>
    <row r="90753" spans="5:5">
      <c r="E90753" s="382"/>
    </row>
    <row r="90754" spans="5:5">
      <c r="E90754" s="382"/>
    </row>
    <row r="90755" spans="5:5">
      <c r="E90755" s="382"/>
    </row>
    <row r="90756" spans="5:5">
      <c r="E90756" s="382"/>
    </row>
    <row r="90757" spans="5:5">
      <c r="E90757" s="382"/>
    </row>
    <row r="90758" spans="5:5">
      <c r="E90758" s="382"/>
    </row>
    <row r="90759" spans="5:5">
      <c r="E90759" s="382"/>
    </row>
    <row r="90760" spans="5:5">
      <c r="E90760" s="382"/>
    </row>
    <row r="90761" spans="5:5">
      <c r="E90761" s="382"/>
    </row>
    <row r="90762" spans="5:5">
      <c r="E90762" s="382"/>
    </row>
    <row r="90763" spans="5:5">
      <c r="E90763" s="382"/>
    </row>
    <row r="90764" spans="5:5">
      <c r="E90764" s="382"/>
    </row>
    <row r="90765" spans="5:5">
      <c r="E90765" s="382"/>
    </row>
    <row r="90766" spans="5:5">
      <c r="E90766" s="382"/>
    </row>
    <row r="90767" spans="5:5">
      <c r="E90767" s="382"/>
    </row>
    <row r="90768" spans="5:5">
      <c r="E90768" s="382"/>
    </row>
    <row r="90769" spans="5:5">
      <c r="E90769" s="382"/>
    </row>
    <row r="90770" spans="5:5">
      <c r="E90770" s="382"/>
    </row>
    <row r="90771" spans="5:5">
      <c r="E90771" s="382"/>
    </row>
    <row r="90772" spans="5:5">
      <c r="E90772" s="382"/>
    </row>
    <row r="90773" spans="5:5">
      <c r="E90773" s="382"/>
    </row>
    <row r="90774" spans="5:5">
      <c r="E90774" s="382"/>
    </row>
    <row r="90775" spans="5:5">
      <c r="E90775" s="382"/>
    </row>
    <row r="90776" spans="5:5">
      <c r="E90776" s="382"/>
    </row>
    <row r="90777" spans="5:5">
      <c r="E90777" s="382"/>
    </row>
    <row r="90778" spans="5:5">
      <c r="E90778" s="382"/>
    </row>
    <row r="90779" spans="5:5">
      <c r="E90779" s="382"/>
    </row>
    <row r="90780" spans="5:5">
      <c r="E90780" s="382"/>
    </row>
    <row r="90781" spans="5:5">
      <c r="E90781" s="382"/>
    </row>
    <row r="90782" spans="5:5">
      <c r="E90782" s="382"/>
    </row>
    <row r="90783" spans="5:5">
      <c r="E90783" s="382"/>
    </row>
    <row r="90784" spans="5:5">
      <c r="E90784" s="382"/>
    </row>
    <row r="90785" spans="5:5">
      <c r="E90785" s="382"/>
    </row>
    <row r="90786" spans="5:5">
      <c r="E90786" s="382"/>
    </row>
    <row r="90787" spans="5:5">
      <c r="E90787" s="382"/>
    </row>
    <row r="90788" spans="5:5">
      <c r="E90788" s="382"/>
    </row>
    <row r="90789" spans="5:5">
      <c r="E90789" s="382"/>
    </row>
    <row r="90790" spans="5:5">
      <c r="E90790" s="382"/>
    </row>
    <row r="90791" spans="5:5">
      <c r="E90791" s="382"/>
    </row>
    <row r="90792" spans="5:5">
      <c r="E90792" s="382"/>
    </row>
    <row r="90793" spans="5:5">
      <c r="E90793" s="382"/>
    </row>
    <row r="90794" spans="5:5">
      <c r="E90794" s="382"/>
    </row>
    <row r="90795" spans="5:5">
      <c r="E90795" s="382"/>
    </row>
    <row r="90796" spans="5:5">
      <c r="E90796" s="382"/>
    </row>
    <row r="90797" spans="5:5">
      <c r="E90797" s="382"/>
    </row>
    <row r="90798" spans="5:5">
      <c r="E90798" s="382"/>
    </row>
    <row r="90799" spans="5:5">
      <c r="E90799" s="382"/>
    </row>
    <row r="90800" spans="5:5">
      <c r="E90800" s="382"/>
    </row>
    <row r="90801" spans="5:5">
      <c r="E90801" s="382"/>
    </row>
    <row r="90802" spans="5:5">
      <c r="E90802" s="382"/>
    </row>
    <row r="90803" spans="5:5">
      <c r="E90803" s="382"/>
    </row>
    <row r="90804" spans="5:5">
      <c r="E90804" s="382"/>
    </row>
    <row r="90805" spans="5:5">
      <c r="E90805" s="382"/>
    </row>
    <row r="90806" spans="5:5">
      <c r="E90806" s="382"/>
    </row>
    <row r="90807" spans="5:5">
      <c r="E90807" s="382"/>
    </row>
    <row r="90808" spans="5:5">
      <c r="E90808" s="382"/>
    </row>
    <row r="90809" spans="5:5">
      <c r="E90809" s="382"/>
    </row>
    <row r="90810" spans="5:5">
      <c r="E90810" s="382"/>
    </row>
    <row r="90811" spans="5:5">
      <c r="E90811" s="382"/>
    </row>
    <row r="90812" spans="5:5">
      <c r="E90812" s="382"/>
    </row>
    <row r="90813" spans="5:5">
      <c r="E90813" s="382"/>
    </row>
    <row r="90814" spans="5:5">
      <c r="E90814" s="382"/>
    </row>
    <row r="90815" spans="5:5">
      <c r="E90815" s="382"/>
    </row>
    <row r="90816" spans="5:5">
      <c r="E90816" s="382"/>
    </row>
    <row r="90817" spans="5:5">
      <c r="E90817" s="382"/>
    </row>
    <row r="90818" spans="5:5">
      <c r="E90818" s="382"/>
    </row>
    <row r="90819" spans="5:5">
      <c r="E90819" s="382"/>
    </row>
    <row r="90820" spans="5:5">
      <c r="E90820" s="382"/>
    </row>
    <row r="90821" spans="5:5">
      <c r="E90821" s="382"/>
    </row>
    <row r="90822" spans="5:5">
      <c r="E90822" s="382"/>
    </row>
    <row r="90823" spans="5:5">
      <c r="E90823" s="382"/>
    </row>
    <row r="90824" spans="5:5">
      <c r="E90824" s="382"/>
    </row>
    <row r="90825" spans="5:5">
      <c r="E90825" s="382"/>
    </row>
    <row r="90826" spans="5:5">
      <c r="E90826" s="382"/>
    </row>
    <row r="90827" spans="5:5">
      <c r="E90827" s="382"/>
    </row>
    <row r="90828" spans="5:5">
      <c r="E90828" s="382"/>
    </row>
    <row r="90829" spans="5:5">
      <c r="E90829" s="382"/>
    </row>
    <row r="90830" spans="5:5">
      <c r="E90830" s="382"/>
    </row>
    <row r="90831" spans="5:5">
      <c r="E90831" s="382"/>
    </row>
    <row r="90832" spans="5:5">
      <c r="E90832" s="382"/>
    </row>
    <row r="90833" spans="5:5">
      <c r="E90833" s="382"/>
    </row>
    <row r="90834" spans="5:5">
      <c r="E90834" s="382"/>
    </row>
    <row r="90835" spans="5:5">
      <c r="E90835" s="382"/>
    </row>
    <row r="90836" spans="5:5">
      <c r="E90836" s="382"/>
    </row>
    <row r="90837" spans="5:5">
      <c r="E90837" s="382"/>
    </row>
    <row r="90838" spans="5:5">
      <c r="E90838" s="382"/>
    </row>
    <row r="90839" spans="5:5">
      <c r="E90839" s="382"/>
    </row>
    <row r="90840" spans="5:5">
      <c r="E90840" s="382"/>
    </row>
    <row r="90841" spans="5:5">
      <c r="E90841" s="382"/>
    </row>
    <row r="90842" spans="5:5">
      <c r="E90842" s="382"/>
    </row>
    <row r="90843" spans="5:5">
      <c r="E90843" s="382"/>
    </row>
    <row r="90844" spans="5:5">
      <c r="E90844" s="382"/>
    </row>
    <row r="90845" spans="5:5">
      <c r="E90845" s="382"/>
    </row>
    <row r="90846" spans="5:5">
      <c r="E90846" s="382"/>
    </row>
    <row r="90847" spans="5:5">
      <c r="E90847" s="382"/>
    </row>
    <row r="90848" spans="5:5">
      <c r="E90848" s="382"/>
    </row>
    <row r="90849" spans="5:5">
      <c r="E90849" s="382"/>
    </row>
    <row r="90850" spans="5:5">
      <c r="E90850" s="382"/>
    </row>
    <row r="90851" spans="5:5">
      <c r="E90851" s="382"/>
    </row>
    <row r="90852" spans="5:5">
      <c r="E90852" s="382"/>
    </row>
    <row r="90853" spans="5:5">
      <c r="E90853" s="382"/>
    </row>
    <row r="90854" spans="5:5">
      <c r="E90854" s="382"/>
    </row>
    <row r="90855" spans="5:5">
      <c r="E90855" s="382"/>
    </row>
    <row r="90856" spans="5:5">
      <c r="E90856" s="382"/>
    </row>
    <row r="90857" spans="5:5">
      <c r="E90857" s="382"/>
    </row>
    <row r="90858" spans="5:5">
      <c r="E90858" s="382"/>
    </row>
    <row r="90859" spans="5:5">
      <c r="E90859" s="382"/>
    </row>
    <row r="90860" spans="5:5">
      <c r="E90860" s="382"/>
    </row>
    <row r="90861" spans="5:5">
      <c r="E90861" s="382"/>
    </row>
    <row r="90862" spans="5:5">
      <c r="E90862" s="382"/>
    </row>
    <row r="90863" spans="5:5">
      <c r="E90863" s="382"/>
    </row>
    <row r="90864" spans="5:5">
      <c r="E90864" s="382"/>
    </row>
    <row r="90865" spans="5:5">
      <c r="E90865" s="382"/>
    </row>
    <row r="90866" spans="5:5">
      <c r="E90866" s="382"/>
    </row>
    <row r="90867" spans="5:5">
      <c r="E90867" s="382"/>
    </row>
    <row r="90868" spans="5:5">
      <c r="E90868" s="382"/>
    </row>
    <row r="90869" spans="5:5">
      <c r="E90869" s="382"/>
    </row>
    <row r="90870" spans="5:5">
      <c r="E90870" s="382"/>
    </row>
    <row r="90871" spans="5:5">
      <c r="E90871" s="382"/>
    </row>
    <row r="90872" spans="5:5">
      <c r="E90872" s="382"/>
    </row>
    <row r="90873" spans="5:5">
      <c r="E90873" s="382"/>
    </row>
    <row r="90874" spans="5:5">
      <c r="E90874" s="382"/>
    </row>
    <row r="90875" spans="5:5">
      <c r="E90875" s="382"/>
    </row>
    <row r="90876" spans="5:5">
      <c r="E90876" s="382"/>
    </row>
    <row r="90877" spans="5:5">
      <c r="E90877" s="382"/>
    </row>
    <row r="90878" spans="5:5">
      <c r="E90878" s="382"/>
    </row>
    <row r="90879" spans="5:5">
      <c r="E90879" s="382"/>
    </row>
    <row r="90880" spans="5:5">
      <c r="E90880" s="382"/>
    </row>
    <row r="90881" spans="5:5">
      <c r="E90881" s="382"/>
    </row>
    <row r="90882" spans="5:5">
      <c r="E90882" s="382"/>
    </row>
    <row r="90883" spans="5:5">
      <c r="E90883" s="382"/>
    </row>
    <row r="90884" spans="5:5">
      <c r="E90884" s="382"/>
    </row>
    <row r="90885" spans="5:5">
      <c r="E90885" s="382"/>
    </row>
    <row r="90886" spans="5:5">
      <c r="E90886" s="382"/>
    </row>
    <row r="90887" spans="5:5">
      <c r="E90887" s="382"/>
    </row>
    <row r="90888" spans="5:5">
      <c r="E90888" s="382"/>
    </row>
    <row r="90889" spans="5:5">
      <c r="E90889" s="382"/>
    </row>
    <row r="90890" spans="5:5">
      <c r="E90890" s="382"/>
    </row>
    <row r="90891" spans="5:5">
      <c r="E90891" s="382"/>
    </row>
    <row r="90892" spans="5:5">
      <c r="E90892" s="382"/>
    </row>
    <row r="90893" spans="5:5">
      <c r="E90893" s="382"/>
    </row>
    <row r="90894" spans="5:5">
      <c r="E90894" s="382"/>
    </row>
    <row r="90895" spans="5:5">
      <c r="E90895" s="382"/>
    </row>
    <row r="90896" spans="5:5">
      <c r="E90896" s="382"/>
    </row>
    <row r="90897" spans="5:5">
      <c r="E90897" s="382"/>
    </row>
    <row r="90898" spans="5:5">
      <c r="E90898" s="382"/>
    </row>
    <row r="90899" spans="5:5">
      <c r="E90899" s="382"/>
    </row>
    <row r="90900" spans="5:5">
      <c r="E90900" s="382"/>
    </row>
    <row r="90901" spans="5:5">
      <c r="E90901" s="382"/>
    </row>
    <row r="90902" spans="5:5">
      <c r="E90902" s="382"/>
    </row>
    <row r="90903" spans="5:5">
      <c r="E90903" s="382"/>
    </row>
    <row r="90904" spans="5:5">
      <c r="E90904" s="382"/>
    </row>
    <row r="90905" spans="5:5">
      <c r="E90905" s="382"/>
    </row>
    <row r="90906" spans="5:5">
      <c r="E90906" s="382"/>
    </row>
    <row r="90907" spans="5:5">
      <c r="E90907" s="382"/>
    </row>
    <row r="90908" spans="5:5">
      <c r="E90908" s="382"/>
    </row>
    <row r="90909" spans="5:5">
      <c r="E90909" s="382"/>
    </row>
    <row r="90910" spans="5:5">
      <c r="E90910" s="382"/>
    </row>
    <row r="90911" spans="5:5">
      <c r="E90911" s="382"/>
    </row>
    <row r="90912" spans="5:5">
      <c r="E90912" s="382"/>
    </row>
    <row r="90913" spans="5:5">
      <c r="E90913" s="382"/>
    </row>
    <row r="90914" spans="5:5">
      <c r="E90914" s="382"/>
    </row>
    <row r="90915" spans="5:5">
      <c r="E90915" s="382"/>
    </row>
    <row r="90916" spans="5:5">
      <c r="E90916" s="382"/>
    </row>
    <row r="90917" spans="5:5">
      <c r="E90917" s="382"/>
    </row>
    <row r="90918" spans="5:5">
      <c r="E90918" s="382"/>
    </row>
    <row r="90919" spans="5:5">
      <c r="E90919" s="382"/>
    </row>
    <row r="90920" spans="5:5">
      <c r="E90920" s="382"/>
    </row>
    <row r="90921" spans="5:5">
      <c r="E90921" s="382"/>
    </row>
    <row r="90922" spans="5:5">
      <c r="E90922" s="382"/>
    </row>
    <row r="90923" spans="5:5">
      <c r="E90923" s="382"/>
    </row>
    <row r="90924" spans="5:5">
      <c r="E90924" s="382"/>
    </row>
    <row r="90925" spans="5:5">
      <c r="E90925" s="382"/>
    </row>
    <row r="90926" spans="5:5">
      <c r="E90926" s="382"/>
    </row>
    <row r="90927" spans="5:5">
      <c r="E90927" s="382"/>
    </row>
    <row r="90928" spans="5:5">
      <c r="E90928" s="382"/>
    </row>
    <row r="90929" spans="5:5">
      <c r="E90929" s="382"/>
    </row>
    <row r="90930" spans="5:5">
      <c r="E90930" s="382"/>
    </row>
    <row r="90931" spans="5:5">
      <c r="E90931" s="382"/>
    </row>
    <row r="90932" spans="5:5">
      <c r="E90932" s="382"/>
    </row>
    <row r="90933" spans="5:5">
      <c r="E90933" s="382"/>
    </row>
    <row r="90934" spans="5:5">
      <c r="E90934" s="382"/>
    </row>
    <row r="90935" spans="5:5">
      <c r="E90935" s="382"/>
    </row>
    <row r="90936" spans="5:5">
      <c r="E90936" s="382"/>
    </row>
    <row r="90937" spans="5:5">
      <c r="E90937" s="382"/>
    </row>
    <row r="90938" spans="5:5">
      <c r="E90938" s="382"/>
    </row>
    <row r="90939" spans="5:5">
      <c r="E90939" s="382"/>
    </row>
    <row r="90940" spans="5:5">
      <c r="E90940" s="382"/>
    </row>
    <row r="90941" spans="5:5">
      <c r="E90941" s="382"/>
    </row>
    <row r="90942" spans="5:5">
      <c r="E90942" s="382"/>
    </row>
    <row r="90943" spans="5:5">
      <c r="E90943" s="382"/>
    </row>
    <row r="90944" spans="5:5">
      <c r="E90944" s="382"/>
    </row>
    <row r="90945" spans="5:5">
      <c r="E90945" s="382"/>
    </row>
    <row r="90946" spans="5:5">
      <c r="E90946" s="382"/>
    </row>
    <row r="90947" spans="5:5">
      <c r="E90947" s="382"/>
    </row>
    <row r="90948" spans="5:5">
      <c r="E90948" s="382"/>
    </row>
    <row r="90949" spans="5:5">
      <c r="E90949" s="382"/>
    </row>
    <row r="90950" spans="5:5">
      <c r="E90950" s="382"/>
    </row>
    <row r="90951" spans="5:5">
      <c r="E90951" s="382"/>
    </row>
    <row r="90952" spans="5:5">
      <c r="E90952" s="382"/>
    </row>
    <row r="90953" spans="5:5">
      <c r="E90953" s="382"/>
    </row>
    <row r="90954" spans="5:5">
      <c r="E90954" s="382"/>
    </row>
    <row r="90955" spans="5:5">
      <c r="E90955" s="382"/>
    </row>
    <row r="90956" spans="5:5">
      <c r="E90956" s="382"/>
    </row>
    <row r="90957" spans="5:5">
      <c r="E90957" s="382"/>
    </row>
    <row r="90958" spans="5:5">
      <c r="E90958" s="382"/>
    </row>
    <row r="90959" spans="5:5">
      <c r="E90959" s="382"/>
    </row>
    <row r="90960" spans="5:5">
      <c r="E90960" s="382"/>
    </row>
    <row r="90961" spans="5:5">
      <c r="E90961" s="382"/>
    </row>
    <row r="90962" spans="5:5">
      <c r="E90962" s="382"/>
    </row>
    <row r="90963" spans="5:5">
      <c r="E90963" s="382"/>
    </row>
    <row r="90964" spans="5:5">
      <c r="E90964" s="382"/>
    </row>
    <row r="90965" spans="5:5">
      <c r="E90965" s="382"/>
    </row>
    <row r="90966" spans="5:5">
      <c r="E90966" s="382"/>
    </row>
    <row r="90967" spans="5:5">
      <c r="E90967" s="382"/>
    </row>
    <row r="90968" spans="5:5">
      <c r="E90968" s="382"/>
    </row>
    <row r="90969" spans="5:5">
      <c r="E90969" s="382"/>
    </row>
    <row r="90970" spans="5:5">
      <c r="E90970" s="382"/>
    </row>
    <row r="90971" spans="5:5">
      <c r="E90971" s="382"/>
    </row>
    <row r="90972" spans="5:5">
      <c r="E90972" s="382"/>
    </row>
    <row r="90973" spans="5:5">
      <c r="E90973" s="382"/>
    </row>
    <row r="90974" spans="5:5">
      <c r="E90974" s="382"/>
    </row>
    <row r="90975" spans="5:5">
      <c r="E90975" s="382"/>
    </row>
    <row r="90976" spans="5:5">
      <c r="E90976" s="382"/>
    </row>
    <row r="90977" spans="5:5">
      <c r="E90977" s="382"/>
    </row>
    <row r="90978" spans="5:5">
      <c r="E90978" s="382"/>
    </row>
    <row r="90979" spans="5:5">
      <c r="E90979" s="382"/>
    </row>
    <row r="90980" spans="5:5">
      <c r="E90980" s="382"/>
    </row>
    <row r="90981" spans="5:5">
      <c r="E90981" s="382"/>
    </row>
    <row r="90982" spans="5:5">
      <c r="E90982" s="382"/>
    </row>
    <row r="90983" spans="5:5">
      <c r="E90983" s="382"/>
    </row>
    <row r="90984" spans="5:5">
      <c r="E90984" s="382"/>
    </row>
    <row r="90985" spans="5:5">
      <c r="E90985" s="382"/>
    </row>
    <row r="90986" spans="5:5">
      <c r="E90986" s="382"/>
    </row>
    <row r="90987" spans="5:5">
      <c r="E90987" s="382"/>
    </row>
    <row r="90988" spans="5:5">
      <c r="E90988" s="382"/>
    </row>
    <row r="90989" spans="5:5">
      <c r="E90989" s="382"/>
    </row>
    <row r="90990" spans="5:5">
      <c r="E90990" s="382"/>
    </row>
    <row r="90991" spans="5:5">
      <c r="E90991" s="382"/>
    </row>
    <row r="90992" spans="5:5">
      <c r="E90992" s="382"/>
    </row>
    <row r="90993" spans="5:5">
      <c r="E90993" s="382"/>
    </row>
    <row r="90994" spans="5:5">
      <c r="E90994" s="382"/>
    </row>
    <row r="90995" spans="5:5">
      <c r="E90995" s="382"/>
    </row>
    <row r="90996" spans="5:5">
      <c r="E90996" s="382"/>
    </row>
    <row r="90997" spans="5:5">
      <c r="E90997" s="382"/>
    </row>
    <row r="90998" spans="5:5">
      <c r="E90998" s="382"/>
    </row>
    <row r="90999" spans="5:5">
      <c r="E90999" s="382"/>
    </row>
    <row r="91000" spans="5:5">
      <c r="E91000" s="382"/>
    </row>
    <row r="91001" spans="5:5">
      <c r="E91001" s="382"/>
    </row>
    <row r="91002" spans="5:5">
      <c r="E91002" s="382"/>
    </row>
    <row r="91003" spans="5:5">
      <c r="E91003" s="382"/>
    </row>
    <row r="91004" spans="5:5">
      <c r="E91004" s="382"/>
    </row>
    <row r="91005" spans="5:5">
      <c r="E91005" s="382"/>
    </row>
    <row r="91006" spans="5:5">
      <c r="E91006" s="382"/>
    </row>
    <row r="91007" spans="5:5">
      <c r="E91007" s="382"/>
    </row>
    <row r="91008" spans="5:5">
      <c r="E91008" s="382"/>
    </row>
    <row r="91009" spans="5:5">
      <c r="E91009" s="382"/>
    </row>
    <row r="91010" spans="5:5">
      <c r="E91010" s="382"/>
    </row>
    <row r="91011" spans="5:5">
      <c r="E91011" s="382"/>
    </row>
    <row r="91012" spans="5:5">
      <c r="E91012" s="382"/>
    </row>
    <row r="91013" spans="5:5">
      <c r="E91013" s="382"/>
    </row>
    <row r="91014" spans="5:5">
      <c r="E91014" s="382"/>
    </row>
    <row r="91015" spans="5:5">
      <c r="E91015" s="382"/>
    </row>
    <row r="91016" spans="5:5">
      <c r="E91016" s="382"/>
    </row>
    <row r="91017" spans="5:5">
      <c r="E91017" s="382"/>
    </row>
    <row r="91018" spans="5:5">
      <c r="E91018" s="382"/>
    </row>
    <row r="91019" spans="5:5">
      <c r="E91019" s="382"/>
    </row>
    <row r="91020" spans="5:5">
      <c r="E91020" s="382"/>
    </row>
    <row r="91021" spans="5:5">
      <c r="E91021" s="382"/>
    </row>
    <row r="91022" spans="5:5">
      <c r="E91022" s="382"/>
    </row>
    <row r="91023" spans="5:5">
      <c r="E91023" s="382"/>
    </row>
    <row r="91024" spans="5:5">
      <c r="E91024" s="382"/>
    </row>
    <row r="91025" spans="5:5">
      <c r="E91025" s="382"/>
    </row>
    <row r="91026" spans="5:5">
      <c r="E91026" s="382"/>
    </row>
    <row r="91027" spans="5:5">
      <c r="E91027" s="382"/>
    </row>
    <row r="91028" spans="5:5">
      <c r="E91028" s="382"/>
    </row>
    <row r="91029" spans="5:5">
      <c r="E91029" s="382"/>
    </row>
    <row r="91030" spans="5:5">
      <c r="E91030" s="382"/>
    </row>
    <row r="91031" spans="5:5">
      <c r="E91031" s="382"/>
    </row>
    <row r="91032" spans="5:5">
      <c r="E91032" s="382"/>
    </row>
    <row r="91033" spans="5:5">
      <c r="E91033" s="382"/>
    </row>
    <row r="91034" spans="5:5">
      <c r="E91034" s="382"/>
    </row>
    <row r="91035" spans="5:5">
      <c r="E91035" s="382"/>
    </row>
    <row r="91036" spans="5:5">
      <c r="E91036" s="382"/>
    </row>
    <row r="91037" spans="5:5">
      <c r="E91037" s="382"/>
    </row>
    <row r="91038" spans="5:5">
      <c r="E91038" s="382"/>
    </row>
    <row r="91039" spans="5:5">
      <c r="E91039" s="382"/>
    </row>
    <row r="91040" spans="5:5">
      <c r="E91040" s="382"/>
    </row>
    <row r="91041" spans="5:5">
      <c r="E91041" s="382"/>
    </row>
    <row r="91042" spans="5:5">
      <c r="E91042" s="382"/>
    </row>
    <row r="91043" spans="5:5">
      <c r="E91043" s="382"/>
    </row>
    <row r="91044" spans="5:5">
      <c r="E91044" s="382"/>
    </row>
    <row r="91045" spans="5:5">
      <c r="E91045" s="382"/>
    </row>
    <row r="91046" spans="5:5">
      <c r="E91046" s="382"/>
    </row>
    <row r="91047" spans="5:5">
      <c r="E91047" s="382"/>
    </row>
    <row r="91048" spans="5:5">
      <c r="E91048" s="382"/>
    </row>
    <row r="91049" spans="5:5">
      <c r="E91049" s="382"/>
    </row>
    <row r="91050" spans="5:5">
      <c r="E91050" s="382"/>
    </row>
    <row r="91051" spans="5:5">
      <c r="E91051" s="382"/>
    </row>
    <row r="91052" spans="5:5">
      <c r="E91052" s="382"/>
    </row>
    <row r="91053" spans="5:5">
      <c r="E91053" s="382"/>
    </row>
    <row r="91054" spans="5:5">
      <c r="E91054" s="382"/>
    </row>
    <row r="91055" spans="5:5">
      <c r="E91055" s="382"/>
    </row>
    <row r="91056" spans="5:5">
      <c r="E91056" s="382"/>
    </row>
    <row r="91057" spans="5:5">
      <c r="E91057" s="382"/>
    </row>
    <row r="91058" spans="5:5">
      <c r="E91058" s="382"/>
    </row>
    <row r="91059" spans="5:5">
      <c r="E91059" s="382"/>
    </row>
    <row r="91060" spans="5:5">
      <c r="E91060" s="382"/>
    </row>
    <row r="91061" spans="5:5">
      <c r="E91061" s="382"/>
    </row>
    <row r="91062" spans="5:5">
      <c r="E91062" s="382"/>
    </row>
    <row r="91063" spans="5:5">
      <c r="E91063" s="382"/>
    </row>
    <row r="91064" spans="5:5">
      <c r="E91064" s="382"/>
    </row>
    <row r="91065" spans="5:5">
      <c r="E91065" s="382"/>
    </row>
    <row r="91066" spans="5:5">
      <c r="E91066" s="382"/>
    </row>
    <row r="91067" spans="5:5">
      <c r="E91067" s="382"/>
    </row>
    <row r="91068" spans="5:5">
      <c r="E91068" s="382"/>
    </row>
    <row r="91069" spans="5:5">
      <c r="E91069" s="382"/>
    </row>
    <row r="91070" spans="5:5">
      <c r="E91070" s="382"/>
    </row>
    <row r="91071" spans="5:5">
      <c r="E91071" s="382"/>
    </row>
    <row r="91072" spans="5:5">
      <c r="E91072" s="382"/>
    </row>
    <row r="91073" spans="5:5">
      <c r="E91073" s="382"/>
    </row>
    <row r="91074" spans="5:5">
      <c r="E91074" s="382"/>
    </row>
    <row r="91075" spans="5:5">
      <c r="E91075" s="382"/>
    </row>
    <row r="91076" spans="5:5">
      <c r="E91076" s="382"/>
    </row>
    <row r="91077" spans="5:5">
      <c r="E91077" s="382"/>
    </row>
    <row r="91078" spans="5:5">
      <c r="E91078" s="382"/>
    </row>
    <row r="91079" spans="5:5">
      <c r="E91079" s="382"/>
    </row>
    <row r="91080" spans="5:5">
      <c r="E91080" s="382"/>
    </row>
    <row r="91081" spans="5:5">
      <c r="E91081" s="382"/>
    </row>
    <row r="91082" spans="5:5">
      <c r="E91082" s="382"/>
    </row>
    <row r="91083" spans="5:5">
      <c r="E91083" s="382"/>
    </row>
    <row r="91084" spans="5:5">
      <c r="E91084" s="382"/>
    </row>
    <row r="91085" spans="5:5">
      <c r="E91085" s="382"/>
    </row>
    <row r="91086" spans="5:5">
      <c r="E91086" s="382"/>
    </row>
    <row r="91087" spans="5:5">
      <c r="E91087" s="382"/>
    </row>
    <row r="91088" spans="5:5">
      <c r="E91088" s="382"/>
    </row>
    <row r="91089" spans="5:5">
      <c r="E91089" s="382"/>
    </row>
    <row r="91090" spans="5:5">
      <c r="E91090" s="382"/>
    </row>
    <row r="91091" spans="5:5">
      <c r="E91091" s="382"/>
    </row>
    <row r="91092" spans="5:5">
      <c r="E91092" s="382"/>
    </row>
    <row r="91093" spans="5:5">
      <c r="E91093" s="382"/>
    </row>
    <row r="91094" spans="5:5">
      <c r="E91094" s="382"/>
    </row>
    <row r="91095" spans="5:5">
      <c r="E91095" s="382"/>
    </row>
    <row r="91096" spans="5:5">
      <c r="E91096" s="382"/>
    </row>
    <row r="91097" spans="5:5">
      <c r="E91097" s="382"/>
    </row>
    <row r="91098" spans="5:5">
      <c r="E91098" s="382"/>
    </row>
    <row r="91099" spans="5:5">
      <c r="E91099" s="382"/>
    </row>
    <row r="91100" spans="5:5">
      <c r="E91100" s="382"/>
    </row>
    <row r="91101" spans="5:5">
      <c r="E91101" s="382"/>
    </row>
    <row r="91102" spans="5:5">
      <c r="E91102" s="382"/>
    </row>
    <row r="91103" spans="5:5">
      <c r="E91103" s="382"/>
    </row>
    <row r="91104" spans="5:5">
      <c r="E91104" s="382"/>
    </row>
    <row r="91105" spans="5:5">
      <c r="E91105" s="382"/>
    </row>
    <row r="91106" spans="5:5">
      <c r="E91106" s="382"/>
    </row>
    <row r="91107" spans="5:5">
      <c r="E91107" s="382"/>
    </row>
    <row r="91108" spans="5:5">
      <c r="E91108" s="382"/>
    </row>
    <row r="91109" spans="5:5">
      <c r="E91109" s="382"/>
    </row>
    <row r="91110" spans="5:5">
      <c r="E91110" s="382"/>
    </row>
    <row r="91111" spans="5:5">
      <c r="E91111" s="382"/>
    </row>
    <row r="91112" spans="5:5">
      <c r="E91112" s="382"/>
    </row>
    <row r="91113" spans="5:5">
      <c r="E91113" s="382"/>
    </row>
    <row r="91114" spans="5:5">
      <c r="E91114" s="382"/>
    </row>
    <row r="91115" spans="5:5">
      <c r="E91115" s="382"/>
    </row>
    <row r="91116" spans="5:5">
      <c r="E91116" s="382"/>
    </row>
    <row r="91117" spans="5:5">
      <c r="E91117" s="382"/>
    </row>
    <row r="91118" spans="5:5">
      <c r="E91118" s="382"/>
    </row>
    <row r="91119" spans="5:5">
      <c r="E91119" s="382"/>
    </row>
    <row r="91120" spans="5:5">
      <c r="E91120" s="382"/>
    </row>
    <row r="91121" spans="5:5">
      <c r="E91121" s="382"/>
    </row>
    <row r="91122" spans="5:5">
      <c r="E91122" s="382"/>
    </row>
    <row r="91123" spans="5:5">
      <c r="E91123" s="382"/>
    </row>
    <row r="91124" spans="5:5">
      <c r="E91124" s="382"/>
    </row>
    <row r="91125" spans="5:5">
      <c r="E91125" s="382"/>
    </row>
    <row r="91126" spans="5:5">
      <c r="E91126" s="382"/>
    </row>
    <row r="91127" spans="5:5">
      <c r="E91127" s="382"/>
    </row>
    <row r="91128" spans="5:5">
      <c r="E91128" s="382"/>
    </row>
    <row r="91129" spans="5:5">
      <c r="E91129" s="382"/>
    </row>
    <row r="91130" spans="5:5">
      <c r="E91130" s="382"/>
    </row>
    <row r="91131" spans="5:5">
      <c r="E91131" s="382"/>
    </row>
    <row r="91132" spans="5:5">
      <c r="E91132" s="382"/>
    </row>
    <row r="91133" spans="5:5">
      <c r="E91133" s="382"/>
    </row>
    <row r="91134" spans="5:5">
      <c r="E91134" s="382"/>
    </row>
    <row r="91135" spans="5:5">
      <c r="E91135" s="382"/>
    </row>
    <row r="91136" spans="5:5">
      <c r="E91136" s="382"/>
    </row>
    <row r="91137" spans="5:5">
      <c r="E91137" s="382"/>
    </row>
    <row r="91138" spans="5:5">
      <c r="E91138" s="382"/>
    </row>
    <row r="91139" spans="5:5">
      <c r="E91139" s="382"/>
    </row>
    <row r="91140" spans="5:5">
      <c r="E91140" s="382"/>
    </row>
    <row r="91141" spans="5:5">
      <c r="E91141" s="382"/>
    </row>
    <row r="91142" spans="5:5">
      <c r="E91142" s="382"/>
    </row>
    <row r="91143" spans="5:5">
      <c r="E91143" s="382"/>
    </row>
    <row r="91144" spans="5:5">
      <c r="E91144" s="382"/>
    </row>
    <row r="91145" spans="5:5">
      <c r="E91145" s="382"/>
    </row>
    <row r="91146" spans="5:5">
      <c r="E91146" s="382"/>
    </row>
    <row r="91147" spans="5:5">
      <c r="E91147" s="382"/>
    </row>
    <row r="91148" spans="5:5">
      <c r="E91148" s="382"/>
    </row>
    <row r="91149" spans="5:5">
      <c r="E91149" s="382"/>
    </row>
    <row r="91150" spans="5:5">
      <c r="E91150" s="382"/>
    </row>
    <row r="91151" spans="5:5">
      <c r="E91151" s="382"/>
    </row>
    <row r="91152" spans="5:5">
      <c r="E91152" s="382"/>
    </row>
    <row r="91153" spans="5:5">
      <c r="E91153" s="382"/>
    </row>
    <row r="91154" spans="5:5">
      <c r="E91154" s="382"/>
    </row>
    <row r="91155" spans="5:5">
      <c r="E91155" s="382"/>
    </row>
    <row r="91156" spans="5:5">
      <c r="E91156" s="382"/>
    </row>
    <row r="91157" spans="5:5">
      <c r="E91157" s="382"/>
    </row>
    <row r="91158" spans="5:5">
      <c r="E91158" s="382"/>
    </row>
    <row r="91159" spans="5:5">
      <c r="E91159" s="382"/>
    </row>
    <row r="91160" spans="5:5">
      <c r="E91160" s="382"/>
    </row>
    <row r="91161" spans="5:5">
      <c r="E91161" s="382"/>
    </row>
    <row r="91162" spans="5:5">
      <c r="E91162" s="382"/>
    </row>
    <row r="91163" spans="5:5">
      <c r="E91163" s="382"/>
    </row>
    <row r="91164" spans="5:5">
      <c r="E91164" s="382"/>
    </row>
    <row r="91165" spans="5:5">
      <c r="E91165" s="382"/>
    </row>
    <row r="91166" spans="5:5">
      <c r="E91166" s="382"/>
    </row>
    <row r="91167" spans="5:5">
      <c r="E91167" s="382"/>
    </row>
    <row r="91168" spans="5:5">
      <c r="E91168" s="382"/>
    </row>
    <row r="91169" spans="5:5">
      <c r="E91169" s="382"/>
    </row>
    <row r="91170" spans="5:5">
      <c r="E91170" s="382"/>
    </row>
    <row r="91171" spans="5:5">
      <c r="E91171" s="382"/>
    </row>
    <row r="91172" spans="5:5">
      <c r="E91172" s="382"/>
    </row>
    <row r="91173" spans="5:5">
      <c r="E91173" s="382"/>
    </row>
    <row r="91174" spans="5:5">
      <c r="E91174" s="382"/>
    </row>
    <row r="91175" spans="5:5">
      <c r="E91175" s="382"/>
    </row>
    <row r="91176" spans="5:5">
      <c r="E91176" s="382"/>
    </row>
    <row r="91177" spans="5:5">
      <c r="E91177" s="382"/>
    </row>
    <row r="91178" spans="5:5">
      <c r="E91178" s="382"/>
    </row>
    <row r="91179" spans="5:5">
      <c r="E91179" s="382"/>
    </row>
    <row r="91180" spans="5:5">
      <c r="E91180" s="382"/>
    </row>
    <row r="91181" spans="5:5">
      <c r="E91181" s="382"/>
    </row>
    <row r="91182" spans="5:5">
      <c r="E91182" s="382"/>
    </row>
    <row r="91183" spans="5:5">
      <c r="E91183" s="382"/>
    </row>
    <row r="91184" spans="5:5">
      <c r="E91184" s="382"/>
    </row>
    <row r="91185" spans="5:5">
      <c r="E91185" s="382"/>
    </row>
    <row r="91186" spans="5:5">
      <c r="E91186" s="382"/>
    </row>
    <row r="91187" spans="5:5">
      <c r="E91187" s="382"/>
    </row>
    <row r="91188" spans="5:5">
      <c r="E91188" s="382"/>
    </row>
    <row r="91189" spans="5:5">
      <c r="E91189" s="382"/>
    </row>
    <row r="91190" spans="5:5">
      <c r="E91190" s="382"/>
    </row>
    <row r="91191" spans="5:5">
      <c r="E91191" s="382"/>
    </row>
    <row r="91192" spans="5:5">
      <c r="E91192" s="382"/>
    </row>
    <row r="91193" spans="5:5">
      <c r="E91193" s="382"/>
    </row>
    <row r="91194" spans="5:5">
      <c r="E91194" s="382"/>
    </row>
    <row r="91195" spans="5:5">
      <c r="E91195" s="382"/>
    </row>
    <row r="91196" spans="5:5">
      <c r="E91196" s="382"/>
    </row>
    <row r="91197" spans="5:5">
      <c r="E91197" s="382"/>
    </row>
    <row r="91198" spans="5:5">
      <c r="E91198" s="382"/>
    </row>
    <row r="91199" spans="5:5">
      <c r="E91199" s="382"/>
    </row>
    <row r="91200" spans="5:5">
      <c r="E91200" s="382"/>
    </row>
    <row r="91201" spans="5:5">
      <c r="E91201" s="382"/>
    </row>
    <row r="91202" spans="5:5">
      <c r="E91202" s="382"/>
    </row>
    <row r="91203" spans="5:5">
      <c r="E91203" s="382"/>
    </row>
    <row r="91204" spans="5:5">
      <c r="E91204" s="382"/>
    </row>
    <row r="91205" spans="5:5">
      <c r="E91205" s="382"/>
    </row>
    <row r="91206" spans="5:5">
      <c r="E91206" s="382"/>
    </row>
    <row r="91207" spans="5:5">
      <c r="E91207" s="382"/>
    </row>
    <row r="91208" spans="5:5">
      <c r="E91208" s="382"/>
    </row>
    <row r="91209" spans="5:5">
      <c r="E91209" s="382"/>
    </row>
    <row r="91210" spans="5:5">
      <c r="E91210" s="382"/>
    </row>
    <row r="91211" spans="5:5">
      <c r="E91211" s="382"/>
    </row>
    <row r="91212" spans="5:5">
      <c r="E91212" s="382"/>
    </row>
    <row r="91213" spans="5:5">
      <c r="E91213" s="382"/>
    </row>
    <row r="91214" spans="5:5">
      <c r="E91214" s="382"/>
    </row>
    <row r="91215" spans="5:5">
      <c r="E91215" s="382"/>
    </row>
    <row r="91216" spans="5:5">
      <c r="E91216" s="382"/>
    </row>
    <row r="91217" spans="5:5">
      <c r="E91217" s="382"/>
    </row>
    <row r="91218" spans="5:5">
      <c r="E91218" s="382"/>
    </row>
    <row r="91219" spans="5:5">
      <c r="E91219" s="382"/>
    </row>
    <row r="91220" spans="5:5">
      <c r="E91220" s="382"/>
    </row>
    <row r="91221" spans="5:5">
      <c r="E91221" s="382"/>
    </row>
    <row r="91222" spans="5:5">
      <c r="E91222" s="382"/>
    </row>
    <row r="91223" spans="5:5">
      <c r="E91223" s="382"/>
    </row>
    <row r="91224" spans="5:5">
      <c r="E91224" s="382"/>
    </row>
    <row r="91225" spans="5:5">
      <c r="E91225" s="382"/>
    </row>
    <row r="91226" spans="5:5">
      <c r="E91226" s="382"/>
    </row>
    <row r="91227" spans="5:5">
      <c r="E91227" s="382"/>
    </row>
    <row r="91228" spans="5:5">
      <c r="E91228" s="382"/>
    </row>
    <row r="91229" spans="5:5">
      <c r="E91229" s="382"/>
    </row>
    <row r="91230" spans="5:5">
      <c r="E91230" s="382"/>
    </row>
    <row r="91231" spans="5:5">
      <c r="E91231" s="382"/>
    </row>
    <row r="91232" spans="5:5">
      <c r="E91232" s="382"/>
    </row>
    <row r="91233" spans="5:5">
      <c r="E91233" s="382"/>
    </row>
    <row r="91234" spans="5:5">
      <c r="E91234" s="382"/>
    </row>
    <row r="91235" spans="5:5">
      <c r="E91235" s="382"/>
    </row>
    <row r="91236" spans="5:5">
      <c r="E91236" s="382"/>
    </row>
    <row r="91237" spans="5:5">
      <c r="E91237" s="382"/>
    </row>
    <row r="91238" spans="5:5">
      <c r="E91238" s="382"/>
    </row>
    <row r="91239" spans="5:5">
      <c r="E91239" s="382"/>
    </row>
    <row r="91240" spans="5:5">
      <c r="E91240" s="382"/>
    </row>
    <row r="91241" spans="5:5">
      <c r="E91241" s="382"/>
    </row>
    <row r="91242" spans="5:5">
      <c r="E91242" s="382"/>
    </row>
    <row r="91243" spans="5:5">
      <c r="E91243" s="382"/>
    </row>
    <row r="91244" spans="5:5">
      <c r="E91244" s="382"/>
    </row>
    <row r="91245" spans="5:5">
      <c r="E91245" s="382"/>
    </row>
    <row r="91246" spans="5:5">
      <c r="E91246" s="382"/>
    </row>
    <row r="91247" spans="5:5">
      <c r="E91247" s="382"/>
    </row>
    <row r="91248" spans="5:5">
      <c r="E91248" s="382"/>
    </row>
    <row r="91249" spans="5:5">
      <c r="E91249" s="382"/>
    </row>
    <row r="91250" spans="5:5">
      <c r="E91250" s="382"/>
    </row>
    <row r="91251" spans="5:5">
      <c r="E91251" s="382"/>
    </row>
    <row r="91252" spans="5:5">
      <c r="E91252" s="382"/>
    </row>
    <row r="91253" spans="5:5">
      <c r="E91253" s="382"/>
    </row>
    <row r="91254" spans="5:5">
      <c r="E91254" s="382"/>
    </row>
    <row r="91255" spans="5:5">
      <c r="E91255" s="382"/>
    </row>
    <row r="91256" spans="5:5">
      <c r="E91256" s="382"/>
    </row>
    <row r="91257" spans="5:5">
      <c r="E91257" s="382"/>
    </row>
    <row r="91258" spans="5:5">
      <c r="E91258" s="382"/>
    </row>
    <row r="91259" spans="5:5">
      <c r="E91259" s="382"/>
    </row>
    <row r="91260" spans="5:5">
      <c r="E91260" s="382"/>
    </row>
    <row r="91261" spans="5:5">
      <c r="E91261" s="382"/>
    </row>
    <row r="91262" spans="5:5">
      <c r="E91262" s="382"/>
    </row>
    <row r="91263" spans="5:5">
      <c r="E91263" s="382"/>
    </row>
    <row r="91264" spans="5:5">
      <c r="E91264" s="382"/>
    </row>
    <row r="91265" spans="5:5">
      <c r="E91265" s="382"/>
    </row>
    <row r="91266" spans="5:5">
      <c r="E91266" s="382"/>
    </row>
    <row r="91267" spans="5:5">
      <c r="E91267" s="382"/>
    </row>
    <row r="91268" spans="5:5">
      <c r="E91268" s="382"/>
    </row>
    <row r="91269" spans="5:5">
      <c r="E91269" s="382"/>
    </row>
    <row r="91270" spans="5:5">
      <c r="E91270" s="382"/>
    </row>
    <row r="91271" spans="5:5">
      <c r="E91271" s="382"/>
    </row>
    <row r="91272" spans="5:5">
      <c r="E91272" s="382"/>
    </row>
    <row r="91273" spans="5:5">
      <c r="E91273" s="382"/>
    </row>
    <row r="91274" spans="5:5">
      <c r="E91274" s="382"/>
    </row>
    <row r="91275" spans="5:5">
      <c r="E91275" s="382"/>
    </row>
    <row r="91276" spans="5:5">
      <c r="E91276" s="382"/>
    </row>
    <row r="91277" spans="5:5">
      <c r="E91277" s="382"/>
    </row>
    <row r="91278" spans="5:5">
      <c r="E91278" s="382"/>
    </row>
    <row r="91279" spans="5:5">
      <c r="E91279" s="382"/>
    </row>
    <row r="91280" spans="5:5">
      <c r="E91280" s="382"/>
    </row>
    <row r="91281" spans="5:5">
      <c r="E91281" s="382"/>
    </row>
    <row r="91282" spans="5:5">
      <c r="E91282" s="382"/>
    </row>
    <row r="91283" spans="5:5">
      <c r="E91283" s="382"/>
    </row>
    <row r="91284" spans="5:5">
      <c r="E91284" s="382"/>
    </row>
    <row r="91285" spans="5:5">
      <c r="E91285" s="382"/>
    </row>
    <row r="91286" spans="5:5">
      <c r="E91286" s="382"/>
    </row>
    <row r="91287" spans="5:5">
      <c r="E91287" s="382"/>
    </row>
    <row r="91288" spans="5:5">
      <c r="E91288" s="382"/>
    </row>
    <row r="91289" spans="5:5">
      <c r="E91289" s="382"/>
    </row>
    <row r="91290" spans="5:5">
      <c r="E91290" s="382"/>
    </row>
    <row r="91291" spans="5:5">
      <c r="E91291" s="382"/>
    </row>
    <row r="91292" spans="5:5">
      <c r="E91292" s="382"/>
    </row>
    <row r="91293" spans="5:5">
      <c r="E91293" s="382"/>
    </row>
    <row r="91294" spans="5:5">
      <c r="E91294" s="382"/>
    </row>
    <row r="91295" spans="5:5">
      <c r="E91295" s="382"/>
    </row>
    <row r="91296" spans="5:5">
      <c r="E91296" s="382"/>
    </row>
    <row r="91297" spans="5:5">
      <c r="E91297" s="382"/>
    </row>
    <row r="91298" spans="5:5">
      <c r="E91298" s="382"/>
    </row>
    <row r="91299" spans="5:5">
      <c r="E91299" s="382"/>
    </row>
    <row r="91300" spans="5:5">
      <c r="E91300" s="382"/>
    </row>
    <row r="91301" spans="5:5">
      <c r="E91301" s="382"/>
    </row>
    <row r="91302" spans="5:5">
      <c r="E91302" s="382"/>
    </row>
    <row r="91303" spans="5:5">
      <c r="E91303" s="382"/>
    </row>
    <row r="91304" spans="5:5">
      <c r="E91304" s="382"/>
    </row>
    <row r="91305" spans="5:5">
      <c r="E91305" s="382"/>
    </row>
    <row r="91306" spans="5:5">
      <c r="E91306" s="382"/>
    </row>
    <row r="91307" spans="5:5">
      <c r="E91307" s="382"/>
    </row>
    <row r="91308" spans="5:5">
      <c r="E91308" s="382"/>
    </row>
    <row r="91309" spans="5:5">
      <c r="E91309" s="382"/>
    </row>
    <row r="91310" spans="5:5">
      <c r="E91310" s="382"/>
    </row>
    <row r="91311" spans="5:5">
      <c r="E91311" s="382"/>
    </row>
    <row r="91312" spans="5:5">
      <c r="E91312" s="382"/>
    </row>
    <row r="91313" spans="5:5">
      <c r="E91313" s="382"/>
    </row>
    <row r="91314" spans="5:5">
      <c r="E91314" s="382"/>
    </row>
    <row r="91315" spans="5:5">
      <c r="E91315" s="382"/>
    </row>
    <row r="91316" spans="5:5">
      <c r="E91316" s="382"/>
    </row>
    <row r="91317" spans="5:5">
      <c r="E91317" s="382"/>
    </row>
    <row r="91318" spans="5:5">
      <c r="E91318" s="382"/>
    </row>
    <row r="91319" spans="5:5">
      <c r="E91319" s="382"/>
    </row>
    <row r="91320" spans="5:5">
      <c r="E91320" s="382"/>
    </row>
    <row r="91321" spans="5:5">
      <c r="E91321" s="382"/>
    </row>
    <row r="91322" spans="5:5">
      <c r="E91322" s="382"/>
    </row>
    <row r="91323" spans="5:5">
      <c r="E91323" s="382"/>
    </row>
    <row r="91324" spans="5:5">
      <c r="E91324" s="382"/>
    </row>
    <row r="91325" spans="5:5">
      <c r="E91325" s="382"/>
    </row>
    <row r="91326" spans="5:5">
      <c r="E91326" s="382"/>
    </row>
    <row r="91327" spans="5:5">
      <c r="E91327" s="382"/>
    </row>
    <row r="91328" spans="5:5">
      <c r="E91328" s="382"/>
    </row>
    <row r="91329" spans="5:5">
      <c r="E91329" s="382"/>
    </row>
    <row r="91330" spans="5:5">
      <c r="E91330" s="382"/>
    </row>
    <row r="91331" spans="5:5">
      <c r="E91331" s="382"/>
    </row>
    <row r="91332" spans="5:5">
      <c r="E91332" s="382"/>
    </row>
    <row r="91333" spans="5:5">
      <c r="E91333" s="382"/>
    </row>
    <row r="91334" spans="5:5">
      <c r="E91334" s="382"/>
    </row>
    <row r="91335" spans="5:5">
      <c r="E91335" s="382"/>
    </row>
    <row r="91336" spans="5:5">
      <c r="E91336" s="382"/>
    </row>
    <row r="91337" spans="5:5">
      <c r="E91337" s="382"/>
    </row>
    <row r="91338" spans="5:5">
      <c r="E91338" s="382"/>
    </row>
    <row r="91339" spans="5:5">
      <c r="E91339" s="382"/>
    </row>
    <row r="91340" spans="5:5">
      <c r="E91340" s="382"/>
    </row>
    <row r="91341" spans="5:5">
      <c r="E91341" s="382"/>
    </row>
    <row r="91342" spans="5:5">
      <c r="E91342" s="382"/>
    </row>
    <row r="91343" spans="5:5">
      <c r="E91343" s="382"/>
    </row>
    <row r="91344" spans="5:5">
      <c r="E91344" s="382"/>
    </row>
    <row r="91345" spans="5:5">
      <c r="E91345" s="382"/>
    </row>
    <row r="91346" spans="5:5">
      <c r="E91346" s="382"/>
    </row>
    <row r="91347" spans="5:5">
      <c r="E91347" s="382"/>
    </row>
    <row r="91348" spans="5:5">
      <c r="E91348" s="382"/>
    </row>
    <row r="91349" spans="5:5">
      <c r="E91349" s="382"/>
    </row>
    <row r="91350" spans="5:5">
      <c r="E91350" s="382"/>
    </row>
    <row r="91351" spans="5:5">
      <c r="E91351" s="382"/>
    </row>
    <row r="91352" spans="5:5">
      <c r="E91352" s="382"/>
    </row>
    <row r="91353" spans="5:5">
      <c r="E91353" s="382"/>
    </row>
    <row r="91354" spans="5:5">
      <c r="E91354" s="382"/>
    </row>
    <row r="91355" spans="5:5">
      <c r="E91355" s="382"/>
    </row>
    <row r="91356" spans="5:5">
      <c r="E91356" s="382"/>
    </row>
    <row r="91357" spans="5:5">
      <c r="E91357" s="382"/>
    </row>
    <row r="91358" spans="5:5">
      <c r="E91358" s="382"/>
    </row>
    <row r="91359" spans="5:5">
      <c r="E91359" s="382"/>
    </row>
    <row r="91360" spans="5:5">
      <c r="E91360" s="382"/>
    </row>
    <row r="91361" spans="5:5">
      <c r="E91361" s="382"/>
    </row>
    <row r="91362" spans="5:5">
      <c r="E91362" s="382"/>
    </row>
    <row r="91363" spans="5:5">
      <c r="E91363" s="382"/>
    </row>
    <row r="91364" spans="5:5">
      <c r="E91364" s="382"/>
    </row>
    <row r="91365" spans="5:5">
      <c r="E91365" s="382"/>
    </row>
    <row r="91366" spans="5:5">
      <c r="E91366" s="382"/>
    </row>
    <row r="91367" spans="5:5">
      <c r="E91367" s="382"/>
    </row>
    <row r="91368" spans="5:5">
      <c r="E91368" s="382"/>
    </row>
    <row r="91369" spans="5:5">
      <c r="E91369" s="382"/>
    </row>
    <row r="91370" spans="5:5">
      <c r="E91370" s="382"/>
    </row>
    <row r="91371" spans="5:5">
      <c r="E91371" s="382"/>
    </row>
    <row r="91372" spans="5:5">
      <c r="E91372" s="382"/>
    </row>
    <row r="91373" spans="5:5">
      <c r="E91373" s="382"/>
    </row>
    <row r="91374" spans="5:5">
      <c r="E91374" s="382"/>
    </row>
    <row r="91375" spans="5:5">
      <c r="E91375" s="382"/>
    </row>
    <row r="91376" spans="5:5">
      <c r="E91376" s="382"/>
    </row>
    <row r="91377" spans="5:5">
      <c r="E91377" s="382"/>
    </row>
    <row r="91378" spans="5:5">
      <c r="E91378" s="382"/>
    </row>
    <row r="91379" spans="5:5">
      <c r="E91379" s="382"/>
    </row>
    <row r="91380" spans="5:5">
      <c r="E91380" s="382"/>
    </row>
    <row r="91381" spans="5:5">
      <c r="E91381" s="382"/>
    </row>
    <row r="91382" spans="5:5">
      <c r="E91382" s="382"/>
    </row>
    <row r="91383" spans="5:5">
      <c r="E91383" s="382"/>
    </row>
    <row r="91384" spans="5:5">
      <c r="E91384" s="382"/>
    </row>
    <row r="91385" spans="5:5">
      <c r="E91385" s="382"/>
    </row>
    <row r="91386" spans="5:5">
      <c r="E91386" s="382"/>
    </row>
    <row r="91387" spans="5:5">
      <c r="E91387" s="382"/>
    </row>
    <row r="91388" spans="5:5">
      <c r="E91388" s="382"/>
    </row>
    <row r="91389" spans="5:5">
      <c r="E91389" s="382"/>
    </row>
    <row r="91390" spans="5:5">
      <c r="E91390" s="382"/>
    </row>
    <row r="91391" spans="5:5">
      <c r="E91391" s="382"/>
    </row>
    <row r="91392" spans="5:5">
      <c r="E91392" s="382"/>
    </row>
    <row r="91393" spans="5:5">
      <c r="E91393" s="382"/>
    </row>
    <row r="91394" spans="5:5">
      <c r="E91394" s="382"/>
    </row>
    <row r="91395" spans="5:5">
      <c r="E91395" s="382"/>
    </row>
    <row r="91396" spans="5:5">
      <c r="E91396" s="382"/>
    </row>
    <row r="91397" spans="5:5">
      <c r="E91397" s="382"/>
    </row>
    <row r="91398" spans="5:5">
      <c r="E91398" s="382"/>
    </row>
    <row r="91399" spans="5:5">
      <c r="E91399" s="382"/>
    </row>
    <row r="91400" spans="5:5">
      <c r="E91400" s="382"/>
    </row>
    <row r="91401" spans="5:5">
      <c r="E91401" s="382"/>
    </row>
    <row r="91402" spans="5:5">
      <c r="E91402" s="382"/>
    </row>
    <row r="91403" spans="5:5">
      <c r="E91403" s="382"/>
    </row>
    <row r="91404" spans="5:5">
      <c r="E91404" s="382"/>
    </row>
    <row r="91405" spans="5:5">
      <c r="E91405" s="382"/>
    </row>
    <row r="91406" spans="5:5">
      <c r="E91406" s="382"/>
    </row>
    <row r="91407" spans="5:5">
      <c r="E91407" s="382"/>
    </row>
    <row r="91408" spans="5:5">
      <c r="E91408" s="382"/>
    </row>
    <row r="91409" spans="5:5">
      <c r="E91409" s="382"/>
    </row>
    <row r="91410" spans="5:5">
      <c r="E91410" s="382"/>
    </row>
    <row r="91411" spans="5:5">
      <c r="E91411" s="382"/>
    </row>
    <row r="91412" spans="5:5">
      <c r="E91412" s="382"/>
    </row>
    <row r="91413" spans="5:5">
      <c r="E91413" s="382"/>
    </row>
    <row r="91414" spans="5:5">
      <c r="E91414" s="382"/>
    </row>
    <row r="91415" spans="5:5">
      <c r="E91415" s="382"/>
    </row>
    <row r="91416" spans="5:5">
      <c r="E91416" s="382"/>
    </row>
    <row r="91417" spans="5:5">
      <c r="E91417" s="382"/>
    </row>
    <row r="91418" spans="5:5">
      <c r="E91418" s="382"/>
    </row>
    <row r="91419" spans="5:5">
      <c r="E91419" s="382"/>
    </row>
    <row r="91420" spans="5:5">
      <c r="E91420" s="382"/>
    </row>
    <row r="91421" spans="5:5">
      <c r="E91421" s="382"/>
    </row>
    <row r="91422" spans="5:5">
      <c r="E91422" s="382"/>
    </row>
    <row r="91423" spans="5:5">
      <c r="E91423" s="382"/>
    </row>
    <row r="91424" spans="5:5">
      <c r="E91424" s="382"/>
    </row>
    <row r="91425" spans="5:5">
      <c r="E91425" s="382"/>
    </row>
    <row r="91426" spans="5:5">
      <c r="E91426" s="382"/>
    </row>
    <row r="91427" spans="5:5">
      <c r="E91427" s="382"/>
    </row>
    <row r="91428" spans="5:5">
      <c r="E91428" s="382"/>
    </row>
    <row r="91429" spans="5:5">
      <c r="E91429" s="382"/>
    </row>
    <row r="91430" spans="5:5">
      <c r="E91430" s="382"/>
    </row>
    <row r="91431" spans="5:5">
      <c r="E91431" s="382"/>
    </row>
    <row r="91432" spans="5:5">
      <c r="E91432" s="382"/>
    </row>
    <row r="91433" spans="5:5">
      <c r="E91433" s="382"/>
    </row>
    <row r="91434" spans="5:5">
      <c r="E91434" s="382"/>
    </row>
    <row r="91435" spans="5:5">
      <c r="E91435" s="382"/>
    </row>
    <row r="91436" spans="5:5">
      <c r="E91436" s="382"/>
    </row>
    <row r="91437" spans="5:5">
      <c r="E91437" s="382"/>
    </row>
    <row r="91438" spans="5:5">
      <c r="E91438" s="382"/>
    </row>
    <row r="91439" spans="5:5">
      <c r="E91439" s="382"/>
    </row>
    <row r="91440" spans="5:5">
      <c r="E91440" s="382"/>
    </row>
    <row r="91441" spans="5:5">
      <c r="E91441" s="382"/>
    </row>
    <row r="91442" spans="5:5">
      <c r="E91442" s="382"/>
    </row>
    <row r="91443" spans="5:5">
      <c r="E91443" s="382"/>
    </row>
    <row r="91444" spans="5:5">
      <c r="E91444" s="382"/>
    </row>
    <row r="91445" spans="5:5">
      <c r="E91445" s="382"/>
    </row>
    <row r="91446" spans="5:5">
      <c r="E91446" s="382"/>
    </row>
    <row r="91447" spans="5:5">
      <c r="E91447" s="382"/>
    </row>
    <row r="91448" spans="5:5">
      <c r="E91448" s="382"/>
    </row>
    <row r="91449" spans="5:5">
      <c r="E91449" s="382"/>
    </row>
    <row r="91450" spans="5:5">
      <c r="E91450" s="382"/>
    </row>
    <row r="91451" spans="5:5">
      <c r="E91451" s="382"/>
    </row>
    <row r="91452" spans="5:5">
      <c r="E91452" s="382"/>
    </row>
    <row r="91453" spans="5:5">
      <c r="E91453" s="382"/>
    </row>
    <row r="91454" spans="5:5">
      <c r="E91454" s="382"/>
    </row>
    <row r="91455" spans="5:5">
      <c r="E91455" s="382"/>
    </row>
    <row r="91456" spans="5:5">
      <c r="E91456" s="382"/>
    </row>
    <row r="91457" spans="5:5">
      <c r="E91457" s="382"/>
    </row>
    <row r="91458" spans="5:5">
      <c r="E91458" s="382"/>
    </row>
    <row r="91459" spans="5:5">
      <c r="E91459" s="382"/>
    </row>
    <row r="91460" spans="5:5">
      <c r="E91460" s="382"/>
    </row>
    <row r="91461" spans="5:5">
      <c r="E91461" s="382"/>
    </row>
    <row r="91462" spans="5:5">
      <c r="E91462" s="382"/>
    </row>
    <row r="91463" spans="5:5">
      <c r="E91463" s="382"/>
    </row>
    <row r="91464" spans="5:5">
      <c r="E91464" s="382"/>
    </row>
    <row r="91465" spans="5:5">
      <c r="E91465" s="382"/>
    </row>
    <row r="91466" spans="5:5">
      <c r="E91466" s="382"/>
    </row>
    <row r="91467" spans="5:5">
      <c r="E91467" s="382"/>
    </row>
    <row r="91468" spans="5:5">
      <c r="E91468" s="382"/>
    </row>
    <row r="91469" spans="5:5">
      <c r="E91469" s="382"/>
    </row>
    <row r="91470" spans="5:5">
      <c r="E91470" s="382"/>
    </row>
    <row r="91471" spans="5:5">
      <c r="E91471" s="382"/>
    </row>
    <row r="91472" spans="5:5">
      <c r="E91472" s="382"/>
    </row>
    <row r="91473" spans="5:5">
      <c r="E91473" s="382"/>
    </row>
    <row r="91474" spans="5:5">
      <c r="E91474" s="382"/>
    </row>
    <row r="91475" spans="5:5">
      <c r="E91475" s="382"/>
    </row>
    <row r="91476" spans="5:5">
      <c r="E91476" s="382"/>
    </row>
    <row r="91477" spans="5:5">
      <c r="E91477" s="382"/>
    </row>
    <row r="91478" spans="5:5">
      <c r="E91478" s="382"/>
    </row>
    <row r="91479" spans="5:5">
      <c r="E91479" s="382"/>
    </row>
    <row r="91480" spans="5:5">
      <c r="E91480" s="382"/>
    </row>
    <row r="91481" spans="5:5">
      <c r="E91481" s="382"/>
    </row>
    <row r="91482" spans="5:5">
      <c r="E91482" s="382"/>
    </row>
    <row r="91483" spans="5:5">
      <c r="E91483" s="382"/>
    </row>
    <row r="91484" spans="5:5">
      <c r="E91484" s="382"/>
    </row>
    <row r="91485" spans="5:5">
      <c r="E91485" s="382"/>
    </row>
    <row r="91486" spans="5:5">
      <c r="E91486" s="382"/>
    </row>
    <row r="91487" spans="5:5">
      <c r="E91487" s="382"/>
    </row>
    <row r="91488" spans="5:5">
      <c r="E91488" s="382"/>
    </row>
    <row r="91489" spans="5:5">
      <c r="E91489" s="382"/>
    </row>
    <row r="91490" spans="5:5">
      <c r="E91490" s="382"/>
    </row>
    <row r="91491" spans="5:5">
      <c r="E91491" s="382"/>
    </row>
    <row r="91492" spans="5:5">
      <c r="E91492" s="382"/>
    </row>
    <row r="91493" spans="5:5">
      <c r="E91493" s="382"/>
    </row>
    <row r="91494" spans="5:5">
      <c r="E91494" s="382"/>
    </row>
    <row r="91495" spans="5:5">
      <c r="E91495" s="382"/>
    </row>
    <row r="91496" spans="5:5">
      <c r="E91496" s="382"/>
    </row>
    <row r="91497" spans="5:5">
      <c r="E91497" s="382"/>
    </row>
    <row r="91498" spans="5:5">
      <c r="E91498" s="382"/>
    </row>
    <row r="91499" spans="5:5">
      <c r="E91499" s="382"/>
    </row>
    <row r="91500" spans="5:5">
      <c r="E91500" s="382"/>
    </row>
    <row r="91501" spans="5:5">
      <c r="E91501" s="382"/>
    </row>
    <row r="91502" spans="5:5">
      <c r="E91502" s="382"/>
    </row>
    <row r="91503" spans="5:5">
      <c r="E91503" s="382"/>
    </row>
    <row r="91504" spans="5:5">
      <c r="E91504" s="382"/>
    </row>
    <row r="91505" spans="5:5">
      <c r="E91505" s="382"/>
    </row>
    <row r="91506" spans="5:5">
      <c r="E91506" s="382"/>
    </row>
    <row r="91507" spans="5:5">
      <c r="E91507" s="382"/>
    </row>
    <row r="91508" spans="5:5">
      <c r="E91508" s="382"/>
    </row>
    <row r="91509" spans="5:5">
      <c r="E91509" s="382"/>
    </row>
    <row r="91510" spans="5:5">
      <c r="E91510" s="382"/>
    </row>
    <row r="91511" spans="5:5">
      <c r="E91511" s="382"/>
    </row>
    <row r="91512" spans="5:5">
      <c r="E91512" s="382"/>
    </row>
    <row r="91513" spans="5:5">
      <c r="E91513" s="382"/>
    </row>
    <row r="91514" spans="5:5">
      <c r="E91514" s="382"/>
    </row>
    <row r="91515" spans="5:5">
      <c r="E91515" s="382"/>
    </row>
    <row r="91516" spans="5:5">
      <c r="E91516" s="382"/>
    </row>
    <row r="91517" spans="5:5">
      <c r="E91517" s="382"/>
    </row>
    <row r="91518" spans="5:5">
      <c r="E91518" s="382"/>
    </row>
    <row r="91519" spans="5:5">
      <c r="E91519" s="382"/>
    </row>
    <row r="91520" spans="5:5">
      <c r="E91520" s="382"/>
    </row>
    <row r="91521" spans="5:5">
      <c r="E91521" s="382"/>
    </row>
    <row r="91522" spans="5:5">
      <c r="E91522" s="382"/>
    </row>
    <row r="91523" spans="5:5">
      <c r="E91523" s="382"/>
    </row>
    <row r="91524" spans="5:5">
      <c r="E91524" s="382"/>
    </row>
    <row r="91525" spans="5:5">
      <c r="E91525" s="382"/>
    </row>
    <row r="91526" spans="5:5">
      <c r="E91526" s="382"/>
    </row>
    <row r="91527" spans="5:5">
      <c r="E91527" s="382"/>
    </row>
    <row r="91528" spans="5:5">
      <c r="E91528" s="382"/>
    </row>
    <row r="91529" spans="5:5">
      <c r="E91529" s="382"/>
    </row>
    <row r="91530" spans="5:5">
      <c r="E91530" s="382"/>
    </row>
    <row r="91531" spans="5:5">
      <c r="E91531" s="382"/>
    </row>
    <row r="91532" spans="5:5">
      <c r="E91532" s="382"/>
    </row>
    <row r="91533" spans="5:5">
      <c r="E91533" s="382"/>
    </row>
    <row r="91534" spans="5:5">
      <c r="E91534" s="382"/>
    </row>
    <row r="91535" spans="5:5">
      <c r="E91535" s="382"/>
    </row>
    <row r="91536" spans="5:5">
      <c r="E91536" s="382"/>
    </row>
    <row r="91537" spans="5:5">
      <c r="E91537" s="382"/>
    </row>
    <row r="91538" spans="5:5">
      <c r="E91538" s="382"/>
    </row>
    <row r="91539" spans="5:5">
      <c r="E91539" s="382"/>
    </row>
    <row r="91540" spans="5:5">
      <c r="E91540" s="382"/>
    </row>
    <row r="91541" spans="5:5">
      <c r="E91541" s="382"/>
    </row>
    <row r="91542" spans="5:5">
      <c r="E91542" s="382"/>
    </row>
    <row r="91543" spans="5:5">
      <c r="E91543" s="382"/>
    </row>
    <row r="91544" spans="5:5">
      <c r="E91544" s="382"/>
    </row>
    <row r="91545" spans="5:5">
      <c r="E91545" s="382"/>
    </row>
    <row r="91546" spans="5:5">
      <c r="E91546" s="382"/>
    </row>
    <row r="91547" spans="5:5">
      <c r="E91547" s="382"/>
    </row>
    <row r="91548" spans="5:5">
      <c r="E91548" s="382"/>
    </row>
    <row r="91549" spans="5:5">
      <c r="E91549" s="382"/>
    </row>
    <row r="91550" spans="5:5">
      <c r="E91550" s="382"/>
    </row>
    <row r="91551" spans="5:5">
      <c r="E91551" s="382"/>
    </row>
    <row r="91552" spans="5:5">
      <c r="E91552" s="382"/>
    </row>
    <row r="91553" spans="5:5">
      <c r="E91553" s="382"/>
    </row>
    <row r="91554" spans="5:5">
      <c r="E91554" s="382"/>
    </row>
    <row r="91555" spans="5:5">
      <c r="E91555" s="382"/>
    </row>
    <row r="91556" spans="5:5">
      <c r="E91556" s="382"/>
    </row>
    <row r="91557" spans="5:5">
      <c r="E91557" s="382"/>
    </row>
    <row r="91558" spans="5:5">
      <c r="E91558" s="382"/>
    </row>
    <row r="91559" spans="5:5">
      <c r="E91559" s="382"/>
    </row>
    <row r="91560" spans="5:5">
      <c r="E91560" s="382"/>
    </row>
    <row r="91561" spans="5:5">
      <c r="E91561" s="382"/>
    </row>
    <row r="91562" spans="5:5">
      <c r="E91562" s="382"/>
    </row>
    <row r="91563" spans="5:5">
      <c r="E91563" s="382"/>
    </row>
    <row r="91564" spans="5:5">
      <c r="E91564" s="382"/>
    </row>
    <row r="91565" spans="5:5">
      <c r="E91565" s="382"/>
    </row>
    <row r="91566" spans="5:5">
      <c r="E91566" s="382"/>
    </row>
    <row r="91567" spans="5:5">
      <c r="E91567" s="382"/>
    </row>
    <row r="91568" spans="5:5">
      <c r="E91568" s="382"/>
    </row>
    <row r="91569" spans="5:5">
      <c r="E91569" s="382"/>
    </row>
    <row r="91570" spans="5:5">
      <c r="E91570" s="382"/>
    </row>
    <row r="91571" spans="5:5">
      <c r="E91571" s="382"/>
    </row>
    <row r="91572" spans="5:5">
      <c r="E91572" s="382"/>
    </row>
    <row r="91573" spans="5:5">
      <c r="E91573" s="382"/>
    </row>
    <row r="91574" spans="5:5">
      <c r="E91574" s="382"/>
    </row>
    <row r="91575" spans="5:5">
      <c r="E91575" s="382"/>
    </row>
    <row r="91576" spans="5:5">
      <c r="E91576" s="382"/>
    </row>
    <row r="91577" spans="5:5">
      <c r="E91577" s="382"/>
    </row>
    <row r="91578" spans="5:5">
      <c r="E91578" s="382"/>
    </row>
    <row r="91579" spans="5:5">
      <c r="E91579" s="382"/>
    </row>
    <row r="91580" spans="5:5">
      <c r="E91580" s="382"/>
    </row>
    <row r="91581" spans="5:5">
      <c r="E91581" s="382"/>
    </row>
    <row r="91582" spans="5:5">
      <c r="E91582" s="382"/>
    </row>
    <row r="91583" spans="5:5">
      <c r="E91583" s="382"/>
    </row>
    <row r="91584" spans="5:5">
      <c r="E91584" s="382"/>
    </row>
    <row r="91585" spans="5:5">
      <c r="E91585" s="382"/>
    </row>
    <row r="91586" spans="5:5">
      <c r="E91586" s="382"/>
    </row>
    <row r="91587" spans="5:5">
      <c r="E91587" s="382"/>
    </row>
    <row r="91588" spans="5:5">
      <c r="E91588" s="382"/>
    </row>
    <row r="91589" spans="5:5">
      <c r="E91589" s="382"/>
    </row>
    <row r="91590" spans="5:5">
      <c r="E91590" s="382"/>
    </row>
    <row r="91591" spans="5:5">
      <c r="E91591" s="382"/>
    </row>
    <row r="91592" spans="5:5">
      <c r="E91592" s="382"/>
    </row>
    <row r="91593" spans="5:5">
      <c r="E91593" s="382"/>
    </row>
    <row r="91594" spans="5:5">
      <c r="E91594" s="382"/>
    </row>
    <row r="91595" spans="5:5">
      <c r="E91595" s="382"/>
    </row>
    <row r="91596" spans="5:5">
      <c r="E91596" s="382"/>
    </row>
    <row r="91597" spans="5:5">
      <c r="E91597" s="382"/>
    </row>
    <row r="91598" spans="5:5">
      <c r="E91598" s="382"/>
    </row>
    <row r="91599" spans="5:5">
      <c r="E91599" s="382"/>
    </row>
    <row r="91600" spans="5:5">
      <c r="E91600" s="382"/>
    </row>
    <row r="91601" spans="5:5">
      <c r="E91601" s="382"/>
    </row>
    <row r="91602" spans="5:5">
      <c r="E91602" s="382"/>
    </row>
    <row r="91603" spans="5:5">
      <c r="E91603" s="382"/>
    </row>
    <row r="91604" spans="5:5">
      <c r="E91604" s="382"/>
    </row>
    <row r="91605" spans="5:5">
      <c r="E91605" s="382"/>
    </row>
    <row r="91606" spans="5:5">
      <c r="E91606" s="382"/>
    </row>
    <row r="91607" spans="5:5">
      <c r="E91607" s="382"/>
    </row>
    <row r="91608" spans="5:5">
      <c r="E91608" s="382"/>
    </row>
    <row r="91609" spans="5:5">
      <c r="E91609" s="382"/>
    </row>
    <row r="91610" spans="5:5">
      <c r="E91610" s="382"/>
    </row>
    <row r="91611" spans="5:5">
      <c r="E91611" s="382"/>
    </row>
    <row r="91612" spans="5:5">
      <c r="E91612" s="382"/>
    </row>
    <row r="91613" spans="5:5">
      <c r="E91613" s="382"/>
    </row>
    <row r="91614" spans="5:5">
      <c r="E91614" s="382"/>
    </row>
    <row r="91615" spans="5:5">
      <c r="E91615" s="382"/>
    </row>
    <row r="91616" spans="5:5">
      <c r="E91616" s="382"/>
    </row>
    <row r="91617" spans="5:5">
      <c r="E91617" s="382"/>
    </row>
    <row r="91618" spans="5:5">
      <c r="E91618" s="382"/>
    </row>
    <row r="91619" spans="5:5">
      <c r="E91619" s="382"/>
    </row>
    <row r="91620" spans="5:5">
      <c r="E91620" s="382"/>
    </row>
    <row r="91621" spans="5:5">
      <c r="E91621" s="382"/>
    </row>
    <row r="91622" spans="5:5">
      <c r="E91622" s="382"/>
    </row>
    <row r="91623" spans="5:5">
      <c r="E91623" s="382"/>
    </row>
    <row r="91624" spans="5:5">
      <c r="E91624" s="382"/>
    </row>
    <row r="91625" spans="5:5">
      <c r="E91625" s="382"/>
    </row>
    <row r="91626" spans="5:5">
      <c r="E91626" s="382"/>
    </row>
    <row r="91627" spans="5:5">
      <c r="E91627" s="382"/>
    </row>
    <row r="91628" spans="5:5">
      <c r="E91628" s="382"/>
    </row>
    <row r="91629" spans="5:5">
      <c r="E91629" s="382"/>
    </row>
    <row r="91630" spans="5:5">
      <c r="E91630" s="382"/>
    </row>
    <row r="91631" spans="5:5">
      <c r="E91631" s="382"/>
    </row>
    <row r="91632" spans="5:5">
      <c r="E91632" s="382"/>
    </row>
    <row r="91633" spans="5:5">
      <c r="E91633" s="382"/>
    </row>
    <row r="91634" spans="5:5">
      <c r="E91634" s="382"/>
    </row>
    <row r="91635" spans="5:5">
      <c r="E91635" s="382"/>
    </row>
    <row r="91636" spans="5:5">
      <c r="E91636" s="382"/>
    </row>
    <row r="91637" spans="5:5">
      <c r="E91637" s="382"/>
    </row>
    <row r="91638" spans="5:5">
      <c r="E91638" s="382"/>
    </row>
    <row r="91639" spans="5:5">
      <c r="E91639" s="382"/>
    </row>
    <row r="91640" spans="5:5">
      <c r="E91640" s="382"/>
    </row>
    <row r="91641" spans="5:5">
      <c r="E91641" s="382"/>
    </row>
    <row r="91642" spans="5:5">
      <c r="E91642" s="382"/>
    </row>
    <row r="91643" spans="5:5">
      <c r="E91643" s="382"/>
    </row>
    <row r="91644" spans="5:5">
      <c r="E91644" s="382"/>
    </row>
    <row r="91645" spans="5:5">
      <c r="E91645" s="382"/>
    </row>
    <row r="91646" spans="5:5">
      <c r="E91646" s="382"/>
    </row>
    <row r="91647" spans="5:5">
      <c r="E91647" s="382"/>
    </row>
    <row r="91648" spans="5:5">
      <c r="E91648" s="382"/>
    </row>
    <row r="91649" spans="5:5">
      <c r="E91649" s="382"/>
    </row>
    <row r="91650" spans="5:5">
      <c r="E91650" s="382"/>
    </row>
    <row r="91651" spans="5:5">
      <c r="E91651" s="382"/>
    </row>
    <row r="91652" spans="5:5">
      <c r="E91652" s="382"/>
    </row>
    <row r="91653" spans="5:5">
      <c r="E91653" s="382"/>
    </row>
    <row r="91654" spans="5:5">
      <c r="E91654" s="382"/>
    </row>
    <row r="91655" spans="5:5">
      <c r="E91655" s="382"/>
    </row>
    <row r="91656" spans="5:5">
      <c r="E91656" s="382"/>
    </row>
    <row r="91657" spans="5:5">
      <c r="E91657" s="382"/>
    </row>
    <row r="91658" spans="5:5">
      <c r="E91658" s="382"/>
    </row>
    <row r="91659" spans="5:5">
      <c r="E91659" s="382"/>
    </row>
    <row r="91660" spans="5:5">
      <c r="E91660" s="382"/>
    </row>
    <row r="91661" spans="5:5">
      <c r="E91661" s="382"/>
    </row>
    <row r="91662" spans="5:5">
      <c r="E91662" s="382"/>
    </row>
    <row r="91663" spans="5:5">
      <c r="E91663" s="382"/>
    </row>
    <row r="91664" spans="5:5">
      <c r="E91664" s="382"/>
    </row>
    <row r="91665" spans="5:5">
      <c r="E91665" s="382"/>
    </row>
    <row r="91666" spans="5:5">
      <c r="E91666" s="382"/>
    </row>
    <row r="91667" spans="5:5">
      <c r="E91667" s="382"/>
    </row>
    <row r="91668" spans="5:5">
      <c r="E91668" s="382"/>
    </row>
    <row r="91669" spans="5:5">
      <c r="E91669" s="382"/>
    </row>
    <row r="91670" spans="5:5">
      <c r="E91670" s="382"/>
    </row>
    <row r="91671" spans="5:5">
      <c r="E91671" s="382"/>
    </row>
    <row r="91672" spans="5:5">
      <c r="E91672" s="382"/>
    </row>
    <row r="91673" spans="5:5">
      <c r="E91673" s="382"/>
    </row>
    <row r="91674" spans="5:5">
      <c r="E91674" s="382"/>
    </row>
    <row r="91675" spans="5:5">
      <c r="E91675" s="382"/>
    </row>
    <row r="91676" spans="5:5">
      <c r="E91676" s="382"/>
    </row>
    <row r="91677" spans="5:5">
      <c r="E91677" s="382"/>
    </row>
    <row r="91678" spans="5:5">
      <c r="E91678" s="382"/>
    </row>
    <row r="91679" spans="5:5">
      <c r="E91679" s="382"/>
    </row>
    <row r="91680" spans="5:5">
      <c r="E91680" s="382"/>
    </row>
    <row r="91681" spans="5:5">
      <c r="E91681" s="382"/>
    </row>
    <row r="91682" spans="5:5">
      <c r="E91682" s="382"/>
    </row>
    <row r="91683" spans="5:5">
      <c r="E91683" s="382"/>
    </row>
    <row r="91684" spans="5:5">
      <c r="E91684" s="382"/>
    </row>
    <row r="91685" spans="5:5">
      <c r="E91685" s="382"/>
    </row>
    <row r="91686" spans="5:5">
      <c r="E91686" s="382"/>
    </row>
    <row r="91687" spans="5:5">
      <c r="E91687" s="382"/>
    </row>
    <row r="91688" spans="5:5">
      <c r="E91688" s="382"/>
    </row>
    <row r="91689" spans="5:5">
      <c r="E91689" s="382"/>
    </row>
    <row r="91690" spans="5:5">
      <c r="E91690" s="382"/>
    </row>
    <row r="91691" spans="5:5">
      <c r="E91691" s="382"/>
    </row>
    <row r="91692" spans="5:5">
      <c r="E91692" s="382"/>
    </row>
    <row r="91693" spans="5:5">
      <c r="E91693" s="382"/>
    </row>
    <row r="91694" spans="5:5">
      <c r="E91694" s="382"/>
    </row>
    <row r="91695" spans="5:5">
      <c r="E91695" s="382"/>
    </row>
    <row r="91696" spans="5:5">
      <c r="E91696" s="382"/>
    </row>
    <row r="91697" spans="5:5">
      <c r="E91697" s="382"/>
    </row>
    <row r="91698" spans="5:5">
      <c r="E91698" s="382"/>
    </row>
    <row r="91699" spans="5:5">
      <c r="E91699" s="382"/>
    </row>
    <row r="91700" spans="5:5">
      <c r="E91700" s="382"/>
    </row>
    <row r="91701" spans="5:5">
      <c r="E91701" s="382"/>
    </row>
    <row r="91702" spans="5:5">
      <c r="E91702" s="382"/>
    </row>
    <row r="91703" spans="5:5">
      <c r="E91703" s="382"/>
    </row>
    <row r="91704" spans="5:5">
      <c r="E91704" s="382"/>
    </row>
    <row r="91705" spans="5:5">
      <c r="E91705" s="382"/>
    </row>
    <row r="91706" spans="5:5">
      <c r="E91706" s="382"/>
    </row>
    <row r="91707" spans="5:5">
      <c r="E91707" s="382"/>
    </row>
    <row r="91708" spans="5:5">
      <c r="E91708" s="382"/>
    </row>
    <row r="91709" spans="5:5">
      <c r="E91709" s="382"/>
    </row>
    <row r="91710" spans="5:5">
      <c r="E91710" s="382"/>
    </row>
    <row r="91711" spans="5:5">
      <c r="E91711" s="382"/>
    </row>
    <row r="91712" spans="5:5">
      <c r="E91712" s="382"/>
    </row>
    <row r="91713" spans="5:5">
      <c r="E91713" s="382"/>
    </row>
    <row r="91714" spans="5:5">
      <c r="E91714" s="382"/>
    </row>
    <row r="91715" spans="5:5">
      <c r="E91715" s="382"/>
    </row>
    <row r="91716" spans="5:5">
      <c r="E91716" s="382"/>
    </row>
    <row r="91717" spans="5:5">
      <c r="E91717" s="382"/>
    </row>
    <row r="91718" spans="5:5">
      <c r="E91718" s="382"/>
    </row>
    <row r="91719" spans="5:5">
      <c r="E91719" s="382"/>
    </row>
    <row r="91720" spans="5:5">
      <c r="E91720" s="382"/>
    </row>
    <row r="91721" spans="5:5">
      <c r="E91721" s="382"/>
    </row>
    <row r="91722" spans="5:5">
      <c r="E91722" s="382"/>
    </row>
    <row r="91723" spans="5:5">
      <c r="E91723" s="382"/>
    </row>
    <row r="91724" spans="5:5">
      <c r="E91724" s="382"/>
    </row>
    <row r="91725" spans="5:5">
      <c r="E91725" s="382"/>
    </row>
    <row r="91726" spans="5:5">
      <c r="E91726" s="382"/>
    </row>
    <row r="91727" spans="5:5">
      <c r="E91727" s="382"/>
    </row>
    <row r="91728" spans="5:5">
      <c r="E91728" s="382"/>
    </row>
    <row r="91729" spans="5:5">
      <c r="E91729" s="382"/>
    </row>
    <row r="91730" spans="5:5">
      <c r="E91730" s="382"/>
    </row>
    <row r="91731" spans="5:5">
      <c r="E91731" s="382"/>
    </row>
    <row r="91732" spans="5:5">
      <c r="E91732" s="382"/>
    </row>
    <row r="91733" spans="5:5">
      <c r="E91733" s="382"/>
    </row>
    <row r="91734" spans="5:5">
      <c r="E91734" s="382"/>
    </row>
    <row r="91735" spans="5:5">
      <c r="E91735" s="382"/>
    </row>
    <row r="91736" spans="5:5">
      <c r="E91736" s="382"/>
    </row>
    <row r="91737" spans="5:5">
      <c r="E91737" s="382"/>
    </row>
    <row r="91738" spans="5:5">
      <c r="E91738" s="382"/>
    </row>
    <row r="91739" spans="5:5">
      <c r="E91739" s="382"/>
    </row>
    <row r="91740" spans="5:5">
      <c r="E91740" s="382"/>
    </row>
    <row r="91741" spans="5:5">
      <c r="E91741" s="382"/>
    </row>
    <row r="91742" spans="5:5">
      <c r="E91742" s="382"/>
    </row>
    <row r="91743" spans="5:5">
      <c r="E91743" s="382"/>
    </row>
    <row r="91744" spans="5:5">
      <c r="E91744" s="382"/>
    </row>
    <row r="91745" spans="5:5">
      <c r="E91745" s="382"/>
    </row>
    <row r="91746" spans="5:5">
      <c r="E91746" s="382"/>
    </row>
    <row r="91747" spans="5:5">
      <c r="E91747" s="382"/>
    </row>
    <row r="91748" spans="5:5">
      <c r="E91748" s="382"/>
    </row>
    <row r="91749" spans="5:5">
      <c r="E91749" s="382"/>
    </row>
    <row r="91750" spans="5:5">
      <c r="E91750" s="382"/>
    </row>
    <row r="91751" spans="5:5">
      <c r="E91751" s="382"/>
    </row>
    <row r="91752" spans="5:5">
      <c r="E91752" s="382"/>
    </row>
    <row r="91753" spans="5:5">
      <c r="E91753" s="382"/>
    </row>
    <row r="91754" spans="5:5">
      <c r="E91754" s="382"/>
    </row>
    <row r="91755" spans="5:5">
      <c r="E91755" s="382"/>
    </row>
    <row r="91756" spans="5:5">
      <c r="E91756" s="382"/>
    </row>
    <row r="91757" spans="5:5">
      <c r="E91757" s="382"/>
    </row>
    <row r="91758" spans="5:5">
      <c r="E91758" s="382"/>
    </row>
    <row r="91759" spans="5:5">
      <c r="E91759" s="382"/>
    </row>
    <row r="91760" spans="5:5">
      <c r="E91760" s="382"/>
    </row>
    <row r="91761" spans="5:5">
      <c r="E91761" s="382"/>
    </row>
    <row r="91762" spans="5:5">
      <c r="E91762" s="382"/>
    </row>
    <row r="91763" spans="5:5">
      <c r="E91763" s="382"/>
    </row>
    <row r="91764" spans="5:5">
      <c r="E91764" s="382"/>
    </row>
    <row r="91765" spans="5:5">
      <c r="E91765" s="382"/>
    </row>
    <row r="91766" spans="5:5">
      <c r="E91766" s="382"/>
    </row>
    <row r="91767" spans="5:5">
      <c r="E91767" s="382"/>
    </row>
    <row r="91768" spans="5:5">
      <c r="E91768" s="382"/>
    </row>
    <row r="91769" spans="5:5">
      <c r="E91769" s="382"/>
    </row>
    <row r="91770" spans="5:5">
      <c r="E91770" s="382"/>
    </row>
    <row r="91771" spans="5:5">
      <c r="E91771" s="382"/>
    </row>
    <row r="91772" spans="5:5">
      <c r="E91772" s="382"/>
    </row>
    <row r="91773" spans="5:5">
      <c r="E91773" s="382"/>
    </row>
    <row r="91774" spans="5:5">
      <c r="E91774" s="382"/>
    </row>
    <row r="91775" spans="5:5">
      <c r="E91775" s="382"/>
    </row>
    <row r="91776" spans="5:5">
      <c r="E91776" s="382"/>
    </row>
    <row r="91777" spans="5:5">
      <c r="E91777" s="382"/>
    </row>
    <row r="91778" spans="5:5">
      <c r="E91778" s="382"/>
    </row>
    <row r="91779" spans="5:5">
      <c r="E91779" s="382"/>
    </row>
    <row r="91780" spans="5:5">
      <c r="E91780" s="382"/>
    </row>
    <row r="91781" spans="5:5">
      <c r="E91781" s="382"/>
    </row>
    <row r="91782" spans="5:5">
      <c r="E91782" s="382"/>
    </row>
    <row r="91783" spans="5:5">
      <c r="E91783" s="382"/>
    </row>
    <row r="91784" spans="5:5">
      <c r="E91784" s="382"/>
    </row>
    <row r="91785" spans="5:5">
      <c r="E91785" s="382"/>
    </row>
    <row r="91786" spans="5:5">
      <c r="E91786" s="382"/>
    </row>
    <row r="91787" spans="5:5">
      <c r="E91787" s="382"/>
    </row>
    <row r="91788" spans="5:5">
      <c r="E91788" s="382"/>
    </row>
    <row r="91789" spans="5:5">
      <c r="E91789" s="382"/>
    </row>
    <row r="91790" spans="5:5">
      <c r="E91790" s="382"/>
    </row>
    <row r="91791" spans="5:5">
      <c r="E91791" s="382"/>
    </row>
    <row r="91792" spans="5:5">
      <c r="E91792" s="382"/>
    </row>
    <row r="91793" spans="5:5">
      <c r="E91793" s="382"/>
    </row>
    <row r="91794" spans="5:5">
      <c r="E91794" s="382"/>
    </row>
    <row r="91795" spans="5:5">
      <c r="E91795" s="382"/>
    </row>
    <row r="91796" spans="5:5">
      <c r="E91796" s="382"/>
    </row>
    <row r="91797" spans="5:5">
      <c r="E91797" s="382"/>
    </row>
    <row r="91798" spans="5:5">
      <c r="E91798" s="382"/>
    </row>
    <row r="91799" spans="5:5">
      <c r="E91799" s="382"/>
    </row>
    <row r="91800" spans="5:5">
      <c r="E91800" s="382"/>
    </row>
    <row r="91801" spans="5:5">
      <c r="E91801" s="382"/>
    </row>
    <row r="91802" spans="5:5">
      <c r="E91802" s="382"/>
    </row>
    <row r="91803" spans="5:5">
      <c r="E91803" s="382"/>
    </row>
    <row r="91804" spans="5:5">
      <c r="E91804" s="382"/>
    </row>
    <row r="91805" spans="5:5">
      <c r="E91805" s="382"/>
    </row>
    <row r="91806" spans="5:5">
      <c r="E91806" s="382"/>
    </row>
    <row r="91807" spans="5:5">
      <c r="E91807" s="382"/>
    </row>
    <row r="91808" spans="5:5">
      <c r="E91808" s="382"/>
    </row>
    <row r="91809" spans="5:5">
      <c r="E91809" s="382"/>
    </row>
    <row r="91810" spans="5:5">
      <c r="E91810" s="382"/>
    </row>
    <row r="91811" spans="5:5">
      <c r="E91811" s="382"/>
    </row>
    <row r="91812" spans="5:5">
      <c r="E91812" s="382"/>
    </row>
    <row r="91813" spans="5:5">
      <c r="E91813" s="382"/>
    </row>
    <row r="91814" spans="5:5">
      <c r="E91814" s="382"/>
    </row>
    <row r="91815" spans="5:5">
      <c r="E91815" s="382"/>
    </row>
    <row r="91816" spans="5:5">
      <c r="E91816" s="382"/>
    </row>
    <row r="91817" spans="5:5">
      <c r="E91817" s="382"/>
    </row>
    <row r="91818" spans="5:5">
      <c r="E91818" s="382"/>
    </row>
    <row r="91819" spans="5:5">
      <c r="E91819" s="382"/>
    </row>
    <row r="91820" spans="5:5">
      <c r="E91820" s="382"/>
    </row>
    <row r="91821" spans="5:5">
      <c r="E91821" s="382"/>
    </row>
    <row r="91822" spans="5:5">
      <c r="E91822" s="382"/>
    </row>
    <row r="91823" spans="5:5">
      <c r="E91823" s="382"/>
    </row>
    <row r="91824" spans="5:5">
      <c r="E91824" s="382"/>
    </row>
    <row r="91825" spans="5:5">
      <c r="E91825" s="382"/>
    </row>
    <row r="91826" spans="5:5">
      <c r="E91826" s="382"/>
    </row>
    <row r="91827" spans="5:5">
      <c r="E91827" s="382"/>
    </row>
    <row r="91828" spans="5:5">
      <c r="E91828" s="382"/>
    </row>
    <row r="91829" spans="5:5">
      <c r="E91829" s="382"/>
    </row>
    <row r="91830" spans="5:5">
      <c r="E91830" s="382"/>
    </row>
    <row r="91831" spans="5:5">
      <c r="E91831" s="382"/>
    </row>
    <row r="91832" spans="5:5">
      <c r="E91832" s="382"/>
    </row>
    <row r="91833" spans="5:5">
      <c r="E91833" s="382"/>
    </row>
    <row r="91834" spans="5:5">
      <c r="E91834" s="382"/>
    </row>
    <row r="91835" spans="5:5">
      <c r="E91835" s="382"/>
    </row>
    <row r="91836" spans="5:5">
      <c r="E91836" s="382"/>
    </row>
    <row r="91837" spans="5:5">
      <c r="E91837" s="382"/>
    </row>
    <row r="91838" spans="5:5">
      <c r="E91838" s="382"/>
    </row>
    <row r="91839" spans="5:5">
      <c r="E91839" s="382"/>
    </row>
    <row r="91840" spans="5:5">
      <c r="E91840" s="382"/>
    </row>
    <row r="91841" spans="5:5">
      <c r="E91841" s="382"/>
    </row>
    <row r="91842" spans="5:5">
      <c r="E91842" s="382"/>
    </row>
    <row r="91843" spans="5:5">
      <c r="E91843" s="382"/>
    </row>
    <row r="91844" spans="5:5">
      <c r="E91844" s="382"/>
    </row>
    <row r="91845" spans="5:5">
      <c r="E91845" s="382"/>
    </row>
    <row r="91846" spans="5:5">
      <c r="E91846" s="382"/>
    </row>
    <row r="91847" spans="5:5">
      <c r="E91847" s="382"/>
    </row>
    <row r="91848" spans="5:5">
      <c r="E91848" s="382"/>
    </row>
    <row r="91849" spans="5:5">
      <c r="E91849" s="382"/>
    </row>
    <row r="91850" spans="5:5">
      <c r="E91850" s="382"/>
    </row>
    <row r="91851" spans="5:5">
      <c r="E91851" s="382"/>
    </row>
    <row r="91852" spans="5:5">
      <c r="E91852" s="382"/>
    </row>
    <row r="91853" spans="5:5">
      <c r="E91853" s="382"/>
    </row>
    <row r="91854" spans="5:5">
      <c r="E91854" s="382"/>
    </row>
    <row r="91855" spans="5:5">
      <c r="E91855" s="382"/>
    </row>
    <row r="91856" spans="5:5">
      <c r="E91856" s="382"/>
    </row>
    <row r="91857" spans="5:5">
      <c r="E91857" s="382"/>
    </row>
    <row r="91858" spans="5:5">
      <c r="E91858" s="382"/>
    </row>
    <row r="91859" spans="5:5">
      <c r="E91859" s="382"/>
    </row>
    <row r="91860" spans="5:5">
      <c r="E91860" s="382"/>
    </row>
    <row r="91861" spans="5:5">
      <c r="E91861" s="382"/>
    </row>
    <row r="91862" spans="5:5">
      <c r="E91862" s="382"/>
    </row>
    <row r="91863" spans="5:5">
      <c r="E91863" s="382"/>
    </row>
    <row r="91864" spans="5:5">
      <c r="E91864" s="382"/>
    </row>
    <row r="91865" spans="5:5">
      <c r="E91865" s="382"/>
    </row>
    <row r="91866" spans="5:5">
      <c r="E91866" s="382"/>
    </row>
    <row r="91867" spans="5:5">
      <c r="E91867" s="382"/>
    </row>
    <row r="91868" spans="5:5">
      <c r="E91868" s="382"/>
    </row>
    <row r="91869" spans="5:5">
      <c r="E91869" s="382"/>
    </row>
    <row r="91870" spans="5:5">
      <c r="E91870" s="382"/>
    </row>
    <row r="91871" spans="5:5">
      <c r="E91871" s="382"/>
    </row>
    <row r="91872" spans="5:5">
      <c r="E91872" s="382"/>
    </row>
    <row r="91873" spans="5:5">
      <c r="E91873" s="382"/>
    </row>
    <row r="91874" spans="5:5">
      <c r="E91874" s="382"/>
    </row>
    <row r="91875" spans="5:5">
      <c r="E91875" s="382"/>
    </row>
    <row r="91876" spans="5:5">
      <c r="E91876" s="382"/>
    </row>
    <row r="91877" spans="5:5">
      <c r="E91877" s="382"/>
    </row>
    <row r="91878" spans="5:5">
      <c r="E91878" s="382"/>
    </row>
    <row r="91879" spans="5:5">
      <c r="E91879" s="382"/>
    </row>
    <row r="91880" spans="5:5">
      <c r="E91880" s="382"/>
    </row>
    <row r="91881" spans="5:5">
      <c r="E91881" s="382"/>
    </row>
    <row r="91882" spans="5:5">
      <c r="E91882" s="382"/>
    </row>
    <row r="91883" spans="5:5">
      <c r="E91883" s="382"/>
    </row>
    <row r="91884" spans="5:5">
      <c r="E91884" s="382"/>
    </row>
    <row r="91885" spans="5:5">
      <c r="E91885" s="382"/>
    </row>
    <row r="91886" spans="5:5">
      <c r="E91886" s="382"/>
    </row>
    <row r="91887" spans="5:5">
      <c r="E91887" s="382"/>
    </row>
    <row r="91888" spans="5:5">
      <c r="E91888" s="382"/>
    </row>
    <row r="91889" spans="5:5">
      <c r="E91889" s="382"/>
    </row>
    <row r="91890" spans="5:5">
      <c r="E91890" s="382"/>
    </row>
    <row r="91891" spans="5:5">
      <c r="E91891" s="382"/>
    </row>
    <row r="91892" spans="5:5">
      <c r="E91892" s="382"/>
    </row>
    <row r="91893" spans="5:5">
      <c r="E91893" s="382"/>
    </row>
    <row r="91894" spans="5:5">
      <c r="E91894" s="382"/>
    </row>
    <row r="91895" spans="5:5">
      <c r="E91895" s="382"/>
    </row>
    <row r="91896" spans="5:5">
      <c r="E91896" s="382"/>
    </row>
    <row r="91897" spans="5:5">
      <c r="E91897" s="382"/>
    </row>
    <row r="91898" spans="5:5">
      <c r="E91898" s="382"/>
    </row>
    <row r="91899" spans="5:5">
      <c r="E91899" s="382"/>
    </row>
    <row r="91900" spans="5:5">
      <c r="E91900" s="382"/>
    </row>
    <row r="91901" spans="5:5">
      <c r="E91901" s="382"/>
    </row>
    <row r="91902" spans="5:5">
      <c r="E91902" s="382"/>
    </row>
    <row r="91903" spans="5:5">
      <c r="E91903" s="382"/>
    </row>
    <row r="91904" spans="5:5">
      <c r="E91904" s="382"/>
    </row>
    <row r="91905" spans="5:5">
      <c r="E91905" s="382"/>
    </row>
    <row r="91906" spans="5:5">
      <c r="E91906" s="382"/>
    </row>
    <row r="91907" spans="5:5">
      <c r="E91907" s="382"/>
    </row>
    <row r="91908" spans="5:5">
      <c r="E91908" s="382"/>
    </row>
    <row r="91909" spans="5:5">
      <c r="E91909" s="382"/>
    </row>
    <row r="91910" spans="5:5">
      <c r="E91910" s="382"/>
    </row>
    <row r="91911" spans="5:5">
      <c r="E91911" s="382"/>
    </row>
    <row r="91912" spans="5:5">
      <c r="E91912" s="382"/>
    </row>
    <row r="91913" spans="5:5">
      <c r="E91913" s="382"/>
    </row>
    <row r="91914" spans="5:5">
      <c r="E91914" s="382"/>
    </row>
    <row r="91915" spans="5:5">
      <c r="E91915" s="382"/>
    </row>
    <row r="91916" spans="5:5">
      <c r="E91916" s="382"/>
    </row>
    <row r="91917" spans="5:5">
      <c r="E91917" s="382"/>
    </row>
    <row r="91918" spans="5:5">
      <c r="E91918" s="382"/>
    </row>
    <row r="91919" spans="5:5">
      <c r="E91919" s="382"/>
    </row>
    <row r="91920" spans="5:5">
      <c r="E91920" s="382"/>
    </row>
    <row r="91921" spans="5:5">
      <c r="E91921" s="382"/>
    </row>
    <row r="91922" spans="5:5">
      <c r="E91922" s="382"/>
    </row>
    <row r="91923" spans="5:5">
      <c r="E91923" s="382"/>
    </row>
    <row r="91924" spans="5:5">
      <c r="E91924" s="382"/>
    </row>
    <row r="91925" spans="5:5">
      <c r="E91925" s="382"/>
    </row>
    <row r="91926" spans="5:5">
      <c r="E91926" s="382"/>
    </row>
    <row r="91927" spans="5:5">
      <c r="E91927" s="382"/>
    </row>
    <row r="91928" spans="5:5">
      <c r="E91928" s="382"/>
    </row>
    <row r="91929" spans="5:5">
      <c r="E91929" s="382"/>
    </row>
    <row r="91930" spans="5:5">
      <c r="E91930" s="382"/>
    </row>
    <row r="91931" spans="5:5">
      <c r="E91931" s="382"/>
    </row>
    <row r="91932" spans="5:5">
      <c r="E91932" s="382"/>
    </row>
    <row r="91933" spans="5:5">
      <c r="E91933" s="382"/>
    </row>
    <row r="91934" spans="5:5">
      <c r="E91934" s="382"/>
    </row>
    <row r="91935" spans="5:5">
      <c r="E91935" s="382"/>
    </row>
    <row r="91936" spans="5:5">
      <c r="E91936" s="382"/>
    </row>
    <row r="91937" spans="5:5">
      <c r="E91937" s="382"/>
    </row>
    <row r="91938" spans="5:5">
      <c r="E91938" s="382"/>
    </row>
    <row r="91939" spans="5:5">
      <c r="E91939" s="382"/>
    </row>
    <row r="91940" spans="5:5">
      <c r="E91940" s="382"/>
    </row>
    <row r="91941" spans="5:5">
      <c r="E91941" s="382"/>
    </row>
    <row r="91942" spans="5:5">
      <c r="E91942" s="382"/>
    </row>
    <row r="91943" spans="5:5">
      <c r="E91943" s="382"/>
    </row>
    <row r="91944" spans="5:5">
      <c r="E91944" s="382"/>
    </row>
    <row r="91945" spans="5:5">
      <c r="E91945" s="382"/>
    </row>
    <row r="91946" spans="5:5">
      <c r="E91946" s="382"/>
    </row>
    <row r="91947" spans="5:5">
      <c r="E91947" s="382"/>
    </row>
    <row r="91948" spans="5:5">
      <c r="E91948" s="382"/>
    </row>
    <row r="91949" spans="5:5">
      <c r="E91949" s="382"/>
    </row>
    <row r="91950" spans="5:5">
      <c r="E91950" s="382"/>
    </row>
    <row r="91951" spans="5:5">
      <c r="E91951" s="382"/>
    </row>
    <row r="91952" spans="5:5">
      <c r="E91952" s="382"/>
    </row>
    <row r="91953" spans="5:5">
      <c r="E91953" s="382"/>
    </row>
    <row r="91954" spans="5:5">
      <c r="E91954" s="382"/>
    </row>
    <row r="91955" spans="5:5">
      <c r="E91955" s="382"/>
    </row>
    <row r="91956" spans="5:5">
      <c r="E91956" s="382"/>
    </row>
    <row r="91957" spans="5:5">
      <c r="E91957" s="382"/>
    </row>
    <row r="91958" spans="5:5">
      <c r="E91958" s="382"/>
    </row>
    <row r="91959" spans="5:5">
      <c r="E91959" s="382"/>
    </row>
    <row r="91960" spans="5:5">
      <c r="E91960" s="382"/>
    </row>
    <row r="91961" spans="5:5">
      <c r="E91961" s="382"/>
    </row>
    <row r="91962" spans="5:5">
      <c r="E91962" s="382"/>
    </row>
    <row r="91963" spans="5:5">
      <c r="E91963" s="382"/>
    </row>
    <row r="91964" spans="5:5">
      <c r="E91964" s="382"/>
    </row>
    <row r="91965" spans="5:5">
      <c r="E91965" s="382"/>
    </row>
    <row r="91966" spans="5:5">
      <c r="E91966" s="382"/>
    </row>
    <row r="91967" spans="5:5">
      <c r="E91967" s="382"/>
    </row>
    <row r="91968" spans="5:5">
      <c r="E91968" s="382"/>
    </row>
    <row r="91969" spans="5:5">
      <c r="E91969" s="382"/>
    </row>
    <row r="91970" spans="5:5">
      <c r="E91970" s="382"/>
    </row>
    <row r="91971" spans="5:5">
      <c r="E91971" s="382"/>
    </row>
    <row r="91972" spans="5:5">
      <c r="E91972" s="382"/>
    </row>
    <row r="91973" spans="5:5">
      <c r="E91973" s="382"/>
    </row>
    <row r="91974" spans="5:5">
      <c r="E91974" s="382"/>
    </row>
    <row r="91975" spans="5:5">
      <c r="E91975" s="382"/>
    </row>
    <row r="91976" spans="5:5">
      <c r="E91976" s="382"/>
    </row>
    <row r="91977" spans="5:5">
      <c r="E91977" s="382"/>
    </row>
    <row r="91978" spans="5:5">
      <c r="E91978" s="382"/>
    </row>
    <row r="91979" spans="5:5">
      <c r="E91979" s="382"/>
    </row>
    <row r="91980" spans="5:5">
      <c r="E91980" s="382"/>
    </row>
    <row r="91981" spans="5:5">
      <c r="E91981" s="382"/>
    </row>
    <row r="91982" spans="5:5">
      <c r="E91982" s="382"/>
    </row>
    <row r="91983" spans="5:5">
      <c r="E91983" s="382"/>
    </row>
    <row r="91984" spans="5:5">
      <c r="E91984" s="382"/>
    </row>
    <row r="91985" spans="5:5">
      <c r="E91985" s="382"/>
    </row>
    <row r="91986" spans="5:5">
      <c r="E91986" s="382"/>
    </row>
    <row r="91987" spans="5:5">
      <c r="E91987" s="382"/>
    </row>
    <row r="91988" spans="5:5">
      <c r="E91988" s="382"/>
    </row>
    <row r="91989" spans="5:5">
      <c r="E91989" s="382"/>
    </row>
    <row r="91990" spans="5:5">
      <c r="E91990" s="382"/>
    </row>
    <row r="91991" spans="5:5">
      <c r="E91991" s="382"/>
    </row>
    <row r="91992" spans="5:5">
      <c r="E91992" s="382"/>
    </row>
    <row r="91993" spans="5:5">
      <c r="E91993" s="382"/>
    </row>
    <row r="91994" spans="5:5">
      <c r="E91994" s="382"/>
    </row>
    <row r="91995" spans="5:5">
      <c r="E91995" s="382"/>
    </row>
    <row r="91996" spans="5:5">
      <c r="E91996" s="382"/>
    </row>
    <row r="91997" spans="5:5">
      <c r="E91997" s="382"/>
    </row>
    <row r="91998" spans="5:5">
      <c r="E91998" s="382"/>
    </row>
    <row r="91999" spans="5:5">
      <c r="E91999" s="382"/>
    </row>
    <row r="92000" spans="5:5">
      <c r="E92000" s="382"/>
    </row>
    <row r="92001" spans="5:5">
      <c r="E92001" s="382"/>
    </row>
    <row r="92002" spans="5:5">
      <c r="E92002" s="382"/>
    </row>
    <row r="92003" spans="5:5">
      <c r="E92003" s="382"/>
    </row>
    <row r="92004" spans="5:5">
      <c r="E92004" s="382"/>
    </row>
    <row r="92005" spans="5:5">
      <c r="E92005" s="382"/>
    </row>
    <row r="92006" spans="5:5">
      <c r="E92006" s="382"/>
    </row>
    <row r="92007" spans="5:5">
      <c r="E92007" s="382"/>
    </row>
    <row r="92008" spans="5:5">
      <c r="E92008" s="382"/>
    </row>
    <row r="92009" spans="5:5">
      <c r="E92009" s="382"/>
    </row>
    <row r="92010" spans="5:5">
      <c r="E92010" s="382"/>
    </row>
    <row r="92011" spans="5:5">
      <c r="E92011" s="382"/>
    </row>
    <row r="92012" spans="5:5">
      <c r="E92012" s="382"/>
    </row>
    <row r="92013" spans="5:5">
      <c r="E92013" s="382"/>
    </row>
    <row r="92014" spans="5:5">
      <c r="E92014" s="382"/>
    </row>
    <row r="92015" spans="5:5">
      <c r="E92015" s="382"/>
    </row>
    <row r="92016" spans="5:5">
      <c r="E92016" s="382"/>
    </row>
    <row r="92017" spans="5:5">
      <c r="E92017" s="382"/>
    </row>
    <row r="92018" spans="5:5">
      <c r="E92018" s="382"/>
    </row>
    <row r="92019" spans="5:5">
      <c r="E92019" s="382"/>
    </row>
    <row r="92020" spans="5:5">
      <c r="E92020" s="382"/>
    </row>
    <row r="92021" spans="5:5">
      <c r="E92021" s="382"/>
    </row>
    <row r="92022" spans="5:5">
      <c r="E92022" s="382"/>
    </row>
    <row r="92023" spans="5:5">
      <c r="E92023" s="382"/>
    </row>
    <row r="92024" spans="5:5">
      <c r="E92024" s="382"/>
    </row>
    <row r="92025" spans="5:5">
      <c r="E92025" s="382"/>
    </row>
    <row r="92026" spans="5:5">
      <c r="E92026" s="382"/>
    </row>
    <row r="92027" spans="5:5">
      <c r="E92027" s="382"/>
    </row>
    <row r="92028" spans="5:5">
      <c r="E92028" s="382"/>
    </row>
    <row r="92029" spans="5:5">
      <c r="E92029" s="382"/>
    </row>
    <row r="92030" spans="5:5">
      <c r="E92030" s="382"/>
    </row>
    <row r="92031" spans="5:5">
      <c r="E92031" s="382"/>
    </row>
    <row r="92032" spans="5:5">
      <c r="E92032" s="382"/>
    </row>
    <row r="92033" spans="5:5">
      <c r="E92033" s="382"/>
    </row>
    <row r="92034" spans="5:5">
      <c r="E92034" s="382"/>
    </row>
    <row r="92035" spans="5:5">
      <c r="E92035" s="382"/>
    </row>
    <row r="92036" spans="5:5">
      <c r="E92036" s="382"/>
    </row>
    <row r="92037" spans="5:5">
      <c r="E92037" s="382"/>
    </row>
    <row r="92038" spans="5:5">
      <c r="E92038" s="382"/>
    </row>
    <row r="92039" spans="5:5">
      <c r="E92039" s="382"/>
    </row>
    <row r="92040" spans="5:5">
      <c r="E92040" s="382"/>
    </row>
    <row r="92041" spans="5:5">
      <c r="E92041" s="382"/>
    </row>
    <row r="92042" spans="5:5">
      <c r="E92042" s="382"/>
    </row>
    <row r="92043" spans="5:5">
      <c r="E92043" s="382"/>
    </row>
    <row r="92044" spans="5:5">
      <c r="E92044" s="382"/>
    </row>
    <row r="92045" spans="5:5">
      <c r="E92045" s="382"/>
    </row>
    <row r="92046" spans="5:5">
      <c r="E92046" s="382"/>
    </row>
    <row r="92047" spans="5:5">
      <c r="E92047" s="382"/>
    </row>
    <row r="92048" spans="5:5">
      <c r="E92048" s="382"/>
    </row>
    <row r="92049" spans="5:5">
      <c r="E92049" s="382"/>
    </row>
    <row r="92050" spans="5:5">
      <c r="E92050" s="382"/>
    </row>
    <row r="92051" spans="5:5">
      <c r="E92051" s="382"/>
    </row>
    <row r="92052" spans="5:5">
      <c r="E92052" s="382"/>
    </row>
    <row r="92053" spans="5:5">
      <c r="E92053" s="382"/>
    </row>
    <row r="92054" spans="5:5">
      <c r="E92054" s="382"/>
    </row>
    <row r="92055" spans="5:5">
      <c r="E92055" s="382"/>
    </row>
    <row r="92056" spans="5:5">
      <c r="E92056" s="382"/>
    </row>
    <row r="92057" spans="5:5">
      <c r="E92057" s="382"/>
    </row>
    <row r="92058" spans="5:5">
      <c r="E92058" s="382"/>
    </row>
    <row r="92059" spans="5:5">
      <c r="E92059" s="382"/>
    </row>
    <row r="92060" spans="5:5">
      <c r="E92060" s="382"/>
    </row>
    <row r="92061" spans="5:5">
      <c r="E92061" s="382"/>
    </row>
    <row r="92062" spans="5:5">
      <c r="E92062" s="382"/>
    </row>
    <row r="92063" spans="5:5">
      <c r="E92063" s="382"/>
    </row>
    <row r="92064" spans="5:5">
      <c r="E92064" s="382"/>
    </row>
    <row r="92065" spans="5:5">
      <c r="E92065" s="382"/>
    </row>
    <row r="92066" spans="5:5">
      <c r="E92066" s="382"/>
    </row>
    <row r="92067" spans="5:5">
      <c r="E92067" s="382"/>
    </row>
    <row r="92068" spans="5:5">
      <c r="E92068" s="382"/>
    </row>
    <row r="92069" spans="5:5">
      <c r="E92069" s="382"/>
    </row>
    <row r="92070" spans="5:5">
      <c r="E92070" s="382"/>
    </row>
    <row r="92071" spans="5:5">
      <c r="E92071" s="382"/>
    </row>
    <row r="92072" spans="5:5">
      <c r="E92072" s="382"/>
    </row>
    <row r="92073" spans="5:5">
      <c r="E92073" s="382"/>
    </row>
    <row r="92074" spans="5:5">
      <c r="E92074" s="382"/>
    </row>
    <row r="92075" spans="5:5">
      <c r="E92075" s="382"/>
    </row>
    <row r="92076" spans="5:5">
      <c r="E92076" s="382"/>
    </row>
    <row r="92077" spans="5:5">
      <c r="E92077" s="382"/>
    </row>
    <row r="92078" spans="5:5">
      <c r="E92078" s="382"/>
    </row>
    <row r="92079" spans="5:5">
      <c r="E92079" s="382"/>
    </row>
    <row r="92080" spans="5:5">
      <c r="E92080" s="382"/>
    </row>
    <row r="92081" spans="5:5">
      <c r="E92081" s="382"/>
    </row>
    <row r="92082" spans="5:5">
      <c r="E92082" s="382"/>
    </row>
    <row r="92083" spans="5:5">
      <c r="E92083" s="382"/>
    </row>
    <row r="92084" spans="5:5">
      <c r="E92084" s="382"/>
    </row>
    <row r="92085" spans="5:5">
      <c r="E92085" s="382"/>
    </row>
    <row r="92086" spans="5:5">
      <c r="E92086" s="382"/>
    </row>
    <row r="92087" spans="5:5">
      <c r="E92087" s="382"/>
    </row>
    <row r="92088" spans="5:5">
      <c r="E92088" s="382"/>
    </row>
    <row r="92089" spans="5:5">
      <c r="E92089" s="382"/>
    </row>
    <row r="92090" spans="5:5">
      <c r="E92090" s="382"/>
    </row>
    <row r="92091" spans="5:5">
      <c r="E92091" s="382"/>
    </row>
    <row r="92092" spans="5:5">
      <c r="E92092" s="382"/>
    </row>
    <row r="92093" spans="5:5">
      <c r="E92093" s="382"/>
    </row>
    <row r="92094" spans="5:5">
      <c r="E92094" s="382"/>
    </row>
    <row r="92095" spans="5:5">
      <c r="E92095" s="382"/>
    </row>
    <row r="92096" spans="5:5">
      <c r="E92096" s="382"/>
    </row>
    <row r="92097" spans="5:5">
      <c r="E92097" s="382"/>
    </row>
    <row r="92098" spans="5:5">
      <c r="E92098" s="382"/>
    </row>
    <row r="92099" spans="5:5">
      <c r="E92099" s="382"/>
    </row>
    <row r="92100" spans="5:5">
      <c r="E92100" s="382"/>
    </row>
    <row r="92101" spans="5:5">
      <c r="E92101" s="382"/>
    </row>
    <row r="92102" spans="5:5">
      <c r="E92102" s="382"/>
    </row>
    <row r="92103" spans="5:5">
      <c r="E92103" s="382"/>
    </row>
    <row r="92104" spans="5:5">
      <c r="E92104" s="382"/>
    </row>
    <row r="92105" spans="5:5">
      <c r="E92105" s="382"/>
    </row>
    <row r="92106" spans="5:5">
      <c r="E92106" s="382"/>
    </row>
    <row r="92107" spans="5:5">
      <c r="E92107" s="382"/>
    </row>
    <row r="92108" spans="5:5">
      <c r="E92108" s="382"/>
    </row>
    <row r="92109" spans="5:5">
      <c r="E92109" s="382"/>
    </row>
    <row r="92110" spans="5:5">
      <c r="E92110" s="382"/>
    </row>
    <row r="92111" spans="5:5">
      <c r="E92111" s="382"/>
    </row>
    <row r="92112" spans="5:5">
      <c r="E92112" s="382"/>
    </row>
    <row r="92113" spans="5:5">
      <c r="E92113" s="382"/>
    </row>
    <row r="92114" spans="5:5">
      <c r="E92114" s="382"/>
    </row>
    <row r="92115" spans="5:5">
      <c r="E92115" s="382"/>
    </row>
    <row r="92116" spans="5:5">
      <c r="E92116" s="382"/>
    </row>
    <row r="92117" spans="5:5">
      <c r="E92117" s="382"/>
    </row>
    <row r="92118" spans="5:5">
      <c r="E92118" s="382"/>
    </row>
    <row r="92119" spans="5:5">
      <c r="E92119" s="382"/>
    </row>
    <row r="92120" spans="5:5">
      <c r="E92120" s="382"/>
    </row>
    <row r="92121" spans="5:5">
      <c r="E92121" s="382"/>
    </row>
    <row r="92122" spans="5:5">
      <c r="E92122" s="382"/>
    </row>
    <row r="92123" spans="5:5">
      <c r="E92123" s="382"/>
    </row>
    <row r="92124" spans="5:5">
      <c r="E92124" s="382"/>
    </row>
    <row r="92125" spans="5:5">
      <c r="E92125" s="382"/>
    </row>
    <row r="92126" spans="5:5">
      <c r="E92126" s="382"/>
    </row>
    <row r="92127" spans="5:5">
      <c r="E92127" s="382"/>
    </row>
    <row r="92128" spans="5:5">
      <c r="E92128" s="382"/>
    </row>
    <row r="92129" spans="5:5">
      <c r="E92129" s="382"/>
    </row>
    <row r="92130" spans="5:5">
      <c r="E92130" s="382"/>
    </row>
    <row r="92131" spans="5:5">
      <c r="E92131" s="382"/>
    </row>
    <row r="92132" spans="5:5">
      <c r="E92132" s="382"/>
    </row>
    <row r="92133" spans="5:5">
      <c r="E92133" s="382"/>
    </row>
    <row r="92134" spans="5:5">
      <c r="E92134" s="382"/>
    </row>
    <row r="92135" spans="5:5">
      <c r="E92135" s="382"/>
    </row>
    <row r="92136" spans="5:5">
      <c r="E92136" s="382"/>
    </row>
    <row r="92137" spans="5:5">
      <c r="E92137" s="382"/>
    </row>
    <row r="92138" spans="5:5">
      <c r="E92138" s="382"/>
    </row>
    <row r="92139" spans="5:5">
      <c r="E92139" s="382"/>
    </row>
    <row r="92140" spans="5:5">
      <c r="E92140" s="382"/>
    </row>
    <row r="92141" spans="5:5">
      <c r="E92141" s="382"/>
    </row>
    <row r="92142" spans="5:5">
      <c r="E92142" s="382"/>
    </row>
    <row r="92143" spans="5:5">
      <c r="E92143" s="382"/>
    </row>
    <row r="92144" spans="5:5">
      <c r="E92144" s="382"/>
    </row>
    <row r="92145" spans="5:5">
      <c r="E92145" s="382"/>
    </row>
    <row r="92146" spans="5:5">
      <c r="E92146" s="382"/>
    </row>
    <row r="92147" spans="5:5">
      <c r="E92147" s="382"/>
    </row>
    <row r="92148" spans="5:5">
      <c r="E92148" s="382"/>
    </row>
    <row r="92149" spans="5:5">
      <c r="E92149" s="382"/>
    </row>
    <row r="92150" spans="5:5">
      <c r="E92150" s="382"/>
    </row>
    <row r="92151" spans="5:5">
      <c r="E92151" s="382"/>
    </row>
    <row r="92152" spans="5:5">
      <c r="E92152" s="382"/>
    </row>
    <row r="92153" spans="5:5">
      <c r="E92153" s="382"/>
    </row>
    <row r="92154" spans="5:5">
      <c r="E92154" s="382"/>
    </row>
    <row r="92155" spans="5:5">
      <c r="E92155" s="382"/>
    </row>
    <row r="92156" spans="5:5">
      <c r="E92156" s="382"/>
    </row>
    <row r="92157" spans="5:5">
      <c r="E92157" s="382"/>
    </row>
    <row r="92158" spans="5:5">
      <c r="E92158" s="382"/>
    </row>
    <row r="92159" spans="5:5">
      <c r="E92159" s="382"/>
    </row>
    <row r="92160" spans="5:5">
      <c r="E92160" s="382"/>
    </row>
    <row r="92161" spans="5:5">
      <c r="E92161" s="382"/>
    </row>
    <row r="92162" spans="5:5">
      <c r="E92162" s="382"/>
    </row>
    <row r="92163" spans="5:5">
      <c r="E92163" s="382"/>
    </row>
    <row r="92164" spans="5:5">
      <c r="E92164" s="382"/>
    </row>
    <row r="92165" spans="5:5">
      <c r="E92165" s="382"/>
    </row>
    <row r="92166" spans="5:5">
      <c r="E92166" s="382"/>
    </row>
    <row r="92167" spans="5:5">
      <c r="E92167" s="382"/>
    </row>
    <row r="92168" spans="5:5">
      <c r="E92168" s="382"/>
    </row>
    <row r="92169" spans="5:5">
      <c r="E92169" s="382"/>
    </row>
    <row r="92170" spans="5:5">
      <c r="E92170" s="382"/>
    </row>
    <row r="92171" spans="5:5">
      <c r="E92171" s="382"/>
    </row>
    <row r="92172" spans="5:5">
      <c r="E92172" s="382"/>
    </row>
    <row r="92173" spans="5:5">
      <c r="E92173" s="382"/>
    </row>
    <row r="92174" spans="5:5">
      <c r="E92174" s="382"/>
    </row>
    <row r="92175" spans="5:5">
      <c r="E92175" s="382"/>
    </row>
    <row r="92176" spans="5:5">
      <c r="E92176" s="382"/>
    </row>
    <row r="92177" spans="5:5">
      <c r="E92177" s="382"/>
    </row>
    <row r="92178" spans="5:5">
      <c r="E92178" s="382"/>
    </row>
    <row r="92179" spans="5:5">
      <c r="E92179" s="382"/>
    </row>
    <row r="92180" spans="5:5">
      <c r="E92180" s="382"/>
    </row>
    <row r="92181" spans="5:5">
      <c r="E92181" s="382"/>
    </row>
    <row r="92182" spans="5:5">
      <c r="E92182" s="382"/>
    </row>
    <row r="92183" spans="5:5">
      <c r="E92183" s="382"/>
    </row>
    <row r="92184" spans="5:5">
      <c r="E92184" s="382"/>
    </row>
    <row r="92185" spans="5:5">
      <c r="E92185" s="382"/>
    </row>
    <row r="92186" spans="5:5">
      <c r="E92186" s="382"/>
    </row>
    <row r="92187" spans="5:5">
      <c r="E92187" s="382"/>
    </row>
    <row r="92188" spans="5:5">
      <c r="E92188" s="382"/>
    </row>
    <row r="92189" spans="5:5">
      <c r="E92189" s="382"/>
    </row>
    <row r="92190" spans="5:5">
      <c r="E92190" s="382"/>
    </row>
    <row r="92191" spans="5:5">
      <c r="E92191" s="382"/>
    </row>
    <row r="92192" spans="5:5">
      <c r="E92192" s="382"/>
    </row>
    <row r="92193" spans="5:5">
      <c r="E92193" s="382"/>
    </row>
    <row r="92194" spans="5:5">
      <c r="E92194" s="382"/>
    </row>
    <row r="92195" spans="5:5">
      <c r="E92195" s="382"/>
    </row>
    <row r="92196" spans="5:5">
      <c r="E92196" s="382"/>
    </row>
    <row r="92197" spans="5:5">
      <c r="E92197" s="382"/>
    </row>
    <row r="92198" spans="5:5">
      <c r="E92198" s="382"/>
    </row>
    <row r="92199" spans="5:5">
      <c r="E92199" s="382"/>
    </row>
    <row r="92200" spans="5:5">
      <c r="E92200" s="382"/>
    </row>
    <row r="92201" spans="5:5">
      <c r="E92201" s="382"/>
    </row>
    <row r="92202" spans="5:5">
      <c r="E92202" s="382"/>
    </row>
    <row r="92203" spans="5:5">
      <c r="E92203" s="382"/>
    </row>
    <row r="92204" spans="5:5">
      <c r="E92204" s="382"/>
    </row>
    <row r="92205" spans="5:5">
      <c r="E92205" s="382"/>
    </row>
    <row r="92206" spans="5:5">
      <c r="E92206" s="382"/>
    </row>
    <row r="92207" spans="5:5">
      <c r="E92207" s="382"/>
    </row>
    <row r="92208" spans="5:5">
      <c r="E92208" s="382"/>
    </row>
    <row r="92209" spans="5:5">
      <c r="E92209" s="382"/>
    </row>
    <row r="92210" spans="5:5">
      <c r="E92210" s="382"/>
    </row>
    <row r="92211" spans="5:5">
      <c r="E92211" s="382"/>
    </row>
    <row r="92212" spans="5:5">
      <c r="E92212" s="382"/>
    </row>
    <row r="92213" spans="5:5">
      <c r="E92213" s="382"/>
    </row>
    <row r="92214" spans="5:5">
      <c r="E92214" s="382"/>
    </row>
    <row r="92215" spans="5:5">
      <c r="E92215" s="382"/>
    </row>
    <row r="92216" spans="5:5">
      <c r="E92216" s="382"/>
    </row>
    <row r="92217" spans="5:5">
      <c r="E92217" s="382"/>
    </row>
    <row r="92218" spans="5:5">
      <c r="E92218" s="382"/>
    </row>
    <row r="92219" spans="5:5">
      <c r="E92219" s="382"/>
    </row>
    <row r="92220" spans="5:5">
      <c r="E92220" s="382"/>
    </row>
    <row r="92221" spans="5:5">
      <c r="E92221" s="382"/>
    </row>
    <row r="92222" spans="5:5">
      <c r="E92222" s="382"/>
    </row>
    <row r="92223" spans="5:5">
      <c r="E92223" s="382"/>
    </row>
    <row r="92224" spans="5:5">
      <c r="E92224" s="382"/>
    </row>
    <row r="92225" spans="5:5">
      <c r="E92225" s="382"/>
    </row>
    <row r="92226" spans="5:5">
      <c r="E92226" s="382"/>
    </row>
    <row r="92227" spans="5:5">
      <c r="E92227" s="382"/>
    </row>
    <row r="92228" spans="5:5">
      <c r="E92228" s="382"/>
    </row>
    <row r="92229" spans="5:5">
      <c r="E92229" s="382"/>
    </row>
    <row r="92230" spans="5:5">
      <c r="E92230" s="382"/>
    </row>
    <row r="92231" spans="5:5">
      <c r="E92231" s="382"/>
    </row>
    <row r="92232" spans="5:5">
      <c r="E92232" s="382"/>
    </row>
    <row r="92233" spans="5:5">
      <c r="E92233" s="382"/>
    </row>
    <row r="92234" spans="5:5">
      <c r="E92234" s="382"/>
    </row>
    <row r="92235" spans="5:5">
      <c r="E92235" s="382"/>
    </row>
    <row r="92236" spans="5:5">
      <c r="E92236" s="382"/>
    </row>
    <row r="92237" spans="5:5">
      <c r="E92237" s="382"/>
    </row>
    <row r="92238" spans="5:5">
      <c r="E92238" s="382"/>
    </row>
    <row r="92239" spans="5:5">
      <c r="E92239" s="382"/>
    </row>
    <row r="92240" spans="5:5">
      <c r="E92240" s="382"/>
    </row>
    <row r="92241" spans="5:5">
      <c r="E92241" s="382"/>
    </row>
    <row r="92242" spans="5:5">
      <c r="E92242" s="382"/>
    </row>
    <row r="92243" spans="5:5">
      <c r="E92243" s="382"/>
    </row>
    <row r="92244" spans="5:5">
      <c r="E92244" s="382"/>
    </row>
    <row r="92245" spans="5:5">
      <c r="E92245" s="382"/>
    </row>
    <row r="92246" spans="5:5">
      <c r="E92246" s="382"/>
    </row>
    <row r="92247" spans="5:5">
      <c r="E92247" s="382"/>
    </row>
    <row r="92248" spans="5:5">
      <c r="E92248" s="382"/>
    </row>
    <row r="92249" spans="5:5">
      <c r="E92249" s="382"/>
    </row>
    <row r="92250" spans="5:5">
      <c r="E92250" s="382"/>
    </row>
    <row r="92251" spans="5:5">
      <c r="E92251" s="382"/>
    </row>
    <row r="92252" spans="5:5">
      <c r="E92252" s="382"/>
    </row>
    <row r="92253" spans="5:5">
      <c r="E92253" s="382"/>
    </row>
    <row r="92254" spans="5:5">
      <c r="E92254" s="382"/>
    </row>
    <row r="92255" spans="5:5">
      <c r="E92255" s="382"/>
    </row>
    <row r="92256" spans="5:5">
      <c r="E92256" s="382"/>
    </row>
    <row r="92257" spans="5:5">
      <c r="E92257" s="382"/>
    </row>
    <row r="92258" spans="5:5">
      <c r="E92258" s="382"/>
    </row>
    <row r="92259" spans="5:5">
      <c r="E92259" s="382"/>
    </row>
    <row r="92260" spans="5:5">
      <c r="E92260" s="382"/>
    </row>
    <row r="92261" spans="5:5">
      <c r="E92261" s="382"/>
    </row>
    <row r="92262" spans="5:5">
      <c r="E92262" s="382"/>
    </row>
    <row r="92263" spans="5:5">
      <c r="E92263" s="382"/>
    </row>
    <row r="92264" spans="5:5">
      <c r="E92264" s="382"/>
    </row>
    <row r="92265" spans="5:5">
      <c r="E92265" s="382"/>
    </row>
    <row r="92266" spans="5:5">
      <c r="E92266" s="382"/>
    </row>
    <row r="92267" spans="5:5">
      <c r="E92267" s="382"/>
    </row>
    <row r="92268" spans="5:5">
      <c r="E92268" s="382"/>
    </row>
    <row r="92269" spans="5:5">
      <c r="E92269" s="382"/>
    </row>
    <row r="92270" spans="5:5">
      <c r="E92270" s="382"/>
    </row>
    <row r="92271" spans="5:5">
      <c r="E92271" s="382"/>
    </row>
    <row r="92272" spans="5:5">
      <c r="E92272" s="382"/>
    </row>
    <row r="92273" spans="5:5">
      <c r="E92273" s="382"/>
    </row>
    <row r="92274" spans="5:5">
      <c r="E92274" s="382"/>
    </row>
    <row r="92275" spans="5:5">
      <c r="E92275" s="382"/>
    </row>
    <row r="92276" spans="5:5">
      <c r="E92276" s="382"/>
    </row>
    <row r="92277" spans="5:5">
      <c r="E92277" s="382"/>
    </row>
    <row r="92278" spans="5:5">
      <c r="E92278" s="382"/>
    </row>
    <row r="92279" spans="5:5">
      <c r="E92279" s="382"/>
    </row>
    <row r="92280" spans="5:5">
      <c r="E92280" s="382"/>
    </row>
    <row r="92281" spans="5:5">
      <c r="E92281" s="382"/>
    </row>
    <row r="92282" spans="5:5">
      <c r="E92282" s="382"/>
    </row>
    <row r="92283" spans="5:5">
      <c r="E92283" s="382"/>
    </row>
    <row r="92284" spans="5:5">
      <c r="E92284" s="382"/>
    </row>
    <row r="92285" spans="5:5">
      <c r="E92285" s="382"/>
    </row>
    <row r="92286" spans="5:5">
      <c r="E92286" s="382"/>
    </row>
    <row r="92287" spans="5:5">
      <c r="E92287" s="382"/>
    </row>
    <row r="92288" spans="5:5">
      <c r="E92288" s="382"/>
    </row>
    <row r="92289" spans="5:5">
      <c r="E92289" s="382"/>
    </row>
    <row r="92290" spans="5:5">
      <c r="E92290" s="382"/>
    </row>
    <row r="92291" spans="5:5">
      <c r="E92291" s="382"/>
    </row>
    <row r="92292" spans="5:5">
      <c r="E92292" s="382"/>
    </row>
    <row r="92293" spans="5:5">
      <c r="E92293" s="382"/>
    </row>
    <row r="92294" spans="5:5">
      <c r="E92294" s="382"/>
    </row>
    <row r="92295" spans="5:5">
      <c r="E92295" s="382"/>
    </row>
    <row r="92296" spans="5:5">
      <c r="E92296" s="382"/>
    </row>
    <row r="92297" spans="5:5">
      <c r="E92297" s="382"/>
    </row>
    <row r="92298" spans="5:5">
      <c r="E92298" s="382"/>
    </row>
    <row r="92299" spans="5:5">
      <c r="E92299" s="382"/>
    </row>
    <row r="92300" spans="5:5">
      <c r="E92300" s="382"/>
    </row>
    <row r="92301" spans="5:5">
      <c r="E92301" s="382"/>
    </row>
    <row r="92302" spans="5:5">
      <c r="E92302" s="382"/>
    </row>
    <row r="92303" spans="5:5">
      <c r="E92303" s="382"/>
    </row>
    <row r="92304" spans="5:5">
      <c r="E92304" s="382"/>
    </row>
    <row r="92305" spans="5:5">
      <c r="E92305" s="382"/>
    </row>
    <row r="92306" spans="5:5">
      <c r="E92306" s="382"/>
    </row>
    <row r="92307" spans="5:5">
      <c r="E92307" s="382"/>
    </row>
    <row r="92308" spans="5:5">
      <c r="E92308" s="382"/>
    </row>
    <row r="92309" spans="5:5">
      <c r="E92309" s="382"/>
    </row>
    <row r="92310" spans="5:5">
      <c r="E92310" s="382"/>
    </row>
    <row r="92311" spans="5:5">
      <c r="E92311" s="382"/>
    </row>
    <row r="92312" spans="5:5">
      <c r="E92312" s="382"/>
    </row>
    <row r="92313" spans="5:5">
      <c r="E92313" s="382"/>
    </row>
    <row r="92314" spans="5:5">
      <c r="E92314" s="382"/>
    </row>
    <row r="92315" spans="5:5">
      <c r="E92315" s="382"/>
    </row>
    <row r="92316" spans="5:5">
      <c r="E92316" s="382"/>
    </row>
    <row r="92317" spans="5:5">
      <c r="E92317" s="382"/>
    </row>
    <row r="92318" spans="5:5">
      <c r="E92318" s="382"/>
    </row>
    <row r="92319" spans="5:5">
      <c r="E92319" s="382"/>
    </row>
    <row r="92320" spans="5:5">
      <c r="E92320" s="382"/>
    </row>
    <row r="92321" spans="5:5">
      <c r="E92321" s="382"/>
    </row>
    <row r="92322" spans="5:5">
      <c r="E92322" s="382"/>
    </row>
    <row r="92323" spans="5:5">
      <c r="E92323" s="382"/>
    </row>
    <row r="92324" spans="5:5">
      <c r="E92324" s="382"/>
    </row>
    <row r="92325" spans="5:5">
      <c r="E92325" s="382"/>
    </row>
    <row r="92326" spans="5:5">
      <c r="E92326" s="382"/>
    </row>
    <row r="92327" spans="5:5">
      <c r="E92327" s="382"/>
    </row>
    <row r="92328" spans="5:5">
      <c r="E92328" s="382"/>
    </row>
    <row r="92329" spans="5:5">
      <c r="E92329" s="382"/>
    </row>
    <row r="92330" spans="5:5">
      <c r="E92330" s="382"/>
    </row>
    <row r="92331" spans="5:5">
      <c r="E92331" s="382"/>
    </row>
    <row r="92332" spans="5:5">
      <c r="E92332" s="382"/>
    </row>
    <row r="92333" spans="5:5">
      <c r="E92333" s="382"/>
    </row>
    <row r="92334" spans="5:5">
      <c r="E92334" s="382"/>
    </row>
    <row r="92335" spans="5:5">
      <c r="E92335" s="382"/>
    </row>
    <row r="92336" spans="5:5">
      <c r="E92336" s="382"/>
    </row>
    <row r="92337" spans="5:5">
      <c r="E92337" s="382"/>
    </row>
    <row r="92338" spans="5:5">
      <c r="E92338" s="382"/>
    </row>
    <row r="92339" spans="5:5">
      <c r="E92339" s="382"/>
    </row>
    <row r="92340" spans="5:5">
      <c r="E92340" s="382"/>
    </row>
    <row r="92341" spans="5:5">
      <c r="E92341" s="382"/>
    </row>
    <row r="92342" spans="5:5">
      <c r="E92342" s="382"/>
    </row>
    <row r="92343" spans="5:5">
      <c r="E92343" s="382"/>
    </row>
    <row r="92344" spans="5:5">
      <c r="E92344" s="382"/>
    </row>
    <row r="92345" spans="5:5">
      <c r="E92345" s="382"/>
    </row>
    <row r="92346" spans="5:5">
      <c r="E92346" s="382"/>
    </row>
    <row r="92347" spans="5:5">
      <c r="E92347" s="382"/>
    </row>
    <row r="92348" spans="5:5">
      <c r="E92348" s="382"/>
    </row>
    <row r="92349" spans="5:5">
      <c r="E92349" s="382"/>
    </row>
    <row r="92350" spans="5:5">
      <c r="E92350" s="382"/>
    </row>
    <row r="92351" spans="5:5">
      <c r="E92351" s="382"/>
    </row>
    <row r="92352" spans="5:5">
      <c r="E92352" s="382"/>
    </row>
    <row r="92353" spans="5:5">
      <c r="E92353" s="382"/>
    </row>
    <row r="92354" spans="5:5">
      <c r="E92354" s="382"/>
    </row>
    <row r="92355" spans="5:5">
      <c r="E92355" s="382"/>
    </row>
    <row r="92356" spans="5:5">
      <c r="E92356" s="382"/>
    </row>
    <row r="92357" spans="5:5">
      <c r="E92357" s="382"/>
    </row>
    <row r="92358" spans="5:5">
      <c r="E92358" s="382"/>
    </row>
    <row r="92359" spans="5:5">
      <c r="E92359" s="382"/>
    </row>
    <row r="92360" spans="5:5">
      <c r="E92360" s="382"/>
    </row>
    <row r="92361" spans="5:5">
      <c r="E92361" s="382"/>
    </row>
    <row r="92362" spans="5:5">
      <c r="E92362" s="382"/>
    </row>
    <row r="92363" spans="5:5">
      <c r="E92363" s="382"/>
    </row>
    <row r="92364" spans="5:5">
      <c r="E92364" s="382"/>
    </row>
    <row r="92365" spans="5:5">
      <c r="E92365" s="382"/>
    </row>
    <row r="92366" spans="5:5">
      <c r="E92366" s="382"/>
    </row>
    <row r="92367" spans="5:5">
      <c r="E92367" s="382"/>
    </row>
    <row r="92368" spans="5:5">
      <c r="E92368" s="382"/>
    </row>
    <row r="92369" spans="5:5">
      <c r="E92369" s="382"/>
    </row>
    <row r="92370" spans="5:5">
      <c r="E92370" s="382"/>
    </row>
    <row r="92371" spans="5:5">
      <c r="E92371" s="382"/>
    </row>
    <row r="92372" spans="5:5">
      <c r="E92372" s="382"/>
    </row>
    <row r="92373" spans="5:5">
      <c r="E92373" s="382"/>
    </row>
    <row r="92374" spans="5:5">
      <c r="E92374" s="382"/>
    </row>
    <row r="92375" spans="5:5">
      <c r="E92375" s="382"/>
    </row>
    <row r="92376" spans="5:5">
      <c r="E92376" s="382"/>
    </row>
    <row r="92377" spans="5:5">
      <c r="E92377" s="382"/>
    </row>
    <row r="92378" spans="5:5">
      <c r="E92378" s="382"/>
    </row>
    <row r="92379" spans="5:5">
      <c r="E92379" s="382"/>
    </row>
    <row r="92380" spans="5:5">
      <c r="E92380" s="382"/>
    </row>
    <row r="92381" spans="5:5">
      <c r="E92381" s="382"/>
    </row>
    <row r="92382" spans="5:5">
      <c r="E92382" s="382"/>
    </row>
    <row r="92383" spans="5:5">
      <c r="E92383" s="382"/>
    </row>
    <row r="92384" spans="5:5">
      <c r="E92384" s="382"/>
    </row>
    <row r="92385" spans="5:5">
      <c r="E92385" s="382"/>
    </row>
    <row r="92386" spans="5:5">
      <c r="E92386" s="382"/>
    </row>
    <row r="92387" spans="5:5">
      <c r="E92387" s="382"/>
    </row>
    <row r="92388" spans="5:5">
      <c r="E92388" s="382"/>
    </row>
    <row r="92389" spans="5:5">
      <c r="E92389" s="382"/>
    </row>
    <row r="92390" spans="5:5">
      <c r="E92390" s="382"/>
    </row>
    <row r="92391" spans="5:5">
      <c r="E92391" s="382"/>
    </row>
    <row r="92392" spans="5:5">
      <c r="E92392" s="382"/>
    </row>
    <row r="92393" spans="5:5">
      <c r="E92393" s="382"/>
    </row>
    <row r="92394" spans="5:5">
      <c r="E92394" s="382"/>
    </row>
    <row r="92395" spans="5:5">
      <c r="E92395" s="382"/>
    </row>
    <row r="92396" spans="5:5">
      <c r="E92396" s="382"/>
    </row>
    <row r="92397" spans="5:5">
      <c r="E92397" s="382"/>
    </row>
    <row r="92398" spans="5:5">
      <c r="E92398" s="382"/>
    </row>
    <row r="92399" spans="5:5">
      <c r="E92399" s="382"/>
    </row>
    <row r="92400" spans="5:5">
      <c r="E92400" s="382"/>
    </row>
    <row r="92401" spans="5:5">
      <c r="E92401" s="382"/>
    </row>
    <row r="92402" spans="5:5">
      <c r="E92402" s="382"/>
    </row>
    <row r="92403" spans="5:5">
      <c r="E92403" s="382"/>
    </row>
    <row r="92404" spans="5:5">
      <c r="E92404" s="382"/>
    </row>
    <row r="92405" spans="5:5">
      <c r="E92405" s="382"/>
    </row>
    <row r="92406" spans="5:5">
      <c r="E92406" s="382"/>
    </row>
    <row r="92407" spans="5:5">
      <c r="E92407" s="382"/>
    </row>
    <row r="92408" spans="5:5">
      <c r="E92408" s="382"/>
    </row>
    <row r="92409" spans="5:5">
      <c r="E92409" s="382"/>
    </row>
    <row r="92410" spans="5:5">
      <c r="E92410" s="382"/>
    </row>
    <row r="92411" spans="5:5">
      <c r="E92411" s="382"/>
    </row>
    <row r="92412" spans="5:5">
      <c r="E92412" s="382"/>
    </row>
    <row r="92413" spans="5:5">
      <c r="E92413" s="382"/>
    </row>
    <row r="92414" spans="5:5">
      <c r="E92414" s="382"/>
    </row>
    <row r="92415" spans="5:5">
      <c r="E92415" s="382"/>
    </row>
    <row r="92416" spans="5:5">
      <c r="E92416" s="382"/>
    </row>
    <row r="92417" spans="5:5">
      <c r="E92417" s="382"/>
    </row>
    <row r="92418" spans="5:5">
      <c r="E92418" s="382"/>
    </row>
    <row r="92419" spans="5:5">
      <c r="E92419" s="382"/>
    </row>
    <row r="92420" spans="5:5">
      <c r="E92420" s="382"/>
    </row>
    <row r="92421" spans="5:5">
      <c r="E92421" s="382"/>
    </row>
    <row r="92422" spans="5:5">
      <c r="E92422" s="382"/>
    </row>
    <row r="92423" spans="5:5">
      <c r="E92423" s="382"/>
    </row>
    <row r="92424" spans="5:5">
      <c r="E92424" s="382"/>
    </row>
    <row r="92425" spans="5:5">
      <c r="E92425" s="382"/>
    </row>
    <row r="92426" spans="5:5">
      <c r="E92426" s="382"/>
    </row>
    <row r="92427" spans="5:5">
      <c r="E92427" s="382"/>
    </row>
    <row r="92428" spans="5:5">
      <c r="E92428" s="382"/>
    </row>
    <row r="92429" spans="5:5">
      <c r="E92429" s="382"/>
    </row>
    <row r="92430" spans="5:5">
      <c r="E92430" s="382"/>
    </row>
    <row r="92431" spans="5:5">
      <c r="E92431" s="382"/>
    </row>
    <row r="92432" spans="5:5">
      <c r="E92432" s="382"/>
    </row>
    <row r="92433" spans="5:5">
      <c r="E92433" s="382"/>
    </row>
    <row r="92434" spans="5:5">
      <c r="E92434" s="382"/>
    </row>
    <row r="92435" spans="5:5">
      <c r="E92435" s="382"/>
    </row>
    <row r="92436" spans="5:5">
      <c r="E92436" s="382"/>
    </row>
    <row r="92437" spans="5:5">
      <c r="E92437" s="382"/>
    </row>
    <row r="92438" spans="5:5">
      <c r="E92438" s="382"/>
    </row>
    <row r="92439" spans="5:5">
      <c r="E92439" s="382"/>
    </row>
    <row r="92440" spans="5:5">
      <c r="E92440" s="382"/>
    </row>
    <row r="92441" spans="5:5">
      <c r="E92441" s="382"/>
    </row>
    <row r="92442" spans="5:5">
      <c r="E92442" s="382"/>
    </row>
    <row r="92443" spans="5:5">
      <c r="E92443" s="382"/>
    </row>
    <row r="92444" spans="5:5">
      <c r="E92444" s="382"/>
    </row>
    <row r="92445" spans="5:5">
      <c r="E92445" s="382"/>
    </row>
    <row r="92446" spans="5:5">
      <c r="E92446" s="382"/>
    </row>
    <row r="92447" spans="5:5">
      <c r="E92447" s="382"/>
    </row>
    <row r="92448" spans="5:5">
      <c r="E92448" s="382"/>
    </row>
    <row r="92449" spans="5:5">
      <c r="E92449" s="382"/>
    </row>
    <row r="92450" spans="5:5">
      <c r="E92450" s="382"/>
    </row>
    <row r="92451" spans="5:5">
      <c r="E92451" s="382"/>
    </row>
    <row r="92452" spans="5:5">
      <c r="E92452" s="382"/>
    </row>
    <row r="92453" spans="5:5">
      <c r="E92453" s="382"/>
    </row>
    <row r="92454" spans="5:5">
      <c r="E92454" s="382"/>
    </row>
    <row r="92455" spans="5:5">
      <c r="E92455" s="382"/>
    </row>
    <row r="92456" spans="5:5">
      <c r="E92456" s="382"/>
    </row>
    <row r="92457" spans="5:5">
      <c r="E92457" s="382"/>
    </row>
    <row r="92458" spans="5:5">
      <c r="E92458" s="382"/>
    </row>
    <row r="92459" spans="5:5">
      <c r="E92459" s="382"/>
    </row>
    <row r="92460" spans="5:5">
      <c r="E92460" s="382"/>
    </row>
    <row r="92461" spans="5:5">
      <c r="E92461" s="382"/>
    </row>
    <row r="92462" spans="5:5">
      <c r="E92462" s="382"/>
    </row>
    <row r="92463" spans="5:5">
      <c r="E92463" s="382"/>
    </row>
    <row r="92464" spans="5:5">
      <c r="E92464" s="382"/>
    </row>
    <row r="92465" spans="5:5">
      <c r="E92465" s="382"/>
    </row>
    <row r="92466" spans="5:5">
      <c r="E92466" s="382"/>
    </row>
    <row r="92467" spans="5:5">
      <c r="E92467" s="382"/>
    </row>
    <row r="92468" spans="5:5">
      <c r="E92468" s="382"/>
    </row>
    <row r="92469" spans="5:5">
      <c r="E92469" s="382"/>
    </row>
    <row r="92470" spans="5:5">
      <c r="E92470" s="382"/>
    </row>
    <row r="92471" spans="5:5">
      <c r="E92471" s="382"/>
    </row>
    <row r="92472" spans="5:5">
      <c r="E92472" s="382"/>
    </row>
    <row r="92473" spans="5:5">
      <c r="E92473" s="382"/>
    </row>
    <row r="92474" spans="5:5">
      <c r="E92474" s="382"/>
    </row>
    <row r="92475" spans="5:5">
      <c r="E92475" s="382"/>
    </row>
    <row r="92476" spans="5:5">
      <c r="E92476" s="382"/>
    </row>
    <row r="92477" spans="5:5">
      <c r="E92477" s="382"/>
    </row>
    <row r="92478" spans="5:5">
      <c r="E92478" s="382"/>
    </row>
    <row r="92479" spans="5:5">
      <c r="E92479" s="382"/>
    </row>
    <row r="92480" spans="5:5">
      <c r="E92480" s="382"/>
    </row>
    <row r="92481" spans="5:5">
      <c r="E92481" s="382"/>
    </row>
    <row r="92482" spans="5:5">
      <c r="E92482" s="382"/>
    </row>
    <row r="92483" spans="5:5">
      <c r="E92483" s="382"/>
    </row>
    <row r="92484" spans="5:5">
      <c r="E92484" s="382"/>
    </row>
    <row r="92485" spans="5:5">
      <c r="E92485" s="382"/>
    </row>
    <row r="92486" spans="5:5">
      <c r="E92486" s="382"/>
    </row>
    <row r="92487" spans="5:5">
      <c r="E92487" s="382"/>
    </row>
    <row r="92488" spans="5:5">
      <c r="E92488" s="382"/>
    </row>
    <row r="92489" spans="5:5">
      <c r="E92489" s="382"/>
    </row>
    <row r="92490" spans="5:5">
      <c r="E92490" s="382"/>
    </row>
    <row r="92491" spans="5:5">
      <c r="E92491" s="382"/>
    </row>
    <row r="92492" spans="5:5">
      <c r="E92492" s="382"/>
    </row>
    <row r="92493" spans="5:5">
      <c r="E92493" s="382"/>
    </row>
    <row r="92494" spans="5:5">
      <c r="E92494" s="382"/>
    </row>
    <row r="92495" spans="5:5">
      <c r="E92495" s="382"/>
    </row>
    <row r="92496" spans="5:5">
      <c r="E92496" s="382"/>
    </row>
    <row r="92497" spans="5:5">
      <c r="E92497" s="382"/>
    </row>
    <row r="92498" spans="5:5">
      <c r="E92498" s="382"/>
    </row>
    <row r="92499" spans="5:5">
      <c r="E92499" s="382"/>
    </row>
    <row r="92500" spans="5:5">
      <c r="E92500" s="382"/>
    </row>
    <row r="92501" spans="5:5">
      <c r="E92501" s="382"/>
    </row>
    <row r="92502" spans="5:5">
      <c r="E92502" s="382"/>
    </row>
    <row r="92503" spans="5:5">
      <c r="E92503" s="382"/>
    </row>
    <row r="92504" spans="5:5">
      <c r="E92504" s="382"/>
    </row>
    <row r="92505" spans="5:5">
      <c r="E92505" s="382"/>
    </row>
    <row r="92506" spans="5:5">
      <c r="E92506" s="382"/>
    </row>
    <row r="92507" spans="5:5">
      <c r="E92507" s="382"/>
    </row>
    <row r="92508" spans="5:5">
      <c r="E92508" s="382"/>
    </row>
    <row r="92509" spans="5:5">
      <c r="E92509" s="382"/>
    </row>
    <row r="92510" spans="5:5">
      <c r="E92510" s="382"/>
    </row>
    <row r="92511" spans="5:5">
      <c r="E92511" s="382"/>
    </row>
    <row r="92512" spans="5:5">
      <c r="E92512" s="382"/>
    </row>
    <row r="92513" spans="5:5">
      <c r="E92513" s="382"/>
    </row>
    <row r="92514" spans="5:5">
      <c r="E92514" s="382"/>
    </row>
    <row r="92515" spans="5:5">
      <c r="E92515" s="382"/>
    </row>
    <row r="92516" spans="5:5">
      <c r="E92516" s="382"/>
    </row>
    <row r="92517" spans="5:5">
      <c r="E92517" s="382"/>
    </row>
    <row r="92518" spans="5:5">
      <c r="E92518" s="382"/>
    </row>
    <row r="92519" spans="5:5">
      <c r="E92519" s="382"/>
    </row>
    <row r="92520" spans="5:5">
      <c r="E92520" s="382"/>
    </row>
    <row r="92521" spans="5:5">
      <c r="E92521" s="382"/>
    </row>
    <row r="92522" spans="5:5">
      <c r="E92522" s="382"/>
    </row>
    <row r="92523" spans="5:5">
      <c r="E92523" s="382"/>
    </row>
    <row r="92524" spans="5:5">
      <c r="E92524" s="382"/>
    </row>
    <row r="92525" spans="5:5">
      <c r="E92525" s="382"/>
    </row>
    <row r="92526" spans="5:5">
      <c r="E92526" s="382"/>
    </row>
    <row r="92527" spans="5:5">
      <c r="E92527" s="382"/>
    </row>
    <row r="92528" spans="5:5">
      <c r="E92528" s="382"/>
    </row>
    <row r="92529" spans="5:5">
      <c r="E92529" s="382"/>
    </row>
    <row r="92530" spans="5:5">
      <c r="E92530" s="382"/>
    </row>
    <row r="92531" spans="5:5">
      <c r="E92531" s="382"/>
    </row>
    <row r="92532" spans="5:5">
      <c r="E92532" s="382"/>
    </row>
    <row r="92533" spans="5:5">
      <c r="E92533" s="382"/>
    </row>
    <row r="92534" spans="5:5">
      <c r="E92534" s="382"/>
    </row>
    <row r="92535" spans="5:5">
      <c r="E92535" s="382"/>
    </row>
    <row r="92536" spans="5:5">
      <c r="E92536" s="382"/>
    </row>
    <row r="92537" spans="5:5">
      <c r="E92537" s="382"/>
    </row>
    <row r="92538" spans="5:5">
      <c r="E92538" s="382"/>
    </row>
    <row r="92539" spans="5:5">
      <c r="E92539" s="382"/>
    </row>
    <row r="92540" spans="5:5">
      <c r="E92540" s="382"/>
    </row>
    <row r="92541" spans="5:5">
      <c r="E92541" s="382"/>
    </row>
    <row r="92542" spans="5:5">
      <c r="E92542" s="382"/>
    </row>
    <row r="92543" spans="5:5">
      <c r="E92543" s="382"/>
    </row>
    <row r="92544" spans="5:5">
      <c r="E92544" s="382"/>
    </row>
    <row r="92545" spans="5:5">
      <c r="E92545" s="382"/>
    </row>
    <row r="92546" spans="5:5">
      <c r="E92546" s="382"/>
    </row>
    <row r="92547" spans="5:5">
      <c r="E92547" s="382"/>
    </row>
    <row r="92548" spans="5:5">
      <c r="E92548" s="382"/>
    </row>
    <row r="92549" spans="5:5">
      <c r="E92549" s="382"/>
    </row>
    <row r="92550" spans="5:5">
      <c r="E92550" s="382"/>
    </row>
    <row r="92551" spans="5:5">
      <c r="E92551" s="382"/>
    </row>
    <row r="92552" spans="5:5">
      <c r="E92552" s="382"/>
    </row>
    <row r="92553" spans="5:5">
      <c r="E92553" s="382"/>
    </row>
    <row r="92554" spans="5:5">
      <c r="E92554" s="382"/>
    </row>
    <row r="92555" spans="5:5">
      <c r="E92555" s="382"/>
    </row>
    <row r="92556" spans="5:5">
      <c r="E92556" s="382"/>
    </row>
    <row r="92557" spans="5:5">
      <c r="E92557" s="382"/>
    </row>
    <row r="92558" spans="5:5">
      <c r="E92558" s="382"/>
    </row>
    <row r="92559" spans="5:5">
      <c r="E92559" s="382"/>
    </row>
    <row r="92560" spans="5:5">
      <c r="E92560" s="382"/>
    </row>
    <row r="92561" spans="5:5">
      <c r="E92561" s="382"/>
    </row>
    <row r="92562" spans="5:5">
      <c r="E92562" s="382"/>
    </row>
    <row r="92563" spans="5:5">
      <c r="E92563" s="382"/>
    </row>
    <row r="92564" spans="5:5">
      <c r="E92564" s="382"/>
    </row>
    <row r="92565" spans="5:5">
      <c r="E92565" s="382"/>
    </row>
    <row r="92566" spans="5:5">
      <c r="E92566" s="382"/>
    </row>
    <row r="92567" spans="5:5">
      <c r="E92567" s="382"/>
    </row>
    <row r="92568" spans="5:5">
      <c r="E92568" s="382"/>
    </row>
    <row r="92569" spans="5:5">
      <c r="E92569" s="382"/>
    </row>
    <row r="92570" spans="5:5">
      <c r="E92570" s="382"/>
    </row>
    <row r="92571" spans="5:5">
      <c r="E92571" s="382"/>
    </row>
    <row r="92572" spans="5:5">
      <c r="E92572" s="382"/>
    </row>
    <row r="92573" spans="5:5">
      <c r="E92573" s="382"/>
    </row>
    <row r="92574" spans="5:5">
      <c r="E92574" s="382"/>
    </row>
    <row r="92575" spans="5:5">
      <c r="E92575" s="382"/>
    </row>
    <row r="92576" spans="5:5">
      <c r="E92576" s="382"/>
    </row>
    <row r="92577" spans="5:5">
      <c r="E92577" s="382"/>
    </row>
    <row r="92578" spans="5:5">
      <c r="E92578" s="382"/>
    </row>
    <row r="92579" spans="5:5">
      <c r="E92579" s="382"/>
    </row>
    <row r="92580" spans="5:5">
      <c r="E92580" s="382"/>
    </row>
    <row r="92581" spans="5:5">
      <c r="E92581" s="382"/>
    </row>
    <row r="92582" spans="5:5">
      <c r="E92582" s="382"/>
    </row>
    <row r="92583" spans="5:5">
      <c r="E92583" s="382"/>
    </row>
    <row r="92584" spans="5:5">
      <c r="E92584" s="382"/>
    </row>
    <row r="92585" spans="5:5">
      <c r="E92585" s="382"/>
    </row>
    <row r="92586" spans="5:5">
      <c r="E92586" s="382"/>
    </row>
    <row r="92587" spans="5:5">
      <c r="E92587" s="382"/>
    </row>
    <row r="92588" spans="5:5">
      <c r="E92588" s="382"/>
    </row>
    <row r="92589" spans="5:5">
      <c r="E92589" s="382"/>
    </row>
    <row r="92590" spans="5:5">
      <c r="E92590" s="382"/>
    </row>
    <row r="92591" spans="5:5">
      <c r="E92591" s="382"/>
    </row>
    <row r="92592" spans="5:5">
      <c r="E92592" s="382"/>
    </row>
    <row r="92593" spans="5:5">
      <c r="E92593" s="382"/>
    </row>
    <row r="92594" spans="5:5">
      <c r="E92594" s="382"/>
    </row>
    <row r="92595" spans="5:5">
      <c r="E92595" s="382"/>
    </row>
    <row r="92596" spans="5:5">
      <c r="E92596" s="382"/>
    </row>
    <row r="92597" spans="5:5">
      <c r="E92597" s="382"/>
    </row>
    <row r="92598" spans="5:5">
      <c r="E92598" s="382"/>
    </row>
    <row r="92599" spans="5:5">
      <c r="E92599" s="382"/>
    </row>
    <row r="92600" spans="5:5">
      <c r="E92600" s="382"/>
    </row>
    <row r="92601" spans="5:5">
      <c r="E92601" s="382"/>
    </row>
    <row r="92602" spans="5:5">
      <c r="E92602" s="382"/>
    </row>
    <row r="92603" spans="5:5">
      <c r="E92603" s="382"/>
    </row>
    <row r="92604" spans="5:5">
      <c r="E92604" s="382"/>
    </row>
    <row r="92605" spans="5:5">
      <c r="E92605" s="382"/>
    </row>
    <row r="92606" spans="5:5">
      <c r="E92606" s="382"/>
    </row>
    <row r="92607" spans="5:5">
      <c r="E92607" s="382"/>
    </row>
    <row r="92608" spans="5:5">
      <c r="E92608" s="382"/>
    </row>
    <row r="92609" spans="5:5">
      <c r="E92609" s="382"/>
    </row>
    <row r="92610" spans="5:5">
      <c r="E92610" s="382"/>
    </row>
    <row r="92611" spans="5:5">
      <c r="E92611" s="382"/>
    </row>
    <row r="92612" spans="5:5">
      <c r="E92612" s="382"/>
    </row>
    <row r="92613" spans="5:5">
      <c r="E92613" s="382"/>
    </row>
    <row r="92614" spans="5:5">
      <c r="E92614" s="382"/>
    </row>
    <row r="92615" spans="5:5">
      <c r="E92615" s="382"/>
    </row>
    <row r="92616" spans="5:5">
      <c r="E92616" s="382"/>
    </row>
    <row r="92617" spans="5:5">
      <c r="E92617" s="382"/>
    </row>
    <row r="92618" spans="5:5">
      <c r="E92618" s="382"/>
    </row>
    <row r="92619" spans="5:5">
      <c r="E92619" s="382"/>
    </row>
    <row r="92620" spans="5:5">
      <c r="E92620" s="382"/>
    </row>
    <row r="92621" spans="5:5">
      <c r="E92621" s="382"/>
    </row>
    <row r="92622" spans="5:5">
      <c r="E92622" s="382"/>
    </row>
    <row r="92623" spans="5:5">
      <c r="E92623" s="382"/>
    </row>
    <row r="92624" spans="5:5">
      <c r="E92624" s="382"/>
    </row>
    <row r="92625" spans="5:5">
      <c r="E92625" s="382"/>
    </row>
    <row r="92626" spans="5:5">
      <c r="E92626" s="382"/>
    </row>
    <row r="92627" spans="5:5">
      <c r="E92627" s="382"/>
    </row>
    <row r="92628" spans="5:5">
      <c r="E92628" s="382"/>
    </row>
    <row r="92629" spans="5:5">
      <c r="E92629" s="382"/>
    </row>
    <row r="92630" spans="5:5">
      <c r="E92630" s="382"/>
    </row>
    <row r="92631" spans="5:5">
      <c r="E92631" s="382"/>
    </row>
    <row r="92632" spans="5:5">
      <c r="E92632" s="382"/>
    </row>
    <row r="92633" spans="5:5">
      <c r="E92633" s="382"/>
    </row>
    <row r="92634" spans="5:5">
      <c r="E92634" s="382"/>
    </row>
    <row r="92635" spans="5:5">
      <c r="E92635" s="382"/>
    </row>
    <row r="92636" spans="5:5">
      <c r="E92636" s="382"/>
    </row>
    <row r="92637" spans="5:5">
      <c r="E92637" s="382"/>
    </row>
    <row r="92638" spans="5:5">
      <c r="E92638" s="382"/>
    </row>
    <row r="92639" spans="5:5">
      <c r="E92639" s="382"/>
    </row>
    <row r="92640" spans="5:5">
      <c r="E92640" s="382"/>
    </row>
    <row r="92641" spans="5:5">
      <c r="E92641" s="382"/>
    </row>
    <row r="92642" spans="5:5">
      <c r="E92642" s="382"/>
    </row>
    <row r="92643" spans="5:5">
      <c r="E92643" s="382"/>
    </row>
    <row r="92644" spans="5:5">
      <c r="E92644" s="382"/>
    </row>
    <row r="92645" spans="5:5">
      <c r="E92645" s="382"/>
    </row>
    <row r="92646" spans="5:5">
      <c r="E92646" s="382"/>
    </row>
    <row r="92647" spans="5:5">
      <c r="E92647" s="382"/>
    </row>
    <row r="92648" spans="5:5">
      <c r="E92648" s="382"/>
    </row>
    <row r="92649" spans="5:5">
      <c r="E92649" s="382"/>
    </row>
    <row r="92650" spans="5:5">
      <c r="E92650" s="382"/>
    </row>
    <row r="92651" spans="5:5">
      <c r="E92651" s="382"/>
    </row>
    <row r="92652" spans="5:5">
      <c r="E92652" s="382"/>
    </row>
    <row r="92653" spans="5:5">
      <c r="E92653" s="382"/>
    </row>
    <row r="92654" spans="5:5">
      <c r="E92654" s="382"/>
    </row>
    <row r="92655" spans="5:5">
      <c r="E92655" s="382"/>
    </row>
    <row r="92656" spans="5:5">
      <c r="E92656" s="382"/>
    </row>
    <row r="92657" spans="5:5">
      <c r="E92657" s="382"/>
    </row>
    <row r="92658" spans="5:5">
      <c r="E92658" s="382"/>
    </row>
    <row r="92659" spans="5:5">
      <c r="E92659" s="382"/>
    </row>
    <row r="92660" spans="5:5">
      <c r="E92660" s="382"/>
    </row>
    <row r="92661" spans="5:5">
      <c r="E92661" s="382"/>
    </row>
    <row r="92662" spans="5:5">
      <c r="E92662" s="382"/>
    </row>
    <row r="92663" spans="5:5">
      <c r="E92663" s="382"/>
    </row>
    <row r="92664" spans="5:5">
      <c r="E92664" s="382"/>
    </row>
    <row r="92665" spans="5:5">
      <c r="E92665" s="382"/>
    </row>
    <row r="92666" spans="5:5">
      <c r="E92666" s="382"/>
    </row>
    <row r="92667" spans="5:5">
      <c r="E92667" s="382"/>
    </row>
    <row r="92668" spans="5:5">
      <c r="E92668" s="382"/>
    </row>
    <row r="92669" spans="5:5">
      <c r="E92669" s="382"/>
    </row>
    <row r="92670" spans="5:5">
      <c r="E92670" s="382"/>
    </row>
    <row r="92671" spans="5:5">
      <c r="E92671" s="382"/>
    </row>
    <row r="92672" spans="5:5">
      <c r="E92672" s="382"/>
    </row>
    <row r="92673" spans="5:5">
      <c r="E92673" s="382"/>
    </row>
    <row r="92674" spans="5:5">
      <c r="E92674" s="382"/>
    </row>
    <row r="92675" spans="5:5">
      <c r="E92675" s="382"/>
    </row>
    <row r="92676" spans="5:5">
      <c r="E92676" s="382"/>
    </row>
    <row r="92677" spans="5:5">
      <c r="E92677" s="382"/>
    </row>
    <row r="92678" spans="5:5">
      <c r="E92678" s="382"/>
    </row>
    <row r="92679" spans="5:5">
      <c r="E92679" s="382"/>
    </row>
    <row r="92680" spans="5:5">
      <c r="E92680" s="382"/>
    </row>
    <row r="92681" spans="5:5">
      <c r="E92681" s="382"/>
    </row>
    <row r="92682" spans="5:5">
      <c r="E92682" s="382"/>
    </row>
    <row r="92683" spans="5:5">
      <c r="E92683" s="382"/>
    </row>
    <row r="92684" spans="5:5">
      <c r="E92684" s="382"/>
    </row>
    <row r="92685" spans="5:5">
      <c r="E92685" s="382"/>
    </row>
    <row r="92686" spans="5:5">
      <c r="E92686" s="382"/>
    </row>
    <row r="92687" spans="5:5">
      <c r="E92687" s="382"/>
    </row>
    <row r="92688" spans="5:5">
      <c r="E92688" s="382"/>
    </row>
    <row r="92689" spans="5:5">
      <c r="E92689" s="382"/>
    </row>
    <row r="92690" spans="5:5">
      <c r="E92690" s="382"/>
    </row>
    <row r="92691" spans="5:5">
      <c r="E92691" s="382"/>
    </row>
    <row r="92692" spans="5:5">
      <c r="E92692" s="382"/>
    </row>
    <row r="92693" spans="5:5">
      <c r="E92693" s="382"/>
    </row>
    <row r="92694" spans="5:5">
      <c r="E92694" s="382"/>
    </row>
    <row r="92695" spans="5:5">
      <c r="E92695" s="382"/>
    </row>
    <row r="92696" spans="5:5">
      <c r="E92696" s="382"/>
    </row>
    <row r="92697" spans="5:5">
      <c r="E92697" s="382"/>
    </row>
    <row r="92698" spans="5:5">
      <c r="E92698" s="382"/>
    </row>
    <row r="92699" spans="5:5">
      <c r="E92699" s="382"/>
    </row>
    <row r="92700" spans="5:5">
      <c r="E92700" s="382"/>
    </row>
    <row r="92701" spans="5:5">
      <c r="E92701" s="382"/>
    </row>
    <row r="92702" spans="5:5">
      <c r="E92702" s="382"/>
    </row>
    <row r="92703" spans="5:5">
      <c r="E92703" s="382"/>
    </row>
    <row r="92704" spans="5:5">
      <c r="E92704" s="382"/>
    </row>
    <row r="92705" spans="5:5">
      <c r="E92705" s="382"/>
    </row>
    <row r="92706" spans="5:5">
      <c r="E92706" s="382"/>
    </row>
    <row r="92707" spans="5:5">
      <c r="E92707" s="382"/>
    </row>
    <row r="92708" spans="5:5">
      <c r="E92708" s="382"/>
    </row>
    <row r="92709" spans="5:5">
      <c r="E92709" s="382"/>
    </row>
    <row r="92710" spans="5:5">
      <c r="E92710" s="382"/>
    </row>
    <row r="92711" spans="5:5">
      <c r="E92711" s="382"/>
    </row>
    <row r="92712" spans="5:5">
      <c r="E92712" s="382"/>
    </row>
    <row r="92713" spans="5:5">
      <c r="E92713" s="382"/>
    </row>
    <row r="92714" spans="5:5">
      <c r="E92714" s="382"/>
    </row>
    <row r="92715" spans="5:5">
      <c r="E92715" s="382"/>
    </row>
    <row r="92716" spans="5:5">
      <c r="E92716" s="382"/>
    </row>
    <row r="92717" spans="5:5">
      <c r="E92717" s="382"/>
    </row>
    <row r="92718" spans="5:5">
      <c r="E92718" s="382"/>
    </row>
    <row r="92719" spans="5:5">
      <c r="E92719" s="382"/>
    </row>
    <row r="92720" spans="5:5">
      <c r="E92720" s="382"/>
    </row>
    <row r="92721" spans="5:5">
      <c r="E92721" s="382"/>
    </row>
    <row r="92722" spans="5:5">
      <c r="E92722" s="382"/>
    </row>
    <row r="92723" spans="5:5">
      <c r="E92723" s="382"/>
    </row>
    <row r="92724" spans="5:5">
      <c r="E92724" s="382"/>
    </row>
    <row r="92725" spans="5:5">
      <c r="E92725" s="382"/>
    </row>
    <row r="92726" spans="5:5">
      <c r="E92726" s="382"/>
    </row>
    <row r="92727" spans="5:5">
      <c r="E92727" s="382"/>
    </row>
    <row r="92728" spans="5:5">
      <c r="E92728" s="382"/>
    </row>
    <row r="92729" spans="5:5">
      <c r="E92729" s="382"/>
    </row>
    <row r="92730" spans="5:5">
      <c r="E92730" s="382"/>
    </row>
    <row r="92731" spans="5:5">
      <c r="E92731" s="382"/>
    </row>
    <row r="92732" spans="5:5">
      <c r="E92732" s="382"/>
    </row>
    <row r="92733" spans="5:5">
      <c r="E92733" s="382"/>
    </row>
    <row r="92734" spans="5:5">
      <c r="E92734" s="382"/>
    </row>
    <row r="92735" spans="5:5">
      <c r="E92735" s="382"/>
    </row>
    <row r="92736" spans="5:5">
      <c r="E92736" s="382"/>
    </row>
    <row r="92737" spans="5:5">
      <c r="E92737" s="382"/>
    </row>
    <row r="92738" spans="5:5">
      <c r="E92738" s="382"/>
    </row>
    <row r="92739" spans="5:5">
      <c r="E92739" s="382"/>
    </row>
    <row r="92740" spans="5:5">
      <c r="E92740" s="382"/>
    </row>
    <row r="92741" spans="5:5">
      <c r="E92741" s="382"/>
    </row>
    <row r="92742" spans="5:5">
      <c r="E92742" s="382"/>
    </row>
    <row r="92743" spans="5:5">
      <c r="E92743" s="382"/>
    </row>
    <row r="92744" spans="5:5">
      <c r="E92744" s="382"/>
    </row>
    <row r="92745" spans="5:5">
      <c r="E92745" s="382"/>
    </row>
    <row r="92746" spans="5:5">
      <c r="E92746" s="382"/>
    </row>
    <row r="92747" spans="5:5">
      <c r="E92747" s="382"/>
    </row>
    <row r="92748" spans="5:5">
      <c r="E92748" s="382"/>
    </row>
    <row r="92749" spans="5:5">
      <c r="E92749" s="382"/>
    </row>
    <row r="92750" spans="5:5">
      <c r="E92750" s="382"/>
    </row>
    <row r="92751" spans="5:5">
      <c r="E92751" s="382"/>
    </row>
    <row r="92752" spans="5:5">
      <c r="E92752" s="382"/>
    </row>
    <row r="92753" spans="5:5">
      <c r="E92753" s="382"/>
    </row>
    <row r="92754" spans="5:5">
      <c r="E92754" s="382"/>
    </row>
    <row r="92755" spans="5:5">
      <c r="E92755" s="382"/>
    </row>
    <row r="92756" spans="5:5">
      <c r="E92756" s="382"/>
    </row>
    <row r="92757" spans="5:5">
      <c r="E92757" s="382"/>
    </row>
    <row r="92758" spans="5:5">
      <c r="E92758" s="382"/>
    </row>
    <row r="92759" spans="5:5">
      <c r="E92759" s="382"/>
    </row>
    <row r="92760" spans="5:5">
      <c r="E92760" s="382"/>
    </row>
    <row r="92761" spans="5:5">
      <c r="E92761" s="382"/>
    </row>
    <row r="92762" spans="5:5">
      <c r="E92762" s="382"/>
    </row>
    <row r="92763" spans="5:5">
      <c r="E92763" s="382"/>
    </row>
    <row r="92764" spans="5:5">
      <c r="E92764" s="382"/>
    </row>
    <row r="92765" spans="5:5">
      <c r="E92765" s="382"/>
    </row>
    <row r="92766" spans="5:5">
      <c r="E92766" s="382"/>
    </row>
    <row r="92767" spans="5:5">
      <c r="E92767" s="382"/>
    </row>
    <row r="92768" spans="5:5">
      <c r="E92768" s="382"/>
    </row>
    <row r="92769" spans="5:5">
      <c r="E92769" s="382"/>
    </row>
    <row r="92770" spans="5:5">
      <c r="E92770" s="382"/>
    </row>
    <row r="92771" spans="5:5">
      <c r="E92771" s="382"/>
    </row>
    <row r="92772" spans="5:5">
      <c r="E92772" s="382"/>
    </row>
    <row r="92773" spans="5:5">
      <c r="E92773" s="382"/>
    </row>
    <row r="92774" spans="5:5">
      <c r="E92774" s="382"/>
    </row>
    <row r="92775" spans="5:5">
      <c r="E92775" s="382"/>
    </row>
    <row r="92776" spans="5:5">
      <c r="E92776" s="382"/>
    </row>
    <row r="92777" spans="5:5">
      <c r="E92777" s="382"/>
    </row>
    <row r="92778" spans="5:5">
      <c r="E92778" s="382"/>
    </row>
    <row r="92779" spans="5:5">
      <c r="E92779" s="382"/>
    </row>
    <row r="92780" spans="5:5">
      <c r="E92780" s="382"/>
    </row>
    <row r="92781" spans="5:5">
      <c r="E92781" s="382"/>
    </row>
    <row r="92782" spans="5:5">
      <c r="E92782" s="382"/>
    </row>
    <row r="92783" spans="5:5">
      <c r="E92783" s="382"/>
    </row>
    <row r="92784" spans="5:5">
      <c r="E92784" s="382"/>
    </row>
    <row r="92785" spans="5:5">
      <c r="E92785" s="382"/>
    </row>
    <row r="92786" spans="5:5">
      <c r="E92786" s="382"/>
    </row>
    <row r="92787" spans="5:5">
      <c r="E92787" s="382"/>
    </row>
    <row r="92788" spans="5:5">
      <c r="E92788" s="382"/>
    </row>
    <row r="92789" spans="5:5">
      <c r="E92789" s="382"/>
    </row>
    <row r="92790" spans="5:5">
      <c r="E92790" s="382"/>
    </row>
    <row r="92791" spans="5:5">
      <c r="E92791" s="382"/>
    </row>
    <row r="92792" spans="5:5">
      <c r="E92792" s="382"/>
    </row>
    <row r="92793" spans="5:5">
      <c r="E92793" s="382"/>
    </row>
    <row r="92794" spans="5:5">
      <c r="E92794" s="382"/>
    </row>
    <row r="92795" spans="5:5">
      <c r="E92795" s="382"/>
    </row>
    <row r="92796" spans="5:5">
      <c r="E92796" s="382"/>
    </row>
    <row r="92797" spans="5:5">
      <c r="E92797" s="382"/>
    </row>
    <row r="92798" spans="5:5">
      <c r="E92798" s="382"/>
    </row>
    <row r="92799" spans="5:5">
      <c r="E92799" s="382"/>
    </row>
    <row r="92800" spans="5:5">
      <c r="E92800" s="382"/>
    </row>
    <row r="92801" spans="5:5">
      <c r="E92801" s="382"/>
    </row>
    <row r="92802" spans="5:5">
      <c r="E92802" s="382"/>
    </row>
    <row r="92803" spans="5:5">
      <c r="E92803" s="382"/>
    </row>
    <row r="92804" spans="5:5">
      <c r="E92804" s="382"/>
    </row>
    <row r="92805" spans="5:5">
      <c r="E92805" s="382"/>
    </row>
    <row r="92806" spans="5:5">
      <c r="E92806" s="382"/>
    </row>
    <row r="92807" spans="5:5">
      <c r="E92807" s="382"/>
    </row>
    <row r="92808" spans="5:5">
      <c r="E92808" s="382"/>
    </row>
    <row r="92809" spans="5:5">
      <c r="E92809" s="382"/>
    </row>
    <row r="92810" spans="5:5">
      <c r="E92810" s="382"/>
    </row>
    <row r="92811" spans="5:5">
      <c r="E92811" s="382"/>
    </row>
    <row r="92812" spans="5:5">
      <c r="E92812" s="382"/>
    </row>
    <row r="92813" spans="5:5">
      <c r="E92813" s="382"/>
    </row>
    <row r="92814" spans="5:5">
      <c r="E92814" s="382"/>
    </row>
    <row r="92815" spans="5:5">
      <c r="E92815" s="382"/>
    </row>
    <row r="92816" spans="5:5">
      <c r="E92816" s="382"/>
    </row>
    <row r="92817" spans="5:5">
      <c r="E92817" s="382"/>
    </row>
    <row r="92818" spans="5:5">
      <c r="E92818" s="382"/>
    </row>
    <row r="92819" spans="5:5">
      <c r="E92819" s="382"/>
    </row>
    <row r="92820" spans="5:5">
      <c r="E92820" s="382"/>
    </row>
    <row r="92821" spans="5:5">
      <c r="E92821" s="382"/>
    </row>
    <row r="92822" spans="5:5">
      <c r="E92822" s="382"/>
    </row>
    <row r="92823" spans="5:5">
      <c r="E92823" s="382"/>
    </row>
    <row r="92824" spans="5:5">
      <c r="E92824" s="382"/>
    </row>
    <row r="92825" spans="5:5">
      <c r="E92825" s="382"/>
    </row>
    <row r="92826" spans="5:5">
      <c r="E92826" s="382"/>
    </row>
    <row r="92827" spans="5:5">
      <c r="E92827" s="382"/>
    </row>
    <row r="92828" spans="5:5">
      <c r="E92828" s="382"/>
    </row>
    <row r="92829" spans="5:5">
      <c r="E92829" s="382"/>
    </row>
    <row r="92830" spans="5:5">
      <c r="E92830" s="382"/>
    </row>
    <row r="92831" spans="5:5">
      <c r="E92831" s="382"/>
    </row>
    <row r="92832" spans="5:5">
      <c r="E92832" s="382"/>
    </row>
    <row r="92833" spans="5:5">
      <c r="E92833" s="382"/>
    </row>
    <row r="92834" spans="5:5">
      <c r="E92834" s="382"/>
    </row>
    <row r="92835" spans="5:5">
      <c r="E92835" s="382"/>
    </row>
    <row r="92836" spans="5:5">
      <c r="E92836" s="382"/>
    </row>
    <row r="92837" spans="5:5">
      <c r="E92837" s="382"/>
    </row>
    <row r="92838" spans="5:5">
      <c r="E92838" s="382"/>
    </row>
    <row r="92839" spans="5:5">
      <c r="E92839" s="382"/>
    </row>
    <row r="92840" spans="5:5">
      <c r="E92840" s="382"/>
    </row>
    <row r="92841" spans="5:5">
      <c r="E92841" s="382"/>
    </row>
    <row r="92842" spans="5:5">
      <c r="E92842" s="382"/>
    </row>
    <row r="92843" spans="5:5">
      <c r="E92843" s="382"/>
    </row>
    <row r="92844" spans="5:5">
      <c r="E92844" s="382"/>
    </row>
    <row r="92845" spans="5:5">
      <c r="E92845" s="382"/>
    </row>
    <row r="92846" spans="5:5">
      <c r="E92846" s="382"/>
    </row>
    <row r="92847" spans="5:5">
      <c r="E92847" s="382"/>
    </row>
    <row r="92848" spans="5:5">
      <c r="E92848" s="382"/>
    </row>
    <row r="92849" spans="5:5">
      <c r="E92849" s="382"/>
    </row>
    <row r="92850" spans="5:5">
      <c r="E92850" s="382"/>
    </row>
    <row r="92851" spans="5:5">
      <c r="E92851" s="382"/>
    </row>
    <row r="92852" spans="5:5">
      <c r="E92852" s="382"/>
    </row>
    <row r="92853" spans="5:5">
      <c r="E92853" s="382"/>
    </row>
    <row r="92854" spans="5:5">
      <c r="E92854" s="382"/>
    </row>
    <row r="92855" spans="5:5">
      <c r="E92855" s="382"/>
    </row>
    <row r="92856" spans="5:5">
      <c r="E92856" s="382"/>
    </row>
    <row r="92857" spans="5:5">
      <c r="E92857" s="382"/>
    </row>
    <row r="92858" spans="5:5">
      <c r="E92858" s="382"/>
    </row>
    <row r="92859" spans="5:5">
      <c r="E92859" s="382"/>
    </row>
    <row r="92860" spans="5:5">
      <c r="E92860" s="382"/>
    </row>
    <row r="92861" spans="5:5">
      <c r="E92861" s="382"/>
    </row>
    <row r="92862" spans="5:5">
      <c r="E92862" s="382"/>
    </row>
    <row r="92863" spans="5:5">
      <c r="E92863" s="382"/>
    </row>
    <row r="92864" spans="5:5">
      <c r="E92864" s="382"/>
    </row>
    <row r="92865" spans="5:5">
      <c r="E92865" s="382"/>
    </row>
    <row r="92866" spans="5:5">
      <c r="E92866" s="382"/>
    </row>
    <row r="92867" spans="5:5">
      <c r="E92867" s="382"/>
    </row>
    <row r="92868" spans="5:5">
      <c r="E92868" s="382"/>
    </row>
    <row r="92869" spans="5:5">
      <c r="E92869" s="382"/>
    </row>
    <row r="92870" spans="5:5">
      <c r="E92870" s="382"/>
    </row>
    <row r="92871" spans="5:5">
      <c r="E92871" s="382"/>
    </row>
    <row r="92872" spans="5:5">
      <c r="E92872" s="382"/>
    </row>
    <row r="92873" spans="5:5">
      <c r="E92873" s="382"/>
    </row>
    <row r="92874" spans="5:5">
      <c r="E92874" s="382"/>
    </row>
    <row r="92875" spans="5:5">
      <c r="E92875" s="382"/>
    </row>
    <row r="92876" spans="5:5">
      <c r="E92876" s="382"/>
    </row>
    <row r="92877" spans="5:5">
      <c r="E92877" s="382"/>
    </row>
    <row r="92878" spans="5:5">
      <c r="E92878" s="382"/>
    </row>
    <row r="92879" spans="5:5">
      <c r="E92879" s="382"/>
    </row>
    <row r="92880" spans="5:5">
      <c r="E92880" s="382"/>
    </row>
    <row r="92881" spans="5:5">
      <c r="E92881" s="382"/>
    </row>
    <row r="92882" spans="5:5">
      <c r="E92882" s="382"/>
    </row>
    <row r="92883" spans="5:5">
      <c r="E92883" s="382"/>
    </row>
    <row r="92884" spans="5:5">
      <c r="E92884" s="382"/>
    </row>
    <row r="92885" spans="5:5">
      <c r="E92885" s="382"/>
    </row>
    <row r="92886" spans="5:5">
      <c r="E92886" s="382"/>
    </row>
    <row r="92887" spans="5:5">
      <c r="E92887" s="382"/>
    </row>
    <row r="92888" spans="5:5">
      <c r="E92888" s="382"/>
    </row>
    <row r="92889" spans="5:5">
      <c r="E92889" s="382"/>
    </row>
    <row r="92890" spans="5:5">
      <c r="E92890" s="382"/>
    </row>
    <row r="92891" spans="5:5">
      <c r="E92891" s="382"/>
    </row>
    <row r="92892" spans="5:5">
      <c r="E92892" s="382"/>
    </row>
    <row r="92893" spans="5:5">
      <c r="E92893" s="382"/>
    </row>
    <row r="92894" spans="5:5">
      <c r="E92894" s="382"/>
    </row>
    <row r="92895" spans="5:5">
      <c r="E92895" s="382"/>
    </row>
    <row r="92896" spans="5:5">
      <c r="E92896" s="382"/>
    </row>
    <row r="92897" spans="5:5">
      <c r="E92897" s="382"/>
    </row>
    <row r="92898" spans="5:5">
      <c r="E92898" s="382"/>
    </row>
    <row r="92899" spans="5:5">
      <c r="E92899" s="382"/>
    </row>
    <row r="92900" spans="5:5">
      <c r="E92900" s="382"/>
    </row>
    <row r="92901" spans="5:5">
      <c r="E92901" s="382"/>
    </row>
    <row r="92902" spans="5:5">
      <c r="E92902" s="382"/>
    </row>
    <row r="92903" spans="5:5">
      <c r="E92903" s="382"/>
    </row>
    <row r="92904" spans="5:5">
      <c r="E92904" s="382"/>
    </row>
    <row r="92905" spans="5:5">
      <c r="E92905" s="382"/>
    </row>
    <row r="92906" spans="5:5">
      <c r="E92906" s="382"/>
    </row>
    <row r="92907" spans="5:5">
      <c r="E92907" s="382"/>
    </row>
    <row r="92908" spans="5:5">
      <c r="E92908" s="382"/>
    </row>
    <row r="92909" spans="5:5">
      <c r="E92909" s="382"/>
    </row>
    <row r="92910" spans="5:5">
      <c r="E92910" s="382"/>
    </row>
    <row r="92911" spans="5:5">
      <c r="E92911" s="382"/>
    </row>
    <row r="92912" spans="5:5">
      <c r="E92912" s="382"/>
    </row>
    <row r="92913" spans="5:5">
      <c r="E92913" s="382"/>
    </row>
    <row r="92914" spans="5:5">
      <c r="E92914" s="382"/>
    </row>
    <row r="92915" spans="5:5">
      <c r="E92915" s="382"/>
    </row>
    <row r="92916" spans="5:5">
      <c r="E92916" s="382"/>
    </row>
    <row r="92917" spans="5:5">
      <c r="E92917" s="382"/>
    </row>
    <row r="92918" spans="5:5">
      <c r="E92918" s="382"/>
    </row>
    <row r="92919" spans="5:5">
      <c r="E92919" s="382"/>
    </row>
    <row r="92920" spans="5:5">
      <c r="E92920" s="382"/>
    </row>
    <row r="92921" spans="5:5">
      <c r="E92921" s="382"/>
    </row>
    <row r="92922" spans="5:5">
      <c r="E92922" s="382"/>
    </row>
    <row r="92923" spans="5:5">
      <c r="E92923" s="382"/>
    </row>
    <row r="92924" spans="5:5">
      <c r="E92924" s="382"/>
    </row>
    <row r="92925" spans="5:5">
      <c r="E92925" s="382"/>
    </row>
    <row r="92926" spans="5:5">
      <c r="E92926" s="382"/>
    </row>
    <row r="92927" spans="5:5">
      <c r="E92927" s="382"/>
    </row>
    <row r="92928" spans="5:5">
      <c r="E92928" s="382"/>
    </row>
    <row r="92929" spans="5:5">
      <c r="E92929" s="382"/>
    </row>
    <row r="92930" spans="5:5">
      <c r="E92930" s="382"/>
    </row>
    <row r="92931" spans="5:5">
      <c r="E92931" s="382"/>
    </row>
    <row r="92932" spans="5:5">
      <c r="E92932" s="382"/>
    </row>
    <row r="92933" spans="5:5">
      <c r="E92933" s="382"/>
    </row>
    <row r="92934" spans="5:5">
      <c r="E92934" s="382"/>
    </row>
    <row r="92935" spans="5:5">
      <c r="E92935" s="382"/>
    </row>
    <row r="92936" spans="5:5">
      <c r="E92936" s="382"/>
    </row>
    <row r="92937" spans="5:5">
      <c r="E92937" s="382"/>
    </row>
    <row r="92938" spans="5:5">
      <c r="E92938" s="382"/>
    </row>
    <row r="92939" spans="5:5">
      <c r="E92939" s="382"/>
    </row>
    <row r="92940" spans="5:5">
      <c r="E92940" s="382"/>
    </row>
    <row r="92941" spans="5:5">
      <c r="E92941" s="382"/>
    </row>
    <row r="92942" spans="5:5">
      <c r="E92942" s="382"/>
    </row>
    <row r="92943" spans="5:5">
      <c r="E92943" s="382"/>
    </row>
    <row r="92944" spans="5:5">
      <c r="E92944" s="382"/>
    </row>
    <row r="92945" spans="5:5">
      <c r="E92945" s="382"/>
    </row>
    <row r="92946" spans="5:5">
      <c r="E92946" s="382"/>
    </row>
    <row r="92947" spans="5:5">
      <c r="E92947" s="382"/>
    </row>
    <row r="92948" spans="5:5">
      <c r="E92948" s="382"/>
    </row>
    <row r="92949" spans="5:5">
      <c r="E92949" s="382"/>
    </row>
    <row r="92950" spans="5:5">
      <c r="E92950" s="382"/>
    </row>
    <row r="92951" spans="5:5">
      <c r="E92951" s="382"/>
    </row>
    <row r="92952" spans="5:5">
      <c r="E92952" s="382"/>
    </row>
    <row r="92953" spans="5:5">
      <c r="E92953" s="382"/>
    </row>
    <row r="92954" spans="5:5">
      <c r="E92954" s="382"/>
    </row>
    <row r="92955" spans="5:5">
      <c r="E92955" s="382"/>
    </row>
    <row r="92956" spans="5:5">
      <c r="E92956" s="382"/>
    </row>
    <row r="92957" spans="5:5">
      <c r="E92957" s="382"/>
    </row>
    <row r="92958" spans="5:5">
      <c r="E92958" s="382"/>
    </row>
    <row r="92959" spans="5:5">
      <c r="E92959" s="382"/>
    </row>
    <row r="92960" spans="5:5">
      <c r="E92960" s="382"/>
    </row>
    <row r="92961" spans="5:5">
      <c r="E92961" s="382"/>
    </row>
    <row r="92962" spans="5:5">
      <c r="E92962" s="382"/>
    </row>
    <row r="92963" spans="5:5">
      <c r="E92963" s="382"/>
    </row>
    <row r="92964" spans="5:5">
      <c r="E92964" s="382"/>
    </row>
    <row r="92965" spans="5:5">
      <c r="E92965" s="382"/>
    </row>
    <row r="92966" spans="5:5">
      <c r="E92966" s="382"/>
    </row>
    <row r="92967" spans="5:5">
      <c r="E92967" s="382"/>
    </row>
    <row r="92968" spans="5:5">
      <c r="E92968" s="382"/>
    </row>
    <row r="92969" spans="5:5">
      <c r="E92969" s="382"/>
    </row>
    <row r="92970" spans="5:5">
      <c r="E92970" s="382"/>
    </row>
    <row r="92971" spans="5:5">
      <c r="E92971" s="382"/>
    </row>
    <row r="92972" spans="5:5">
      <c r="E92972" s="382"/>
    </row>
    <row r="92973" spans="5:5">
      <c r="E92973" s="382"/>
    </row>
    <row r="92974" spans="5:5">
      <c r="E92974" s="382"/>
    </row>
    <row r="92975" spans="5:5">
      <c r="E92975" s="382"/>
    </row>
    <row r="92976" spans="5:5">
      <c r="E92976" s="382"/>
    </row>
    <row r="92977" spans="5:5">
      <c r="E92977" s="382"/>
    </row>
    <row r="92978" spans="5:5">
      <c r="E92978" s="382"/>
    </row>
    <row r="92979" spans="5:5">
      <c r="E92979" s="382"/>
    </row>
    <row r="92980" spans="5:5">
      <c r="E92980" s="382"/>
    </row>
    <row r="92981" spans="5:5">
      <c r="E92981" s="382"/>
    </row>
    <row r="92982" spans="5:5">
      <c r="E92982" s="382"/>
    </row>
    <row r="92983" spans="5:5">
      <c r="E92983" s="382"/>
    </row>
    <row r="92984" spans="5:5">
      <c r="E92984" s="382"/>
    </row>
    <row r="92985" spans="5:5">
      <c r="E92985" s="382"/>
    </row>
    <row r="92986" spans="5:5">
      <c r="E92986" s="382"/>
    </row>
    <row r="92987" spans="5:5">
      <c r="E92987" s="382"/>
    </row>
    <row r="92988" spans="5:5">
      <c r="E92988" s="382"/>
    </row>
    <row r="92989" spans="5:5">
      <c r="E92989" s="382"/>
    </row>
    <row r="92990" spans="5:5">
      <c r="E92990" s="382"/>
    </row>
    <row r="92991" spans="5:5">
      <c r="E92991" s="382"/>
    </row>
    <row r="92992" spans="5:5">
      <c r="E92992" s="382"/>
    </row>
    <row r="92993" spans="5:5">
      <c r="E92993" s="382"/>
    </row>
    <row r="92994" spans="5:5">
      <c r="E92994" s="382"/>
    </row>
    <row r="92995" spans="5:5">
      <c r="E92995" s="382"/>
    </row>
    <row r="92996" spans="5:5">
      <c r="E92996" s="382"/>
    </row>
    <row r="92997" spans="5:5">
      <c r="E92997" s="382"/>
    </row>
    <row r="92998" spans="5:5">
      <c r="E92998" s="382"/>
    </row>
    <row r="92999" spans="5:5">
      <c r="E92999" s="382"/>
    </row>
    <row r="93000" spans="5:5">
      <c r="E93000" s="382"/>
    </row>
    <row r="93001" spans="5:5">
      <c r="E93001" s="382"/>
    </row>
    <row r="93002" spans="5:5">
      <c r="E93002" s="382"/>
    </row>
    <row r="93003" spans="5:5">
      <c r="E93003" s="382"/>
    </row>
    <row r="93004" spans="5:5">
      <c r="E93004" s="382"/>
    </row>
    <row r="93005" spans="5:5">
      <c r="E93005" s="382"/>
    </row>
    <row r="93006" spans="5:5">
      <c r="E93006" s="382"/>
    </row>
    <row r="93007" spans="5:5">
      <c r="E93007" s="382"/>
    </row>
    <row r="93008" spans="5:5">
      <c r="E93008" s="382"/>
    </row>
    <row r="93009" spans="5:5">
      <c r="E93009" s="382"/>
    </row>
    <row r="93010" spans="5:5">
      <c r="E93010" s="382"/>
    </row>
    <row r="93011" spans="5:5">
      <c r="E93011" s="382"/>
    </row>
    <row r="93012" spans="5:5">
      <c r="E93012" s="382"/>
    </row>
    <row r="93013" spans="5:5">
      <c r="E93013" s="382"/>
    </row>
    <row r="93014" spans="5:5">
      <c r="E93014" s="382"/>
    </row>
    <row r="93015" spans="5:5">
      <c r="E93015" s="382"/>
    </row>
    <row r="93016" spans="5:5">
      <c r="E93016" s="382"/>
    </row>
    <row r="93017" spans="5:5">
      <c r="E93017" s="382"/>
    </row>
    <row r="93018" spans="5:5">
      <c r="E93018" s="382"/>
    </row>
    <row r="93019" spans="5:5">
      <c r="E93019" s="382"/>
    </row>
    <row r="93020" spans="5:5">
      <c r="E93020" s="382"/>
    </row>
    <row r="93021" spans="5:5">
      <c r="E93021" s="382"/>
    </row>
    <row r="93022" spans="5:5">
      <c r="E93022" s="382"/>
    </row>
    <row r="93023" spans="5:5">
      <c r="E93023" s="382"/>
    </row>
    <row r="93024" spans="5:5">
      <c r="E93024" s="382"/>
    </row>
    <row r="93025" spans="5:5">
      <c r="E93025" s="382"/>
    </row>
    <row r="93026" spans="5:5">
      <c r="E93026" s="382"/>
    </row>
    <row r="93027" spans="5:5">
      <c r="E93027" s="382"/>
    </row>
    <row r="93028" spans="5:5">
      <c r="E93028" s="382"/>
    </row>
    <row r="93029" spans="5:5">
      <c r="E93029" s="382"/>
    </row>
    <row r="93030" spans="5:5">
      <c r="E93030" s="382"/>
    </row>
    <row r="93031" spans="5:5">
      <c r="E93031" s="382"/>
    </row>
    <row r="93032" spans="5:5">
      <c r="E93032" s="382"/>
    </row>
    <row r="93033" spans="5:5">
      <c r="E93033" s="382"/>
    </row>
    <row r="93034" spans="5:5">
      <c r="E93034" s="382"/>
    </row>
    <row r="93035" spans="5:5">
      <c r="E93035" s="382"/>
    </row>
    <row r="93036" spans="5:5">
      <c r="E93036" s="382"/>
    </row>
    <row r="93037" spans="5:5">
      <c r="E93037" s="382"/>
    </row>
    <row r="93038" spans="5:5">
      <c r="E93038" s="382"/>
    </row>
    <row r="93039" spans="5:5">
      <c r="E93039" s="382"/>
    </row>
    <row r="93040" spans="5:5">
      <c r="E93040" s="382"/>
    </row>
    <row r="93041" spans="5:5">
      <c r="E93041" s="382"/>
    </row>
    <row r="93042" spans="5:5">
      <c r="E93042" s="382"/>
    </row>
    <row r="93043" spans="5:5">
      <c r="E93043" s="382"/>
    </row>
    <row r="93044" spans="5:5">
      <c r="E93044" s="382"/>
    </row>
    <row r="93045" spans="5:5">
      <c r="E93045" s="382"/>
    </row>
    <row r="93046" spans="5:5">
      <c r="E93046" s="382"/>
    </row>
    <row r="93047" spans="5:5">
      <c r="E93047" s="382"/>
    </row>
    <row r="93048" spans="5:5">
      <c r="E93048" s="382"/>
    </row>
    <row r="93049" spans="5:5">
      <c r="E93049" s="382"/>
    </row>
    <row r="93050" spans="5:5">
      <c r="E93050" s="382"/>
    </row>
    <row r="93051" spans="5:5">
      <c r="E93051" s="382"/>
    </row>
    <row r="93052" spans="5:5">
      <c r="E93052" s="382"/>
    </row>
    <row r="93053" spans="5:5">
      <c r="E93053" s="382"/>
    </row>
    <row r="93054" spans="5:5">
      <c r="E93054" s="382"/>
    </row>
    <row r="93055" spans="5:5">
      <c r="E93055" s="382"/>
    </row>
    <row r="93056" spans="5:5">
      <c r="E93056" s="382"/>
    </row>
    <row r="93057" spans="5:5">
      <c r="E93057" s="382"/>
    </row>
    <row r="93058" spans="5:5">
      <c r="E93058" s="382"/>
    </row>
    <row r="93059" spans="5:5">
      <c r="E93059" s="382"/>
    </row>
    <row r="93060" spans="5:5">
      <c r="E93060" s="382"/>
    </row>
    <row r="93061" spans="5:5">
      <c r="E93061" s="382"/>
    </row>
    <row r="93062" spans="5:5">
      <c r="E93062" s="382"/>
    </row>
    <row r="93063" spans="5:5">
      <c r="E93063" s="382"/>
    </row>
    <row r="93064" spans="5:5">
      <c r="E93064" s="382"/>
    </row>
    <row r="93065" spans="5:5">
      <c r="E93065" s="382"/>
    </row>
    <row r="93066" spans="5:5">
      <c r="E93066" s="382"/>
    </row>
    <row r="93067" spans="5:5">
      <c r="E93067" s="382"/>
    </row>
    <row r="93068" spans="5:5">
      <c r="E93068" s="382"/>
    </row>
    <row r="93069" spans="5:5">
      <c r="E93069" s="382"/>
    </row>
    <row r="93070" spans="5:5">
      <c r="E93070" s="382"/>
    </row>
    <row r="93071" spans="5:5">
      <c r="E93071" s="382"/>
    </row>
    <row r="93072" spans="5:5">
      <c r="E93072" s="382"/>
    </row>
    <row r="93073" spans="5:5">
      <c r="E93073" s="382"/>
    </row>
    <row r="93074" spans="5:5">
      <c r="E93074" s="382"/>
    </row>
    <row r="93075" spans="5:5">
      <c r="E93075" s="382"/>
    </row>
    <row r="93076" spans="5:5">
      <c r="E93076" s="382"/>
    </row>
    <row r="93077" spans="5:5">
      <c r="E93077" s="382"/>
    </row>
    <row r="93078" spans="5:5">
      <c r="E93078" s="382"/>
    </row>
    <row r="93079" spans="5:5">
      <c r="E93079" s="382"/>
    </row>
    <row r="93080" spans="5:5">
      <c r="E93080" s="382"/>
    </row>
    <row r="93081" spans="5:5">
      <c r="E93081" s="382"/>
    </row>
    <row r="93082" spans="5:5">
      <c r="E93082" s="382"/>
    </row>
    <row r="93083" spans="5:5">
      <c r="E93083" s="382"/>
    </row>
    <row r="93084" spans="5:5">
      <c r="E93084" s="382"/>
    </row>
    <row r="93085" spans="5:5">
      <c r="E93085" s="382"/>
    </row>
    <row r="93086" spans="5:5">
      <c r="E93086" s="382"/>
    </row>
    <row r="93087" spans="5:5">
      <c r="E93087" s="382"/>
    </row>
    <row r="93088" spans="5:5">
      <c r="E93088" s="382"/>
    </row>
    <row r="93089" spans="5:5">
      <c r="E93089" s="382"/>
    </row>
    <row r="93090" spans="5:5">
      <c r="E93090" s="382"/>
    </row>
    <row r="93091" spans="5:5">
      <c r="E93091" s="382"/>
    </row>
    <row r="93092" spans="5:5">
      <c r="E93092" s="382"/>
    </row>
    <row r="93093" spans="5:5">
      <c r="E93093" s="382"/>
    </row>
    <row r="93094" spans="5:5">
      <c r="E93094" s="382"/>
    </row>
    <row r="93095" spans="5:5">
      <c r="E93095" s="382"/>
    </row>
    <row r="93096" spans="5:5">
      <c r="E93096" s="382"/>
    </row>
    <row r="93097" spans="5:5">
      <c r="E93097" s="382"/>
    </row>
    <row r="93098" spans="5:5">
      <c r="E93098" s="382"/>
    </row>
    <row r="93099" spans="5:5">
      <c r="E93099" s="382"/>
    </row>
    <row r="93100" spans="5:5">
      <c r="E93100" s="382"/>
    </row>
    <row r="93101" spans="5:5">
      <c r="E93101" s="382"/>
    </row>
    <row r="93102" spans="5:5">
      <c r="E93102" s="382"/>
    </row>
    <row r="93103" spans="5:5">
      <c r="E93103" s="382"/>
    </row>
    <row r="93104" spans="5:5">
      <c r="E93104" s="382"/>
    </row>
    <row r="93105" spans="5:5">
      <c r="E93105" s="382"/>
    </row>
    <row r="93106" spans="5:5">
      <c r="E93106" s="382"/>
    </row>
    <row r="93107" spans="5:5">
      <c r="E93107" s="382"/>
    </row>
    <row r="93108" spans="5:5">
      <c r="E93108" s="382"/>
    </row>
    <row r="93109" spans="5:5">
      <c r="E93109" s="382"/>
    </row>
    <row r="93110" spans="5:5">
      <c r="E93110" s="382"/>
    </row>
    <row r="93111" spans="5:5">
      <c r="E93111" s="382"/>
    </row>
    <row r="93112" spans="5:5">
      <c r="E93112" s="382"/>
    </row>
    <row r="93113" spans="5:5">
      <c r="E93113" s="382"/>
    </row>
    <row r="93114" spans="5:5">
      <c r="E93114" s="382"/>
    </row>
    <row r="93115" spans="5:5">
      <c r="E93115" s="382"/>
    </row>
    <row r="93116" spans="5:5">
      <c r="E93116" s="382"/>
    </row>
    <row r="93117" spans="5:5">
      <c r="E93117" s="382"/>
    </row>
    <row r="93118" spans="5:5">
      <c r="E93118" s="382"/>
    </row>
    <row r="93119" spans="5:5">
      <c r="E93119" s="382"/>
    </row>
    <row r="93120" spans="5:5">
      <c r="E93120" s="382"/>
    </row>
    <row r="93121" spans="5:5">
      <c r="E93121" s="382"/>
    </row>
    <row r="93122" spans="5:5">
      <c r="E93122" s="382"/>
    </row>
    <row r="93123" spans="5:5">
      <c r="E93123" s="382"/>
    </row>
    <row r="93124" spans="5:5">
      <c r="E93124" s="382"/>
    </row>
    <row r="93125" spans="5:5">
      <c r="E93125" s="382"/>
    </row>
    <row r="93126" spans="5:5">
      <c r="E93126" s="382"/>
    </row>
    <row r="93127" spans="5:5">
      <c r="E93127" s="382"/>
    </row>
    <row r="93128" spans="5:5">
      <c r="E93128" s="382"/>
    </row>
    <row r="93129" spans="5:5">
      <c r="E93129" s="382"/>
    </row>
    <row r="93130" spans="5:5">
      <c r="E93130" s="382"/>
    </row>
    <row r="93131" spans="5:5">
      <c r="E93131" s="382"/>
    </row>
    <row r="93132" spans="5:5">
      <c r="E93132" s="382"/>
    </row>
    <row r="93133" spans="5:5">
      <c r="E93133" s="382"/>
    </row>
    <row r="93134" spans="5:5">
      <c r="E93134" s="382"/>
    </row>
    <row r="93135" spans="5:5">
      <c r="E93135" s="382"/>
    </row>
    <row r="93136" spans="5:5">
      <c r="E93136" s="382"/>
    </row>
    <row r="93137" spans="5:5">
      <c r="E93137" s="382"/>
    </row>
    <row r="93138" spans="5:5">
      <c r="E93138" s="382"/>
    </row>
    <row r="93139" spans="5:5">
      <c r="E93139" s="382"/>
    </row>
    <row r="93140" spans="5:5">
      <c r="E93140" s="382"/>
    </row>
    <row r="93141" spans="5:5">
      <c r="E93141" s="382"/>
    </row>
    <row r="93142" spans="5:5">
      <c r="E93142" s="382"/>
    </row>
    <row r="93143" spans="5:5">
      <c r="E93143" s="382"/>
    </row>
    <row r="93144" spans="5:5">
      <c r="E93144" s="382"/>
    </row>
    <row r="93145" spans="5:5">
      <c r="E93145" s="382"/>
    </row>
    <row r="93146" spans="5:5">
      <c r="E93146" s="382"/>
    </row>
    <row r="93147" spans="5:5">
      <c r="E93147" s="382"/>
    </row>
    <row r="93148" spans="5:5">
      <c r="E93148" s="382"/>
    </row>
    <row r="93149" spans="5:5">
      <c r="E93149" s="382"/>
    </row>
    <row r="93150" spans="5:5">
      <c r="E93150" s="382"/>
    </row>
    <row r="93151" spans="5:5">
      <c r="E93151" s="382"/>
    </row>
    <row r="93152" spans="5:5">
      <c r="E93152" s="382"/>
    </row>
    <row r="93153" spans="5:5">
      <c r="E93153" s="382"/>
    </row>
    <row r="93154" spans="5:5">
      <c r="E93154" s="382"/>
    </row>
    <row r="93155" spans="5:5">
      <c r="E93155" s="382"/>
    </row>
    <row r="93156" spans="5:5">
      <c r="E93156" s="382"/>
    </row>
    <row r="93157" spans="5:5">
      <c r="E93157" s="382"/>
    </row>
    <row r="93158" spans="5:5">
      <c r="E93158" s="382"/>
    </row>
    <row r="93159" spans="5:5">
      <c r="E93159" s="382"/>
    </row>
    <row r="93160" spans="5:5">
      <c r="E93160" s="382"/>
    </row>
    <row r="93161" spans="5:5">
      <c r="E93161" s="382"/>
    </row>
    <row r="93162" spans="5:5">
      <c r="E93162" s="382"/>
    </row>
    <row r="93163" spans="5:5">
      <c r="E93163" s="382"/>
    </row>
    <row r="93164" spans="5:5">
      <c r="E93164" s="382"/>
    </row>
    <row r="93165" spans="5:5">
      <c r="E93165" s="382"/>
    </row>
    <row r="93166" spans="5:5">
      <c r="E93166" s="382"/>
    </row>
    <row r="93167" spans="5:5">
      <c r="E93167" s="382"/>
    </row>
    <row r="93168" spans="5:5">
      <c r="E93168" s="382"/>
    </row>
    <row r="93169" spans="5:5">
      <c r="E93169" s="382"/>
    </row>
    <row r="93170" spans="5:5">
      <c r="E93170" s="382"/>
    </row>
    <row r="93171" spans="5:5">
      <c r="E93171" s="382"/>
    </row>
    <row r="93172" spans="5:5">
      <c r="E93172" s="382"/>
    </row>
    <row r="93173" spans="5:5">
      <c r="E93173" s="382"/>
    </row>
    <row r="93174" spans="5:5">
      <c r="E93174" s="382"/>
    </row>
    <row r="93175" spans="5:5">
      <c r="E93175" s="382"/>
    </row>
    <row r="93176" spans="5:5">
      <c r="E93176" s="382"/>
    </row>
    <row r="93177" spans="5:5">
      <c r="E93177" s="382"/>
    </row>
    <row r="93178" spans="5:5">
      <c r="E93178" s="382"/>
    </row>
    <row r="93179" spans="5:5">
      <c r="E93179" s="382"/>
    </row>
    <row r="93180" spans="5:5">
      <c r="E93180" s="382"/>
    </row>
    <row r="93181" spans="5:5">
      <c r="E93181" s="382"/>
    </row>
    <row r="93182" spans="5:5">
      <c r="E93182" s="382"/>
    </row>
    <row r="93183" spans="5:5">
      <c r="E93183" s="382"/>
    </row>
    <row r="93184" spans="5:5">
      <c r="E93184" s="382"/>
    </row>
    <row r="93185" spans="5:5">
      <c r="E93185" s="382"/>
    </row>
    <row r="93186" spans="5:5">
      <c r="E93186" s="382"/>
    </row>
    <row r="93187" spans="5:5">
      <c r="E93187" s="382"/>
    </row>
    <row r="93188" spans="5:5">
      <c r="E93188" s="382"/>
    </row>
    <row r="93189" spans="5:5">
      <c r="E93189" s="382"/>
    </row>
    <row r="93190" spans="5:5">
      <c r="E93190" s="382"/>
    </row>
    <row r="93191" spans="5:5">
      <c r="E93191" s="382"/>
    </row>
    <row r="93192" spans="5:5">
      <c r="E93192" s="382"/>
    </row>
    <row r="93193" spans="5:5">
      <c r="E93193" s="382"/>
    </row>
    <row r="93194" spans="5:5">
      <c r="E93194" s="382"/>
    </row>
    <row r="93195" spans="5:5">
      <c r="E93195" s="382"/>
    </row>
    <row r="93196" spans="5:5">
      <c r="E93196" s="382"/>
    </row>
    <row r="93197" spans="5:5">
      <c r="E93197" s="382"/>
    </row>
    <row r="93198" spans="5:5">
      <c r="E93198" s="382"/>
    </row>
    <row r="93199" spans="5:5">
      <c r="E93199" s="382"/>
    </row>
    <row r="93200" spans="5:5">
      <c r="E93200" s="382"/>
    </row>
    <row r="93201" spans="5:5">
      <c r="E93201" s="382"/>
    </row>
    <row r="93202" spans="5:5">
      <c r="E93202" s="382"/>
    </row>
    <row r="93203" spans="5:5">
      <c r="E93203" s="382"/>
    </row>
    <row r="93204" spans="5:5">
      <c r="E93204" s="382"/>
    </row>
    <row r="93205" spans="5:5">
      <c r="E93205" s="382"/>
    </row>
    <row r="93206" spans="5:5">
      <c r="E93206" s="382"/>
    </row>
    <row r="93207" spans="5:5">
      <c r="E93207" s="382"/>
    </row>
    <row r="93208" spans="5:5">
      <c r="E93208" s="382"/>
    </row>
    <row r="93209" spans="5:5">
      <c r="E93209" s="382"/>
    </row>
    <row r="93210" spans="5:5">
      <c r="E93210" s="382"/>
    </row>
    <row r="93211" spans="5:5">
      <c r="E93211" s="382"/>
    </row>
    <row r="93212" spans="5:5">
      <c r="E93212" s="382"/>
    </row>
    <row r="93213" spans="5:5">
      <c r="E93213" s="382"/>
    </row>
    <row r="93214" spans="5:5">
      <c r="E93214" s="382"/>
    </row>
    <row r="93215" spans="5:5">
      <c r="E93215" s="382"/>
    </row>
    <row r="93216" spans="5:5">
      <c r="E93216" s="382"/>
    </row>
    <row r="93217" spans="5:5">
      <c r="E93217" s="382"/>
    </row>
    <row r="93218" spans="5:5">
      <c r="E93218" s="382"/>
    </row>
    <row r="93219" spans="5:5">
      <c r="E93219" s="382"/>
    </row>
    <row r="93220" spans="5:5">
      <c r="E93220" s="382"/>
    </row>
    <row r="93221" spans="5:5">
      <c r="E93221" s="382"/>
    </row>
    <row r="93222" spans="5:5">
      <c r="E93222" s="382"/>
    </row>
    <row r="93223" spans="5:5">
      <c r="E93223" s="382"/>
    </row>
    <row r="93224" spans="5:5">
      <c r="E93224" s="382"/>
    </row>
    <row r="93225" spans="5:5">
      <c r="E93225" s="382"/>
    </row>
    <row r="93226" spans="5:5">
      <c r="E93226" s="382"/>
    </row>
    <row r="93227" spans="5:5">
      <c r="E93227" s="382"/>
    </row>
    <row r="93228" spans="5:5">
      <c r="E93228" s="382"/>
    </row>
    <row r="93229" spans="5:5">
      <c r="E93229" s="382"/>
    </row>
    <row r="93230" spans="5:5">
      <c r="E93230" s="382"/>
    </row>
    <row r="93231" spans="5:5">
      <c r="E93231" s="382"/>
    </row>
    <row r="93232" spans="5:5">
      <c r="E93232" s="382"/>
    </row>
    <row r="93233" spans="5:5">
      <c r="E93233" s="382"/>
    </row>
    <row r="93234" spans="5:5">
      <c r="E93234" s="382"/>
    </row>
    <row r="93235" spans="5:5">
      <c r="E93235" s="382"/>
    </row>
    <row r="93236" spans="5:5">
      <c r="E93236" s="382"/>
    </row>
    <row r="93237" spans="5:5">
      <c r="E93237" s="382"/>
    </row>
    <row r="93238" spans="5:5">
      <c r="E93238" s="382"/>
    </row>
    <row r="93239" spans="5:5">
      <c r="E93239" s="382"/>
    </row>
    <row r="93240" spans="5:5">
      <c r="E93240" s="382"/>
    </row>
    <row r="93241" spans="5:5">
      <c r="E93241" s="382"/>
    </row>
    <row r="93242" spans="5:5">
      <c r="E93242" s="382"/>
    </row>
    <row r="93243" spans="5:5">
      <c r="E93243" s="382"/>
    </row>
    <row r="93244" spans="5:5">
      <c r="E93244" s="382"/>
    </row>
    <row r="93245" spans="5:5">
      <c r="E93245" s="382"/>
    </row>
    <row r="93246" spans="5:5">
      <c r="E93246" s="382"/>
    </row>
    <row r="93247" spans="5:5">
      <c r="E93247" s="382"/>
    </row>
    <row r="93248" spans="5:5">
      <c r="E93248" s="382"/>
    </row>
    <row r="93249" spans="5:5">
      <c r="E93249" s="382"/>
    </row>
    <row r="93250" spans="5:5">
      <c r="E93250" s="382"/>
    </row>
    <row r="93251" spans="5:5">
      <c r="E93251" s="382"/>
    </row>
    <row r="93252" spans="5:5">
      <c r="E93252" s="382"/>
    </row>
    <row r="93253" spans="5:5">
      <c r="E93253" s="382"/>
    </row>
    <row r="93254" spans="5:5">
      <c r="E93254" s="382"/>
    </row>
    <row r="93255" spans="5:5">
      <c r="E93255" s="382"/>
    </row>
    <row r="93256" spans="5:5">
      <c r="E93256" s="382"/>
    </row>
    <row r="93257" spans="5:5">
      <c r="E93257" s="382"/>
    </row>
    <row r="93258" spans="5:5">
      <c r="E93258" s="382"/>
    </row>
    <row r="93259" spans="5:5">
      <c r="E93259" s="382"/>
    </row>
    <row r="93260" spans="5:5">
      <c r="E93260" s="382"/>
    </row>
    <row r="93261" spans="5:5">
      <c r="E93261" s="382"/>
    </row>
    <row r="93262" spans="5:5">
      <c r="E93262" s="382"/>
    </row>
    <row r="93263" spans="5:5">
      <c r="E93263" s="382"/>
    </row>
    <row r="93264" spans="5:5">
      <c r="E93264" s="382"/>
    </row>
    <row r="93265" spans="5:5">
      <c r="E93265" s="382"/>
    </row>
    <row r="93266" spans="5:5">
      <c r="E93266" s="382"/>
    </row>
    <row r="93267" spans="5:5">
      <c r="E93267" s="382"/>
    </row>
    <row r="93268" spans="5:5">
      <c r="E93268" s="382"/>
    </row>
    <row r="93269" spans="5:5">
      <c r="E93269" s="382"/>
    </row>
    <row r="93270" spans="5:5">
      <c r="E93270" s="382"/>
    </row>
    <row r="93271" spans="5:5">
      <c r="E93271" s="382"/>
    </row>
    <row r="93272" spans="5:5">
      <c r="E93272" s="382"/>
    </row>
    <row r="93273" spans="5:5">
      <c r="E93273" s="382"/>
    </row>
    <row r="93274" spans="5:5">
      <c r="E93274" s="382"/>
    </row>
    <row r="93275" spans="5:5">
      <c r="E93275" s="382"/>
    </row>
    <row r="93276" spans="5:5">
      <c r="E93276" s="382"/>
    </row>
    <row r="93277" spans="5:5">
      <c r="E93277" s="382"/>
    </row>
    <row r="93278" spans="5:5">
      <c r="E93278" s="382"/>
    </row>
    <row r="93279" spans="5:5">
      <c r="E93279" s="382"/>
    </row>
    <row r="93280" spans="5:5">
      <c r="E93280" s="382"/>
    </row>
    <row r="93281" spans="5:5">
      <c r="E93281" s="382"/>
    </row>
    <row r="93282" spans="5:5">
      <c r="E93282" s="382"/>
    </row>
    <row r="93283" spans="5:5">
      <c r="E93283" s="382"/>
    </row>
    <row r="93284" spans="5:5">
      <c r="E93284" s="382"/>
    </row>
    <row r="93285" spans="5:5">
      <c r="E93285" s="382"/>
    </row>
    <row r="93286" spans="5:5">
      <c r="E93286" s="382"/>
    </row>
    <row r="93287" spans="5:5">
      <c r="E93287" s="382"/>
    </row>
    <row r="93288" spans="5:5">
      <c r="E93288" s="382"/>
    </row>
    <row r="93289" spans="5:5">
      <c r="E93289" s="382"/>
    </row>
    <row r="93290" spans="5:5">
      <c r="E93290" s="382"/>
    </row>
    <row r="93291" spans="5:5">
      <c r="E93291" s="382"/>
    </row>
    <row r="93292" spans="5:5">
      <c r="E93292" s="382"/>
    </row>
    <row r="93293" spans="5:5">
      <c r="E93293" s="382"/>
    </row>
    <row r="93294" spans="5:5">
      <c r="E93294" s="382"/>
    </row>
    <row r="93295" spans="5:5">
      <c r="E93295" s="382"/>
    </row>
    <row r="93296" spans="5:5">
      <c r="E93296" s="382"/>
    </row>
    <row r="93297" spans="5:5">
      <c r="E93297" s="382"/>
    </row>
    <row r="93298" spans="5:5">
      <c r="E93298" s="382"/>
    </row>
    <row r="93299" spans="5:5">
      <c r="E93299" s="382"/>
    </row>
    <row r="93300" spans="5:5">
      <c r="E93300" s="382"/>
    </row>
    <row r="93301" spans="5:5">
      <c r="E93301" s="382"/>
    </row>
    <row r="93302" spans="5:5">
      <c r="E93302" s="382"/>
    </row>
    <row r="93303" spans="5:5">
      <c r="E93303" s="382"/>
    </row>
    <row r="93304" spans="5:5">
      <c r="E93304" s="382"/>
    </row>
    <row r="93305" spans="5:5">
      <c r="E93305" s="382"/>
    </row>
    <row r="93306" spans="5:5">
      <c r="E93306" s="382"/>
    </row>
    <row r="93307" spans="5:5">
      <c r="E93307" s="382"/>
    </row>
    <row r="93308" spans="5:5">
      <c r="E93308" s="382"/>
    </row>
    <row r="93309" spans="5:5">
      <c r="E93309" s="382"/>
    </row>
    <row r="93310" spans="5:5">
      <c r="E93310" s="382"/>
    </row>
    <row r="93311" spans="5:5">
      <c r="E93311" s="382"/>
    </row>
    <row r="93312" spans="5:5">
      <c r="E93312" s="382"/>
    </row>
    <row r="93313" spans="5:5">
      <c r="E93313" s="382"/>
    </row>
    <row r="93314" spans="5:5">
      <c r="E93314" s="382"/>
    </row>
    <row r="93315" spans="5:5">
      <c r="E93315" s="382"/>
    </row>
    <row r="93316" spans="5:5">
      <c r="E93316" s="382"/>
    </row>
    <row r="93317" spans="5:5">
      <c r="E93317" s="382"/>
    </row>
    <row r="93318" spans="5:5">
      <c r="E93318" s="382"/>
    </row>
    <row r="93319" spans="5:5">
      <c r="E93319" s="382"/>
    </row>
    <row r="93320" spans="5:5">
      <c r="E93320" s="382"/>
    </row>
    <row r="93321" spans="5:5">
      <c r="E93321" s="382"/>
    </row>
    <row r="93322" spans="5:5">
      <c r="E93322" s="382"/>
    </row>
    <row r="93323" spans="5:5">
      <c r="E93323" s="382"/>
    </row>
    <row r="93324" spans="5:5">
      <c r="E93324" s="382"/>
    </row>
    <row r="93325" spans="5:5">
      <c r="E93325" s="382"/>
    </row>
    <row r="93326" spans="5:5">
      <c r="E93326" s="382"/>
    </row>
    <row r="93327" spans="5:5">
      <c r="E93327" s="382"/>
    </row>
    <row r="93328" spans="5:5">
      <c r="E93328" s="382"/>
    </row>
    <row r="93329" spans="5:5">
      <c r="E93329" s="382"/>
    </row>
    <row r="93330" spans="5:5">
      <c r="E93330" s="382"/>
    </row>
    <row r="93331" spans="5:5">
      <c r="E93331" s="382"/>
    </row>
    <row r="93332" spans="5:5">
      <c r="E93332" s="382"/>
    </row>
    <row r="93333" spans="5:5">
      <c r="E93333" s="382"/>
    </row>
    <row r="93334" spans="5:5">
      <c r="E93334" s="382"/>
    </row>
    <row r="93335" spans="5:5">
      <c r="E93335" s="382"/>
    </row>
    <row r="93336" spans="5:5">
      <c r="E93336" s="382"/>
    </row>
    <row r="93337" spans="5:5">
      <c r="E93337" s="382"/>
    </row>
    <row r="93338" spans="5:5">
      <c r="E93338" s="382"/>
    </row>
    <row r="93339" spans="5:5">
      <c r="E93339" s="382"/>
    </row>
    <row r="93340" spans="5:5">
      <c r="E93340" s="382"/>
    </row>
    <row r="93341" spans="5:5">
      <c r="E93341" s="382"/>
    </row>
    <row r="93342" spans="5:5">
      <c r="E93342" s="382"/>
    </row>
    <row r="93343" spans="5:5">
      <c r="E93343" s="382"/>
    </row>
    <row r="93344" spans="5:5">
      <c r="E93344" s="382"/>
    </row>
    <row r="93345" spans="5:5">
      <c r="E93345" s="382"/>
    </row>
    <row r="93346" spans="5:5">
      <c r="E93346" s="382"/>
    </row>
    <row r="93347" spans="5:5">
      <c r="E93347" s="382"/>
    </row>
    <row r="93348" spans="5:5">
      <c r="E93348" s="382"/>
    </row>
    <row r="93349" spans="5:5">
      <c r="E93349" s="382"/>
    </row>
    <row r="93350" spans="5:5">
      <c r="E93350" s="382"/>
    </row>
    <row r="93351" spans="5:5">
      <c r="E93351" s="382"/>
    </row>
    <row r="93352" spans="5:5">
      <c r="E93352" s="382"/>
    </row>
    <row r="93353" spans="5:5">
      <c r="E93353" s="382"/>
    </row>
    <row r="93354" spans="5:5">
      <c r="E93354" s="382"/>
    </row>
    <row r="93355" spans="5:5">
      <c r="E93355" s="382"/>
    </row>
    <row r="93356" spans="5:5">
      <c r="E93356" s="382"/>
    </row>
    <row r="93357" spans="5:5">
      <c r="E93357" s="382"/>
    </row>
    <row r="93358" spans="5:5">
      <c r="E93358" s="382"/>
    </row>
    <row r="93359" spans="5:5">
      <c r="E93359" s="382"/>
    </row>
    <row r="93360" spans="5:5">
      <c r="E93360" s="382"/>
    </row>
    <row r="93361" spans="5:5">
      <c r="E93361" s="382"/>
    </row>
    <row r="93362" spans="5:5">
      <c r="E93362" s="382"/>
    </row>
    <row r="93363" spans="5:5">
      <c r="E93363" s="382"/>
    </row>
    <row r="93364" spans="5:5">
      <c r="E93364" s="382"/>
    </row>
    <row r="93365" spans="5:5">
      <c r="E93365" s="382"/>
    </row>
    <row r="93366" spans="5:5">
      <c r="E93366" s="382"/>
    </row>
    <row r="93367" spans="5:5">
      <c r="E93367" s="382"/>
    </row>
    <row r="93368" spans="5:5">
      <c r="E93368" s="382"/>
    </row>
    <row r="93369" spans="5:5">
      <c r="E93369" s="382"/>
    </row>
    <row r="93370" spans="5:5">
      <c r="E93370" s="382"/>
    </row>
    <row r="93371" spans="5:5">
      <c r="E93371" s="382"/>
    </row>
    <row r="93372" spans="5:5">
      <c r="E93372" s="382"/>
    </row>
    <row r="93373" spans="5:5">
      <c r="E93373" s="382"/>
    </row>
    <row r="93374" spans="5:5">
      <c r="E93374" s="382"/>
    </row>
    <row r="93375" spans="5:5">
      <c r="E93375" s="382"/>
    </row>
    <row r="93376" spans="5:5">
      <c r="E93376" s="382"/>
    </row>
    <row r="93377" spans="5:5">
      <c r="E93377" s="382"/>
    </row>
    <row r="93378" spans="5:5">
      <c r="E93378" s="382"/>
    </row>
    <row r="93379" spans="5:5">
      <c r="E93379" s="382"/>
    </row>
    <row r="93380" spans="5:5">
      <c r="E93380" s="382"/>
    </row>
    <row r="93381" spans="5:5">
      <c r="E93381" s="382"/>
    </row>
    <row r="93382" spans="5:5">
      <c r="E93382" s="382"/>
    </row>
    <row r="93383" spans="5:5">
      <c r="E93383" s="382"/>
    </row>
    <row r="93384" spans="5:5">
      <c r="E93384" s="382"/>
    </row>
    <row r="93385" spans="5:5">
      <c r="E93385" s="382"/>
    </row>
    <row r="93386" spans="5:5">
      <c r="E93386" s="382"/>
    </row>
    <row r="93387" spans="5:5">
      <c r="E93387" s="382"/>
    </row>
    <row r="93388" spans="5:5">
      <c r="E93388" s="382"/>
    </row>
    <row r="93389" spans="5:5">
      <c r="E93389" s="382"/>
    </row>
    <row r="93390" spans="5:5">
      <c r="E93390" s="382"/>
    </row>
    <row r="93391" spans="5:5">
      <c r="E93391" s="382"/>
    </row>
    <row r="93392" spans="5:5">
      <c r="E93392" s="382"/>
    </row>
    <row r="93393" spans="5:5">
      <c r="E93393" s="382"/>
    </row>
    <row r="93394" spans="5:5">
      <c r="E93394" s="382"/>
    </row>
    <row r="93395" spans="5:5">
      <c r="E93395" s="382"/>
    </row>
    <row r="93396" spans="5:5">
      <c r="E93396" s="382"/>
    </row>
    <row r="93397" spans="5:5">
      <c r="E93397" s="382"/>
    </row>
    <row r="93398" spans="5:5">
      <c r="E93398" s="382"/>
    </row>
    <row r="93399" spans="5:5">
      <c r="E93399" s="382"/>
    </row>
    <row r="93400" spans="5:5">
      <c r="E93400" s="382"/>
    </row>
    <row r="93401" spans="5:5">
      <c r="E93401" s="382"/>
    </row>
    <row r="93402" spans="5:5">
      <c r="E93402" s="382"/>
    </row>
    <row r="93403" spans="5:5">
      <c r="E93403" s="382"/>
    </row>
    <row r="93404" spans="5:5">
      <c r="E93404" s="382"/>
    </row>
    <row r="93405" spans="5:5">
      <c r="E93405" s="382"/>
    </row>
    <row r="93406" spans="5:5">
      <c r="E93406" s="382"/>
    </row>
    <row r="93407" spans="5:5">
      <c r="E93407" s="382"/>
    </row>
    <row r="93408" spans="5:5">
      <c r="E93408" s="382"/>
    </row>
    <row r="93409" spans="5:5">
      <c r="E93409" s="382"/>
    </row>
    <row r="93410" spans="5:5">
      <c r="E93410" s="382"/>
    </row>
    <row r="93411" spans="5:5">
      <c r="E93411" s="382"/>
    </row>
    <row r="93412" spans="5:5">
      <c r="E93412" s="382"/>
    </row>
    <row r="93413" spans="5:5">
      <c r="E93413" s="382"/>
    </row>
    <row r="93414" spans="5:5">
      <c r="E93414" s="382"/>
    </row>
    <row r="93415" spans="5:5">
      <c r="E93415" s="382"/>
    </row>
    <row r="93416" spans="5:5">
      <c r="E93416" s="382"/>
    </row>
    <row r="93417" spans="5:5">
      <c r="E93417" s="382"/>
    </row>
    <row r="93418" spans="5:5">
      <c r="E93418" s="382"/>
    </row>
    <row r="93419" spans="5:5">
      <c r="E93419" s="382"/>
    </row>
    <row r="93420" spans="5:5">
      <c r="E93420" s="382"/>
    </row>
    <row r="93421" spans="5:5">
      <c r="E93421" s="382"/>
    </row>
    <row r="93422" spans="5:5">
      <c r="E93422" s="382"/>
    </row>
    <row r="93423" spans="5:5">
      <c r="E93423" s="382"/>
    </row>
    <row r="93424" spans="5:5">
      <c r="E93424" s="382"/>
    </row>
    <row r="93425" spans="5:5">
      <c r="E93425" s="382"/>
    </row>
    <row r="93426" spans="5:5">
      <c r="E93426" s="382"/>
    </row>
    <row r="93427" spans="5:5">
      <c r="E93427" s="382"/>
    </row>
    <row r="93428" spans="5:5">
      <c r="E93428" s="382"/>
    </row>
    <row r="93429" spans="5:5">
      <c r="E93429" s="382"/>
    </row>
    <row r="93430" spans="5:5">
      <c r="E93430" s="382"/>
    </row>
    <row r="93431" spans="5:5">
      <c r="E93431" s="382"/>
    </row>
    <row r="93432" spans="5:5">
      <c r="E93432" s="382"/>
    </row>
    <row r="93433" spans="5:5">
      <c r="E93433" s="382"/>
    </row>
    <row r="93434" spans="5:5">
      <c r="E93434" s="382"/>
    </row>
    <row r="93435" spans="5:5">
      <c r="E93435" s="382"/>
    </row>
    <row r="93436" spans="5:5">
      <c r="E93436" s="382"/>
    </row>
    <row r="93437" spans="5:5">
      <c r="E93437" s="382"/>
    </row>
    <row r="93438" spans="5:5">
      <c r="E93438" s="382"/>
    </row>
    <row r="93439" spans="5:5">
      <c r="E93439" s="382"/>
    </row>
    <row r="93440" spans="5:5">
      <c r="E93440" s="382"/>
    </row>
    <row r="93441" spans="5:5">
      <c r="E93441" s="382"/>
    </row>
    <row r="93442" spans="5:5">
      <c r="E93442" s="382"/>
    </row>
    <row r="93443" spans="5:5">
      <c r="E93443" s="382"/>
    </row>
    <row r="93444" spans="5:5">
      <c r="E93444" s="382"/>
    </row>
    <row r="93445" spans="5:5">
      <c r="E93445" s="382"/>
    </row>
    <row r="93446" spans="5:5">
      <c r="E93446" s="382"/>
    </row>
    <row r="93447" spans="5:5">
      <c r="E93447" s="382"/>
    </row>
    <row r="93448" spans="5:5">
      <c r="E93448" s="382"/>
    </row>
    <row r="93449" spans="5:5">
      <c r="E93449" s="382"/>
    </row>
    <row r="93450" spans="5:5">
      <c r="E93450" s="382"/>
    </row>
    <row r="93451" spans="5:5">
      <c r="E93451" s="382"/>
    </row>
    <row r="93452" spans="5:5">
      <c r="E93452" s="382"/>
    </row>
    <row r="93453" spans="5:5">
      <c r="E93453" s="382"/>
    </row>
    <row r="93454" spans="5:5">
      <c r="E93454" s="382"/>
    </row>
    <row r="93455" spans="5:5">
      <c r="E93455" s="382"/>
    </row>
    <row r="93456" spans="5:5">
      <c r="E93456" s="382"/>
    </row>
    <row r="93457" spans="5:5">
      <c r="E93457" s="382"/>
    </row>
    <row r="93458" spans="5:5">
      <c r="E93458" s="382"/>
    </row>
    <row r="93459" spans="5:5">
      <c r="E93459" s="382"/>
    </row>
    <row r="93460" spans="5:5">
      <c r="E93460" s="382"/>
    </row>
    <row r="93461" spans="5:5">
      <c r="E93461" s="382"/>
    </row>
    <row r="93462" spans="5:5">
      <c r="E93462" s="382"/>
    </row>
    <row r="93463" spans="5:5">
      <c r="E93463" s="382"/>
    </row>
    <row r="93464" spans="5:5">
      <c r="E93464" s="382"/>
    </row>
    <row r="93465" spans="5:5">
      <c r="E93465" s="382"/>
    </row>
    <row r="93466" spans="5:5">
      <c r="E93466" s="382"/>
    </row>
    <row r="93467" spans="5:5">
      <c r="E93467" s="382"/>
    </row>
    <row r="93468" spans="5:5">
      <c r="E93468" s="382"/>
    </row>
    <row r="93469" spans="5:5">
      <c r="E93469" s="382"/>
    </row>
    <row r="93470" spans="5:5">
      <c r="E93470" s="382"/>
    </row>
    <row r="93471" spans="5:5">
      <c r="E93471" s="382"/>
    </row>
    <row r="93472" spans="5:5">
      <c r="E93472" s="382"/>
    </row>
    <row r="93473" spans="5:5">
      <c r="E93473" s="382"/>
    </row>
    <row r="93474" spans="5:5">
      <c r="E93474" s="382"/>
    </row>
    <row r="93475" spans="5:5">
      <c r="E93475" s="382"/>
    </row>
    <row r="93476" spans="5:5">
      <c r="E93476" s="382"/>
    </row>
    <row r="93477" spans="5:5">
      <c r="E93477" s="382"/>
    </row>
    <row r="93478" spans="5:5">
      <c r="E93478" s="382"/>
    </row>
    <row r="93479" spans="5:5">
      <c r="E93479" s="382"/>
    </row>
    <row r="93480" spans="5:5">
      <c r="E93480" s="382"/>
    </row>
    <row r="93481" spans="5:5">
      <c r="E93481" s="382"/>
    </row>
    <row r="93482" spans="5:5">
      <c r="E93482" s="382"/>
    </row>
    <row r="93483" spans="5:5">
      <c r="E93483" s="382"/>
    </row>
    <row r="93484" spans="5:5">
      <c r="E93484" s="382"/>
    </row>
    <row r="93485" spans="5:5">
      <c r="E93485" s="382"/>
    </row>
    <row r="93486" spans="5:5">
      <c r="E93486" s="382"/>
    </row>
    <row r="93487" spans="5:5">
      <c r="E93487" s="382"/>
    </row>
    <row r="93488" spans="5:5">
      <c r="E93488" s="382"/>
    </row>
    <row r="93489" spans="5:5">
      <c r="E93489" s="382"/>
    </row>
    <row r="93490" spans="5:5">
      <c r="E93490" s="382"/>
    </row>
    <row r="93491" spans="5:5">
      <c r="E93491" s="382"/>
    </row>
    <row r="93492" spans="5:5">
      <c r="E93492" s="382"/>
    </row>
    <row r="93493" spans="5:5">
      <c r="E93493" s="382"/>
    </row>
    <row r="93494" spans="5:5">
      <c r="E93494" s="382"/>
    </row>
    <row r="93495" spans="5:5">
      <c r="E93495" s="382"/>
    </row>
    <row r="93496" spans="5:5">
      <c r="E93496" s="382"/>
    </row>
    <row r="93497" spans="5:5">
      <c r="E93497" s="382"/>
    </row>
    <row r="93498" spans="5:5">
      <c r="E93498" s="382"/>
    </row>
    <row r="93499" spans="5:5">
      <c r="E93499" s="382"/>
    </row>
    <row r="93500" spans="5:5">
      <c r="E93500" s="382"/>
    </row>
    <row r="93501" spans="5:5">
      <c r="E93501" s="382"/>
    </row>
    <row r="93502" spans="5:5">
      <c r="E93502" s="382"/>
    </row>
    <row r="93503" spans="5:5">
      <c r="E93503" s="382"/>
    </row>
    <row r="93504" spans="5:5">
      <c r="E93504" s="382"/>
    </row>
    <row r="93505" spans="5:5">
      <c r="E93505" s="382"/>
    </row>
    <row r="93506" spans="5:5">
      <c r="E93506" s="382"/>
    </row>
    <row r="93507" spans="5:5">
      <c r="E93507" s="382"/>
    </row>
    <row r="93508" spans="5:5">
      <c r="E93508" s="382"/>
    </row>
    <row r="93509" spans="5:5">
      <c r="E93509" s="382"/>
    </row>
    <row r="93510" spans="5:5">
      <c r="E93510" s="382"/>
    </row>
    <row r="93511" spans="5:5">
      <c r="E93511" s="382"/>
    </row>
    <row r="93512" spans="5:5">
      <c r="E93512" s="382"/>
    </row>
    <row r="93513" spans="5:5">
      <c r="E93513" s="382"/>
    </row>
    <row r="93514" spans="5:5">
      <c r="E93514" s="382"/>
    </row>
    <row r="93515" spans="5:5">
      <c r="E93515" s="382"/>
    </row>
    <row r="93516" spans="5:5">
      <c r="E93516" s="382"/>
    </row>
    <row r="93517" spans="5:5">
      <c r="E93517" s="382"/>
    </row>
    <row r="93518" spans="5:5">
      <c r="E93518" s="382"/>
    </row>
    <row r="93519" spans="5:5">
      <c r="E93519" s="382"/>
    </row>
    <row r="93520" spans="5:5">
      <c r="E93520" s="382"/>
    </row>
    <row r="93521" spans="5:5">
      <c r="E93521" s="382"/>
    </row>
    <row r="93522" spans="5:5">
      <c r="E93522" s="382"/>
    </row>
    <row r="93523" spans="5:5">
      <c r="E93523" s="382"/>
    </row>
    <row r="93524" spans="5:5">
      <c r="E93524" s="382"/>
    </row>
    <row r="93525" spans="5:5">
      <c r="E93525" s="382"/>
    </row>
    <row r="93526" spans="5:5">
      <c r="E93526" s="382"/>
    </row>
    <row r="93527" spans="5:5">
      <c r="E93527" s="382"/>
    </row>
    <row r="93528" spans="5:5">
      <c r="E93528" s="382"/>
    </row>
    <row r="93529" spans="5:5">
      <c r="E93529" s="382"/>
    </row>
    <row r="93530" spans="5:5">
      <c r="E93530" s="382"/>
    </row>
    <row r="93531" spans="5:5">
      <c r="E93531" s="382"/>
    </row>
    <row r="93532" spans="5:5">
      <c r="E93532" s="382"/>
    </row>
    <row r="93533" spans="5:5">
      <c r="E93533" s="382"/>
    </row>
    <row r="93534" spans="5:5">
      <c r="E93534" s="382"/>
    </row>
    <row r="93535" spans="5:5">
      <c r="E93535" s="382"/>
    </row>
    <row r="93536" spans="5:5">
      <c r="E93536" s="382"/>
    </row>
    <row r="93537" spans="5:5">
      <c r="E93537" s="382"/>
    </row>
    <row r="93538" spans="5:5">
      <c r="E93538" s="382"/>
    </row>
    <row r="93539" spans="5:5">
      <c r="E93539" s="382"/>
    </row>
    <row r="93540" spans="5:5">
      <c r="E93540" s="382"/>
    </row>
    <row r="93541" spans="5:5">
      <c r="E93541" s="382"/>
    </row>
    <row r="93542" spans="5:5">
      <c r="E93542" s="382"/>
    </row>
    <row r="93543" spans="5:5">
      <c r="E93543" s="382"/>
    </row>
    <row r="93544" spans="5:5">
      <c r="E93544" s="382"/>
    </row>
    <row r="93545" spans="5:5">
      <c r="E93545" s="382"/>
    </row>
    <row r="93546" spans="5:5">
      <c r="E93546" s="382"/>
    </row>
    <row r="93547" spans="5:5">
      <c r="E93547" s="382"/>
    </row>
    <row r="93548" spans="5:5">
      <c r="E93548" s="382"/>
    </row>
    <row r="93549" spans="5:5">
      <c r="E93549" s="382"/>
    </row>
    <row r="93550" spans="5:5">
      <c r="E93550" s="382"/>
    </row>
    <row r="93551" spans="5:5">
      <c r="E93551" s="382"/>
    </row>
    <row r="93552" spans="5:5">
      <c r="E93552" s="382"/>
    </row>
    <row r="93553" spans="5:5">
      <c r="E93553" s="382"/>
    </row>
    <row r="93554" spans="5:5">
      <c r="E93554" s="382"/>
    </row>
    <row r="93555" spans="5:5">
      <c r="E93555" s="382"/>
    </row>
    <row r="93556" spans="5:5">
      <c r="E93556" s="382"/>
    </row>
    <row r="93557" spans="5:5">
      <c r="E93557" s="382"/>
    </row>
    <row r="93558" spans="5:5">
      <c r="E93558" s="382"/>
    </row>
    <row r="93559" spans="5:5">
      <c r="E93559" s="382"/>
    </row>
    <row r="93560" spans="5:5">
      <c r="E93560" s="382"/>
    </row>
    <row r="93561" spans="5:5">
      <c r="E93561" s="382"/>
    </row>
    <row r="93562" spans="5:5">
      <c r="E93562" s="382"/>
    </row>
    <row r="93563" spans="5:5">
      <c r="E93563" s="382"/>
    </row>
    <row r="93564" spans="5:5">
      <c r="E93564" s="382"/>
    </row>
    <row r="93565" spans="5:5">
      <c r="E93565" s="382"/>
    </row>
    <row r="93566" spans="5:5">
      <c r="E93566" s="382"/>
    </row>
    <row r="93567" spans="5:5">
      <c r="E93567" s="382"/>
    </row>
    <row r="93568" spans="5:5">
      <c r="E93568" s="382"/>
    </row>
    <row r="93569" spans="5:5">
      <c r="E93569" s="382"/>
    </row>
    <row r="93570" spans="5:5">
      <c r="E93570" s="382"/>
    </row>
    <row r="93571" spans="5:5">
      <c r="E93571" s="382"/>
    </row>
    <row r="93572" spans="5:5">
      <c r="E93572" s="382"/>
    </row>
    <row r="93573" spans="5:5">
      <c r="E93573" s="382"/>
    </row>
    <row r="93574" spans="5:5">
      <c r="E93574" s="382"/>
    </row>
    <row r="93575" spans="5:5">
      <c r="E93575" s="382"/>
    </row>
    <row r="93576" spans="5:5">
      <c r="E93576" s="382"/>
    </row>
    <row r="93577" spans="5:5">
      <c r="E93577" s="382"/>
    </row>
    <row r="93578" spans="5:5">
      <c r="E93578" s="382"/>
    </row>
    <row r="93579" spans="5:5">
      <c r="E93579" s="382"/>
    </row>
    <row r="93580" spans="5:5">
      <c r="E93580" s="382"/>
    </row>
    <row r="93581" spans="5:5">
      <c r="E93581" s="382"/>
    </row>
    <row r="93582" spans="5:5">
      <c r="E93582" s="382"/>
    </row>
    <row r="93583" spans="5:5">
      <c r="E93583" s="382"/>
    </row>
    <row r="93584" spans="5:5">
      <c r="E93584" s="382"/>
    </row>
    <row r="93585" spans="5:5">
      <c r="E93585" s="382"/>
    </row>
    <row r="93586" spans="5:5">
      <c r="E93586" s="382"/>
    </row>
    <row r="93587" spans="5:5">
      <c r="E93587" s="382"/>
    </row>
    <row r="93588" spans="5:5">
      <c r="E93588" s="382"/>
    </row>
    <row r="93589" spans="5:5">
      <c r="E93589" s="382"/>
    </row>
    <row r="93590" spans="5:5">
      <c r="E93590" s="382"/>
    </row>
    <row r="93591" spans="5:5">
      <c r="E93591" s="382"/>
    </row>
    <row r="93592" spans="5:5">
      <c r="E93592" s="382"/>
    </row>
    <row r="93593" spans="5:5">
      <c r="E93593" s="382"/>
    </row>
    <row r="93594" spans="5:5">
      <c r="E93594" s="382"/>
    </row>
    <row r="93595" spans="5:5">
      <c r="E93595" s="382"/>
    </row>
    <row r="93596" spans="5:5">
      <c r="E93596" s="382"/>
    </row>
    <row r="93597" spans="5:5">
      <c r="E93597" s="382"/>
    </row>
    <row r="93598" spans="5:5">
      <c r="E93598" s="382"/>
    </row>
    <row r="93599" spans="5:5">
      <c r="E93599" s="382"/>
    </row>
    <row r="93600" spans="5:5">
      <c r="E93600" s="382"/>
    </row>
    <row r="93601" spans="5:5">
      <c r="E93601" s="382"/>
    </row>
    <row r="93602" spans="5:5">
      <c r="E93602" s="382"/>
    </row>
    <row r="93603" spans="5:5">
      <c r="E93603" s="382"/>
    </row>
    <row r="93604" spans="5:5">
      <c r="E93604" s="382"/>
    </row>
    <row r="93605" spans="5:5">
      <c r="E93605" s="382"/>
    </row>
    <row r="93606" spans="5:5">
      <c r="E93606" s="382"/>
    </row>
    <row r="93607" spans="5:5">
      <c r="E93607" s="382"/>
    </row>
    <row r="93608" spans="5:5">
      <c r="E93608" s="382"/>
    </row>
    <row r="93609" spans="5:5">
      <c r="E93609" s="382"/>
    </row>
    <row r="93610" spans="5:5">
      <c r="E93610" s="382"/>
    </row>
    <row r="93611" spans="5:5">
      <c r="E93611" s="382"/>
    </row>
    <row r="93612" spans="5:5">
      <c r="E93612" s="382"/>
    </row>
    <row r="93613" spans="5:5">
      <c r="E93613" s="382"/>
    </row>
    <row r="93614" spans="5:5">
      <c r="E93614" s="382"/>
    </row>
    <row r="93615" spans="5:5">
      <c r="E93615" s="382"/>
    </row>
    <row r="93616" spans="5:5">
      <c r="E93616" s="382"/>
    </row>
    <row r="93617" spans="5:5">
      <c r="E93617" s="382"/>
    </row>
    <row r="93618" spans="5:5">
      <c r="E93618" s="382"/>
    </row>
    <row r="93619" spans="5:5">
      <c r="E93619" s="382"/>
    </row>
    <row r="93620" spans="5:5">
      <c r="E93620" s="382"/>
    </row>
    <row r="93621" spans="5:5">
      <c r="E93621" s="382"/>
    </row>
    <row r="93622" spans="5:5">
      <c r="E93622" s="382"/>
    </row>
    <row r="93623" spans="5:5">
      <c r="E93623" s="382"/>
    </row>
    <row r="93624" spans="5:5">
      <c r="E93624" s="382"/>
    </row>
    <row r="93625" spans="5:5">
      <c r="E93625" s="382"/>
    </row>
    <row r="93626" spans="5:5">
      <c r="E93626" s="382"/>
    </row>
    <row r="93627" spans="5:5">
      <c r="E93627" s="382"/>
    </row>
    <row r="93628" spans="5:5">
      <c r="E93628" s="382"/>
    </row>
    <row r="93629" spans="5:5">
      <c r="E93629" s="382"/>
    </row>
    <row r="93630" spans="5:5">
      <c r="E93630" s="382"/>
    </row>
    <row r="93631" spans="5:5">
      <c r="E93631" s="382"/>
    </row>
    <row r="93632" spans="5:5">
      <c r="E93632" s="382"/>
    </row>
    <row r="93633" spans="5:5">
      <c r="E93633" s="382"/>
    </row>
    <row r="93634" spans="5:5">
      <c r="E93634" s="382"/>
    </row>
    <row r="93635" spans="5:5">
      <c r="E93635" s="382"/>
    </row>
    <row r="93636" spans="5:5">
      <c r="E93636" s="382"/>
    </row>
    <row r="93637" spans="5:5">
      <c r="E93637" s="382"/>
    </row>
    <row r="93638" spans="5:5">
      <c r="E93638" s="382"/>
    </row>
    <row r="93639" spans="5:5">
      <c r="E93639" s="382"/>
    </row>
    <row r="93640" spans="5:5">
      <c r="E93640" s="382"/>
    </row>
    <row r="93641" spans="5:5">
      <c r="E93641" s="382"/>
    </row>
    <row r="93642" spans="5:5">
      <c r="E93642" s="382"/>
    </row>
    <row r="93643" spans="5:5">
      <c r="E93643" s="382"/>
    </row>
    <row r="93644" spans="5:5">
      <c r="E93644" s="382"/>
    </row>
    <row r="93645" spans="5:5">
      <c r="E93645" s="382"/>
    </row>
    <row r="93646" spans="5:5">
      <c r="E93646" s="382"/>
    </row>
    <row r="93647" spans="5:5">
      <c r="E93647" s="382"/>
    </row>
    <row r="93648" spans="5:5">
      <c r="E93648" s="382"/>
    </row>
    <row r="93649" spans="5:5">
      <c r="E93649" s="382"/>
    </row>
    <row r="93650" spans="5:5">
      <c r="E93650" s="382"/>
    </row>
    <row r="93651" spans="5:5">
      <c r="E93651" s="382"/>
    </row>
    <row r="93652" spans="5:5">
      <c r="E93652" s="382"/>
    </row>
    <row r="93653" spans="5:5">
      <c r="E93653" s="382"/>
    </row>
    <row r="93654" spans="5:5">
      <c r="E93654" s="382"/>
    </row>
    <row r="93655" spans="5:5">
      <c r="E93655" s="382"/>
    </row>
    <row r="93656" spans="5:5">
      <c r="E93656" s="382"/>
    </row>
    <row r="93657" spans="5:5">
      <c r="E93657" s="382"/>
    </row>
    <row r="93658" spans="5:5">
      <c r="E93658" s="382"/>
    </row>
    <row r="93659" spans="5:5">
      <c r="E93659" s="382"/>
    </row>
    <row r="93660" spans="5:5">
      <c r="E93660" s="382"/>
    </row>
    <row r="93661" spans="5:5">
      <c r="E93661" s="382"/>
    </row>
    <row r="93662" spans="5:5">
      <c r="E93662" s="382"/>
    </row>
    <row r="93663" spans="5:5">
      <c r="E93663" s="382"/>
    </row>
    <row r="93664" spans="5:5">
      <c r="E93664" s="382"/>
    </row>
    <row r="93665" spans="5:5">
      <c r="E93665" s="382"/>
    </row>
    <row r="93666" spans="5:5">
      <c r="E93666" s="382"/>
    </row>
    <row r="93667" spans="5:5">
      <c r="E93667" s="382"/>
    </row>
    <row r="93668" spans="5:5">
      <c r="E93668" s="382"/>
    </row>
    <row r="93669" spans="5:5">
      <c r="E93669" s="382"/>
    </row>
    <row r="93670" spans="5:5">
      <c r="E93670" s="382"/>
    </row>
    <row r="93671" spans="5:5">
      <c r="E93671" s="382"/>
    </row>
    <row r="93672" spans="5:5">
      <c r="E93672" s="382"/>
    </row>
    <row r="93673" spans="5:5">
      <c r="E93673" s="382"/>
    </row>
    <row r="93674" spans="5:5">
      <c r="E93674" s="382"/>
    </row>
    <row r="93675" spans="5:5">
      <c r="E93675" s="382"/>
    </row>
    <row r="93676" spans="5:5">
      <c r="E93676" s="382"/>
    </row>
    <row r="93677" spans="5:5">
      <c r="E93677" s="382"/>
    </row>
    <row r="93678" spans="5:5">
      <c r="E93678" s="382"/>
    </row>
    <row r="93679" spans="5:5">
      <c r="E93679" s="382"/>
    </row>
    <row r="93680" spans="5:5">
      <c r="E93680" s="382"/>
    </row>
    <row r="93681" spans="5:5">
      <c r="E93681" s="382"/>
    </row>
    <row r="93682" spans="5:5">
      <c r="E93682" s="382"/>
    </row>
    <row r="93683" spans="5:5">
      <c r="E93683" s="382"/>
    </row>
    <row r="93684" spans="5:5">
      <c r="E93684" s="382"/>
    </row>
    <row r="93685" spans="5:5">
      <c r="E93685" s="382"/>
    </row>
    <row r="93686" spans="5:5">
      <c r="E93686" s="382"/>
    </row>
    <row r="93687" spans="5:5">
      <c r="E93687" s="382"/>
    </row>
    <row r="93688" spans="5:5">
      <c r="E93688" s="382"/>
    </row>
    <row r="93689" spans="5:5">
      <c r="E93689" s="382"/>
    </row>
    <row r="93690" spans="5:5">
      <c r="E93690" s="382"/>
    </row>
    <row r="93691" spans="5:5">
      <c r="E93691" s="382"/>
    </row>
    <row r="93692" spans="5:5">
      <c r="E93692" s="382"/>
    </row>
    <row r="93693" spans="5:5">
      <c r="E93693" s="382"/>
    </row>
    <row r="93694" spans="5:5">
      <c r="E93694" s="382"/>
    </row>
    <row r="93695" spans="5:5">
      <c r="E93695" s="382"/>
    </row>
    <row r="93696" spans="5:5">
      <c r="E93696" s="382"/>
    </row>
    <row r="93697" spans="5:5">
      <c r="E93697" s="382"/>
    </row>
    <row r="93698" spans="5:5">
      <c r="E93698" s="382"/>
    </row>
    <row r="93699" spans="5:5">
      <c r="E93699" s="382"/>
    </row>
    <row r="93700" spans="5:5">
      <c r="E93700" s="382"/>
    </row>
    <row r="93701" spans="5:5">
      <c r="E93701" s="382"/>
    </row>
    <row r="93702" spans="5:5">
      <c r="E93702" s="382"/>
    </row>
    <row r="93703" spans="5:5">
      <c r="E93703" s="382"/>
    </row>
    <row r="93704" spans="5:5">
      <c r="E93704" s="382"/>
    </row>
    <row r="93705" spans="5:5">
      <c r="E93705" s="382"/>
    </row>
    <row r="93706" spans="5:5">
      <c r="E93706" s="382"/>
    </row>
    <row r="93707" spans="5:5">
      <c r="E93707" s="382"/>
    </row>
    <row r="93708" spans="5:5">
      <c r="E93708" s="382"/>
    </row>
    <row r="93709" spans="5:5">
      <c r="E93709" s="382"/>
    </row>
    <row r="93710" spans="5:5">
      <c r="E93710" s="382"/>
    </row>
    <row r="93711" spans="5:5">
      <c r="E93711" s="382"/>
    </row>
    <row r="93712" spans="5:5">
      <c r="E93712" s="382"/>
    </row>
    <row r="93713" spans="5:5">
      <c r="E93713" s="382"/>
    </row>
    <row r="93714" spans="5:5">
      <c r="E93714" s="382"/>
    </row>
    <row r="93715" spans="5:5">
      <c r="E93715" s="382"/>
    </row>
    <row r="93716" spans="5:5">
      <c r="E93716" s="382"/>
    </row>
    <row r="93717" spans="5:5">
      <c r="E93717" s="382"/>
    </row>
    <row r="93718" spans="5:5">
      <c r="E93718" s="382"/>
    </row>
    <row r="93719" spans="5:5">
      <c r="E93719" s="382"/>
    </row>
    <row r="93720" spans="5:5">
      <c r="E93720" s="382"/>
    </row>
    <row r="93721" spans="5:5">
      <c r="E93721" s="382"/>
    </row>
    <row r="93722" spans="5:5">
      <c r="E93722" s="382"/>
    </row>
    <row r="93723" spans="5:5">
      <c r="E93723" s="382"/>
    </row>
    <row r="93724" spans="5:5">
      <c r="E93724" s="382"/>
    </row>
    <row r="93725" spans="5:5">
      <c r="E93725" s="382"/>
    </row>
    <row r="93726" spans="5:5">
      <c r="E93726" s="382"/>
    </row>
    <row r="93727" spans="5:5">
      <c r="E93727" s="382"/>
    </row>
    <row r="93728" spans="5:5">
      <c r="E93728" s="382"/>
    </row>
    <row r="93729" spans="5:5">
      <c r="E93729" s="382"/>
    </row>
    <row r="93730" spans="5:5">
      <c r="E93730" s="382"/>
    </row>
    <row r="93731" spans="5:5">
      <c r="E93731" s="382"/>
    </row>
    <row r="93732" spans="5:5">
      <c r="E93732" s="382"/>
    </row>
    <row r="93733" spans="5:5">
      <c r="E93733" s="382"/>
    </row>
    <row r="93734" spans="5:5">
      <c r="E93734" s="382"/>
    </row>
    <row r="93735" spans="5:5">
      <c r="E93735" s="382"/>
    </row>
    <row r="93736" spans="5:5">
      <c r="E93736" s="382"/>
    </row>
    <row r="93737" spans="5:5">
      <c r="E93737" s="382"/>
    </row>
    <row r="93738" spans="5:5">
      <c r="E93738" s="382"/>
    </row>
    <row r="93739" spans="5:5">
      <c r="E93739" s="382"/>
    </row>
    <row r="93740" spans="5:5">
      <c r="E93740" s="382"/>
    </row>
    <row r="93741" spans="5:5">
      <c r="E93741" s="382"/>
    </row>
    <row r="93742" spans="5:5">
      <c r="E93742" s="382"/>
    </row>
    <row r="93743" spans="5:5">
      <c r="E93743" s="382"/>
    </row>
    <row r="93744" spans="5:5">
      <c r="E93744" s="382"/>
    </row>
    <row r="93745" spans="5:5">
      <c r="E93745" s="382"/>
    </row>
    <row r="93746" spans="5:5">
      <c r="E93746" s="382"/>
    </row>
    <row r="93747" spans="5:5">
      <c r="E93747" s="382"/>
    </row>
    <row r="93748" spans="5:5">
      <c r="E93748" s="382"/>
    </row>
    <row r="93749" spans="5:5">
      <c r="E93749" s="382"/>
    </row>
    <row r="93750" spans="5:5">
      <c r="E93750" s="382"/>
    </row>
    <row r="93751" spans="5:5">
      <c r="E93751" s="382"/>
    </row>
    <row r="93752" spans="5:5">
      <c r="E93752" s="382"/>
    </row>
    <row r="93753" spans="5:5">
      <c r="E93753" s="382"/>
    </row>
    <row r="93754" spans="5:5">
      <c r="E93754" s="382"/>
    </row>
    <row r="93755" spans="5:5">
      <c r="E93755" s="382"/>
    </row>
    <row r="93756" spans="5:5">
      <c r="E93756" s="382"/>
    </row>
    <row r="93757" spans="5:5">
      <c r="E93757" s="382"/>
    </row>
    <row r="93758" spans="5:5">
      <c r="E93758" s="382"/>
    </row>
    <row r="93759" spans="5:5">
      <c r="E93759" s="382"/>
    </row>
    <row r="93760" spans="5:5">
      <c r="E93760" s="382"/>
    </row>
    <row r="93761" spans="5:5">
      <c r="E93761" s="382"/>
    </row>
    <row r="93762" spans="5:5">
      <c r="E93762" s="382"/>
    </row>
    <row r="93763" spans="5:5">
      <c r="E93763" s="382"/>
    </row>
    <row r="93764" spans="5:5">
      <c r="E93764" s="382"/>
    </row>
    <row r="93765" spans="5:5">
      <c r="E93765" s="382"/>
    </row>
    <row r="93766" spans="5:5">
      <c r="E93766" s="382"/>
    </row>
    <row r="93767" spans="5:5">
      <c r="E93767" s="382"/>
    </row>
    <row r="93768" spans="5:5">
      <c r="E93768" s="382"/>
    </row>
    <row r="93769" spans="5:5">
      <c r="E93769" s="382"/>
    </row>
    <row r="93770" spans="5:5">
      <c r="E93770" s="382"/>
    </row>
    <row r="93771" spans="5:5">
      <c r="E93771" s="382"/>
    </row>
    <row r="93772" spans="5:5">
      <c r="E93772" s="382"/>
    </row>
    <row r="93773" spans="5:5">
      <c r="E93773" s="382"/>
    </row>
    <row r="93774" spans="5:5">
      <c r="E93774" s="382"/>
    </row>
    <row r="93775" spans="5:5">
      <c r="E93775" s="382"/>
    </row>
    <row r="93776" spans="5:5">
      <c r="E93776" s="382"/>
    </row>
    <row r="93777" spans="5:5">
      <c r="E93777" s="382"/>
    </row>
    <row r="93778" spans="5:5">
      <c r="E93778" s="382"/>
    </row>
    <row r="93779" spans="5:5">
      <c r="E93779" s="382"/>
    </row>
    <row r="93780" spans="5:5">
      <c r="E93780" s="382"/>
    </row>
    <row r="93781" spans="5:5">
      <c r="E93781" s="382"/>
    </row>
    <row r="93782" spans="5:5">
      <c r="E93782" s="382"/>
    </row>
    <row r="93783" spans="5:5">
      <c r="E93783" s="382"/>
    </row>
    <row r="93784" spans="5:5">
      <c r="E93784" s="382"/>
    </row>
    <row r="93785" spans="5:5">
      <c r="E93785" s="382"/>
    </row>
    <row r="93786" spans="5:5">
      <c r="E93786" s="382"/>
    </row>
    <row r="93787" spans="5:5">
      <c r="E93787" s="382"/>
    </row>
    <row r="93788" spans="5:5">
      <c r="E93788" s="382"/>
    </row>
    <row r="93789" spans="5:5">
      <c r="E93789" s="382"/>
    </row>
    <row r="93790" spans="5:5">
      <c r="E93790" s="382"/>
    </row>
    <row r="93791" spans="5:5">
      <c r="E93791" s="382"/>
    </row>
    <row r="93792" spans="5:5">
      <c r="E93792" s="382"/>
    </row>
    <row r="93793" spans="5:5">
      <c r="E93793" s="382"/>
    </row>
    <row r="93794" spans="5:5">
      <c r="E93794" s="382"/>
    </row>
    <row r="93795" spans="5:5">
      <c r="E93795" s="382"/>
    </row>
    <row r="93796" spans="5:5">
      <c r="E93796" s="382"/>
    </row>
    <row r="93797" spans="5:5">
      <c r="E93797" s="382"/>
    </row>
    <row r="93798" spans="5:5">
      <c r="E93798" s="382"/>
    </row>
    <row r="93799" spans="5:5">
      <c r="E93799" s="382"/>
    </row>
    <row r="93800" spans="5:5">
      <c r="E93800" s="382"/>
    </row>
    <row r="93801" spans="5:5">
      <c r="E93801" s="382"/>
    </row>
    <row r="93802" spans="5:5">
      <c r="E93802" s="382"/>
    </row>
    <row r="93803" spans="5:5">
      <c r="E93803" s="382"/>
    </row>
    <row r="93804" spans="5:5">
      <c r="E93804" s="382"/>
    </row>
    <row r="93805" spans="5:5">
      <c r="E93805" s="382"/>
    </row>
    <row r="93806" spans="5:5">
      <c r="E93806" s="382"/>
    </row>
    <row r="93807" spans="5:5">
      <c r="E93807" s="382"/>
    </row>
    <row r="93808" spans="5:5">
      <c r="E93808" s="382"/>
    </row>
    <row r="93809" spans="5:5">
      <c r="E93809" s="382"/>
    </row>
    <row r="93810" spans="5:5">
      <c r="E93810" s="382"/>
    </row>
    <row r="93811" spans="5:5">
      <c r="E93811" s="382"/>
    </row>
    <row r="93812" spans="5:5">
      <c r="E93812" s="382"/>
    </row>
    <row r="93813" spans="5:5">
      <c r="E93813" s="382"/>
    </row>
    <row r="93814" spans="5:5">
      <c r="E93814" s="382"/>
    </row>
    <row r="93815" spans="5:5">
      <c r="E93815" s="382"/>
    </row>
    <row r="93816" spans="5:5">
      <c r="E93816" s="382"/>
    </row>
    <row r="93817" spans="5:5">
      <c r="E93817" s="382"/>
    </row>
    <row r="93818" spans="5:5">
      <c r="E93818" s="382"/>
    </row>
    <row r="93819" spans="5:5">
      <c r="E93819" s="382"/>
    </row>
    <row r="93820" spans="5:5">
      <c r="E93820" s="382"/>
    </row>
    <row r="93821" spans="5:5">
      <c r="E93821" s="382"/>
    </row>
    <row r="93822" spans="5:5">
      <c r="E93822" s="382"/>
    </row>
    <row r="93823" spans="5:5">
      <c r="E93823" s="382"/>
    </row>
    <row r="93824" spans="5:5">
      <c r="E93824" s="382"/>
    </row>
    <row r="93825" spans="5:5">
      <c r="E93825" s="382"/>
    </row>
    <row r="93826" spans="5:5">
      <c r="E93826" s="382"/>
    </row>
    <row r="93827" spans="5:5">
      <c r="E93827" s="382"/>
    </row>
    <row r="93828" spans="5:5">
      <c r="E93828" s="382"/>
    </row>
    <row r="93829" spans="5:5">
      <c r="E93829" s="382"/>
    </row>
    <row r="93830" spans="5:5">
      <c r="E93830" s="382"/>
    </row>
    <row r="93831" spans="5:5">
      <c r="E93831" s="382"/>
    </row>
    <row r="93832" spans="5:5">
      <c r="E93832" s="382"/>
    </row>
    <row r="93833" spans="5:5">
      <c r="E93833" s="382"/>
    </row>
    <row r="93834" spans="5:5">
      <c r="E93834" s="382"/>
    </row>
    <row r="93835" spans="5:5">
      <c r="E93835" s="382"/>
    </row>
    <row r="93836" spans="5:5">
      <c r="E93836" s="382"/>
    </row>
    <row r="93837" spans="5:5">
      <c r="E93837" s="382"/>
    </row>
    <row r="93838" spans="5:5">
      <c r="E93838" s="382"/>
    </row>
    <row r="93839" spans="5:5">
      <c r="E93839" s="382"/>
    </row>
    <row r="93840" spans="5:5">
      <c r="E93840" s="382"/>
    </row>
    <row r="93841" spans="5:5">
      <c r="E93841" s="382"/>
    </row>
    <row r="93842" spans="5:5">
      <c r="E93842" s="382"/>
    </row>
    <row r="93843" spans="5:5">
      <c r="E93843" s="382"/>
    </row>
    <row r="93844" spans="5:5">
      <c r="E93844" s="382"/>
    </row>
    <row r="93845" spans="5:5">
      <c r="E93845" s="382"/>
    </row>
    <row r="93846" spans="5:5">
      <c r="E93846" s="382"/>
    </row>
    <row r="93847" spans="5:5">
      <c r="E93847" s="382"/>
    </row>
    <row r="93848" spans="5:5">
      <c r="E93848" s="382"/>
    </row>
    <row r="93849" spans="5:5">
      <c r="E93849" s="382"/>
    </row>
    <row r="93850" spans="5:5">
      <c r="E93850" s="382"/>
    </row>
    <row r="93851" spans="5:5">
      <c r="E93851" s="382"/>
    </row>
    <row r="93852" spans="5:5">
      <c r="E93852" s="382"/>
    </row>
    <row r="93853" spans="5:5">
      <c r="E93853" s="382"/>
    </row>
    <row r="93854" spans="5:5">
      <c r="E93854" s="382"/>
    </row>
    <row r="93855" spans="5:5">
      <c r="E93855" s="382"/>
    </row>
    <row r="93856" spans="5:5">
      <c r="E93856" s="382"/>
    </row>
    <row r="93857" spans="5:5">
      <c r="E93857" s="382"/>
    </row>
    <row r="93858" spans="5:5">
      <c r="E93858" s="382"/>
    </row>
    <row r="93859" spans="5:5">
      <c r="E93859" s="382"/>
    </row>
    <row r="93860" spans="5:5">
      <c r="E93860" s="382"/>
    </row>
    <row r="93861" spans="5:5">
      <c r="E93861" s="382"/>
    </row>
    <row r="93862" spans="5:5">
      <c r="E93862" s="382"/>
    </row>
    <row r="93863" spans="5:5">
      <c r="E93863" s="382"/>
    </row>
    <row r="93864" spans="5:5">
      <c r="E93864" s="382"/>
    </row>
    <row r="93865" spans="5:5">
      <c r="E93865" s="382"/>
    </row>
    <row r="93866" spans="5:5">
      <c r="E93866" s="382"/>
    </row>
    <row r="93867" spans="5:5">
      <c r="E93867" s="382"/>
    </row>
    <row r="93868" spans="5:5">
      <c r="E93868" s="382"/>
    </row>
    <row r="93869" spans="5:5">
      <c r="E93869" s="382"/>
    </row>
    <row r="93870" spans="5:5">
      <c r="E93870" s="382"/>
    </row>
    <row r="93871" spans="5:5">
      <c r="E93871" s="382"/>
    </row>
    <row r="93872" spans="5:5">
      <c r="E93872" s="382"/>
    </row>
    <row r="93873" spans="5:5">
      <c r="E93873" s="382"/>
    </row>
    <row r="93874" spans="5:5">
      <c r="E93874" s="382"/>
    </row>
    <row r="93875" spans="5:5">
      <c r="E93875" s="382"/>
    </row>
    <row r="93876" spans="5:5">
      <c r="E93876" s="382"/>
    </row>
    <row r="93877" spans="5:5">
      <c r="E93877" s="382"/>
    </row>
    <row r="93878" spans="5:5">
      <c r="E93878" s="382"/>
    </row>
    <row r="93879" spans="5:5">
      <c r="E93879" s="382"/>
    </row>
    <row r="93880" spans="5:5">
      <c r="E93880" s="382"/>
    </row>
    <row r="93881" spans="5:5">
      <c r="E93881" s="382"/>
    </row>
    <row r="93882" spans="5:5">
      <c r="E93882" s="382"/>
    </row>
    <row r="93883" spans="5:5">
      <c r="E93883" s="382"/>
    </row>
    <row r="93884" spans="5:5">
      <c r="E93884" s="382"/>
    </row>
    <row r="93885" spans="5:5">
      <c r="E93885" s="382"/>
    </row>
    <row r="93886" spans="5:5">
      <c r="E93886" s="382"/>
    </row>
    <row r="93887" spans="5:5">
      <c r="E93887" s="382"/>
    </row>
    <row r="93888" spans="5:5">
      <c r="E93888" s="382"/>
    </row>
    <row r="93889" spans="5:5">
      <c r="E93889" s="382"/>
    </row>
    <row r="93890" spans="5:5">
      <c r="E93890" s="382"/>
    </row>
    <row r="93891" spans="5:5">
      <c r="E93891" s="382"/>
    </row>
    <row r="93892" spans="5:5">
      <c r="E93892" s="382"/>
    </row>
    <row r="93893" spans="5:5">
      <c r="E93893" s="382"/>
    </row>
    <row r="93894" spans="5:5">
      <c r="E93894" s="382"/>
    </row>
    <row r="93895" spans="5:5">
      <c r="E93895" s="382"/>
    </row>
    <row r="93896" spans="5:5">
      <c r="E93896" s="382"/>
    </row>
    <row r="93897" spans="5:5">
      <c r="E93897" s="382"/>
    </row>
    <row r="93898" spans="5:5">
      <c r="E93898" s="382"/>
    </row>
    <row r="93899" spans="5:5">
      <c r="E93899" s="382"/>
    </row>
    <row r="93900" spans="5:5">
      <c r="E93900" s="382"/>
    </row>
    <row r="93901" spans="5:5">
      <c r="E93901" s="382"/>
    </row>
    <row r="93902" spans="5:5">
      <c r="E93902" s="382"/>
    </row>
    <row r="93903" spans="5:5">
      <c r="E93903" s="382"/>
    </row>
    <row r="93904" spans="5:5">
      <c r="E93904" s="382"/>
    </row>
    <row r="93905" spans="5:5">
      <c r="E93905" s="382"/>
    </row>
    <row r="93906" spans="5:5">
      <c r="E93906" s="382"/>
    </row>
    <row r="93907" spans="5:5">
      <c r="E93907" s="382"/>
    </row>
    <row r="93908" spans="5:5">
      <c r="E93908" s="382"/>
    </row>
    <row r="93909" spans="5:5">
      <c r="E93909" s="382"/>
    </row>
    <row r="93910" spans="5:5">
      <c r="E93910" s="382"/>
    </row>
    <row r="93911" spans="5:5">
      <c r="E93911" s="382"/>
    </row>
    <row r="93912" spans="5:5">
      <c r="E93912" s="382"/>
    </row>
    <row r="93913" spans="5:5">
      <c r="E93913" s="382"/>
    </row>
    <row r="93914" spans="5:5">
      <c r="E93914" s="382"/>
    </row>
    <row r="93915" spans="5:5">
      <c r="E93915" s="382"/>
    </row>
    <row r="93916" spans="5:5">
      <c r="E93916" s="382"/>
    </row>
    <row r="93917" spans="5:5">
      <c r="E93917" s="382"/>
    </row>
    <row r="93918" spans="5:5">
      <c r="E93918" s="382"/>
    </row>
    <row r="93919" spans="5:5">
      <c r="E93919" s="382"/>
    </row>
    <row r="93920" spans="5:5">
      <c r="E93920" s="382"/>
    </row>
    <row r="93921" spans="5:5">
      <c r="E93921" s="382"/>
    </row>
    <row r="93922" spans="5:5">
      <c r="E93922" s="382"/>
    </row>
    <row r="93923" spans="5:5">
      <c r="E93923" s="382"/>
    </row>
    <row r="93924" spans="5:5">
      <c r="E93924" s="382"/>
    </row>
    <row r="93925" spans="5:5">
      <c r="E93925" s="382"/>
    </row>
    <row r="93926" spans="5:5">
      <c r="E93926" s="382"/>
    </row>
    <row r="93927" spans="5:5">
      <c r="E93927" s="382"/>
    </row>
    <row r="93928" spans="5:5">
      <c r="E93928" s="382"/>
    </row>
    <row r="93929" spans="5:5">
      <c r="E93929" s="382"/>
    </row>
    <row r="93930" spans="5:5">
      <c r="E93930" s="382"/>
    </row>
    <row r="93931" spans="5:5">
      <c r="E93931" s="382"/>
    </row>
    <row r="93932" spans="5:5">
      <c r="E93932" s="382"/>
    </row>
    <row r="93933" spans="5:5">
      <c r="E93933" s="382"/>
    </row>
    <row r="93934" spans="5:5">
      <c r="E93934" s="382"/>
    </row>
    <row r="93935" spans="5:5">
      <c r="E93935" s="382"/>
    </row>
    <row r="93936" spans="5:5">
      <c r="E93936" s="382"/>
    </row>
    <row r="93937" spans="5:5">
      <c r="E93937" s="382"/>
    </row>
    <row r="93938" spans="5:5">
      <c r="E93938" s="382"/>
    </row>
    <row r="93939" spans="5:5">
      <c r="E93939" s="382"/>
    </row>
    <row r="93940" spans="5:5">
      <c r="E93940" s="382"/>
    </row>
    <row r="93941" spans="5:5">
      <c r="E93941" s="382"/>
    </row>
    <row r="93942" spans="5:5">
      <c r="E93942" s="382"/>
    </row>
    <row r="93943" spans="5:5">
      <c r="E93943" s="382"/>
    </row>
    <row r="93944" spans="5:5">
      <c r="E93944" s="382"/>
    </row>
    <row r="93945" spans="5:5">
      <c r="E93945" s="382"/>
    </row>
    <row r="93946" spans="5:5">
      <c r="E93946" s="382"/>
    </row>
    <row r="93947" spans="5:5">
      <c r="E93947" s="382"/>
    </row>
    <row r="93948" spans="5:5">
      <c r="E93948" s="382"/>
    </row>
    <row r="93949" spans="5:5">
      <c r="E93949" s="382"/>
    </row>
    <row r="93950" spans="5:5">
      <c r="E93950" s="382"/>
    </row>
    <row r="93951" spans="5:5">
      <c r="E93951" s="382"/>
    </row>
    <row r="93952" spans="5:5">
      <c r="E93952" s="382"/>
    </row>
    <row r="93953" spans="5:5">
      <c r="E93953" s="382"/>
    </row>
    <row r="93954" spans="5:5">
      <c r="E93954" s="382"/>
    </row>
    <row r="93955" spans="5:5">
      <c r="E93955" s="382"/>
    </row>
    <row r="93956" spans="5:5">
      <c r="E93956" s="382"/>
    </row>
    <row r="93957" spans="5:5">
      <c r="E93957" s="382"/>
    </row>
    <row r="93958" spans="5:5">
      <c r="E93958" s="382"/>
    </row>
    <row r="93959" spans="5:5">
      <c r="E93959" s="382"/>
    </row>
    <row r="93960" spans="5:5">
      <c r="E93960" s="382"/>
    </row>
    <row r="93961" spans="5:5">
      <c r="E93961" s="382"/>
    </row>
    <row r="93962" spans="5:5">
      <c r="E93962" s="382"/>
    </row>
    <row r="93963" spans="5:5">
      <c r="E93963" s="382"/>
    </row>
    <row r="93964" spans="5:5">
      <c r="E93964" s="382"/>
    </row>
    <row r="93965" spans="5:5">
      <c r="E93965" s="382"/>
    </row>
    <row r="93966" spans="5:5">
      <c r="E93966" s="382"/>
    </row>
    <row r="93967" spans="5:5">
      <c r="E93967" s="382"/>
    </row>
    <row r="93968" spans="5:5">
      <c r="E93968" s="382"/>
    </row>
    <row r="93969" spans="5:5">
      <c r="E93969" s="382"/>
    </row>
    <row r="93970" spans="5:5">
      <c r="E93970" s="382"/>
    </row>
    <row r="93971" spans="5:5">
      <c r="E93971" s="382"/>
    </row>
    <row r="93972" spans="5:5">
      <c r="E93972" s="382"/>
    </row>
    <row r="93973" spans="5:5">
      <c r="E93973" s="382"/>
    </row>
    <row r="93974" spans="5:5">
      <c r="E93974" s="382"/>
    </row>
    <row r="93975" spans="5:5">
      <c r="E93975" s="382"/>
    </row>
    <row r="93976" spans="5:5">
      <c r="E93976" s="382"/>
    </row>
    <row r="93977" spans="5:5">
      <c r="E93977" s="382"/>
    </row>
    <row r="93978" spans="5:5">
      <c r="E93978" s="382"/>
    </row>
    <row r="93979" spans="5:5">
      <c r="E93979" s="382"/>
    </row>
    <row r="93980" spans="5:5">
      <c r="E93980" s="382"/>
    </row>
    <row r="93981" spans="5:5">
      <c r="E93981" s="382"/>
    </row>
    <row r="93982" spans="5:5">
      <c r="E93982" s="382"/>
    </row>
    <row r="93983" spans="5:5">
      <c r="E93983" s="382"/>
    </row>
    <row r="93984" spans="5:5">
      <c r="E93984" s="382"/>
    </row>
    <row r="93985" spans="5:5">
      <c r="E93985" s="382"/>
    </row>
    <row r="93986" spans="5:5">
      <c r="E93986" s="382"/>
    </row>
    <row r="93987" spans="5:5">
      <c r="E93987" s="382"/>
    </row>
    <row r="93988" spans="5:5">
      <c r="E93988" s="382"/>
    </row>
    <row r="93989" spans="5:5">
      <c r="E93989" s="382"/>
    </row>
    <row r="93990" spans="5:5">
      <c r="E93990" s="382"/>
    </row>
    <row r="93991" spans="5:5">
      <c r="E93991" s="382"/>
    </row>
    <row r="93992" spans="5:5">
      <c r="E93992" s="382"/>
    </row>
    <row r="93993" spans="5:5">
      <c r="E93993" s="382"/>
    </row>
    <row r="93994" spans="5:5">
      <c r="E93994" s="382"/>
    </row>
    <row r="93995" spans="5:5">
      <c r="E93995" s="382"/>
    </row>
    <row r="93996" spans="5:5">
      <c r="E93996" s="382"/>
    </row>
    <row r="93997" spans="5:5">
      <c r="E93997" s="382"/>
    </row>
    <row r="93998" spans="5:5">
      <c r="E93998" s="382"/>
    </row>
    <row r="93999" spans="5:5">
      <c r="E93999" s="382"/>
    </row>
    <row r="94000" spans="5:5">
      <c r="E94000" s="382"/>
    </row>
    <row r="94001" spans="5:5">
      <c r="E94001" s="382"/>
    </row>
    <row r="94002" spans="5:5">
      <c r="E94002" s="382"/>
    </row>
    <row r="94003" spans="5:5">
      <c r="E94003" s="382"/>
    </row>
    <row r="94004" spans="5:5">
      <c r="E94004" s="382"/>
    </row>
    <row r="94005" spans="5:5">
      <c r="E94005" s="382"/>
    </row>
    <row r="94006" spans="5:5">
      <c r="E94006" s="382"/>
    </row>
    <row r="94007" spans="5:5">
      <c r="E94007" s="382"/>
    </row>
    <row r="94008" spans="5:5">
      <c r="E94008" s="382"/>
    </row>
    <row r="94009" spans="5:5">
      <c r="E94009" s="382"/>
    </row>
    <row r="94010" spans="5:5">
      <c r="E94010" s="382"/>
    </row>
    <row r="94011" spans="5:5">
      <c r="E94011" s="382"/>
    </row>
    <row r="94012" spans="5:5">
      <c r="E94012" s="382"/>
    </row>
    <row r="94013" spans="5:5">
      <c r="E94013" s="382"/>
    </row>
    <row r="94014" spans="5:5">
      <c r="E94014" s="382"/>
    </row>
    <row r="94015" spans="5:5">
      <c r="E94015" s="382"/>
    </row>
    <row r="94016" spans="5:5">
      <c r="E94016" s="382"/>
    </row>
    <row r="94017" spans="5:5">
      <c r="E94017" s="382"/>
    </row>
    <row r="94018" spans="5:5">
      <c r="E94018" s="382"/>
    </row>
    <row r="94019" spans="5:5">
      <c r="E94019" s="382"/>
    </row>
    <row r="94020" spans="5:5">
      <c r="E94020" s="382"/>
    </row>
    <row r="94021" spans="5:5">
      <c r="E94021" s="382"/>
    </row>
    <row r="94022" spans="5:5">
      <c r="E94022" s="382"/>
    </row>
    <row r="94023" spans="5:5">
      <c r="E94023" s="382"/>
    </row>
    <row r="94024" spans="5:5">
      <c r="E94024" s="382"/>
    </row>
    <row r="94025" spans="5:5">
      <c r="E94025" s="382"/>
    </row>
    <row r="94026" spans="5:5">
      <c r="E94026" s="382"/>
    </row>
    <row r="94027" spans="5:5">
      <c r="E94027" s="382"/>
    </row>
    <row r="94028" spans="5:5">
      <c r="E94028" s="382"/>
    </row>
    <row r="94029" spans="5:5">
      <c r="E94029" s="382"/>
    </row>
    <row r="94030" spans="5:5">
      <c r="E94030" s="382"/>
    </row>
    <row r="94031" spans="5:5">
      <c r="E94031" s="382"/>
    </row>
    <row r="94032" spans="5:5">
      <c r="E94032" s="382"/>
    </row>
    <row r="94033" spans="5:5">
      <c r="E94033" s="382"/>
    </row>
    <row r="94034" spans="5:5">
      <c r="E94034" s="382"/>
    </row>
    <row r="94035" spans="5:5">
      <c r="E94035" s="382"/>
    </row>
    <row r="94036" spans="5:5">
      <c r="E94036" s="382"/>
    </row>
    <row r="94037" spans="5:5">
      <c r="E94037" s="382"/>
    </row>
    <row r="94038" spans="5:5">
      <c r="E94038" s="382"/>
    </row>
    <row r="94039" spans="5:5">
      <c r="E94039" s="382"/>
    </row>
    <row r="94040" spans="5:5">
      <c r="E94040" s="382"/>
    </row>
    <row r="94041" spans="5:5">
      <c r="E94041" s="382"/>
    </row>
    <row r="94042" spans="5:5">
      <c r="E94042" s="382"/>
    </row>
    <row r="94043" spans="5:5">
      <c r="E94043" s="382"/>
    </row>
    <row r="94044" spans="5:5">
      <c r="E94044" s="382"/>
    </row>
    <row r="94045" spans="5:5">
      <c r="E94045" s="382"/>
    </row>
    <row r="94046" spans="5:5">
      <c r="E94046" s="382"/>
    </row>
    <row r="94047" spans="5:5">
      <c r="E94047" s="382"/>
    </row>
    <row r="94048" spans="5:5">
      <c r="E94048" s="382"/>
    </row>
    <row r="94049" spans="5:5">
      <c r="E94049" s="382"/>
    </row>
    <row r="94050" spans="5:5">
      <c r="E94050" s="382"/>
    </row>
    <row r="94051" spans="5:5">
      <c r="E94051" s="382"/>
    </row>
    <row r="94052" spans="5:5">
      <c r="E94052" s="382"/>
    </row>
    <row r="94053" spans="5:5">
      <c r="E94053" s="382"/>
    </row>
    <row r="94054" spans="5:5">
      <c r="E94054" s="382"/>
    </row>
    <row r="94055" spans="5:5">
      <c r="E94055" s="382"/>
    </row>
    <row r="94056" spans="5:5">
      <c r="E94056" s="382"/>
    </row>
    <row r="94057" spans="5:5">
      <c r="E94057" s="382"/>
    </row>
    <row r="94058" spans="5:5">
      <c r="E94058" s="382"/>
    </row>
    <row r="94059" spans="5:5">
      <c r="E94059" s="382"/>
    </row>
    <row r="94060" spans="5:5">
      <c r="E94060" s="382"/>
    </row>
    <row r="94061" spans="5:5">
      <c r="E94061" s="382"/>
    </row>
    <row r="94062" spans="5:5">
      <c r="E94062" s="382"/>
    </row>
    <row r="94063" spans="5:5">
      <c r="E94063" s="382"/>
    </row>
    <row r="94064" spans="5:5">
      <c r="E94064" s="382"/>
    </row>
    <row r="94065" spans="5:5">
      <c r="E94065" s="382"/>
    </row>
    <row r="94066" spans="5:5">
      <c r="E94066" s="382"/>
    </row>
    <row r="94067" spans="5:5">
      <c r="E94067" s="382"/>
    </row>
    <row r="94068" spans="5:5">
      <c r="E94068" s="382"/>
    </row>
    <row r="94069" spans="5:5">
      <c r="E94069" s="382"/>
    </row>
    <row r="94070" spans="5:5">
      <c r="E94070" s="382"/>
    </row>
    <row r="94071" spans="5:5">
      <c r="E94071" s="382"/>
    </row>
    <row r="94072" spans="5:5">
      <c r="E94072" s="382"/>
    </row>
    <row r="94073" spans="5:5">
      <c r="E94073" s="382"/>
    </row>
    <row r="94074" spans="5:5">
      <c r="E94074" s="382"/>
    </row>
    <row r="94075" spans="5:5">
      <c r="E94075" s="382"/>
    </row>
    <row r="94076" spans="5:5">
      <c r="E94076" s="382"/>
    </row>
    <row r="94077" spans="5:5">
      <c r="E94077" s="382"/>
    </row>
    <row r="94078" spans="5:5">
      <c r="E94078" s="382"/>
    </row>
    <row r="94079" spans="5:5">
      <c r="E94079" s="382"/>
    </row>
    <row r="94080" spans="5:5">
      <c r="E94080" s="382"/>
    </row>
    <row r="94081" spans="5:5">
      <c r="E94081" s="382"/>
    </row>
    <row r="94082" spans="5:5">
      <c r="E94082" s="382"/>
    </row>
    <row r="94083" spans="5:5">
      <c r="E94083" s="382"/>
    </row>
    <row r="94084" spans="5:5">
      <c r="E94084" s="382"/>
    </row>
    <row r="94085" spans="5:5">
      <c r="E94085" s="382"/>
    </row>
    <row r="94086" spans="5:5">
      <c r="E94086" s="382"/>
    </row>
    <row r="94087" spans="5:5">
      <c r="E94087" s="382"/>
    </row>
    <row r="94088" spans="5:5">
      <c r="E94088" s="382"/>
    </row>
    <row r="94089" spans="5:5">
      <c r="E94089" s="382"/>
    </row>
    <row r="94090" spans="5:5">
      <c r="E94090" s="382"/>
    </row>
    <row r="94091" spans="5:5">
      <c r="E94091" s="382"/>
    </row>
    <row r="94092" spans="5:5">
      <c r="E94092" s="382"/>
    </row>
    <row r="94093" spans="5:5">
      <c r="E94093" s="382"/>
    </row>
    <row r="94094" spans="5:5">
      <c r="E94094" s="382"/>
    </row>
    <row r="94095" spans="5:5">
      <c r="E94095" s="382"/>
    </row>
    <row r="94096" spans="5:5">
      <c r="E94096" s="382"/>
    </row>
    <row r="94097" spans="5:5">
      <c r="E94097" s="382"/>
    </row>
    <row r="94098" spans="5:5">
      <c r="E94098" s="382"/>
    </row>
    <row r="94099" spans="5:5">
      <c r="E94099" s="382"/>
    </row>
    <row r="94100" spans="5:5">
      <c r="E94100" s="382"/>
    </row>
    <row r="94101" spans="5:5">
      <c r="E94101" s="382"/>
    </row>
    <row r="94102" spans="5:5">
      <c r="E94102" s="382"/>
    </row>
    <row r="94103" spans="5:5">
      <c r="E94103" s="382"/>
    </row>
    <row r="94104" spans="5:5">
      <c r="E94104" s="382"/>
    </row>
    <row r="94105" spans="5:5">
      <c r="E94105" s="382"/>
    </row>
    <row r="94106" spans="5:5">
      <c r="E94106" s="382"/>
    </row>
    <row r="94107" spans="5:5">
      <c r="E94107" s="382"/>
    </row>
    <row r="94108" spans="5:5">
      <c r="E94108" s="382"/>
    </row>
    <row r="94109" spans="5:5">
      <c r="E94109" s="382"/>
    </row>
    <row r="94110" spans="5:5">
      <c r="E94110" s="382"/>
    </row>
    <row r="94111" spans="5:5">
      <c r="E94111" s="382"/>
    </row>
    <row r="94112" spans="5:5">
      <c r="E94112" s="382"/>
    </row>
    <row r="94113" spans="5:5">
      <c r="E94113" s="382"/>
    </row>
    <row r="94114" spans="5:5">
      <c r="E94114" s="382"/>
    </row>
    <row r="94115" spans="5:5">
      <c r="E94115" s="382"/>
    </row>
    <row r="94116" spans="5:5">
      <c r="E94116" s="382"/>
    </row>
    <row r="94117" spans="5:5">
      <c r="E94117" s="382"/>
    </row>
    <row r="94118" spans="5:5">
      <c r="E94118" s="382"/>
    </row>
    <row r="94119" spans="5:5">
      <c r="E94119" s="382"/>
    </row>
    <row r="94120" spans="5:5">
      <c r="E94120" s="382"/>
    </row>
    <row r="94121" spans="5:5">
      <c r="E94121" s="382"/>
    </row>
    <row r="94122" spans="5:5">
      <c r="E94122" s="382"/>
    </row>
    <row r="94123" spans="5:5">
      <c r="E94123" s="382"/>
    </row>
    <row r="94124" spans="5:5">
      <c r="E94124" s="382"/>
    </row>
    <row r="94125" spans="5:5">
      <c r="E94125" s="382"/>
    </row>
    <row r="94126" spans="5:5">
      <c r="E94126" s="382"/>
    </row>
    <row r="94127" spans="5:5">
      <c r="E94127" s="382"/>
    </row>
    <row r="94128" spans="5:5">
      <c r="E94128" s="382"/>
    </row>
    <row r="94129" spans="5:5">
      <c r="E94129" s="382"/>
    </row>
    <row r="94130" spans="5:5">
      <c r="E94130" s="382"/>
    </row>
    <row r="94131" spans="5:5">
      <c r="E94131" s="382"/>
    </row>
    <row r="94132" spans="5:5">
      <c r="E94132" s="382"/>
    </row>
    <row r="94133" spans="5:5">
      <c r="E94133" s="382"/>
    </row>
    <row r="94134" spans="5:5">
      <c r="E94134" s="382"/>
    </row>
    <row r="94135" spans="5:5">
      <c r="E94135" s="382"/>
    </row>
    <row r="94136" spans="5:5">
      <c r="E94136" s="382"/>
    </row>
    <row r="94137" spans="5:5">
      <c r="E94137" s="382"/>
    </row>
    <row r="94138" spans="5:5">
      <c r="E94138" s="382"/>
    </row>
    <row r="94139" spans="5:5">
      <c r="E94139" s="382"/>
    </row>
    <row r="94140" spans="5:5">
      <c r="E94140" s="382"/>
    </row>
    <row r="94141" spans="5:5">
      <c r="E94141" s="382"/>
    </row>
    <row r="94142" spans="5:5">
      <c r="E94142" s="382"/>
    </row>
    <row r="94143" spans="5:5">
      <c r="E94143" s="382"/>
    </row>
    <row r="94144" spans="5:5">
      <c r="E94144" s="382"/>
    </row>
    <row r="94145" spans="5:5">
      <c r="E94145" s="382"/>
    </row>
    <row r="94146" spans="5:5">
      <c r="E94146" s="382"/>
    </row>
    <row r="94147" spans="5:5">
      <c r="E94147" s="382"/>
    </row>
    <row r="94148" spans="5:5">
      <c r="E94148" s="382"/>
    </row>
    <row r="94149" spans="5:5">
      <c r="E94149" s="382"/>
    </row>
    <row r="94150" spans="5:5">
      <c r="E94150" s="382"/>
    </row>
    <row r="94151" spans="5:5">
      <c r="E94151" s="382"/>
    </row>
    <row r="94152" spans="5:5">
      <c r="E94152" s="382"/>
    </row>
    <row r="94153" spans="5:5">
      <c r="E94153" s="382"/>
    </row>
    <row r="94154" spans="5:5">
      <c r="E94154" s="382"/>
    </row>
    <row r="94155" spans="5:5">
      <c r="E94155" s="382"/>
    </row>
    <row r="94156" spans="5:5">
      <c r="E94156" s="382"/>
    </row>
    <row r="94157" spans="5:5">
      <c r="E94157" s="382"/>
    </row>
    <row r="94158" spans="5:5">
      <c r="E94158" s="382"/>
    </row>
    <row r="94159" spans="5:5">
      <c r="E94159" s="382"/>
    </row>
    <row r="94160" spans="5:5">
      <c r="E94160" s="382"/>
    </row>
    <row r="94161" spans="5:5">
      <c r="E94161" s="382"/>
    </row>
    <row r="94162" spans="5:5">
      <c r="E94162" s="382"/>
    </row>
    <row r="94163" spans="5:5">
      <c r="E94163" s="382"/>
    </row>
    <row r="94164" spans="5:5">
      <c r="E94164" s="382"/>
    </row>
    <row r="94165" spans="5:5">
      <c r="E94165" s="382"/>
    </row>
    <row r="94166" spans="5:5">
      <c r="E94166" s="382"/>
    </row>
    <row r="94167" spans="5:5">
      <c r="E94167" s="382"/>
    </row>
    <row r="94168" spans="5:5">
      <c r="E94168" s="382"/>
    </row>
    <row r="94169" spans="5:5">
      <c r="E94169" s="382"/>
    </row>
    <row r="94170" spans="5:5">
      <c r="E94170" s="382"/>
    </row>
    <row r="94171" spans="5:5">
      <c r="E94171" s="382"/>
    </row>
    <row r="94172" spans="5:5">
      <c r="E94172" s="382"/>
    </row>
    <row r="94173" spans="5:5">
      <c r="E94173" s="382"/>
    </row>
    <row r="94174" spans="5:5">
      <c r="E94174" s="382"/>
    </row>
    <row r="94175" spans="5:5">
      <c r="E94175" s="382"/>
    </row>
    <row r="94176" spans="5:5">
      <c r="E94176" s="382"/>
    </row>
    <row r="94177" spans="5:5">
      <c r="E94177" s="382"/>
    </row>
    <row r="94178" spans="5:5">
      <c r="E94178" s="382"/>
    </row>
    <row r="94179" spans="5:5">
      <c r="E94179" s="382"/>
    </row>
    <row r="94180" spans="5:5">
      <c r="E94180" s="382"/>
    </row>
    <row r="94181" spans="5:5">
      <c r="E94181" s="382"/>
    </row>
    <row r="94182" spans="5:5">
      <c r="E94182" s="382"/>
    </row>
    <row r="94183" spans="5:5">
      <c r="E94183" s="382"/>
    </row>
    <row r="94184" spans="5:5">
      <c r="E94184" s="382"/>
    </row>
    <row r="94185" spans="5:5">
      <c r="E94185" s="382"/>
    </row>
    <row r="94186" spans="5:5">
      <c r="E94186" s="382"/>
    </row>
    <row r="94187" spans="5:5">
      <c r="E94187" s="382"/>
    </row>
    <row r="94188" spans="5:5">
      <c r="E94188" s="382"/>
    </row>
    <row r="94189" spans="5:5">
      <c r="E94189" s="382"/>
    </row>
    <row r="94190" spans="5:5">
      <c r="E94190" s="382"/>
    </row>
    <row r="94191" spans="5:5">
      <c r="E94191" s="382"/>
    </row>
    <row r="94192" spans="5:5">
      <c r="E94192" s="382"/>
    </row>
    <row r="94193" spans="5:5">
      <c r="E94193" s="382"/>
    </row>
    <row r="94194" spans="5:5">
      <c r="E94194" s="382"/>
    </row>
    <row r="94195" spans="5:5">
      <c r="E94195" s="382"/>
    </row>
    <row r="94196" spans="5:5">
      <c r="E94196" s="382"/>
    </row>
    <row r="94197" spans="5:5">
      <c r="E94197" s="382"/>
    </row>
    <row r="94198" spans="5:5">
      <c r="E94198" s="382"/>
    </row>
    <row r="94199" spans="5:5">
      <c r="E94199" s="382"/>
    </row>
    <row r="94200" spans="5:5">
      <c r="E94200" s="382"/>
    </row>
    <row r="94201" spans="5:5">
      <c r="E94201" s="382"/>
    </row>
    <row r="94202" spans="5:5">
      <c r="E94202" s="382"/>
    </row>
    <row r="94203" spans="5:5">
      <c r="E94203" s="382"/>
    </row>
    <row r="94204" spans="5:5">
      <c r="E94204" s="382"/>
    </row>
    <row r="94205" spans="5:5">
      <c r="E94205" s="382"/>
    </row>
    <row r="94206" spans="5:5">
      <c r="E94206" s="382"/>
    </row>
    <row r="94207" spans="5:5">
      <c r="E94207" s="382"/>
    </row>
    <row r="94208" spans="5:5">
      <c r="E94208" s="382"/>
    </row>
    <row r="94209" spans="5:5">
      <c r="E94209" s="382"/>
    </row>
    <row r="94210" spans="5:5">
      <c r="E94210" s="382"/>
    </row>
    <row r="94211" spans="5:5">
      <c r="E94211" s="382"/>
    </row>
    <row r="94212" spans="5:5">
      <c r="E94212" s="382"/>
    </row>
    <row r="94213" spans="5:5">
      <c r="E94213" s="382"/>
    </row>
    <row r="94214" spans="5:5">
      <c r="E94214" s="382"/>
    </row>
    <row r="94215" spans="5:5">
      <c r="E94215" s="382"/>
    </row>
    <row r="94216" spans="5:5">
      <c r="E94216" s="382"/>
    </row>
    <row r="94217" spans="5:5">
      <c r="E94217" s="382"/>
    </row>
    <row r="94218" spans="5:5">
      <c r="E94218" s="382"/>
    </row>
    <row r="94219" spans="5:5">
      <c r="E94219" s="382"/>
    </row>
    <row r="94220" spans="5:5">
      <c r="E94220" s="382"/>
    </row>
    <row r="94221" spans="5:5">
      <c r="E94221" s="382"/>
    </row>
    <row r="94222" spans="5:5">
      <c r="E94222" s="382"/>
    </row>
    <row r="94223" spans="5:5">
      <c r="E94223" s="382"/>
    </row>
    <row r="94224" spans="5:5">
      <c r="E94224" s="382"/>
    </row>
    <row r="94225" spans="5:5">
      <c r="E94225" s="382"/>
    </row>
    <row r="94226" spans="5:5">
      <c r="E94226" s="382"/>
    </row>
    <row r="94227" spans="5:5">
      <c r="E94227" s="382"/>
    </row>
    <row r="94228" spans="5:5">
      <c r="E94228" s="382"/>
    </row>
    <row r="94229" spans="5:5">
      <c r="E94229" s="382"/>
    </row>
    <row r="94230" spans="5:5">
      <c r="E94230" s="382"/>
    </row>
    <row r="94231" spans="5:5">
      <c r="E94231" s="382"/>
    </row>
    <row r="94232" spans="5:5">
      <c r="E94232" s="382"/>
    </row>
    <row r="94233" spans="5:5">
      <c r="E94233" s="382"/>
    </row>
    <row r="94234" spans="5:5">
      <c r="E94234" s="382"/>
    </row>
    <row r="94235" spans="5:5">
      <c r="E94235" s="382"/>
    </row>
    <row r="94236" spans="5:5">
      <c r="E94236" s="382"/>
    </row>
    <row r="94237" spans="5:5">
      <c r="E94237" s="382"/>
    </row>
    <row r="94238" spans="5:5">
      <c r="E94238" s="382"/>
    </row>
    <row r="94239" spans="5:5">
      <c r="E94239" s="382"/>
    </row>
    <row r="94240" spans="5:5">
      <c r="E94240" s="382"/>
    </row>
    <row r="94241" spans="5:5">
      <c r="E94241" s="382"/>
    </row>
    <row r="94242" spans="5:5">
      <c r="E94242" s="382"/>
    </row>
    <row r="94243" spans="5:5">
      <c r="E94243" s="382"/>
    </row>
    <row r="94244" spans="5:5">
      <c r="E94244" s="382"/>
    </row>
    <row r="94245" spans="5:5">
      <c r="E94245" s="382"/>
    </row>
    <row r="94246" spans="5:5">
      <c r="E94246" s="382"/>
    </row>
    <row r="94247" spans="5:5">
      <c r="E94247" s="382"/>
    </row>
    <row r="94248" spans="5:5">
      <c r="E94248" s="382"/>
    </row>
    <row r="94249" spans="5:5">
      <c r="E94249" s="382"/>
    </row>
    <row r="94250" spans="5:5">
      <c r="E94250" s="382"/>
    </row>
    <row r="94251" spans="5:5">
      <c r="E94251" s="382"/>
    </row>
    <row r="94252" spans="5:5">
      <c r="E94252" s="382"/>
    </row>
    <row r="94253" spans="5:5">
      <c r="E94253" s="382"/>
    </row>
    <row r="94254" spans="5:5">
      <c r="E94254" s="382"/>
    </row>
    <row r="94255" spans="5:5">
      <c r="E94255" s="382"/>
    </row>
    <row r="94256" spans="5:5">
      <c r="E94256" s="382"/>
    </row>
    <row r="94257" spans="5:5">
      <c r="E94257" s="382"/>
    </row>
    <row r="94258" spans="5:5">
      <c r="E94258" s="382"/>
    </row>
    <row r="94259" spans="5:5">
      <c r="E94259" s="382"/>
    </row>
    <row r="94260" spans="5:5">
      <c r="E94260" s="382"/>
    </row>
    <row r="94261" spans="5:5">
      <c r="E94261" s="382"/>
    </row>
    <row r="94262" spans="5:5">
      <c r="E94262" s="382"/>
    </row>
    <row r="94263" spans="5:5">
      <c r="E94263" s="382"/>
    </row>
    <row r="94264" spans="5:5">
      <c r="E94264" s="382"/>
    </row>
    <row r="94265" spans="5:5">
      <c r="E94265" s="382"/>
    </row>
    <row r="94266" spans="5:5">
      <c r="E94266" s="382"/>
    </row>
    <row r="94267" spans="5:5">
      <c r="E94267" s="382"/>
    </row>
    <row r="94268" spans="5:5">
      <c r="E94268" s="382"/>
    </row>
    <row r="94269" spans="5:5">
      <c r="E94269" s="382"/>
    </row>
    <row r="94270" spans="5:5">
      <c r="E94270" s="382"/>
    </row>
    <row r="94271" spans="5:5">
      <c r="E94271" s="382"/>
    </row>
    <row r="94272" spans="5:5">
      <c r="E94272" s="382"/>
    </row>
    <row r="94273" spans="5:5">
      <c r="E94273" s="382"/>
    </row>
    <row r="94274" spans="5:5">
      <c r="E94274" s="382"/>
    </row>
    <row r="94275" spans="5:5">
      <c r="E94275" s="382"/>
    </row>
    <row r="94276" spans="5:5">
      <c r="E94276" s="382"/>
    </row>
    <row r="94277" spans="5:5">
      <c r="E94277" s="382"/>
    </row>
    <row r="94278" spans="5:5">
      <c r="E94278" s="382"/>
    </row>
    <row r="94279" spans="5:5">
      <c r="E94279" s="382"/>
    </row>
    <row r="94280" spans="5:5">
      <c r="E94280" s="382"/>
    </row>
    <row r="94281" spans="5:5">
      <c r="E94281" s="382"/>
    </row>
    <row r="94282" spans="5:5">
      <c r="E94282" s="382"/>
    </row>
    <row r="94283" spans="5:5">
      <c r="E94283" s="382"/>
    </row>
    <row r="94284" spans="5:5">
      <c r="E94284" s="382"/>
    </row>
    <row r="94285" spans="5:5">
      <c r="E94285" s="382"/>
    </row>
    <row r="94286" spans="5:5">
      <c r="E94286" s="382"/>
    </row>
    <row r="94287" spans="5:5">
      <c r="E94287" s="382"/>
    </row>
    <row r="94288" spans="5:5">
      <c r="E94288" s="382"/>
    </row>
    <row r="94289" spans="5:5">
      <c r="E94289" s="382"/>
    </row>
    <row r="94290" spans="5:5">
      <c r="E94290" s="382"/>
    </row>
    <row r="94291" spans="5:5">
      <c r="E94291" s="382"/>
    </row>
    <row r="94292" spans="5:5">
      <c r="E94292" s="382"/>
    </row>
    <row r="94293" spans="5:5">
      <c r="E94293" s="382"/>
    </row>
    <row r="94294" spans="5:5">
      <c r="E94294" s="382"/>
    </row>
    <row r="94295" spans="5:5">
      <c r="E94295" s="382"/>
    </row>
    <row r="94296" spans="5:5">
      <c r="E94296" s="382"/>
    </row>
    <row r="94297" spans="5:5">
      <c r="E94297" s="382"/>
    </row>
    <row r="94298" spans="5:5">
      <c r="E94298" s="382"/>
    </row>
    <row r="94299" spans="5:5">
      <c r="E94299" s="382"/>
    </row>
    <row r="94300" spans="5:5">
      <c r="E94300" s="382"/>
    </row>
    <row r="94301" spans="5:5">
      <c r="E94301" s="382"/>
    </row>
    <row r="94302" spans="5:5">
      <c r="E94302" s="382"/>
    </row>
    <row r="94303" spans="5:5">
      <c r="E94303" s="382"/>
    </row>
    <row r="94304" spans="5:5">
      <c r="E94304" s="382"/>
    </row>
    <row r="94305" spans="5:5">
      <c r="E94305" s="382"/>
    </row>
    <row r="94306" spans="5:5">
      <c r="E94306" s="382"/>
    </row>
    <row r="94307" spans="5:5">
      <c r="E94307" s="382"/>
    </row>
    <row r="94308" spans="5:5">
      <c r="E94308" s="382"/>
    </row>
    <row r="94309" spans="5:5">
      <c r="E94309" s="382"/>
    </row>
    <row r="94310" spans="5:5">
      <c r="E94310" s="382"/>
    </row>
    <row r="94311" spans="5:5">
      <c r="E94311" s="382"/>
    </row>
    <row r="94312" spans="5:5">
      <c r="E94312" s="382"/>
    </row>
    <row r="94313" spans="5:5">
      <c r="E94313" s="382"/>
    </row>
    <row r="94314" spans="5:5">
      <c r="E94314" s="382"/>
    </row>
    <row r="94315" spans="5:5">
      <c r="E94315" s="382"/>
    </row>
    <row r="94316" spans="5:5">
      <c r="E94316" s="382"/>
    </row>
    <row r="94317" spans="5:5">
      <c r="E94317" s="382"/>
    </row>
    <row r="94318" spans="5:5">
      <c r="E94318" s="382"/>
    </row>
    <row r="94319" spans="5:5">
      <c r="E94319" s="382"/>
    </row>
    <row r="94320" spans="5:5">
      <c r="E94320" s="382"/>
    </row>
    <row r="94321" spans="5:5">
      <c r="E94321" s="382"/>
    </row>
    <row r="94322" spans="5:5">
      <c r="E94322" s="382"/>
    </row>
    <row r="94323" spans="5:5">
      <c r="E94323" s="382"/>
    </row>
    <row r="94324" spans="5:5">
      <c r="E94324" s="382"/>
    </row>
    <row r="94325" spans="5:5">
      <c r="E94325" s="382"/>
    </row>
    <row r="94326" spans="5:5">
      <c r="E94326" s="382"/>
    </row>
    <row r="94327" spans="5:5">
      <c r="E94327" s="382"/>
    </row>
    <row r="94328" spans="5:5">
      <c r="E94328" s="382"/>
    </row>
    <row r="94329" spans="5:5">
      <c r="E94329" s="382"/>
    </row>
    <row r="94330" spans="5:5">
      <c r="E94330" s="382"/>
    </row>
    <row r="94331" spans="5:5">
      <c r="E94331" s="382"/>
    </row>
    <row r="94332" spans="5:5">
      <c r="E94332" s="382"/>
    </row>
    <row r="94333" spans="5:5">
      <c r="E94333" s="382"/>
    </row>
    <row r="94334" spans="5:5">
      <c r="E94334" s="382"/>
    </row>
    <row r="94335" spans="5:5">
      <c r="E94335" s="382"/>
    </row>
    <row r="94336" spans="5:5">
      <c r="E94336" s="382"/>
    </row>
    <row r="94337" spans="5:5">
      <c r="E94337" s="382"/>
    </row>
    <row r="94338" spans="5:5">
      <c r="E94338" s="382"/>
    </row>
    <row r="94339" spans="5:5">
      <c r="E94339" s="382"/>
    </row>
    <row r="94340" spans="5:5">
      <c r="E94340" s="382"/>
    </row>
    <row r="94341" spans="5:5">
      <c r="E94341" s="382"/>
    </row>
    <row r="94342" spans="5:5">
      <c r="E94342" s="382"/>
    </row>
    <row r="94343" spans="5:5">
      <c r="E94343" s="382"/>
    </row>
    <row r="94344" spans="5:5">
      <c r="E94344" s="382"/>
    </row>
    <row r="94345" spans="5:5">
      <c r="E94345" s="382"/>
    </row>
    <row r="94346" spans="5:5">
      <c r="E94346" s="382"/>
    </row>
    <row r="94347" spans="5:5">
      <c r="E94347" s="382"/>
    </row>
    <row r="94348" spans="5:5">
      <c r="E94348" s="382"/>
    </row>
    <row r="94349" spans="5:5">
      <c r="E94349" s="382"/>
    </row>
    <row r="94350" spans="5:5">
      <c r="E94350" s="382"/>
    </row>
    <row r="94351" spans="5:5">
      <c r="E94351" s="382"/>
    </row>
    <row r="94352" spans="5:5">
      <c r="E94352" s="382"/>
    </row>
    <row r="94353" spans="5:5">
      <c r="E94353" s="382"/>
    </row>
    <row r="94354" spans="5:5">
      <c r="E94354" s="382"/>
    </row>
    <row r="94355" spans="5:5">
      <c r="E94355" s="382"/>
    </row>
    <row r="94356" spans="5:5">
      <c r="E94356" s="382"/>
    </row>
    <row r="94357" spans="5:5">
      <c r="E94357" s="382"/>
    </row>
    <row r="94358" spans="5:5">
      <c r="E94358" s="382"/>
    </row>
    <row r="94359" spans="5:5">
      <c r="E94359" s="382"/>
    </row>
    <row r="94360" spans="5:5">
      <c r="E94360" s="382"/>
    </row>
    <row r="94361" spans="5:5">
      <c r="E94361" s="382"/>
    </row>
    <row r="94362" spans="5:5">
      <c r="E94362" s="382"/>
    </row>
    <row r="94363" spans="5:5">
      <c r="E94363" s="382"/>
    </row>
    <row r="94364" spans="5:5">
      <c r="E94364" s="382"/>
    </row>
    <row r="94365" spans="5:5">
      <c r="E94365" s="382"/>
    </row>
    <row r="94366" spans="5:5">
      <c r="E94366" s="382"/>
    </row>
    <row r="94367" spans="5:5">
      <c r="E94367" s="382"/>
    </row>
    <row r="94368" spans="5:5">
      <c r="E94368" s="382"/>
    </row>
    <row r="94369" spans="5:5">
      <c r="E94369" s="382"/>
    </row>
    <row r="94370" spans="5:5">
      <c r="E94370" s="382"/>
    </row>
    <row r="94371" spans="5:5">
      <c r="E94371" s="382"/>
    </row>
    <row r="94372" spans="5:5">
      <c r="E94372" s="382"/>
    </row>
    <row r="94373" spans="5:5">
      <c r="E94373" s="382"/>
    </row>
    <row r="94374" spans="5:5">
      <c r="E94374" s="382"/>
    </row>
    <row r="94375" spans="5:5">
      <c r="E94375" s="382"/>
    </row>
    <row r="94376" spans="5:5">
      <c r="E94376" s="382"/>
    </row>
    <row r="94377" spans="5:5">
      <c r="E94377" s="382"/>
    </row>
    <row r="94378" spans="5:5">
      <c r="E94378" s="382"/>
    </row>
    <row r="94379" spans="5:5">
      <c r="E94379" s="382"/>
    </row>
    <row r="94380" spans="5:5">
      <c r="E94380" s="382"/>
    </row>
    <row r="94381" spans="5:5">
      <c r="E94381" s="382"/>
    </row>
    <row r="94382" spans="5:5">
      <c r="E94382" s="382"/>
    </row>
    <row r="94383" spans="5:5">
      <c r="E94383" s="382"/>
    </row>
    <row r="94384" spans="5:5">
      <c r="E94384" s="382"/>
    </row>
    <row r="94385" spans="5:5">
      <c r="E94385" s="382"/>
    </row>
    <row r="94386" spans="5:5">
      <c r="E94386" s="382"/>
    </row>
    <row r="94387" spans="5:5">
      <c r="E94387" s="382"/>
    </row>
    <row r="94388" spans="5:5">
      <c r="E94388" s="382"/>
    </row>
    <row r="94389" spans="5:5">
      <c r="E94389" s="382"/>
    </row>
    <row r="94390" spans="5:5">
      <c r="E94390" s="382"/>
    </row>
    <row r="94391" spans="5:5">
      <c r="E94391" s="382"/>
    </row>
    <row r="94392" spans="5:5">
      <c r="E94392" s="382"/>
    </row>
    <row r="94393" spans="5:5">
      <c r="E94393" s="382"/>
    </row>
    <row r="94394" spans="5:5">
      <c r="E94394" s="382"/>
    </row>
    <row r="94395" spans="5:5">
      <c r="E94395" s="382"/>
    </row>
    <row r="94396" spans="5:5">
      <c r="E94396" s="382"/>
    </row>
    <row r="94397" spans="5:5">
      <c r="E94397" s="382"/>
    </row>
    <row r="94398" spans="5:5">
      <c r="E94398" s="382"/>
    </row>
    <row r="94399" spans="5:5">
      <c r="E94399" s="382"/>
    </row>
    <row r="94400" spans="5:5">
      <c r="E94400" s="382"/>
    </row>
    <row r="94401" spans="5:5">
      <c r="E94401" s="382"/>
    </row>
    <row r="94402" spans="5:5">
      <c r="E94402" s="382"/>
    </row>
    <row r="94403" spans="5:5">
      <c r="E94403" s="382"/>
    </row>
    <row r="94404" spans="5:5">
      <c r="E94404" s="382"/>
    </row>
    <row r="94405" spans="5:5">
      <c r="E94405" s="382"/>
    </row>
    <row r="94406" spans="5:5">
      <c r="E94406" s="382"/>
    </row>
    <row r="94407" spans="5:5">
      <c r="E94407" s="382"/>
    </row>
    <row r="94408" spans="5:5">
      <c r="E94408" s="382"/>
    </row>
    <row r="94409" spans="5:5">
      <c r="E94409" s="382"/>
    </row>
    <row r="94410" spans="5:5">
      <c r="E94410" s="382"/>
    </row>
    <row r="94411" spans="5:5">
      <c r="E94411" s="382"/>
    </row>
    <row r="94412" spans="5:5">
      <c r="E94412" s="382"/>
    </row>
    <row r="94413" spans="5:5">
      <c r="E94413" s="382"/>
    </row>
    <row r="94414" spans="5:5">
      <c r="E94414" s="382"/>
    </row>
    <row r="94415" spans="5:5">
      <c r="E94415" s="382"/>
    </row>
    <row r="94416" spans="5:5">
      <c r="E94416" s="382"/>
    </row>
    <row r="94417" spans="5:5">
      <c r="E94417" s="382"/>
    </row>
    <row r="94418" spans="5:5">
      <c r="E94418" s="382"/>
    </row>
    <row r="94419" spans="5:5">
      <c r="E94419" s="382"/>
    </row>
    <row r="94420" spans="5:5">
      <c r="E94420" s="382"/>
    </row>
    <row r="94421" spans="5:5">
      <c r="E94421" s="382"/>
    </row>
    <row r="94422" spans="5:5">
      <c r="E94422" s="382"/>
    </row>
    <row r="94423" spans="5:5">
      <c r="E94423" s="382"/>
    </row>
    <row r="94424" spans="5:5">
      <c r="E94424" s="382"/>
    </row>
    <row r="94425" spans="5:5">
      <c r="E94425" s="382"/>
    </row>
    <row r="94426" spans="5:5">
      <c r="E94426" s="382"/>
    </row>
    <row r="94427" spans="5:5">
      <c r="E94427" s="382"/>
    </row>
    <row r="94428" spans="5:5">
      <c r="E94428" s="382"/>
    </row>
    <row r="94429" spans="5:5">
      <c r="E94429" s="382"/>
    </row>
    <row r="94430" spans="5:5">
      <c r="E94430" s="382"/>
    </row>
    <row r="94431" spans="5:5">
      <c r="E94431" s="382"/>
    </row>
    <row r="94432" spans="5:5">
      <c r="E94432" s="382"/>
    </row>
    <row r="94433" spans="5:5">
      <c r="E94433" s="382"/>
    </row>
    <row r="94434" spans="5:5">
      <c r="E94434" s="382"/>
    </row>
    <row r="94435" spans="5:5">
      <c r="E94435" s="382"/>
    </row>
    <row r="94436" spans="5:5">
      <c r="E94436" s="382"/>
    </row>
    <row r="94437" spans="5:5">
      <c r="E94437" s="382"/>
    </row>
    <row r="94438" spans="5:5">
      <c r="E94438" s="382"/>
    </row>
    <row r="94439" spans="5:5">
      <c r="E94439" s="382"/>
    </row>
    <row r="94440" spans="5:5">
      <c r="E94440" s="382"/>
    </row>
    <row r="94441" spans="5:5">
      <c r="E94441" s="382"/>
    </row>
    <row r="94442" spans="5:5">
      <c r="E94442" s="382"/>
    </row>
    <row r="94443" spans="5:5">
      <c r="E94443" s="382"/>
    </row>
    <row r="94444" spans="5:5">
      <c r="E94444" s="382"/>
    </row>
    <row r="94445" spans="5:5">
      <c r="E94445" s="382"/>
    </row>
    <row r="94446" spans="5:5">
      <c r="E94446" s="382"/>
    </row>
    <row r="94447" spans="5:5">
      <c r="E94447" s="382"/>
    </row>
    <row r="94448" spans="5:5">
      <c r="E94448" s="382"/>
    </row>
    <row r="94449" spans="5:5">
      <c r="E94449" s="382"/>
    </row>
    <row r="94450" spans="5:5">
      <c r="E94450" s="382"/>
    </row>
    <row r="94451" spans="5:5">
      <c r="E94451" s="382"/>
    </row>
    <row r="94452" spans="5:5">
      <c r="E94452" s="382"/>
    </row>
    <row r="94453" spans="5:5">
      <c r="E94453" s="382"/>
    </row>
    <row r="94454" spans="5:5">
      <c r="E94454" s="382"/>
    </row>
    <row r="94455" spans="5:5">
      <c r="E94455" s="382"/>
    </row>
    <row r="94456" spans="5:5">
      <c r="E94456" s="382"/>
    </row>
    <row r="94457" spans="5:5">
      <c r="E94457" s="382"/>
    </row>
    <row r="94458" spans="5:5">
      <c r="E94458" s="382"/>
    </row>
    <row r="94459" spans="5:5">
      <c r="E94459" s="382"/>
    </row>
    <row r="94460" spans="5:5">
      <c r="E94460" s="382"/>
    </row>
    <row r="94461" spans="5:5">
      <c r="E94461" s="382"/>
    </row>
    <row r="94462" spans="5:5">
      <c r="E94462" s="382"/>
    </row>
    <row r="94463" spans="5:5">
      <c r="E94463" s="382"/>
    </row>
    <row r="94464" spans="5:5">
      <c r="E94464" s="382"/>
    </row>
    <row r="94465" spans="5:5">
      <c r="E94465" s="382"/>
    </row>
    <row r="94466" spans="5:5">
      <c r="E94466" s="382"/>
    </row>
    <row r="94467" spans="5:5">
      <c r="E94467" s="382"/>
    </row>
    <row r="94468" spans="5:5">
      <c r="E94468" s="382"/>
    </row>
    <row r="94469" spans="5:5">
      <c r="E94469" s="382"/>
    </row>
    <row r="94470" spans="5:5">
      <c r="E94470" s="382"/>
    </row>
    <row r="94471" spans="5:5">
      <c r="E94471" s="382"/>
    </row>
    <row r="94472" spans="5:5">
      <c r="E94472" s="382"/>
    </row>
    <row r="94473" spans="5:5">
      <c r="E94473" s="382"/>
    </row>
    <row r="94474" spans="5:5">
      <c r="E94474" s="382"/>
    </row>
    <row r="94475" spans="5:5">
      <c r="E94475" s="382"/>
    </row>
    <row r="94476" spans="5:5">
      <c r="E94476" s="382"/>
    </row>
    <row r="94477" spans="5:5">
      <c r="E94477" s="382"/>
    </row>
    <row r="94478" spans="5:5">
      <c r="E94478" s="382"/>
    </row>
    <row r="94479" spans="5:5">
      <c r="E94479" s="382"/>
    </row>
    <row r="94480" spans="5:5">
      <c r="E94480" s="382"/>
    </row>
    <row r="94481" spans="5:5">
      <c r="E94481" s="382"/>
    </row>
    <row r="94482" spans="5:5">
      <c r="E94482" s="382"/>
    </row>
    <row r="94483" spans="5:5">
      <c r="E94483" s="382"/>
    </row>
    <row r="94484" spans="5:5">
      <c r="E94484" s="382"/>
    </row>
    <row r="94485" spans="5:5">
      <c r="E94485" s="382"/>
    </row>
    <row r="94486" spans="5:5">
      <c r="E94486" s="382"/>
    </row>
    <row r="94487" spans="5:5">
      <c r="E94487" s="382"/>
    </row>
    <row r="94488" spans="5:5">
      <c r="E94488" s="382"/>
    </row>
    <row r="94489" spans="5:5">
      <c r="E94489" s="382"/>
    </row>
    <row r="94490" spans="5:5">
      <c r="E94490" s="382"/>
    </row>
    <row r="94491" spans="5:5">
      <c r="E94491" s="382"/>
    </row>
    <row r="94492" spans="5:5">
      <c r="E94492" s="382"/>
    </row>
    <row r="94493" spans="5:5">
      <c r="E94493" s="382"/>
    </row>
    <row r="94494" spans="5:5">
      <c r="E94494" s="382"/>
    </row>
    <row r="94495" spans="5:5">
      <c r="E94495" s="382"/>
    </row>
    <row r="94496" spans="5:5">
      <c r="E94496" s="382"/>
    </row>
    <row r="94497" spans="5:5">
      <c r="E94497" s="382"/>
    </row>
    <row r="94498" spans="5:5">
      <c r="E94498" s="382"/>
    </row>
    <row r="94499" spans="5:5">
      <c r="E94499" s="382"/>
    </row>
    <row r="94500" spans="5:5">
      <c r="E94500" s="382"/>
    </row>
    <row r="94501" spans="5:5">
      <c r="E94501" s="382"/>
    </row>
    <row r="94502" spans="5:5">
      <c r="E94502" s="382"/>
    </row>
    <row r="94503" spans="5:5">
      <c r="E94503" s="382"/>
    </row>
    <row r="94504" spans="5:5">
      <c r="E94504" s="382"/>
    </row>
    <row r="94505" spans="5:5">
      <c r="E94505" s="382"/>
    </row>
    <row r="94506" spans="5:5">
      <c r="E94506" s="382"/>
    </row>
    <row r="94507" spans="5:5">
      <c r="E94507" s="382"/>
    </row>
    <row r="94508" spans="5:5">
      <c r="E94508" s="382"/>
    </row>
    <row r="94509" spans="5:5">
      <c r="E94509" s="382"/>
    </row>
    <row r="94510" spans="5:5">
      <c r="E94510" s="382"/>
    </row>
    <row r="94511" spans="5:5">
      <c r="E94511" s="382"/>
    </row>
    <row r="94512" spans="5:5">
      <c r="E94512" s="382"/>
    </row>
    <row r="94513" spans="5:5">
      <c r="E94513" s="382"/>
    </row>
    <row r="94514" spans="5:5">
      <c r="E94514" s="382"/>
    </row>
    <row r="94515" spans="5:5">
      <c r="E94515" s="382"/>
    </row>
    <row r="94516" spans="5:5">
      <c r="E94516" s="382"/>
    </row>
    <row r="94517" spans="5:5">
      <c r="E94517" s="382"/>
    </row>
    <row r="94518" spans="5:5">
      <c r="E94518" s="382"/>
    </row>
    <row r="94519" spans="5:5">
      <c r="E94519" s="382"/>
    </row>
    <row r="94520" spans="5:5">
      <c r="E94520" s="382"/>
    </row>
    <row r="94521" spans="5:5">
      <c r="E94521" s="382"/>
    </row>
    <row r="94522" spans="5:5">
      <c r="E94522" s="382"/>
    </row>
    <row r="94523" spans="5:5">
      <c r="E94523" s="382"/>
    </row>
    <row r="94524" spans="5:5">
      <c r="E94524" s="382"/>
    </row>
    <row r="94525" spans="5:5">
      <c r="E94525" s="382"/>
    </row>
    <row r="94526" spans="5:5">
      <c r="E94526" s="382"/>
    </row>
    <row r="94527" spans="5:5">
      <c r="E94527" s="382"/>
    </row>
    <row r="94528" spans="5:5">
      <c r="E94528" s="382"/>
    </row>
    <row r="94529" spans="5:5">
      <c r="E94529" s="382"/>
    </row>
    <row r="94530" spans="5:5">
      <c r="E94530" s="382"/>
    </row>
    <row r="94531" spans="5:5">
      <c r="E94531" s="382"/>
    </row>
    <row r="94532" spans="5:5">
      <c r="E94532" s="382"/>
    </row>
    <row r="94533" spans="5:5">
      <c r="E94533" s="382"/>
    </row>
    <row r="94534" spans="5:5">
      <c r="E94534" s="382"/>
    </row>
    <row r="94535" spans="5:5">
      <c r="E94535" s="382"/>
    </row>
    <row r="94536" spans="5:5">
      <c r="E94536" s="382"/>
    </row>
    <row r="94537" spans="5:5">
      <c r="E94537" s="382"/>
    </row>
    <row r="94538" spans="5:5">
      <c r="E94538" s="382"/>
    </row>
    <row r="94539" spans="5:5">
      <c r="E94539" s="382"/>
    </row>
    <row r="94540" spans="5:5">
      <c r="E94540" s="382"/>
    </row>
    <row r="94541" spans="5:5">
      <c r="E94541" s="382"/>
    </row>
    <row r="94542" spans="5:5">
      <c r="E94542" s="382"/>
    </row>
    <row r="94543" spans="5:5">
      <c r="E94543" s="382"/>
    </row>
    <row r="94544" spans="5:5">
      <c r="E94544" s="382"/>
    </row>
    <row r="94545" spans="5:5">
      <c r="E94545" s="382"/>
    </row>
    <row r="94546" spans="5:5">
      <c r="E94546" s="382"/>
    </row>
    <row r="94547" spans="5:5">
      <c r="E94547" s="382"/>
    </row>
    <row r="94548" spans="5:5">
      <c r="E94548" s="382"/>
    </row>
    <row r="94549" spans="5:5">
      <c r="E94549" s="382"/>
    </row>
    <row r="94550" spans="5:5">
      <c r="E94550" s="382"/>
    </row>
    <row r="94551" spans="5:5">
      <c r="E94551" s="382"/>
    </row>
    <row r="94552" spans="5:5">
      <c r="E94552" s="382"/>
    </row>
    <row r="94553" spans="5:5">
      <c r="E94553" s="382"/>
    </row>
    <row r="94554" spans="5:5">
      <c r="E94554" s="382"/>
    </row>
    <row r="94555" spans="5:5">
      <c r="E94555" s="382"/>
    </row>
    <row r="94556" spans="5:5">
      <c r="E94556" s="382"/>
    </row>
    <row r="94557" spans="5:5">
      <c r="E94557" s="382"/>
    </row>
    <row r="94558" spans="5:5">
      <c r="E94558" s="382"/>
    </row>
    <row r="94559" spans="5:5">
      <c r="E94559" s="382"/>
    </row>
    <row r="94560" spans="5:5">
      <c r="E94560" s="382"/>
    </row>
    <row r="94561" spans="5:5">
      <c r="E94561" s="382"/>
    </row>
    <row r="94562" spans="5:5">
      <c r="E94562" s="382"/>
    </row>
    <row r="94563" spans="5:5">
      <c r="E94563" s="382"/>
    </row>
    <row r="94564" spans="5:5">
      <c r="E94564" s="382"/>
    </row>
    <row r="94565" spans="5:5">
      <c r="E94565" s="382"/>
    </row>
    <row r="94566" spans="5:5">
      <c r="E94566" s="382"/>
    </row>
    <row r="94567" spans="5:5">
      <c r="E94567" s="382"/>
    </row>
    <row r="94568" spans="5:5">
      <c r="E94568" s="382"/>
    </row>
    <row r="94569" spans="5:5">
      <c r="E94569" s="382"/>
    </row>
    <row r="94570" spans="5:5">
      <c r="E94570" s="382"/>
    </row>
    <row r="94571" spans="5:5">
      <c r="E94571" s="382"/>
    </row>
    <row r="94572" spans="5:5">
      <c r="E94572" s="382"/>
    </row>
    <row r="94573" spans="5:5">
      <c r="E94573" s="382"/>
    </row>
    <row r="94574" spans="5:5">
      <c r="E94574" s="382"/>
    </row>
    <row r="94575" spans="5:5">
      <c r="E94575" s="382"/>
    </row>
    <row r="94576" spans="5:5">
      <c r="E94576" s="382"/>
    </row>
    <row r="94577" spans="5:5">
      <c r="E94577" s="382"/>
    </row>
    <row r="94578" spans="5:5">
      <c r="E94578" s="382"/>
    </row>
    <row r="94579" spans="5:5">
      <c r="E94579" s="382"/>
    </row>
    <row r="94580" spans="5:5">
      <c r="E94580" s="382"/>
    </row>
    <row r="94581" spans="5:5">
      <c r="E94581" s="382"/>
    </row>
    <row r="94582" spans="5:5">
      <c r="E94582" s="382"/>
    </row>
    <row r="94583" spans="5:5">
      <c r="E94583" s="382"/>
    </row>
    <row r="94584" spans="5:5">
      <c r="E94584" s="382"/>
    </row>
    <row r="94585" spans="5:5">
      <c r="E94585" s="382"/>
    </row>
    <row r="94586" spans="5:5">
      <c r="E94586" s="382"/>
    </row>
    <row r="94587" spans="5:5">
      <c r="E94587" s="382"/>
    </row>
    <row r="94588" spans="5:5">
      <c r="E94588" s="382"/>
    </row>
    <row r="94589" spans="5:5">
      <c r="E94589" s="382"/>
    </row>
    <row r="94590" spans="5:5">
      <c r="E94590" s="382"/>
    </row>
    <row r="94591" spans="5:5">
      <c r="E94591" s="382"/>
    </row>
    <row r="94592" spans="5:5">
      <c r="E94592" s="382"/>
    </row>
    <row r="94593" spans="5:5">
      <c r="E94593" s="382"/>
    </row>
    <row r="94594" spans="5:5">
      <c r="E94594" s="382"/>
    </row>
    <row r="94595" spans="5:5">
      <c r="E94595" s="382"/>
    </row>
    <row r="94596" spans="5:5">
      <c r="E94596" s="382"/>
    </row>
    <row r="94597" spans="5:5">
      <c r="E94597" s="382"/>
    </row>
    <row r="94598" spans="5:5">
      <c r="E94598" s="382"/>
    </row>
    <row r="94599" spans="5:5">
      <c r="E94599" s="382"/>
    </row>
    <row r="94600" spans="5:5">
      <c r="E94600" s="382"/>
    </row>
    <row r="94601" spans="5:5">
      <c r="E94601" s="382"/>
    </row>
    <row r="94602" spans="5:5">
      <c r="E94602" s="382"/>
    </row>
    <row r="94603" spans="5:5">
      <c r="E94603" s="382"/>
    </row>
    <row r="94604" spans="5:5">
      <c r="E94604" s="382"/>
    </row>
    <row r="94605" spans="5:5">
      <c r="E94605" s="382"/>
    </row>
    <row r="94606" spans="5:5">
      <c r="E94606" s="382"/>
    </row>
    <row r="94607" spans="5:5">
      <c r="E94607" s="382"/>
    </row>
    <row r="94608" spans="5:5">
      <c r="E94608" s="382"/>
    </row>
    <row r="94609" spans="5:5">
      <c r="E94609" s="382"/>
    </row>
    <row r="94610" spans="5:5">
      <c r="E94610" s="382"/>
    </row>
    <row r="94611" spans="5:5">
      <c r="E94611" s="382"/>
    </row>
    <row r="94612" spans="5:5">
      <c r="E94612" s="382"/>
    </row>
    <row r="94613" spans="5:5">
      <c r="E94613" s="382"/>
    </row>
    <row r="94614" spans="5:5">
      <c r="E94614" s="382"/>
    </row>
    <row r="94615" spans="5:5">
      <c r="E94615" s="382"/>
    </row>
    <row r="94616" spans="5:5">
      <c r="E94616" s="382"/>
    </row>
    <row r="94617" spans="5:5">
      <c r="E94617" s="382"/>
    </row>
    <row r="94618" spans="5:5">
      <c r="E94618" s="382"/>
    </row>
    <row r="94619" spans="5:5">
      <c r="E94619" s="382"/>
    </row>
    <row r="94620" spans="5:5">
      <c r="E94620" s="382"/>
    </row>
    <row r="94621" spans="5:5">
      <c r="E94621" s="382"/>
    </row>
    <row r="94622" spans="5:5">
      <c r="E94622" s="382"/>
    </row>
    <row r="94623" spans="5:5">
      <c r="E94623" s="382"/>
    </row>
    <row r="94624" spans="5:5">
      <c r="E94624" s="382"/>
    </row>
    <row r="94625" spans="5:5">
      <c r="E94625" s="382"/>
    </row>
    <row r="94626" spans="5:5">
      <c r="E94626" s="382"/>
    </row>
    <row r="94627" spans="5:5">
      <c r="E94627" s="382"/>
    </row>
    <row r="94628" spans="5:5">
      <c r="E94628" s="382"/>
    </row>
    <row r="94629" spans="5:5">
      <c r="E94629" s="382"/>
    </row>
    <row r="94630" spans="5:5">
      <c r="E94630" s="382"/>
    </row>
    <row r="94631" spans="5:5">
      <c r="E94631" s="382"/>
    </row>
    <row r="94632" spans="5:5">
      <c r="E94632" s="382"/>
    </row>
    <row r="94633" spans="5:5">
      <c r="E94633" s="382"/>
    </row>
    <row r="94634" spans="5:5">
      <c r="E94634" s="382"/>
    </row>
    <row r="94635" spans="5:5">
      <c r="E94635" s="382"/>
    </row>
    <row r="94636" spans="5:5">
      <c r="E94636" s="382"/>
    </row>
    <row r="94637" spans="5:5">
      <c r="E94637" s="382"/>
    </row>
    <row r="94638" spans="5:5">
      <c r="E94638" s="382"/>
    </row>
    <row r="94639" spans="5:5">
      <c r="E94639" s="382"/>
    </row>
    <row r="94640" spans="5:5">
      <c r="E94640" s="382"/>
    </row>
    <row r="94641" spans="5:5">
      <c r="E94641" s="382"/>
    </row>
    <row r="94642" spans="5:5">
      <c r="E94642" s="382"/>
    </row>
    <row r="94643" spans="5:5">
      <c r="E94643" s="382"/>
    </row>
    <row r="94644" spans="5:5">
      <c r="E94644" s="382"/>
    </row>
    <row r="94645" spans="5:5">
      <c r="E94645" s="382"/>
    </row>
    <row r="94646" spans="5:5">
      <c r="E94646" s="382"/>
    </row>
    <row r="94647" spans="5:5">
      <c r="E94647" s="382"/>
    </row>
    <row r="94648" spans="5:5">
      <c r="E94648" s="382"/>
    </row>
    <row r="94649" spans="5:5">
      <c r="E94649" s="382"/>
    </row>
    <row r="94650" spans="5:5">
      <c r="E94650" s="382"/>
    </row>
    <row r="94651" spans="5:5">
      <c r="E94651" s="382"/>
    </row>
    <row r="94652" spans="5:5">
      <c r="E94652" s="382"/>
    </row>
    <row r="94653" spans="5:5">
      <c r="E94653" s="382"/>
    </row>
    <row r="94654" spans="5:5">
      <c r="E94654" s="382"/>
    </row>
    <row r="94655" spans="5:5">
      <c r="E94655" s="382"/>
    </row>
    <row r="94656" spans="5:5">
      <c r="E94656" s="382"/>
    </row>
    <row r="94657" spans="5:5">
      <c r="E94657" s="382"/>
    </row>
    <row r="94658" spans="5:5">
      <c r="E94658" s="382"/>
    </row>
    <row r="94659" spans="5:5">
      <c r="E94659" s="382"/>
    </row>
    <row r="94660" spans="5:5">
      <c r="E94660" s="382"/>
    </row>
    <row r="94661" spans="5:5">
      <c r="E94661" s="382"/>
    </row>
    <row r="94662" spans="5:5">
      <c r="E94662" s="382"/>
    </row>
    <row r="94663" spans="5:5">
      <c r="E94663" s="382"/>
    </row>
    <row r="94664" spans="5:5">
      <c r="E94664" s="382"/>
    </row>
    <row r="94665" spans="5:5">
      <c r="E94665" s="382"/>
    </row>
    <row r="94666" spans="5:5">
      <c r="E94666" s="382"/>
    </row>
    <row r="94667" spans="5:5">
      <c r="E94667" s="382"/>
    </row>
    <row r="94668" spans="5:5">
      <c r="E94668" s="382"/>
    </row>
    <row r="94669" spans="5:5">
      <c r="E94669" s="382"/>
    </row>
    <row r="94670" spans="5:5">
      <c r="E94670" s="382"/>
    </row>
    <row r="94671" spans="5:5">
      <c r="E94671" s="382"/>
    </row>
    <row r="94672" spans="5:5">
      <c r="E94672" s="382"/>
    </row>
    <row r="94673" spans="5:5">
      <c r="E94673" s="382"/>
    </row>
    <row r="94674" spans="5:5">
      <c r="E94674" s="382"/>
    </row>
    <row r="94675" spans="5:5">
      <c r="E94675" s="382"/>
    </row>
    <row r="94676" spans="5:5">
      <c r="E94676" s="382"/>
    </row>
    <row r="94677" spans="5:5">
      <c r="E94677" s="382"/>
    </row>
    <row r="94678" spans="5:5">
      <c r="E94678" s="382"/>
    </row>
    <row r="94679" spans="5:5">
      <c r="E94679" s="382"/>
    </row>
    <row r="94680" spans="5:5">
      <c r="E94680" s="382"/>
    </row>
    <row r="94681" spans="5:5">
      <c r="E94681" s="382"/>
    </row>
    <row r="94682" spans="5:5">
      <c r="E94682" s="382"/>
    </row>
    <row r="94683" spans="5:5">
      <c r="E94683" s="382"/>
    </row>
    <row r="94684" spans="5:5">
      <c r="E94684" s="382"/>
    </row>
    <row r="94685" spans="5:5">
      <c r="E94685" s="382"/>
    </row>
    <row r="94686" spans="5:5">
      <c r="E94686" s="382"/>
    </row>
    <row r="94687" spans="5:5">
      <c r="E94687" s="382"/>
    </row>
    <row r="94688" spans="5:5">
      <c r="E94688" s="382"/>
    </row>
    <row r="94689" spans="5:5">
      <c r="E94689" s="382"/>
    </row>
    <row r="94690" spans="5:5">
      <c r="E94690" s="382"/>
    </row>
    <row r="94691" spans="5:5">
      <c r="E94691" s="382"/>
    </row>
    <row r="94692" spans="5:5">
      <c r="E94692" s="382"/>
    </row>
    <row r="94693" spans="5:5">
      <c r="E94693" s="382"/>
    </row>
    <row r="94694" spans="5:5">
      <c r="E94694" s="382"/>
    </row>
    <row r="94695" spans="5:5">
      <c r="E94695" s="382"/>
    </row>
    <row r="94696" spans="5:5">
      <c r="E94696" s="382"/>
    </row>
    <row r="94697" spans="5:5">
      <c r="E94697" s="382"/>
    </row>
    <row r="94698" spans="5:5">
      <c r="E94698" s="382"/>
    </row>
    <row r="94699" spans="5:5">
      <c r="E94699" s="382"/>
    </row>
    <row r="94700" spans="5:5">
      <c r="E94700" s="382"/>
    </row>
    <row r="94701" spans="5:5">
      <c r="E94701" s="382"/>
    </row>
    <row r="94702" spans="5:5">
      <c r="E94702" s="382"/>
    </row>
    <row r="94703" spans="5:5">
      <c r="E94703" s="382"/>
    </row>
    <row r="94704" spans="5:5">
      <c r="E94704" s="382"/>
    </row>
    <row r="94705" spans="5:5">
      <c r="E94705" s="382"/>
    </row>
    <row r="94706" spans="5:5">
      <c r="E94706" s="382"/>
    </row>
    <row r="94707" spans="5:5">
      <c r="E94707" s="382"/>
    </row>
    <row r="94708" spans="5:5">
      <c r="E94708" s="382"/>
    </row>
    <row r="94709" spans="5:5">
      <c r="E94709" s="382"/>
    </row>
    <row r="94710" spans="5:5">
      <c r="E94710" s="382"/>
    </row>
    <row r="94711" spans="5:5">
      <c r="E94711" s="382"/>
    </row>
    <row r="94712" spans="5:5">
      <c r="E94712" s="382"/>
    </row>
    <row r="94713" spans="5:5">
      <c r="E94713" s="382"/>
    </row>
    <row r="94714" spans="5:5">
      <c r="E94714" s="382"/>
    </row>
    <row r="94715" spans="5:5">
      <c r="E94715" s="382"/>
    </row>
    <row r="94716" spans="5:5">
      <c r="E94716" s="382"/>
    </row>
    <row r="94717" spans="5:5">
      <c r="E94717" s="382"/>
    </row>
    <row r="94718" spans="5:5">
      <c r="E94718" s="382"/>
    </row>
    <row r="94719" spans="5:5">
      <c r="E94719" s="382"/>
    </row>
    <row r="94720" spans="5:5">
      <c r="E94720" s="382"/>
    </row>
    <row r="94721" spans="5:5">
      <c r="E94721" s="382"/>
    </row>
    <row r="94722" spans="5:5">
      <c r="E94722" s="382"/>
    </row>
    <row r="94723" spans="5:5">
      <c r="E94723" s="382"/>
    </row>
    <row r="94724" spans="5:5">
      <c r="E94724" s="382"/>
    </row>
    <row r="94725" spans="5:5">
      <c r="E94725" s="382"/>
    </row>
    <row r="94726" spans="5:5">
      <c r="E94726" s="382"/>
    </row>
    <row r="94727" spans="5:5">
      <c r="E94727" s="382"/>
    </row>
    <row r="94728" spans="5:5">
      <c r="E94728" s="382"/>
    </row>
    <row r="94729" spans="5:5">
      <c r="E94729" s="382"/>
    </row>
    <row r="94730" spans="5:5">
      <c r="E94730" s="382"/>
    </row>
    <row r="94731" spans="5:5">
      <c r="E94731" s="382"/>
    </row>
    <row r="94732" spans="5:5">
      <c r="E94732" s="382"/>
    </row>
    <row r="94733" spans="5:5">
      <c r="E94733" s="382"/>
    </row>
    <row r="94734" spans="5:5">
      <c r="E94734" s="382"/>
    </row>
    <row r="94735" spans="5:5">
      <c r="E94735" s="382"/>
    </row>
    <row r="94736" spans="5:5">
      <c r="E94736" s="382"/>
    </row>
    <row r="94737" spans="5:5">
      <c r="E94737" s="382"/>
    </row>
    <row r="94738" spans="5:5">
      <c r="E94738" s="382"/>
    </row>
    <row r="94739" spans="5:5">
      <c r="E94739" s="382"/>
    </row>
    <row r="94740" spans="5:5">
      <c r="E94740" s="382"/>
    </row>
    <row r="94741" spans="5:5">
      <c r="E94741" s="382"/>
    </row>
    <row r="94742" spans="5:5">
      <c r="E94742" s="382"/>
    </row>
    <row r="94743" spans="5:5">
      <c r="E94743" s="382"/>
    </row>
    <row r="94744" spans="5:5">
      <c r="E94744" s="382"/>
    </row>
    <row r="94745" spans="5:5">
      <c r="E94745" s="382"/>
    </row>
    <row r="94746" spans="5:5">
      <c r="E94746" s="382"/>
    </row>
    <row r="94747" spans="5:5">
      <c r="E94747" s="382"/>
    </row>
    <row r="94748" spans="5:5">
      <c r="E94748" s="382"/>
    </row>
    <row r="94749" spans="5:5">
      <c r="E94749" s="382"/>
    </row>
    <row r="94750" spans="5:5">
      <c r="E94750" s="382"/>
    </row>
    <row r="94751" spans="5:5">
      <c r="E94751" s="382"/>
    </row>
    <row r="94752" spans="5:5">
      <c r="E94752" s="382"/>
    </row>
    <row r="94753" spans="5:5">
      <c r="E94753" s="382"/>
    </row>
    <row r="94754" spans="5:5">
      <c r="E94754" s="382"/>
    </row>
    <row r="94755" spans="5:5">
      <c r="E94755" s="382"/>
    </row>
    <row r="94756" spans="5:5">
      <c r="E94756" s="382"/>
    </row>
    <row r="94757" spans="5:5">
      <c r="E94757" s="382"/>
    </row>
    <row r="94758" spans="5:5">
      <c r="E94758" s="382"/>
    </row>
    <row r="94759" spans="5:5">
      <c r="E94759" s="382"/>
    </row>
    <row r="94760" spans="5:5">
      <c r="E94760" s="382"/>
    </row>
    <row r="94761" spans="5:5">
      <c r="E94761" s="382"/>
    </row>
    <row r="94762" spans="5:5">
      <c r="E94762" s="382"/>
    </row>
    <row r="94763" spans="5:5">
      <c r="E94763" s="382"/>
    </row>
    <row r="94764" spans="5:5">
      <c r="E94764" s="382"/>
    </row>
    <row r="94765" spans="5:5">
      <c r="E94765" s="382"/>
    </row>
    <row r="94766" spans="5:5">
      <c r="E94766" s="382"/>
    </row>
    <row r="94767" spans="5:5">
      <c r="E94767" s="382"/>
    </row>
    <row r="94768" spans="5:5">
      <c r="E94768" s="382"/>
    </row>
    <row r="94769" spans="5:5">
      <c r="E94769" s="382"/>
    </row>
    <row r="94770" spans="5:5">
      <c r="E94770" s="382"/>
    </row>
    <row r="94771" spans="5:5">
      <c r="E94771" s="382"/>
    </row>
    <row r="94772" spans="5:5">
      <c r="E94772" s="382"/>
    </row>
    <row r="94773" spans="5:5">
      <c r="E94773" s="382"/>
    </row>
    <row r="94774" spans="5:5">
      <c r="E94774" s="382"/>
    </row>
    <row r="94775" spans="5:5">
      <c r="E94775" s="382"/>
    </row>
    <row r="94776" spans="5:5">
      <c r="E94776" s="382"/>
    </row>
    <row r="94777" spans="5:5">
      <c r="E94777" s="382"/>
    </row>
    <row r="94778" spans="5:5">
      <c r="E94778" s="382"/>
    </row>
    <row r="94779" spans="5:5">
      <c r="E94779" s="382"/>
    </row>
    <row r="94780" spans="5:5">
      <c r="E94780" s="382"/>
    </row>
    <row r="94781" spans="5:5">
      <c r="E94781" s="382"/>
    </row>
    <row r="94782" spans="5:5">
      <c r="E94782" s="382"/>
    </row>
    <row r="94783" spans="5:5">
      <c r="E94783" s="382"/>
    </row>
    <row r="94784" spans="5:5">
      <c r="E94784" s="382"/>
    </row>
    <row r="94785" spans="5:5">
      <c r="E94785" s="382"/>
    </row>
    <row r="94786" spans="5:5">
      <c r="E94786" s="382"/>
    </row>
    <row r="94787" spans="5:5">
      <c r="E94787" s="382"/>
    </row>
    <row r="94788" spans="5:5">
      <c r="E94788" s="382"/>
    </row>
    <row r="94789" spans="5:5">
      <c r="E94789" s="382"/>
    </row>
    <row r="94790" spans="5:5">
      <c r="E94790" s="382"/>
    </row>
    <row r="94791" spans="5:5">
      <c r="E94791" s="382"/>
    </row>
    <row r="94792" spans="5:5">
      <c r="E94792" s="382"/>
    </row>
    <row r="94793" spans="5:5">
      <c r="E94793" s="382"/>
    </row>
    <row r="94794" spans="5:5">
      <c r="E94794" s="382"/>
    </row>
    <row r="94795" spans="5:5">
      <c r="E94795" s="382"/>
    </row>
    <row r="94796" spans="5:5">
      <c r="E94796" s="382"/>
    </row>
    <row r="94797" spans="5:5">
      <c r="E94797" s="382"/>
    </row>
    <row r="94798" spans="5:5">
      <c r="E94798" s="382"/>
    </row>
    <row r="94799" spans="5:5">
      <c r="E94799" s="382"/>
    </row>
    <row r="94800" spans="5:5">
      <c r="E94800" s="382"/>
    </row>
    <row r="94801" spans="5:5">
      <c r="E94801" s="382"/>
    </row>
    <row r="94802" spans="5:5">
      <c r="E94802" s="382"/>
    </row>
    <row r="94803" spans="5:5">
      <c r="E94803" s="382"/>
    </row>
    <row r="94804" spans="5:5">
      <c r="E94804" s="382"/>
    </row>
    <row r="94805" spans="5:5">
      <c r="E94805" s="382"/>
    </row>
    <row r="94806" spans="5:5">
      <c r="E94806" s="382"/>
    </row>
    <row r="94807" spans="5:5">
      <c r="E94807" s="382"/>
    </row>
    <row r="94808" spans="5:5">
      <c r="E94808" s="382"/>
    </row>
    <row r="94809" spans="5:5">
      <c r="E94809" s="382"/>
    </row>
    <row r="94810" spans="5:5">
      <c r="E94810" s="382"/>
    </row>
    <row r="94811" spans="5:5">
      <c r="E94811" s="382"/>
    </row>
    <row r="94812" spans="5:5">
      <c r="E94812" s="382"/>
    </row>
    <row r="94813" spans="5:5">
      <c r="E94813" s="382"/>
    </row>
    <row r="94814" spans="5:5">
      <c r="E94814" s="382"/>
    </row>
    <row r="94815" spans="5:5">
      <c r="E94815" s="382"/>
    </row>
    <row r="94816" spans="5:5">
      <c r="E94816" s="382"/>
    </row>
    <row r="94817" spans="5:5">
      <c r="E94817" s="382"/>
    </row>
    <row r="94818" spans="5:5">
      <c r="E94818" s="382"/>
    </row>
    <row r="94819" spans="5:5">
      <c r="E94819" s="382"/>
    </row>
    <row r="94820" spans="5:5">
      <c r="E94820" s="382"/>
    </row>
    <row r="94821" spans="5:5">
      <c r="E94821" s="382"/>
    </row>
    <row r="94822" spans="5:5">
      <c r="E94822" s="382"/>
    </row>
    <row r="94823" spans="5:5">
      <c r="E94823" s="382"/>
    </row>
    <row r="94824" spans="5:5">
      <c r="E94824" s="382"/>
    </row>
    <row r="94825" spans="5:5">
      <c r="E94825" s="382"/>
    </row>
    <row r="94826" spans="5:5">
      <c r="E94826" s="382"/>
    </row>
    <row r="94827" spans="5:5">
      <c r="E94827" s="382"/>
    </row>
    <row r="94828" spans="5:5">
      <c r="E94828" s="382"/>
    </row>
    <row r="94829" spans="5:5">
      <c r="E94829" s="382"/>
    </row>
    <row r="94830" spans="5:5">
      <c r="E94830" s="382"/>
    </row>
    <row r="94831" spans="5:5">
      <c r="E94831" s="382"/>
    </row>
    <row r="94832" spans="5:5">
      <c r="E94832" s="382"/>
    </row>
    <row r="94833" spans="5:5">
      <c r="E94833" s="382"/>
    </row>
    <row r="94834" spans="5:5">
      <c r="E94834" s="382"/>
    </row>
    <row r="94835" spans="5:5">
      <c r="E94835" s="382"/>
    </row>
    <row r="94836" spans="5:5">
      <c r="E94836" s="382"/>
    </row>
    <row r="94837" spans="5:5">
      <c r="E94837" s="382"/>
    </row>
    <row r="94838" spans="5:5">
      <c r="E94838" s="382"/>
    </row>
    <row r="94839" spans="5:5">
      <c r="E94839" s="382"/>
    </row>
    <row r="94840" spans="5:5">
      <c r="E94840" s="382"/>
    </row>
    <row r="94841" spans="5:5">
      <c r="E94841" s="382"/>
    </row>
    <row r="94842" spans="5:5">
      <c r="E94842" s="382"/>
    </row>
    <row r="94843" spans="5:5">
      <c r="E94843" s="382"/>
    </row>
    <row r="94844" spans="5:5">
      <c r="E94844" s="382"/>
    </row>
    <row r="94845" spans="5:5">
      <c r="E94845" s="382"/>
    </row>
    <row r="94846" spans="5:5">
      <c r="E94846" s="382"/>
    </row>
    <row r="94847" spans="5:5">
      <c r="E94847" s="382"/>
    </row>
    <row r="94848" spans="5:5">
      <c r="E94848" s="382"/>
    </row>
    <row r="94849" spans="5:5">
      <c r="E94849" s="382"/>
    </row>
    <row r="94850" spans="5:5">
      <c r="E94850" s="382"/>
    </row>
    <row r="94851" spans="5:5">
      <c r="E94851" s="382"/>
    </row>
    <row r="94852" spans="5:5">
      <c r="E94852" s="382"/>
    </row>
    <row r="94853" spans="5:5">
      <c r="E94853" s="382"/>
    </row>
    <row r="94854" spans="5:5">
      <c r="E94854" s="382"/>
    </row>
    <row r="94855" spans="5:5">
      <c r="E94855" s="382"/>
    </row>
    <row r="94856" spans="5:5">
      <c r="E94856" s="382"/>
    </row>
    <row r="94857" spans="5:5">
      <c r="E94857" s="382"/>
    </row>
    <row r="94858" spans="5:5">
      <c r="E94858" s="382"/>
    </row>
    <row r="94859" spans="5:5">
      <c r="E94859" s="382"/>
    </row>
    <row r="94860" spans="5:5">
      <c r="E94860" s="382"/>
    </row>
    <row r="94861" spans="5:5">
      <c r="E94861" s="382"/>
    </row>
    <row r="94862" spans="5:5">
      <c r="E94862" s="382"/>
    </row>
    <row r="94863" spans="5:5">
      <c r="E94863" s="382"/>
    </row>
    <row r="94864" spans="5:5">
      <c r="E94864" s="382"/>
    </row>
    <row r="94865" spans="5:5">
      <c r="E94865" s="382"/>
    </row>
    <row r="94866" spans="5:5">
      <c r="E94866" s="382"/>
    </row>
    <row r="94867" spans="5:5">
      <c r="E94867" s="382"/>
    </row>
    <row r="94868" spans="5:5">
      <c r="E94868" s="382"/>
    </row>
    <row r="94869" spans="5:5">
      <c r="E94869" s="382"/>
    </row>
    <row r="94870" spans="5:5">
      <c r="E94870" s="382"/>
    </row>
    <row r="94871" spans="5:5">
      <c r="E94871" s="382"/>
    </row>
    <row r="94872" spans="5:5">
      <c r="E94872" s="382"/>
    </row>
    <row r="94873" spans="5:5">
      <c r="E94873" s="382"/>
    </row>
    <row r="94874" spans="5:5">
      <c r="E94874" s="382"/>
    </row>
    <row r="94875" spans="5:5">
      <c r="E94875" s="382"/>
    </row>
    <row r="94876" spans="5:5">
      <c r="E94876" s="382"/>
    </row>
    <row r="94877" spans="5:5">
      <c r="E94877" s="382"/>
    </row>
    <row r="94878" spans="5:5">
      <c r="E94878" s="382"/>
    </row>
    <row r="94879" spans="5:5">
      <c r="E94879" s="382"/>
    </row>
    <row r="94880" spans="5:5">
      <c r="E94880" s="382"/>
    </row>
    <row r="94881" spans="5:5">
      <c r="E94881" s="382"/>
    </row>
    <row r="94882" spans="5:5">
      <c r="E94882" s="382"/>
    </row>
    <row r="94883" spans="5:5">
      <c r="E94883" s="382"/>
    </row>
    <row r="94884" spans="5:5">
      <c r="E94884" s="382"/>
    </row>
    <row r="94885" spans="5:5">
      <c r="E94885" s="382"/>
    </row>
    <row r="94886" spans="5:5">
      <c r="E94886" s="382"/>
    </row>
    <row r="94887" spans="5:5">
      <c r="E94887" s="382"/>
    </row>
    <row r="94888" spans="5:5">
      <c r="E94888" s="382"/>
    </row>
    <row r="94889" spans="5:5">
      <c r="E94889" s="382"/>
    </row>
    <row r="94890" spans="5:5">
      <c r="E94890" s="382"/>
    </row>
    <row r="94891" spans="5:5">
      <c r="E94891" s="382"/>
    </row>
    <row r="94892" spans="5:5">
      <c r="E94892" s="382"/>
    </row>
    <row r="94893" spans="5:5">
      <c r="E94893" s="382"/>
    </row>
    <row r="94894" spans="5:5">
      <c r="E94894" s="382"/>
    </row>
    <row r="94895" spans="5:5">
      <c r="E94895" s="382"/>
    </row>
    <row r="94896" spans="5:5">
      <c r="E94896" s="382"/>
    </row>
    <row r="94897" spans="5:5">
      <c r="E94897" s="382"/>
    </row>
    <row r="94898" spans="5:5">
      <c r="E94898" s="382"/>
    </row>
    <row r="94899" spans="5:5">
      <c r="E94899" s="382"/>
    </row>
    <row r="94900" spans="5:5">
      <c r="E94900" s="382"/>
    </row>
    <row r="94901" spans="5:5">
      <c r="E94901" s="382"/>
    </row>
    <row r="94902" spans="5:5">
      <c r="E94902" s="382"/>
    </row>
    <row r="94903" spans="5:5">
      <c r="E94903" s="382"/>
    </row>
    <row r="94904" spans="5:5">
      <c r="E94904" s="382"/>
    </row>
    <row r="94905" spans="5:5">
      <c r="E94905" s="382"/>
    </row>
    <row r="94906" spans="5:5">
      <c r="E94906" s="382"/>
    </row>
    <row r="94907" spans="5:5">
      <c r="E94907" s="382"/>
    </row>
    <row r="94908" spans="5:5">
      <c r="E94908" s="382"/>
    </row>
    <row r="94909" spans="5:5">
      <c r="E94909" s="382"/>
    </row>
    <row r="94910" spans="5:5">
      <c r="E94910" s="382"/>
    </row>
    <row r="94911" spans="5:5">
      <c r="E94911" s="382"/>
    </row>
    <row r="94912" spans="5:5">
      <c r="E94912" s="382"/>
    </row>
    <row r="94913" spans="5:5">
      <c r="E94913" s="382"/>
    </row>
    <row r="94914" spans="5:5">
      <c r="E94914" s="382"/>
    </row>
    <row r="94915" spans="5:5">
      <c r="E94915" s="382"/>
    </row>
    <row r="94916" spans="5:5">
      <c r="E94916" s="382"/>
    </row>
    <row r="94917" spans="5:5">
      <c r="E94917" s="382"/>
    </row>
    <row r="94918" spans="5:5">
      <c r="E94918" s="382"/>
    </row>
    <row r="94919" spans="5:5">
      <c r="E94919" s="382"/>
    </row>
    <row r="94920" spans="5:5">
      <c r="E94920" s="382"/>
    </row>
    <row r="94921" spans="5:5">
      <c r="E94921" s="382"/>
    </row>
    <row r="94922" spans="5:5">
      <c r="E94922" s="382"/>
    </row>
    <row r="94923" spans="5:5">
      <c r="E94923" s="382"/>
    </row>
    <row r="94924" spans="5:5">
      <c r="E94924" s="382"/>
    </row>
    <row r="94925" spans="5:5">
      <c r="E94925" s="382"/>
    </row>
    <row r="94926" spans="5:5">
      <c r="E94926" s="382"/>
    </row>
    <row r="94927" spans="5:5">
      <c r="E94927" s="382"/>
    </row>
    <row r="94928" spans="5:5">
      <c r="E94928" s="382"/>
    </row>
    <row r="94929" spans="5:5">
      <c r="E94929" s="382"/>
    </row>
    <row r="94930" spans="5:5">
      <c r="E94930" s="382"/>
    </row>
    <row r="94931" spans="5:5">
      <c r="E94931" s="382"/>
    </row>
    <row r="94932" spans="5:5">
      <c r="E94932" s="382"/>
    </row>
    <row r="94933" spans="5:5">
      <c r="E94933" s="382"/>
    </row>
    <row r="94934" spans="5:5">
      <c r="E94934" s="382"/>
    </row>
    <row r="94935" spans="5:5">
      <c r="E94935" s="382"/>
    </row>
    <row r="94936" spans="5:5">
      <c r="E94936" s="382"/>
    </row>
    <row r="94937" spans="5:5">
      <c r="E94937" s="382"/>
    </row>
    <row r="94938" spans="5:5">
      <c r="E94938" s="382"/>
    </row>
    <row r="94939" spans="5:5">
      <c r="E94939" s="382"/>
    </row>
    <row r="94940" spans="5:5">
      <c r="E94940" s="382"/>
    </row>
    <row r="94941" spans="5:5">
      <c r="E94941" s="382"/>
    </row>
    <row r="94942" spans="5:5">
      <c r="E94942" s="382"/>
    </row>
    <row r="94943" spans="5:5">
      <c r="E94943" s="382"/>
    </row>
    <row r="94944" spans="5:5">
      <c r="E94944" s="382"/>
    </row>
    <row r="94945" spans="5:5">
      <c r="E94945" s="382"/>
    </row>
    <row r="94946" spans="5:5">
      <c r="E94946" s="382"/>
    </row>
    <row r="94947" spans="5:5">
      <c r="E94947" s="382"/>
    </row>
    <row r="94948" spans="5:5">
      <c r="E94948" s="382"/>
    </row>
    <row r="94949" spans="5:5">
      <c r="E94949" s="382"/>
    </row>
    <row r="94950" spans="5:5">
      <c r="E94950" s="382"/>
    </row>
    <row r="94951" spans="5:5">
      <c r="E94951" s="382"/>
    </row>
    <row r="94952" spans="5:5">
      <c r="E94952" s="382"/>
    </row>
    <row r="94953" spans="5:5">
      <c r="E94953" s="382"/>
    </row>
    <row r="94954" spans="5:5">
      <c r="E94954" s="382"/>
    </row>
    <row r="94955" spans="5:5">
      <c r="E94955" s="382"/>
    </row>
    <row r="94956" spans="5:5">
      <c r="E94956" s="382"/>
    </row>
    <row r="94957" spans="5:5">
      <c r="E94957" s="382"/>
    </row>
    <row r="94958" spans="5:5">
      <c r="E94958" s="382"/>
    </row>
    <row r="94959" spans="5:5">
      <c r="E94959" s="382"/>
    </row>
    <row r="94960" spans="5:5">
      <c r="E94960" s="382"/>
    </row>
    <row r="94961" spans="5:5">
      <c r="E94961" s="382"/>
    </row>
    <row r="94962" spans="5:5">
      <c r="E94962" s="382"/>
    </row>
    <row r="94963" spans="5:5">
      <c r="E94963" s="382"/>
    </row>
    <row r="94964" spans="5:5">
      <c r="E94964" s="382"/>
    </row>
    <row r="94965" spans="5:5">
      <c r="E94965" s="382"/>
    </row>
    <row r="94966" spans="5:5">
      <c r="E94966" s="382"/>
    </row>
    <row r="94967" spans="5:5">
      <c r="E94967" s="382"/>
    </row>
    <row r="94968" spans="5:5">
      <c r="E94968" s="382"/>
    </row>
    <row r="94969" spans="5:5">
      <c r="E94969" s="382"/>
    </row>
    <row r="94970" spans="5:5">
      <c r="E94970" s="382"/>
    </row>
    <row r="94971" spans="5:5">
      <c r="E94971" s="382"/>
    </row>
    <row r="94972" spans="5:5">
      <c r="E94972" s="382"/>
    </row>
    <row r="94973" spans="5:5">
      <c r="E94973" s="382"/>
    </row>
    <row r="94974" spans="5:5">
      <c r="E94974" s="382"/>
    </row>
    <row r="94975" spans="5:5">
      <c r="E94975" s="382"/>
    </row>
    <row r="94976" spans="5:5">
      <c r="E94976" s="382"/>
    </row>
    <row r="94977" spans="5:5">
      <c r="E94977" s="382"/>
    </row>
    <row r="94978" spans="5:5">
      <c r="E94978" s="382"/>
    </row>
    <row r="94979" spans="5:5">
      <c r="E94979" s="382"/>
    </row>
    <row r="94980" spans="5:5">
      <c r="E94980" s="382"/>
    </row>
    <row r="94981" spans="5:5">
      <c r="E94981" s="382"/>
    </row>
    <row r="94982" spans="5:5">
      <c r="E94982" s="382"/>
    </row>
    <row r="94983" spans="5:5">
      <c r="E94983" s="382"/>
    </row>
    <row r="94984" spans="5:5">
      <c r="E94984" s="382"/>
    </row>
    <row r="94985" spans="5:5">
      <c r="E94985" s="382"/>
    </row>
    <row r="94986" spans="5:5">
      <c r="E94986" s="382"/>
    </row>
    <row r="94987" spans="5:5">
      <c r="E94987" s="382"/>
    </row>
    <row r="94988" spans="5:5">
      <c r="E94988" s="382"/>
    </row>
    <row r="94989" spans="5:5">
      <c r="E94989" s="382"/>
    </row>
    <row r="94990" spans="5:5">
      <c r="E94990" s="382"/>
    </row>
    <row r="94991" spans="5:5">
      <c r="E94991" s="382"/>
    </row>
    <row r="94992" spans="5:5">
      <c r="E94992" s="382"/>
    </row>
    <row r="94993" spans="5:5">
      <c r="E94993" s="382"/>
    </row>
    <row r="94994" spans="5:5">
      <c r="E94994" s="382"/>
    </row>
    <row r="94995" spans="5:5">
      <c r="E94995" s="382"/>
    </row>
    <row r="94996" spans="5:5">
      <c r="E94996" s="382"/>
    </row>
    <row r="94997" spans="5:5">
      <c r="E94997" s="382"/>
    </row>
    <row r="94998" spans="5:5">
      <c r="E94998" s="382"/>
    </row>
    <row r="94999" spans="5:5">
      <c r="E94999" s="382"/>
    </row>
    <row r="95000" spans="5:5">
      <c r="E95000" s="382"/>
    </row>
    <row r="95001" spans="5:5">
      <c r="E95001" s="382"/>
    </row>
    <row r="95002" spans="5:5">
      <c r="E95002" s="382"/>
    </row>
    <row r="95003" spans="5:5">
      <c r="E95003" s="382"/>
    </row>
    <row r="95004" spans="5:5">
      <c r="E95004" s="382"/>
    </row>
    <row r="95005" spans="5:5">
      <c r="E95005" s="382"/>
    </row>
    <row r="95006" spans="5:5">
      <c r="E95006" s="382"/>
    </row>
    <row r="95007" spans="5:5">
      <c r="E95007" s="382"/>
    </row>
    <row r="95008" spans="5:5">
      <c r="E95008" s="382"/>
    </row>
    <row r="95009" spans="5:5">
      <c r="E95009" s="382"/>
    </row>
    <row r="95010" spans="5:5">
      <c r="E95010" s="382"/>
    </row>
    <row r="95011" spans="5:5">
      <c r="E95011" s="382"/>
    </row>
    <row r="95012" spans="5:5">
      <c r="E95012" s="382"/>
    </row>
    <row r="95013" spans="5:5">
      <c r="E95013" s="382"/>
    </row>
    <row r="95014" spans="5:5">
      <c r="E95014" s="382"/>
    </row>
    <row r="95015" spans="5:5">
      <c r="E95015" s="382"/>
    </row>
    <row r="95016" spans="5:5">
      <c r="E95016" s="382"/>
    </row>
    <row r="95017" spans="5:5">
      <c r="E95017" s="382"/>
    </row>
    <row r="95018" spans="5:5">
      <c r="E95018" s="382"/>
    </row>
    <row r="95019" spans="5:5">
      <c r="E95019" s="382"/>
    </row>
    <row r="95020" spans="5:5">
      <c r="E95020" s="382"/>
    </row>
    <row r="95021" spans="5:5">
      <c r="E95021" s="382"/>
    </row>
    <row r="95022" spans="5:5">
      <c r="E95022" s="382"/>
    </row>
    <row r="95023" spans="5:5">
      <c r="E95023" s="382"/>
    </row>
    <row r="95024" spans="5:5">
      <c r="E95024" s="382"/>
    </row>
    <row r="95025" spans="5:5">
      <c r="E95025" s="382"/>
    </row>
    <row r="95026" spans="5:5">
      <c r="E95026" s="382"/>
    </row>
    <row r="95027" spans="5:5">
      <c r="E95027" s="382"/>
    </row>
    <row r="95028" spans="5:5">
      <c r="E95028" s="382"/>
    </row>
    <row r="95029" spans="5:5">
      <c r="E95029" s="382"/>
    </row>
    <row r="95030" spans="5:5">
      <c r="E95030" s="382"/>
    </row>
    <row r="95031" spans="5:5">
      <c r="E95031" s="382"/>
    </row>
    <row r="95032" spans="5:5">
      <c r="E95032" s="382"/>
    </row>
    <row r="95033" spans="5:5">
      <c r="E95033" s="382"/>
    </row>
    <row r="95034" spans="5:5">
      <c r="E95034" s="382"/>
    </row>
    <row r="95035" spans="5:5">
      <c r="E95035" s="382"/>
    </row>
    <row r="95036" spans="5:5">
      <c r="E95036" s="382"/>
    </row>
    <row r="95037" spans="5:5">
      <c r="E95037" s="382"/>
    </row>
    <row r="95038" spans="5:5">
      <c r="E95038" s="382"/>
    </row>
    <row r="95039" spans="5:5">
      <c r="E95039" s="382"/>
    </row>
    <row r="95040" spans="5:5">
      <c r="E95040" s="382"/>
    </row>
    <row r="95041" spans="5:5">
      <c r="E95041" s="382"/>
    </row>
    <row r="95042" spans="5:5">
      <c r="E95042" s="382"/>
    </row>
    <row r="95043" spans="5:5">
      <c r="E95043" s="382"/>
    </row>
    <row r="95044" spans="5:5">
      <c r="E95044" s="382"/>
    </row>
    <row r="95045" spans="5:5">
      <c r="E95045" s="382"/>
    </row>
    <row r="95046" spans="5:5">
      <c r="E95046" s="382"/>
    </row>
    <row r="95047" spans="5:5">
      <c r="E95047" s="382"/>
    </row>
    <row r="95048" spans="5:5">
      <c r="E95048" s="382"/>
    </row>
    <row r="95049" spans="5:5">
      <c r="E95049" s="382"/>
    </row>
    <row r="95050" spans="5:5">
      <c r="E95050" s="382"/>
    </row>
    <row r="95051" spans="5:5">
      <c r="E95051" s="382"/>
    </row>
    <row r="95052" spans="5:5">
      <c r="E95052" s="382"/>
    </row>
    <row r="95053" spans="5:5">
      <c r="E95053" s="382"/>
    </row>
    <row r="95054" spans="5:5">
      <c r="E95054" s="382"/>
    </row>
    <row r="95055" spans="5:5">
      <c r="E95055" s="382"/>
    </row>
    <row r="95056" spans="5:5">
      <c r="E95056" s="382"/>
    </row>
    <row r="95057" spans="5:5">
      <c r="E95057" s="382"/>
    </row>
    <row r="95058" spans="5:5">
      <c r="E95058" s="382"/>
    </row>
    <row r="95059" spans="5:5">
      <c r="E95059" s="382"/>
    </row>
    <row r="95060" spans="5:5">
      <c r="E95060" s="382"/>
    </row>
    <row r="95061" spans="5:5">
      <c r="E95061" s="382"/>
    </row>
    <row r="95062" spans="5:5">
      <c r="E95062" s="382"/>
    </row>
    <row r="95063" spans="5:5">
      <c r="E95063" s="382"/>
    </row>
    <row r="95064" spans="5:5">
      <c r="E95064" s="382"/>
    </row>
    <row r="95065" spans="5:5">
      <c r="E95065" s="382"/>
    </row>
    <row r="95066" spans="5:5">
      <c r="E95066" s="382"/>
    </row>
    <row r="95067" spans="5:5">
      <c r="E95067" s="382"/>
    </row>
    <row r="95068" spans="5:5">
      <c r="E95068" s="382"/>
    </row>
    <row r="95069" spans="5:5">
      <c r="E95069" s="382"/>
    </row>
    <row r="95070" spans="5:5">
      <c r="E95070" s="382"/>
    </row>
    <row r="95071" spans="5:5">
      <c r="E95071" s="382"/>
    </row>
    <row r="95072" spans="5:5">
      <c r="E95072" s="382"/>
    </row>
    <row r="95073" spans="5:5">
      <c r="E95073" s="382"/>
    </row>
    <row r="95074" spans="5:5">
      <c r="E95074" s="382"/>
    </row>
    <row r="95075" spans="5:5">
      <c r="E95075" s="382"/>
    </row>
    <row r="95076" spans="5:5">
      <c r="E95076" s="382"/>
    </row>
    <row r="95077" spans="5:5">
      <c r="E95077" s="382"/>
    </row>
    <row r="95078" spans="5:5">
      <c r="E95078" s="382"/>
    </row>
    <row r="95079" spans="5:5">
      <c r="E95079" s="382"/>
    </row>
    <row r="95080" spans="5:5">
      <c r="E95080" s="382"/>
    </row>
    <row r="95081" spans="5:5">
      <c r="E95081" s="382"/>
    </row>
    <row r="95082" spans="5:5">
      <c r="E95082" s="382"/>
    </row>
    <row r="95083" spans="5:5">
      <c r="E95083" s="382"/>
    </row>
    <row r="95084" spans="5:5">
      <c r="E95084" s="382"/>
    </row>
    <row r="95085" spans="5:5">
      <c r="E95085" s="382"/>
    </row>
    <row r="95086" spans="5:5">
      <c r="E95086" s="382"/>
    </row>
    <row r="95087" spans="5:5">
      <c r="E95087" s="382"/>
    </row>
    <row r="95088" spans="5:5">
      <c r="E95088" s="382"/>
    </row>
    <row r="95089" spans="5:5">
      <c r="E95089" s="382"/>
    </row>
    <row r="95090" spans="5:5">
      <c r="E95090" s="382"/>
    </row>
    <row r="95091" spans="5:5">
      <c r="E95091" s="382"/>
    </row>
    <row r="95092" spans="5:5">
      <c r="E95092" s="382"/>
    </row>
    <row r="95093" spans="5:5">
      <c r="E95093" s="382"/>
    </row>
    <row r="95094" spans="5:5">
      <c r="E95094" s="382"/>
    </row>
    <row r="95095" spans="5:5">
      <c r="E95095" s="382"/>
    </row>
    <row r="95096" spans="5:5">
      <c r="E95096" s="382"/>
    </row>
    <row r="95097" spans="5:5">
      <c r="E95097" s="382"/>
    </row>
    <row r="95098" spans="5:5">
      <c r="E95098" s="382"/>
    </row>
    <row r="95099" spans="5:5">
      <c r="E95099" s="382"/>
    </row>
    <row r="95100" spans="5:5">
      <c r="E95100" s="382"/>
    </row>
    <row r="95101" spans="5:5">
      <c r="E95101" s="382"/>
    </row>
    <row r="95102" spans="5:5">
      <c r="E95102" s="382"/>
    </row>
    <row r="95103" spans="5:5">
      <c r="E95103" s="382"/>
    </row>
    <row r="95104" spans="5:5">
      <c r="E95104" s="382"/>
    </row>
    <row r="95105" spans="5:5">
      <c r="E95105" s="382"/>
    </row>
    <row r="95106" spans="5:5">
      <c r="E95106" s="382"/>
    </row>
    <row r="95107" spans="5:5">
      <c r="E95107" s="382"/>
    </row>
    <row r="95108" spans="5:5">
      <c r="E95108" s="382"/>
    </row>
    <row r="95109" spans="5:5">
      <c r="E95109" s="382"/>
    </row>
    <row r="95110" spans="5:5">
      <c r="E95110" s="382"/>
    </row>
    <row r="95111" spans="5:5">
      <c r="E95111" s="382"/>
    </row>
    <row r="95112" spans="5:5">
      <c r="E95112" s="382"/>
    </row>
    <row r="95113" spans="5:5">
      <c r="E95113" s="382"/>
    </row>
    <row r="95114" spans="5:5">
      <c r="E95114" s="382"/>
    </row>
    <row r="95115" spans="5:5">
      <c r="E95115" s="382"/>
    </row>
    <row r="95116" spans="5:5">
      <c r="E95116" s="382"/>
    </row>
    <row r="95117" spans="5:5">
      <c r="E95117" s="382"/>
    </row>
    <row r="95118" spans="5:5">
      <c r="E95118" s="382"/>
    </row>
    <row r="95119" spans="5:5">
      <c r="E95119" s="382"/>
    </row>
    <row r="95120" spans="5:5">
      <c r="E95120" s="382"/>
    </row>
    <row r="95121" spans="5:5">
      <c r="E95121" s="382"/>
    </row>
    <row r="95122" spans="5:5">
      <c r="E95122" s="382"/>
    </row>
    <row r="95123" spans="5:5">
      <c r="E95123" s="382"/>
    </row>
    <row r="95124" spans="5:5">
      <c r="E95124" s="382"/>
    </row>
    <row r="95125" spans="5:5">
      <c r="E95125" s="382"/>
    </row>
    <row r="95126" spans="5:5">
      <c r="E95126" s="382"/>
    </row>
    <row r="95127" spans="5:5">
      <c r="E95127" s="382"/>
    </row>
    <row r="95128" spans="5:5">
      <c r="E95128" s="382"/>
    </row>
    <row r="95129" spans="5:5">
      <c r="E95129" s="382"/>
    </row>
    <row r="95130" spans="5:5">
      <c r="E95130" s="382"/>
    </row>
    <row r="95131" spans="5:5">
      <c r="E95131" s="382"/>
    </row>
    <row r="95132" spans="5:5">
      <c r="E95132" s="382"/>
    </row>
    <row r="95133" spans="5:5">
      <c r="E95133" s="382"/>
    </row>
    <row r="95134" spans="5:5">
      <c r="E95134" s="382"/>
    </row>
    <row r="95135" spans="5:5">
      <c r="E95135" s="382"/>
    </row>
    <row r="95136" spans="5:5">
      <c r="E95136" s="382"/>
    </row>
    <row r="95137" spans="5:5">
      <c r="E95137" s="382"/>
    </row>
    <row r="95138" spans="5:5">
      <c r="E95138" s="382"/>
    </row>
    <row r="95139" spans="5:5">
      <c r="E95139" s="382"/>
    </row>
    <row r="95140" spans="5:5">
      <c r="E95140" s="382"/>
    </row>
    <row r="95141" spans="5:5">
      <c r="E95141" s="382"/>
    </row>
    <row r="95142" spans="5:5">
      <c r="E95142" s="382"/>
    </row>
    <row r="95143" spans="5:5">
      <c r="E95143" s="382"/>
    </row>
    <row r="95144" spans="5:5">
      <c r="E95144" s="382"/>
    </row>
    <row r="95145" spans="5:5">
      <c r="E95145" s="382"/>
    </row>
    <row r="95146" spans="5:5">
      <c r="E95146" s="382"/>
    </row>
    <row r="95147" spans="5:5">
      <c r="E95147" s="382"/>
    </row>
    <row r="95148" spans="5:5">
      <c r="E95148" s="382"/>
    </row>
    <row r="95149" spans="5:5">
      <c r="E95149" s="382"/>
    </row>
    <row r="95150" spans="5:5">
      <c r="E95150" s="382"/>
    </row>
    <row r="95151" spans="5:5">
      <c r="E95151" s="382"/>
    </row>
    <row r="95152" spans="5:5">
      <c r="E95152" s="382"/>
    </row>
    <row r="95153" spans="5:5">
      <c r="E95153" s="382"/>
    </row>
    <row r="95154" spans="5:5">
      <c r="E95154" s="382"/>
    </row>
    <row r="95155" spans="5:5">
      <c r="E95155" s="382"/>
    </row>
    <row r="95156" spans="5:5">
      <c r="E95156" s="382"/>
    </row>
    <row r="95157" spans="5:5">
      <c r="E95157" s="382"/>
    </row>
    <row r="95158" spans="5:5">
      <c r="E95158" s="382"/>
    </row>
    <row r="95159" spans="5:5">
      <c r="E95159" s="382"/>
    </row>
    <row r="95160" spans="5:5">
      <c r="E95160" s="382"/>
    </row>
    <row r="95161" spans="5:5">
      <c r="E95161" s="382"/>
    </row>
    <row r="95162" spans="5:5">
      <c r="E95162" s="382"/>
    </row>
    <row r="95163" spans="5:5">
      <c r="E95163" s="382"/>
    </row>
    <row r="95164" spans="5:5">
      <c r="E95164" s="382"/>
    </row>
    <row r="95165" spans="5:5">
      <c r="E95165" s="382"/>
    </row>
    <row r="95166" spans="5:5">
      <c r="E95166" s="382"/>
    </row>
    <row r="95167" spans="5:5">
      <c r="E95167" s="382"/>
    </row>
    <row r="95168" spans="5:5">
      <c r="E95168" s="382"/>
    </row>
    <row r="95169" spans="5:5">
      <c r="E95169" s="382"/>
    </row>
    <row r="95170" spans="5:5">
      <c r="E95170" s="382"/>
    </row>
    <row r="95171" spans="5:5">
      <c r="E95171" s="382"/>
    </row>
    <row r="95172" spans="5:5">
      <c r="E95172" s="382"/>
    </row>
    <row r="95173" spans="5:5">
      <c r="E95173" s="382"/>
    </row>
    <row r="95174" spans="5:5">
      <c r="E95174" s="382"/>
    </row>
    <row r="95175" spans="5:5">
      <c r="E95175" s="382"/>
    </row>
    <row r="95176" spans="5:5">
      <c r="E95176" s="382"/>
    </row>
    <row r="95177" spans="5:5">
      <c r="E95177" s="382"/>
    </row>
    <row r="95178" spans="5:5">
      <c r="E95178" s="382"/>
    </row>
    <row r="95179" spans="5:5">
      <c r="E95179" s="382"/>
    </row>
    <row r="95180" spans="5:5">
      <c r="E95180" s="382"/>
    </row>
    <row r="95181" spans="5:5">
      <c r="E95181" s="382"/>
    </row>
    <row r="95182" spans="5:5">
      <c r="E95182" s="382"/>
    </row>
    <row r="95183" spans="5:5">
      <c r="E95183" s="382"/>
    </row>
    <row r="95184" spans="5:5">
      <c r="E95184" s="382"/>
    </row>
    <row r="95185" spans="5:5">
      <c r="E95185" s="382"/>
    </row>
    <row r="95186" spans="5:5">
      <c r="E95186" s="382"/>
    </row>
    <row r="95187" spans="5:5">
      <c r="E95187" s="382"/>
    </row>
    <row r="95188" spans="5:5">
      <c r="E95188" s="382"/>
    </row>
    <row r="95189" spans="5:5">
      <c r="E95189" s="382"/>
    </row>
    <row r="95190" spans="5:5">
      <c r="E95190" s="382"/>
    </row>
    <row r="95191" spans="5:5">
      <c r="E95191" s="382"/>
    </row>
    <row r="95192" spans="5:5">
      <c r="E95192" s="382"/>
    </row>
    <row r="95193" spans="5:5">
      <c r="E95193" s="382"/>
    </row>
    <row r="95194" spans="5:5">
      <c r="E95194" s="382"/>
    </row>
    <row r="95195" spans="5:5">
      <c r="E95195" s="382"/>
    </row>
    <row r="95196" spans="5:5">
      <c r="E95196" s="382"/>
    </row>
    <row r="95197" spans="5:5">
      <c r="E95197" s="382"/>
    </row>
    <row r="95198" spans="5:5">
      <c r="E95198" s="382"/>
    </row>
    <row r="95199" spans="5:5">
      <c r="E95199" s="382"/>
    </row>
    <row r="95200" spans="5:5">
      <c r="E95200" s="382"/>
    </row>
    <row r="95201" spans="5:5">
      <c r="E95201" s="382"/>
    </row>
    <row r="95202" spans="5:5">
      <c r="E95202" s="382"/>
    </row>
    <row r="95203" spans="5:5">
      <c r="E95203" s="382"/>
    </row>
    <row r="95204" spans="5:5">
      <c r="E95204" s="382"/>
    </row>
    <row r="95205" spans="5:5">
      <c r="E95205" s="382"/>
    </row>
    <row r="95206" spans="5:5">
      <c r="E95206" s="382"/>
    </row>
    <row r="95207" spans="5:5">
      <c r="E95207" s="382"/>
    </row>
    <row r="95208" spans="5:5">
      <c r="E95208" s="382"/>
    </row>
    <row r="95209" spans="5:5">
      <c r="E95209" s="382"/>
    </row>
    <row r="95210" spans="5:5">
      <c r="E95210" s="382"/>
    </row>
    <row r="95211" spans="5:5">
      <c r="E95211" s="382"/>
    </row>
    <row r="95212" spans="5:5">
      <c r="E95212" s="382"/>
    </row>
    <row r="95213" spans="5:5">
      <c r="E95213" s="382"/>
    </row>
    <row r="95214" spans="5:5">
      <c r="E95214" s="382"/>
    </row>
    <row r="95215" spans="5:5">
      <c r="E95215" s="382"/>
    </row>
    <row r="95216" spans="5:5">
      <c r="E95216" s="382"/>
    </row>
    <row r="95217" spans="5:5">
      <c r="E95217" s="382"/>
    </row>
    <row r="95218" spans="5:5">
      <c r="E95218" s="382"/>
    </row>
    <row r="95219" spans="5:5">
      <c r="E95219" s="382"/>
    </row>
    <row r="95220" spans="5:5">
      <c r="E95220" s="382"/>
    </row>
    <row r="95221" spans="5:5">
      <c r="E95221" s="382"/>
    </row>
    <row r="95222" spans="5:5">
      <c r="E95222" s="382"/>
    </row>
    <row r="95223" spans="5:5">
      <c r="E95223" s="382"/>
    </row>
    <row r="95224" spans="5:5">
      <c r="E95224" s="382"/>
    </row>
    <row r="95225" spans="5:5">
      <c r="E95225" s="382"/>
    </row>
    <row r="95226" spans="5:5">
      <c r="E95226" s="382"/>
    </row>
    <row r="95227" spans="5:5">
      <c r="E95227" s="382"/>
    </row>
    <row r="95228" spans="5:5">
      <c r="E95228" s="382"/>
    </row>
    <row r="95229" spans="5:5">
      <c r="E95229" s="382"/>
    </row>
    <row r="95230" spans="5:5">
      <c r="E95230" s="382"/>
    </row>
    <row r="95231" spans="5:5">
      <c r="E95231" s="382"/>
    </row>
    <row r="95232" spans="5:5">
      <c r="E95232" s="382"/>
    </row>
    <row r="95233" spans="5:5">
      <c r="E95233" s="382"/>
    </row>
    <row r="95234" spans="5:5">
      <c r="E95234" s="382"/>
    </row>
    <row r="95235" spans="5:5">
      <c r="E95235" s="382"/>
    </row>
    <row r="95236" spans="5:5">
      <c r="E95236" s="382"/>
    </row>
    <row r="95237" spans="5:5">
      <c r="E95237" s="382"/>
    </row>
    <row r="95238" spans="5:5">
      <c r="E95238" s="382"/>
    </row>
    <row r="95239" spans="5:5">
      <c r="E95239" s="382"/>
    </row>
    <row r="95240" spans="5:5">
      <c r="E95240" s="382"/>
    </row>
    <row r="95241" spans="5:5">
      <c r="E95241" s="382"/>
    </row>
    <row r="95242" spans="5:5">
      <c r="E95242" s="382"/>
    </row>
    <row r="95243" spans="5:5">
      <c r="E95243" s="382"/>
    </row>
    <row r="95244" spans="5:5">
      <c r="E95244" s="382"/>
    </row>
    <row r="95245" spans="5:5">
      <c r="E95245" s="382"/>
    </row>
    <row r="95246" spans="5:5">
      <c r="E95246" s="382"/>
    </row>
    <row r="95247" spans="5:5">
      <c r="E95247" s="382"/>
    </row>
    <row r="95248" spans="5:5">
      <c r="E95248" s="382"/>
    </row>
    <row r="95249" spans="5:5">
      <c r="E95249" s="382"/>
    </row>
    <row r="95250" spans="5:5">
      <c r="E95250" s="382"/>
    </row>
    <row r="95251" spans="5:5">
      <c r="E95251" s="382"/>
    </row>
    <row r="95252" spans="5:5">
      <c r="E95252" s="382"/>
    </row>
    <row r="95253" spans="5:5">
      <c r="E95253" s="382"/>
    </row>
    <row r="95254" spans="5:5">
      <c r="E95254" s="382"/>
    </row>
    <row r="95255" spans="5:5">
      <c r="E95255" s="382"/>
    </row>
    <row r="95256" spans="5:5">
      <c r="E95256" s="382"/>
    </row>
    <row r="95257" spans="5:5">
      <c r="E95257" s="382"/>
    </row>
    <row r="95258" spans="5:5">
      <c r="E95258" s="382"/>
    </row>
    <row r="95259" spans="5:5">
      <c r="E95259" s="382"/>
    </row>
    <row r="95260" spans="5:5">
      <c r="E95260" s="382"/>
    </row>
    <row r="95261" spans="5:5">
      <c r="E95261" s="382"/>
    </row>
    <row r="95262" spans="5:5">
      <c r="E95262" s="382"/>
    </row>
    <row r="95263" spans="5:5">
      <c r="E95263" s="382"/>
    </row>
    <row r="95264" spans="5:5">
      <c r="E95264" s="382"/>
    </row>
    <row r="95265" spans="5:5">
      <c r="E95265" s="382"/>
    </row>
    <row r="95266" spans="5:5">
      <c r="E95266" s="382"/>
    </row>
    <row r="95267" spans="5:5">
      <c r="E95267" s="382"/>
    </row>
    <row r="95268" spans="5:5">
      <c r="E95268" s="382"/>
    </row>
    <row r="95269" spans="5:5">
      <c r="E95269" s="382"/>
    </row>
    <row r="95270" spans="5:5">
      <c r="E95270" s="382"/>
    </row>
    <row r="95271" spans="5:5">
      <c r="E95271" s="382"/>
    </row>
    <row r="95272" spans="5:5">
      <c r="E95272" s="382"/>
    </row>
    <row r="95273" spans="5:5">
      <c r="E95273" s="382"/>
    </row>
    <row r="95274" spans="5:5">
      <c r="E95274" s="382"/>
    </row>
    <row r="95275" spans="5:5">
      <c r="E95275" s="382"/>
    </row>
    <row r="95276" spans="5:5">
      <c r="E95276" s="382"/>
    </row>
    <row r="95277" spans="5:5">
      <c r="E95277" s="382"/>
    </row>
    <row r="95278" spans="5:5">
      <c r="E95278" s="382"/>
    </row>
    <row r="95279" spans="5:5">
      <c r="E95279" s="382"/>
    </row>
    <row r="95280" spans="5:5">
      <c r="E95280" s="382"/>
    </row>
    <row r="95281" spans="5:5">
      <c r="E95281" s="382"/>
    </row>
    <row r="95282" spans="5:5">
      <c r="E95282" s="382"/>
    </row>
    <row r="95283" spans="5:5">
      <c r="E95283" s="382"/>
    </row>
    <row r="95284" spans="5:5">
      <c r="E95284" s="382"/>
    </row>
    <row r="95285" spans="5:5">
      <c r="E95285" s="382"/>
    </row>
    <row r="95286" spans="5:5">
      <c r="E95286" s="382"/>
    </row>
    <row r="95287" spans="5:5">
      <c r="E95287" s="382"/>
    </row>
    <row r="95288" spans="5:5">
      <c r="E95288" s="382"/>
    </row>
    <row r="95289" spans="5:5">
      <c r="E95289" s="382"/>
    </row>
    <row r="95290" spans="5:5">
      <c r="E95290" s="382"/>
    </row>
    <row r="95291" spans="5:5">
      <c r="E95291" s="382"/>
    </row>
    <row r="95292" spans="5:5">
      <c r="E95292" s="382"/>
    </row>
    <row r="95293" spans="5:5">
      <c r="E95293" s="382"/>
    </row>
    <row r="95294" spans="5:5">
      <c r="E95294" s="382"/>
    </row>
    <row r="95295" spans="5:5">
      <c r="E95295" s="382"/>
    </row>
    <row r="95296" spans="5:5">
      <c r="E95296" s="382"/>
    </row>
    <row r="95297" spans="5:5">
      <c r="E95297" s="382"/>
    </row>
    <row r="95298" spans="5:5">
      <c r="E95298" s="382"/>
    </row>
    <row r="95299" spans="5:5">
      <c r="E95299" s="382"/>
    </row>
    <row r="95300" spans="5:5">
      <c r="E95300" s="382"/>
    </row>
    <row r="95301" spans="5:5">
      <c r="E95301" s="382"/>
    </row>
    <row r="95302" spans="5:5">
      <c r="E95302" s="382"/>
    </row>
    <row r="95303" spans="5:5">
      <c r="E95303" s="382"/>
    </row>
    <row r="95304" spans="5:5">
      <c r="E95304" s="382"/>
    </row>
    <row r="95305" spans="5:5">
      <c r="E95305" s="382"/>
    </row>
    <row r="95306" spans="5:5">
      <c r="E95306" s="382"/>
    </row>
    <row r="95307" spans="5:5">
      <c r="E95307" s="382"/>
    </row>
    <row r="95308" spans="5:5">
      <c r="E95308" s="382"/>
    </row>
    <row r="95309" spans="5:5">
      <c r="E95309" s="382"/>
    </row>
    <row r="95310" spans="5:5">
      <c r="E95310" s="382"/>
    </row>
    <row r="95311" spans="5:5">
      <c r="E95311" s="382"/>
    </row>
    <row r="95312" spans="5:5">
      <c r="E95312" s="382"/>
    </row>
    <row r="95313" spans="5:5">
      <c r="E95313" s="382"/>
    </row>
    <row r="95314" spans="5:5">
      <c r="E95314" s="382"/>
    </row>
    <row r="95315" spans="5:5">
      <c r="E95315" s="382"/>
    </row>
    <row r="95316" spans="5:5">
      <c r="E95316" s="382"/>
    </row>
    <row r="95317" spans="5:5">
      <c r="E95317" s="382"/>
    </row>
    <row r="95318" spans="5:5">
      <c r="E95318" s="382"/>
    </row>
    <row r="95319" spans="5:5">
      <c r="E95319" s="382"/>
    </row>
    <row r="95320" spans="5:5">
      <c r="E95320" s="382"/>
    </row>
    <row r="95321" spans="5:5">
      <c r="E95321" s="382"/>
    </row>
    <row r="95322" spans="5:5">
      <c r="E95322" s="382"/>
    </row>
    <row r="95323" spans="5:5">
      <c r="E95323" s="382"/>
    </row>
    <row r="95324" spans="5:5">
      <c r="E95324" s="382"/>
    </row>
    <row r="95325" spans="5:5">
      <c r="E95325" s="382"/>
    </row>
    <row r="95326" spans="5:5">
      <c r="E95326" s="382"/>
    </row>
    <row r="95327" spans="5:5">
      <c r="E95327" s="382"/>
    </row>
    <row r="95328" spans="5:5">
      <c r="E95328" s="382"/>
    </row>
    <row r="95329" spans="5:5">
      <c r="E95329" s="382"/>
    </row>
    <row r="95330" spans="5:5">
      <c r="E95330" s="382"/>
    </row>
    <row r="95331" spans="5:5">
      <c r="E95331" s="382"/>
    </row>
    <row r="95332" spans="5:5">
      <c r="E95332" s="382"/>
    </row>
    <row r="95333" spans="5:5">
      <c r="E95333" s="382"/>
    </row>
    <row r="95334" spans="5:5">
      <c r="E95334" s="382"/>
    </row>
    <row r="95335" spans="5:5">
      <c r="E95335" s="382"/>
    </row>
    <row r="95336" spans="5:5">
      <c r="E95336" s="382"/>
    </row>
    <row r="95337" spans="5:5">
      <c r="E95337" s="382"/>
    </row>
    <row r="95338" spans="5:5">
      <c r="E95338" s="382"/>
    </row>
    <row r="95339" spans="5:5">
      <c r="E95339" s="382"/>
    </row>
    <row r="95340" spans="5:5">
      <c r="E95340" s="382"/>
    </row>
    <row r="95341" spans="5:5">
      <c r="E95341" s="382"/>
    </row>
    <row r="95342" spans="5:5">
      <c r="E95342" s="382"/>
    </row>
    <row r="95343" spans="5:5">
      <c r="E95343" s="382"/>
    </row>
    <row r="95344" spans="5:5">
      <c r="E95344" s="382"/>
    </row>
    <row r="95345" spans="5:5">
      <c r="E95345" s="382"/>
    </row>
    <row r="95346" spans="5:5">
      <c r="E95346" s="382"/>
    </row>
    <row r="95347" spans="5:5">
      <c r="E95347" s="382"/>
    </row>
    <row r="95348" spans="5:5">
      <c r="E95348" s="382"/>
    </row>
    <row r="95349" spans="5:5">
      <c r="E95349" s="382"/>
    </row>
    <row r="95350" spans="5:5">
      <c r="E95350" s="382"/>
    </row>
    <row r="95351" spans="5:5">
      <c r="E95351" s="382"/>
    </row>
    <row r="95352" spans="5:5">
      <c r="E95352" s="382"/>
    </row>
    <row r="95353" spans="5:5">
      <c r="E95353" s="382"/>
    </row>
    <row r="95354" spans="5:5">
      <c r="E95354" s="382"/>
    </row>
    <row r="95355" spans="5:5">
      <c r="E95355" s="382"/>
    </row>
    <row r="95356" spans="5:5">
      <c r="E95356" s="382"/>
    </row>
    <row r="95357" spans="5:5">
      <c r="E95357" s="382"/>
    </row>
    <row r="95358" spans="5:5">
      <c r="E95358" s="382"/>
    </row>
    <row r="95359" spans="5:5">
      <c r="E95359" s="382"/>
    </row>
    <row r="95360" spans="5:5">
      <c r="E95360" s="382"/>
    </row>
    <row r="95361" spans="5:5">
      <c r="E95361" s="382"/>
    </row>
    <row r="95362" spans="5:5">
      <c r="E95362" s="382"/>
    </row>
    <row r="95363" spans="5:5">
      <c r="E95363" s="382"/>
    </row>
    <row r="95364" spans="5:5">
      <c r="E95364" s="382"/>
    </row>
    <row r="95365" spans="5:5">
      <c r="E95365" s="382"/>
    </row>
    <row r="95366" spans="5:5">
      <c r="E95366" s="382"/>
    </row>
    <row r="95367" spans="5:5">
      <c r="E95367" s="382"/>
    </row>
    <row r="95368" spans="5:5">
      <c r="E95368" s="382"/>
    </row>
    <row r="95369" spans="5:5">
      <c r="E95369" s="382"/>
    </row>
    <row r="95370" spans="5:5">
      <c r="E95370" s="382"/>
    </row>
    <row r="95371" spans="5:5">
      <c r="E95371" s="382"/>
    </row>
    <row r="95372" spans="5:5">
      <c r="E95372" s="382"/>
    </row>
    <row r="95373" spans="5:5">
      <c r="E95373" s="382"/>
    </row>
    <row r="95374" spans="5:5">
      <c r="E95374" s="382"/>
    </row>
    <row r="95375" spans="5:5">
      <c r="E95375" s="382"/>
    </row>
    <row r="95376" spans="5:5">
      <c r="E95376" s="382"/>
    </row>
    <row r="95377" spans="5:5">
      <c r="E95377" s="382"/>
    </row>
    <row r="95378" spans="5:5">
      <c r="E95378" s="382"/>
    </row>
    <row r="95379" spans="5:5">
      <c r="E95379" s="382"/>
    </row>
    <row r="95380" spans="5:5">
      <c r="E95380" s="382"/>
    </row>
    <row r="95381" spans="5:5">
      <c r="E95381" s="382"/>
    </row>
    <row r="95382" spans="5:5">
      <c r="E95382" s="382"/>
    </row>
    <row r="95383" spans="5:5">
      <c r="E95383" s="382"/>
    </row>
    <row r="95384" spans="5:5">
      <c r="E95384" s="382"/>
    </row>
    <row r="95385" spans="5:5">
      <c r="E95385" s="382"/>
    </row>
    <row r="95386" spans="5:5">
      <c r="E95386" s="382"/>
    </row>
    <row r="95387" spans="5:5">
      <c r="E95387" s="382"/>
    </row>
    <row r="95388" spans="5:5">
      <c r="E95388" s="382"/>
    </row>
    <row r="95389" spans="5:5">
      <c r="E95389" s="382"/>
    </row>
    <row r="95390" spans="5:5">
      <c r="E95390" s="382"/>
    </row>
    <row r="95391" spans="5:5">
      <c r="E95391" s="382"/>
    </row>
    <row r="95392" spans="5:5">
      <c r="E95392" s="382"/>
    </row>
    <row r="95393" spans="5:5">
      <c r="E95393" s="382"/>
    </row>
    <row r="95394" spans="5:5">
      <c r="E95394" s="382"/>
    </row>
    <row r="95395" spans="5:5">
      <c r="E95395" s="382"/>
    </row>
    <row r="95396" spans="5:5">
      <c r="E95396" s="382"/>
    </row>
    <row r="95397" spans="5:5">
      <c r="E95397" s="382"/>
    </row>
    <row r="95398" spans="5:5">
      <c r="E95398" s="382"/>
    </row>
    <row r="95399" spans="5:5">
      <c r="E95399" s="382"/>
    </row>
    <row r="95400" spans="5:5">
      <c r="E95400" s="382"/>
    </row>
    <row r="95401" spans="5:5">
      <c r="E95401" s="382"/>
    </row>
    <row r="95402" spans="5:5">
      <c r="E95402" s="382"/>
    </row>
    <row r="95403" spans="5:5">
      <c r="E95403" s="382"/>
    </row>
    <row r="95404" spans="5:5">
      <c r="E95404" s="382"/>
    </row>
    <row r="95405" spans="5:5">
      <c r="E95405" s="382"/>
    </row>
    <row r="95406" spans="5:5">
      <c r="E95406" s="382"/>
    </row>
    <row r="95407" spans="5:5">
      <c r="E95407" s="382"/>
    </row>
    <row r="95408" spans="5:5">
      <c r="E95408" s="382"/>
    </row>
    <row r="95409" spans="5:5">
      <c r="E95409" s="382"/>
    </row>
    <row r="95410" spans="5:5">
      <c r="E95410" s="382"/>
    </row>
    <row r="95411" spans="5:5">
      <c r="E95411" s="382"/>
    </row>
    <row r="95412" spans="5:5">
      <c r="E95412" s="382"/>
    </row>
    <row r="95413" spans="5:5">
      <c r="E95413" s="382"/>
    </row>
    <row r="95414" spans="5:5">
      <c r="E95414" s="382"/>
    </row>
    <row r="95415" spans="5:5">
      <c r="E95415" s="382"/>
    </row>
    <row r="95416" spans="5:5">
      <c r="E95416" s="382"/>
    </row>
    <row r="95417" spans="5:5">
      <c r="E95417" s="382"/>
    </row>
    <row r="95418" spans="5:5">
      <c r="E95418" s="382"/>
    </row>
    <row r="95419" spans="5:5">
      <c r="E95419" s="382"/>
    </row>
    <row r="95420" spans="5:5">
      <c r="E95420" s="382"/>
    </row>
    <row r="95421" spans="5:5">
      <c r="E95421" s="382"/>
    </row>
    <row r="95422" spans="5:5">
      <c r="E95422" s="382"/>
    </row>
    <row r="95423" spans="5:5">
      <c r="E95423" s="382"/>
    </row>
    <row r="95424" spans="5:5">
      <c r="E95424" s="382"/>
    </row>
    <row r="95425" spans="5:5">
      <c r="E95425" s="382"/>
    </row>
    <row r="95426" spans="5:5">
      <c r="E95426" s="382"/>
    </row>
    <row r="95427" spans="5:5">
      <c r="E95427" s="382"/>
    </row>
    <row r="95428" spans="5:5">
      <c r="E95428" s="382"/>
    </row>
    <row r="95429" spans="5:5">
      <c r="E95429" s="382"/>
    </row>
    <row r="95430" spans="5:5">
      <c r="E95430" s="382"/>
    </row>
    <row r="95431" spans="5:5">
      <c r="E95431" s="382"/>
    </row>
    <row r="95432" spans="5:5">
      <c r="E95432" s="382"/>
    </row>
    <row r="95433" spans="5:5">
      <c r="E95433" s="382"/>
    </row>
    <row r="95434" spans="5:5">
      <c r="E95434" s="382"/>
    </row>
    <row r="95435" spans="5:5">
      <c r="E95435" s="382"/>
    </row>
    <row r="95436" spans="5:5">
      <c r="E95436" s="382"/>
    </row>
    <row r="95437" spans="5:5">
      <c r="E95437" s="382"/>
    </row>
    <row r="95438" spans="5:5">
      <c r="E95438" s="382"/>
    </row>
    <row r="95439" spans="5:5">
      <c r="E95439" s="382"/>
    </row>
    <row r="95440" spans="5:5">
      <c r="E95440" s="382"/>
    </row>
    <row r="95441" spans="5:5">
      <c r="E95441" s="382"/>
    </row>
    <row r="95442" spans="5:5">
      <c r="E95442" s="382"/>
    </row>
    <row r="95443" spans="5:5">
      <c r="E95443" s="382"/>
    </row>
    <row r="95444" spans="5:5">
      <c r="E95444" s="382"/>
    </row>
    <row r="95445" spans="5:5">
      <c r="E95445" s="382"/>
    </row>
    <row r="95446" spans="5:5">
      <c r="E95446" s="382"/>
    </row>
    <row r="95447" spans="5:5">
      <c r="E95447" s="382"/>
    </row>
    <row r="95448" spans="5:5">
      <c r="E95448" s="382"/>
    </row>
    <row r="95449" spans="5:5">
      <c r="E95449" s="382"/>
    </row>
    <row r="95450" spans="5:5">
      <c r="E95450" s="382"/>
    </row>
    <row r="95451" spans="5:5">
      <c r="E95451" s="382"/>
    </row>
    <row r="95452" spans="5:5">
      <c r="E95452" s="382"/>
    </row>
    <row r="95453" spans="5:5">
      <c r="E95453" s="382"/>
    </row>
    <row r="95454" spans="5:5">
      <c r="E95454" s="382"/>
    </row>
    <row r="95455" spans="5:5">
      <c r="E95455" s="382"/>
    </row>
    <row r="95456" spans="5:5">
      <c r="E95456" s="382"/>
    </row>
    <row r="95457" spans="5:5">
      <c r="E95457" s="382"/>
    </row>
    <row r="95458" spans="5:5">
      <c r="E95458" s="382"/>
    </row>
    <row r="95459" spans="5:5">
      <c r="E95459" s="382"/>
    </row>
    <row r="95460" spans="5:5">
      <c r="E95460" s="382"/>
    </row>
    <row r="95461" spans="5:5">
      <c r="E95461" s="382"/>
    </row>
    <row r="95462" spans="5:5">
      <c r="E95462" s="382"/>
    </row>
    <row r="95463" spans="5:5">
      <c r="E95463" s="382"/>
    </row>
    <row r="95464" spans="5:5">
      <c r="E95464" s="382"/>
    </row>
    <row r="95465" spans="5:5">
      <c r="E95465" s="382"/>
    </row>
    <row r="95466" spans="5:5">
      <c r="E95466" s="382"/>
    </row>
    <row r="95467" spans="5:5">
      <c r="E95467" s="382"/>
    </row>
    <row r="95468" spans="5:5">
      <c r="E95468" s="382"/>
    </row>
    <row r="95469" spans="5:5">
      <c r="E95469" s="382"/>
    </row>
    <row r="95470" spans="5:5">
      <c r="E95470" s="382"/>
    </row>
    <row r="95471" spans="5:5">
      <c r="E95471" s="382"/>
    </row>
    <row r="95472" spans="5:5">
      <c r="E95472" s="382"/>
    </row>
    <row r="95473" spans="5:5">
      <c r="E95473" s="382"/>
    </row>
    <row r="95474" spans="5:5">
      <c r="E95474" s="382"/>
    </row>
    <row r="95475" spans="5:5">
      <c r="E95475" s="382"/>
    </row>
    <row r="95476" spans="5:5">
      <c r="E95476" s="382"/>
    </row>
    <row r="95477" spans="5:5">
      <c r="E95477" s="382"/>
    </row>
    <row r="95478" spans="5:5">
      <c r="E95478" s="382"/>
    </row>
    <row r="95479" spans="5:5">
      <c r="E95479" s="382"/>
    </row>
    <row r="95480" spans="5:5">
      <c r="E95480" s="382"/>
    </row>
    <row r="95481" spans="5:5">
      <c r="E95481" s="382"/>
    </row>
    <row r="95482" spans="5:5">
      <c r="E95482" s="382"/>
    </row>
    <row r="95483" spans="5:5">
      <c r="E95483" s="382"/>
    </row>
    <row r="95484" spans="5:5">
      <c r="E95484" s="382"/>
    </row>
    <row r="95485" spans="5:5">
      <c r="E95485" s="382"/>
    </row>
    <row r="95486" spans="5:5">
      <c r="E95486" s="382"/>
    </row>
    <row r="95487" spans="5:5">
      <c r="E95487" s="382"/>
    </row>
    <row r="95488" spans="5:5">
      <c r="E95488" s="382"/>
    </row>
    <row r="95489" spans="5:5">
      <c r="E95489" s="382"/>
    </row>
    <row r="95490" spans="5:5">
      <c r="E95490" s="382"/>
    </row>
    <row r="95491" spans="5:5">
      <c r="E95491" s="382"/>
    </row>
    <row r="95492" spans="5:5">
      <c r="E95492" s="382"/>
    </row>
    <row r="95493" spans="5:5">
      <c r="E95493" s="382"/>
    </row>
    <row r="95494" spans="5:5">
      <c r="E95494" s="382"/>
    </row>
    <row r="95495" spans="5:5">
      <c r="E95495" s="382"/>
    </row>
    <row r="95496" spans="5:5">
      <c r="E95496" s="382"/>
    </row>
    <row r="95497" spans="5:5">
      <c r="E95497" s="382"/>
    </row>
    <row r="95498" spans="5:5">
      <c r="E95498" s="382"/>
    </row>
    <row r="95499" spans="5:5">
      <c r="E95499" s="382"/>
    </row>
    <row r="95500" spans="5:5">
      <c r="E95500" s="382"/>
    </row>
    <row r="95501" spans="5:5">
      <c r="E95501" s="382"/>
    </row>
    <row r="95502" spans="5:5">
      <c r="E95502" s="382"/>
    </row>
    <row r="95503" spans="5:5">
      <c r="E95503" s="382"/>
    </row>
    <row r="95504" spans="5:5">
      <c r="E95504" s="382"/>
    </row>
    <row r="95505" spans="5:5">
      <c r="E95505" s="382"/>
    </row>
    <row r="95506" spans="5:5">
      <c r="E95506" s="382"/>
    </row>
    <row r="95507" spans="5:5">
      <c r="E95507" s="382"/>
    </row>
    <row r="95508" spans="5:5">
      <c r="E95508" s="382"/>
    </row>
    <row r="95509" spans="5:5">
      <c r="E95509" s="382"/>
    </row>
    <row r="95510" spans="5:5">
      <c r="E95510" s="382"/>
    </row>
    <row r="95511" spans="5:5">
      <c r="E95511" s="382"/>
    </row>
    <row r="95512" spans="5:5">
      <c r="E95512" s="382"/>
    </row>
    <row r="95513" spans="5:5">
      <c r="E95513" s="382"/>
    </row>
    <row r="95514" spans="5:5">
      <c r="E95514" s="382"/>
    </row>
    <row r="95515" spans="5:5">
      <c r="E95515" s="382"/>
    </row>
    <row r="95516" spans="5:5">
      <c r="E95516" s="382"/>
    </row>
    <row r="95517" spans="5:5">
      <c r="E95517" s="382"/>
    </row>
    <row r="95518" spans="5:5">
      <c r="E95518" s="382"/>
    </row>
    <row r="95519" spans="5:5">
      <c r="E95519" s="382"/>
    </row>
    <row r="95520" spans="5:5">
      <c r="E95520" s="382"/>
    </row>
    <row r="95521" spans="5:5">
      <c r="E95521" s="382"/>
    </row>
    <row r="95522" spans="5:5">
      <c r="E95522" s="382"/>
    </row>
    <row r="95523" spans="5:5">
      <c r="E95523" s="382"/>
    </row>
    <row r="95524" spans="5:5">
      <c r="E95524" s="382"/>
    </row>
    <row r="95525" spans="5:5">
      <c r="E95525" s="382"/>
    </row>
    <row r="95526" spans="5:5">
      <c r="E95526" s="382"/>
    </row>
    <row r="95527" spans="5:5">
      <c r="E95527" s="382"/>
    </row>
    <row r="95528" spans="5:5">
      <c r="E95528" s="382"/>
    </row>
    <row r="95529" spans="5:5">
      <c r="E95529" s="382"/>
    </row>
    <row r="95530" spans="5:5">
      <c r="E95530" s="382"/>
    </row>
    <row r="95531" spans="5:5">
      <c r="E95531" s="382"/>
    </row>
    <row r="95532" spans="5:5">
      <c r="E95532" s="382"/>
    </row>
    <row r="95533" spans="5:5">
      <c r="E95533" s="382"/>
    </row>
    <row r="95534" spans="5:5">
      <c r="E95534" s="382"/>
    </row>
    <row r="95535" spans="5:5">
      <c r="E95535" s="382"/>
    </row>
    <row r="95536" spans="5:5">
      <c r="E95536" s="382"/>
    </row>
    <row r="95537" spans="5:5">
      <c r="E95537" s="382"/>
    </row>
    <row r="95538" spans="5:5">
      <c r="E95538" s="382"/>
    </row>
    <row r="95539" spans="5:5">
      <c r="E95539" s="382"/>
    </row>
    <row r="95540" spans="5:5">
      <c r="E95540" s="382"/>
    </row>
    <row r="95541" spans="5:5">
      <c r="E95541" s="382"/>
    </row>
    <row r="95542" spans="5:5">
      <c r="E95542" s="382"/>
    </row>
    <row r="95543" spans="5:5">
      <c r="E95543" s="382"/>
    </row>
    <row r="95544" spans="5:5">
      <c r="E95544" s="382"/>
    </row>
    <row r="95545" spans="5:5">
      <c r="E95545" s="382"/>
    </row>
    <row r="95546" spans="5:5">
      <c r="E95546" s="382"/>
    </row>
    <row r="95547" spans="5:5">
      <c r="E95547" s="382"/>
    </row>
    <row r="95548" spans="5:5">
      <c r="E95548" s="382"/>
    </row>
    <row r="95549" spans="5:5">
      <c r="E95549" s="382"/>
    </row>
    <row r="95550" spans="5:5">
      <c r="E95550" s="382"/>
    </row>
    <row r="95551" spans="5:5">
      <c r="E95551" s="382"/>
    </row>
    <row r="95552" spans="5:5">
      <c r="E95552" s="382"/>
    </row>
    <row r="95553" spans="5:5">
      <c r="E95553" s="382"/>
    </row>
    <row r="95554" spans="5:5">
      <c r="E95554" s="382"/>
    </row>
    <row r="95555" spans="5:5">
      <c r="E95555" s="382"/>
    </row>
    <row r="95556" spans="5:5">
      <c r="E95556" s="382"/>
    </row>
    <row r="95557" spans="5:5">
      <c r="E95557" s="382"/>
    </row>
    <row r="95558" spans="5:5">
      <c r="E95558" s="382"/>
    </row>
    <row r="95559" spans="5:5">
      <c r="E95559" s="382"/>
    </row>
    <row r="95560" spans="5:5">
      <c r="E95560" s="382"/>
    </row>
    <row r="95561" spans="5:5">
      <c r="E95561" s="382"/>
    </row>
    <row r="95562" spans="5:5">
      <c r="E95562" s="382"/>
    </row>
    <row r="95563" spans="5:5">
      <c r="E95563" s="382"/>
    </row>
    <row r="95564" spans="5:5">
      <c r="E95564" s="382"/>
    </row>
    <row r="95565" spans="5:5">
      <c r="E95565" s="382"/>
    </row>
    <row r="95566" spans="5:5">
      <c r="E95566" s="382"/>
    </row>
    <row r="95567" spans="5:5">
      <c r="E95567" s="382"/>
    </row>
    <row r="95568" spans="5:5">
      <c r="E95568" s="382"/>
    </row>
    <row r="95569" spans="5:5">
      <c r="E95569" s="382"/>
    </row>
    <row r="95570" spans="5:5">
      <c r="E95570" s="382"/>
    </row>
    <row r="95571" spans="5:5">
      <c r="E95571" s="382"/>
    </row>
    <row r="95572" spans="5:5">
      <c r="E95572" s="382"/>
    </row>
    <row r="95573" spans="5:5">
      <c r="E95573" s="382"/>
    </row>
    <row r="95574" spans="5:5">
      <c r="E95574" s="382"/>
    </row>
    <row r="95575" spans="5:5">
      <c r="E95575" s="382"/>
    </row>
    <row r="95576" spans="5:5">
      <c r="E95576" s="382"/>
    </row>
    <row r="95577" spans="5:5">
      <c r="E95577" s="382"/>
    </row>
    <row r="95578" spans="5:5">
      <c r="E95578" s="382"/>
    </row>
    <row r="95579" spans="5:5">
      <c r="E95579" s="382"/>
    </row>
    <row r="95580" spans="5:5">
      <c r="E95580" s="382"/>
    </row>
    <row r="95581" spans="5:5">
      <c r="E95581" s="382"/>
    </row>
    <row r="95582" spans="5:5">
      <c r="E95582" s="382"/>
    </row>
    <row r="95583" spans="5:5">
      <c r="E95583" s="382"/>
    </row>
    <row r="95584" spans="5:5">
      <c r="E95584" s="382"/>
    </row>
    <row r="95585" spans="5:5">
      <c r="E95585" s="382"/>
    </row>
    <row r="95586" spans="5:5">
      <c r="E95586" s="382"/>
    </row>
    <row r="95587" spans="5:5">
      <c r="E95587" s="382"/>
    </row>
    <row r="95588" spans="5:5">
      <c r="E95588" s="382"/>
    </row>
    <row r="95589" spans="5:5">
      <c r="E95589" s="382"/>
    </row>
    <row r="95590" spans="5:5">
      <c r="E95590" s="382"/>
    </row>
    <row r="95591" spans="5:5">
      <c r="E95591" s="382"/>
    </row>
    <row r="95592" spans="5:5">
      <c r="E95592" s="382"/>
    </row>
    <row r="95593" spans="5:5">
      <c r="E95593" s="382"/>
    </row>
    <row r="95594" spans="5:5">
      <c r="E95594" s="382"/>
    </row>
    <row r="95595" spans="5:5">
      <c r="E95595" s="382"/>
    </row>
    <row r="95596" spans="5:5">
      <c r="E95596" s="382"/>
    </row>
    <row r="95597" spans="5:5">
      <c r="E95597" s="382"/>
    </row>
    <row r="95598" spans="5:5">
      <c r="E95598" s="382"/>
    </row>
    <row r="95599" spans="5:5">
      <c r="E95599" s="382"/>
    </row>
    <row r="95600" spans="5:5">
      <c r="E95600" s="382"/>
    </row>
    <row r="95601" spans="5:5">
      <c r="E95601" s="382"/>
    </row>
    <row r="95602" spans="5:5">
      <c r="E95602" s="382"/>
    </row>
    <row r="95603" spans="5:5">
      <c r="E95603" s="382"/>
    </row>
    <row r="95604" spans="5:5">
      <c r="E95604" s="382"/>
    </row>
    <row r="95605" spans="5:5">
      <c r="E95605" s="382"/>
    </row>
    <row r="95606" spans="5:5">
      <c r="E95606" s="382"/>
    </row>
    <row r="95607" spans="5:5">
      <c r="E95607" s="382"/>
    </row>
    <row r="95608" spans="5:5">
      <c r="E95608" s="382"/>
    </row>
    <row r="95609" spans="5:5">
      <c r="E95609" s="382"/>
    </row>
    <row r="95610" spans="5:5">
      <c r="E95610" s="382"/>
    </row>
    <row r="95611" spans="5:5">
      <c r="E95611" s="382"/>
    </row>
    <row r="95612" spans="5:5">
      <c r="E95612" s="382"/>
    </row>
    <row r="95613" spans="5:5">
      <c r="E95613" s="382"/>
    </row>
    <row r="95614" spans="5:5">
      <c r="E95614" s="382"/>
    </row>
    <row r="95615" spans="5:5">
      <c r="E95615" s="382"/>
    </row>
    <row r="95616" spans="5:5">
      <c r="E95616" s="382"/>
    </row>
    <row r="95617" spans="5:5">
      <c r="E95617" s="382"/>
    </row>
    <row r="95618" spans="5:5">
      <c r="E95618" s="382"/>
    </row>
    <row r="95619" spans="5:5">
      <c r="E95619" s="382"/>
    </row>
    <row r="95620" spans="5:5">
      <c r="E95620" s="382"/>
    </row>
    <row r="95621" spans="5:5">
      <c r="E95621" s="382"/>
    </row>
    <row r="95622" spans="5:5">
      <c r="E95622" s="382"/>
    </row>
    <row r="95623" spans="5:5">
      <c r="E95623" s="382"/>
    </row>
    <row r="95624" spans="5:5">
      <c r="E95624" s="382"/>
    </row>
    <row r="95625" spans="5:5">
      <c r="E95625" s="382"/>
    </row>
    <row r="95626" spans="5:5">
      <c r="E95626" s="382"/>
    </row>
    <row r="95627" spans="5:5">
      <c r="E95627" s="382"/>
    </row>
    <row r="95628" spans="5:5">
      <c r="E95628" s="382"/>
    </row>
    <row r="95629" spans="5:5">
      <c r="E95629" s="382"/>
    </row>
    <row r="95630" spans="5:5">
      <c r="E95630" s="382"/>
    </row>
    <row r="95631" spans="5:5">
      <c r="E95631" s="382"/>
    </row>
    <row r="95632" spans="5:5">
      <c r="E95632" s="382"/>
    </row>
    <row r="95633" spans="5:5">
      <c r="E95633" s="382"/>
    </row>
    <row r="95634" spans="5:5">
      <c r="E95634" s="382"/>
    </row>
    <row r="95635" spans="5:5">
      <c r="E95635" s="382"/>
    </row>
    <row r="95636" spans="5:5">
      <c r="E95636" s="382"/>
    </row>
    <row r="95637" spans="5:5">
      <c r="E95637" s="382"/>
    </row>
    <row r="95638" spans="5:5">
      <c r="E95638" s="382"/>
    </row>
    <row r="95639" spans="5:5">
      <c r="E95639" s="382"/>
    </row>
    <row r="95640" spans="5:5">
      <c r="E95640" s="382"/>
    </row>
    <row r="95641" spans="5:5">
      <c r="E95641" s="382"/>
    </row>
    <row r="95642" spans="5:5">
      <c r="E95642" s="382"/>
    </row>
    <row r="95643" spans="5:5">
      <c r="E95643" s="382"/>
    </row>
    <row r="95644" spans="5:5">
      <c r="E95644" s="382"/>
    </row>
    <row r="95645" spans="5:5">
      <c r="E95645" s="382"/>
    </row>
    <row r="95646" spans="5:5">
      <c r="E95646" s="382"/>
    </row>
    <row r="95647" spans="5:5">
      <c r="E95647" s="382"/>
    </row>
    <row r="95648" spans="5:5">
      <c r="E95648" s="382"/>
    </row>
    <row r="95649" spans="5:5">
      <c r="E95649" s="382"/>
    </row>
    <row r="95650" spans="5:5">
      <c r="E95650" s="382"/>
    </row>
    <row r="95651" spans="5:5">
      <c r="E95651" s="382"/>
    </row>
    <row r="95652" spans="5:5">
      <c r="E95652" s="382"/>
    </row>
    <row r="95653" spans="5:5">
      <c r="E95653" s="382"/>
    </row>
    <row r="95654" spans="5:5">
      <c r="E95654" s="382"/>
    </row>
    <row r="95655" spans="5:5">
      <c r="E95655" s="382"/>
    </row>
    <row r="95656" spans="5:5">
      <c r="E95656" s="382"/>
    </row>
    <row r="95657" spans="5:5">
      <c r="E95657" s="382"/>
    </row>
    <row r="95658" spans="5:5">
      <c r="E95658" s="382"/>
    </row>
    <row r="95659" spans="5:5">
      <c r="E95659" s="382"/>
    </row>
    <row r="95660" spans="5:5">
      <c r="E95660" s="382"/>
    </row>
    <row r="95661" spans="5:5">
      <c r="E95661" s="382"/>
    </row>
    <row r="95662" spans="5:5">
      <c r="E95662" s="382"/>
    </row>
    <row r="95663" spans="5:5">
      <c r="E95663" s="382"/>
    </row>
    <row r="95664" spans="5:5">
      <c r="E95664" s="382"/>
    </row>
    <row r="95665" spans="5:5">
      <c r="E95665" s="382"/>
    </row>
    <row r="95666" spans="5:5">
      <c r="E95666" s="382"/>
    </row>
    <row r="95667" spans="5:5">
      <c r="E95667" s="382"/>
    </row>
    <row r="95668" spans="5:5">
      <c r="E95668" s="382"/>
    </row>
    <row r="95669" spans="5:5">
      <c r="E95669" s="382"/>
    </row>
    <row r="95670" spans="5:5">
      <c r="E95670" s="382"/>
    </row>
    <row r="95671" spans="5:5">
      <c r="E95671" s="382"/>
    </row>
    <row r="95672" spans="5:5">
      <c r="E95672" s="382"/>
    </row>
    <row r="95673" spans="5:5">
      <c r="E95673" s="382"/>
    </row>
    <row r="95674" spans="5:5">
      <c r="E95674" s="382"/>
    </row>
    <row r="95675" spans="5:5">
      <c r="E95675" s="382"/>
    </row>
    <row r="95676" spans="5:5">
      <c r="E95676" s="382"/>
    </row>
    <row r="95677" spans="5:5">
      <c r="E95677" s="382"/>
    </row>
    <row r="95678" spans="5:5">
      <c r="E95678" s="382"/>
    </row>
    <row r="95679" spans="5:5">
      <c r="E95679" s="382"/>
    </row>
    <row r="95680" spans="5:5">
      <c r="E95680" s="382"/>
    </row>
    <row r="95681" spans="5:5">
      <c r="E95681" s="382"/>
    </row>
    <row r="95682" spans="5:5">
      <c r="E95682" s="382"/>
    </row>
    <row r="95683" spans="5:5">
      <c r="E95683" s="382"/>
    </row>
    <row r="95684" spans="5:5">
      <c r="E95684" s="382"/>
    </row>
    <row r="95685" spans="5:5">
      <c r="E95685" s="382"/>
    </row>
    <row r="95686" spans="5:5">
      <c r="E95686" s="382"/>
    </row>
    <row r="95687" spans="5:5">
      <c r="E95687" s="382"/>
    </row>
    <row r="95688" spans="5:5">
      <c r="E95688" s="382"/>
    </row>
    <row r="95689" spans="5:5">
      <c r="E95689" s="382"/>
    </row>
    <row r="95690" spans="5:5">
      <c r="E95690" s="382"/>
    </row>
    <row r="95691" spans="5:5">
      <c r="E95691" s="382"/>
    </row>
    <row r="95692" spans="5:5">
      <c r="E95692" s="382"/>
    </row>
    <row r="95693" spans="5:5">
      <c r="E95693" s="382"/>
    </row>
    <row r="95694" spans="5:5">
      <c r="E95694" s="382"/>
    </row>
    <row r="95695" spans="5:5">
      <c r="E95695" s="382"/>
    </row>
    <row r="95696" spans="5:5">
      <c r="E95696" s="382"/>
    </row>
    <row r="95697" spans="5:5">
      <c r="E95697" s="382"/>
    </row>
    <row r="95698" spans="5:5">
      <c r="E95698" s="382"/>
    </row>
    <row r="95699" spans="5:5">
      <c r="E95699" s="382"/>
    </row>
    <row r="95700" spans="5:5">
      <c r="E95700" s="382"/>
    </row>
    <row r="95701" spans="5:5">
      <c r="E95701" s="382"/>
    </row>
    <row r="95702" spans="5:5">
      <c r="E95702" s="382"/>
    </row>
    <row r="95703" spans="5:5">
      <c r="E95703" s="382"/>
    </row>
    <row r="95704" spans="5:5">
      <c r="E95704" s="382"/>
    </row>
    <row r="95705" spans="5:5">
      <c r="E95705" s="382"/>
    </row>
    <row r="95706" spans="5:5">
      <c r="E95706" s="382"/>
    </row>
    <row r="95707" spans="5:5">
      <c r="E95707" s="382"/>
    </row>
    <row r="95708" spans="5:5">
      <c r="E95708" s="382"/>
    </row>
    <row r="95709" spans="5:5">
      <c r="E95709" s="382"/>
    </row>
    <row r="95710" spans="5:5">
      <c r="E95710" s="382"/>
    </row>
    <row r="95711" spans="5:5">
      <c r="E95711" s="382"/>
    </row>
    <row r="95712" spans="5:5">
      <c r="E95712" s="382"/>
    </row>
    <row r="95713" spans="5:5">
      <c r="E95713" s="382"/>
    </row>
    <row r="95714" spans="5:5">
      <c r="E95714" s="382"/>
    </row>
    <row r="95715" spans="5:5">
      <c r="E95715" s="382"/>
    </row>
    <row r="95716" spans="5:5">
      <c r="E95716" s="382"/>
    </row>
    <row r="95717" spans="5:5">
      <c r="E95717" s="382"/>
    </row>
    <row r="95718" spans="5:5">
      <c r="E95718" s="382"/>
    </row>
    <row r="95719" spans="5:5">
      <c r="E95719" s="382"/>
    </row>
    <row r="95720" spans="5:5">
      <c r="E95720" s="382"/>
    </row>
    <row r="95721" spans="5:5">
      <c r="E95721" s="382"/>
    </row>
    <row r="95722" spans="5:5">
      <c r="E95722" s="382"/>
    </row>
    <row r="95723" spans="5:5">
      <c r="E95723" s="382"/>
    </row>
    <row r="95724" spans="5:5">
      <c r="E95724" s="382"/>
    </row>
    <row r="95725" spans="5:5">
      <c r="E95725" s="382"/>
    </row>
    <row r="95726" spans="5:5">
      <c r="E95726" s="382"/>
    </row>
    <row r="95727" spans="5:5">
      <c r="E95727" s="382"/>
    </row>
    <row r="95728" spans="5:5">
      <c r="E95728" s="382"/>
    </row>
    <row r="95729" spans="5:5">
      <c r="E95729" s="382"/>
    </row>
    <row r="95730" spans="5:5">
      <c r="E95730" s="382"/>
    </row>
    <row r="95731" spans="5:5">
      <c r="E95731" s="382"/>
    </row>
    <row r="95732" spans="5:5">
      <c r="E95732" s="382"/>
    </row>
    <row r="95733" spans="5:5">
      <c r="E95733" s="382"/>
    </row>
    <row r="95734" spans="5:5">
      <c r="E95734" s="382"/>
    </row>
    <row r="95735" spans="5:5">
      <c r="E95735" s="382"/>
    </row>
    <row r="95736" spans="5:5">
      <c r="E95736" s="382"/>
    </row>
    <row r="95737" spans="5:5">
      <c r="E95737" s="382"/>
    </row>
    <row r="95738" spans="5:5">
      <c r="E95738" s="382"/>
    </row>
    <row r="95739" spans="5:5">
      <c r="E95739" s="382"/>
    </row>
    <row r="95740" spans="5:5">
      <c r="E95740" s="382"/>
    </row>
    <row r="95741" spans="5:5">
      <c r="E95741" s="382"/>
    </row>
    <row r="95742" spans="5:5">
      <c r="E95742" s="382"/>
    </row>
    <row r="95743" spans="5:5">
      <c r="E95743" s="382"/>
    </row>
    <row r="95744" spans="5:5">
      <c r="E95744" s="382"/>
    </row>
    <row r="95745" spans="5:5">
      <c r="E95745" s="382"/>
    </row>
    <row r="95746" spans="5:5">
      <c r="E95746" s="382"/>
    </row>
    <row r="95747" spans="5:5">
      <c r="E95747" s="382"/>
    </row>
    <row r="95748" spans="5:5">
      <c r="E95748" s="382"/>
    </row>
    <row r="95749" spans="5:5">
      <c r="E95749" s="382"/>
    </row>
    <row r="95750" spans="5:5">
      <c r="E95750" s="382"/>
    </row>
    <row r="95751" spans="5:5">
      <c r="E95751" s="382"/>
    </row>
    <row r="95752" spans="5:5">
      <c r="E95752" s="382"/>
    </row>
    <row r="95753" spans="5:5">
      <c r="E95753" s="382"/>
    </row>
    <row r="95754" spans="5:5">
      <c r="E95754" s="382"/>
    </row>
    <row r="95755" spans="5:5">
      <c r="E95755" s="382"/>
    </row>
    <row r="95756" spans="5:5">
      <c r="E95756" s="382"/>
    </row>
    <row r="95757" spans="5:5">
      <c r="E95757" s="382"/>
    </row>
    <row r="95758" spans="5:5">
      <c r="E95758" s="382"/>
    </row>
    <row r="95759" spans="5:5">
      <c r="E95759" s="382"/>
    </row>
    <row r="95760" spans="5:5">
      <c r="E95760" s="382"/>
    </row>
    <row r="95761" spans="5:5">
      <c r="E95761" s="382"/>
    </row>
    <row r="95762" spans="5:5">
      <c r="E95762" s="382"/>
    </row>
    <row r="95763" spans="5:5">
      <c r="E95763" s="382"/>
    </row>
    <row r="95764" spans="5:5">
      <c r="E95764" s="382"/>
    </row>
    <row r="95765" spans="5:5">
      <c r="E95765" s="382"/>
    </row>
    <row r="95766" spans="5:5">
      <c r="E95766" s="382"/>
    </row>
    <row r="95767" spans="5:5">
      <c r="E95767" s="382"/>
    </row>
    <row r="95768" spans="5:5">
      <c r="E95768" s="382"/>
    </row>
    <row r="95769" spans="5:5">
      <c r="E95769" s="382"/>
    </row>
    <row r="95770" spans="5:5">
      <c r="E95770" s="382"/>
    </row>
    <row r="95771" spans="5:5">
      <c r="E95771" s="382"/>
    </row>
    <row r="95772" spans="5:5">
      <c r="E95772" s="382"/>
    </row>
    <row r="95773" spans="5:5">
      <c r="E95773" s="382"/>
    </row>
    <row r="95774" spans="5:5">
      <c r="E95774" s="382"/>
    </row>
    <row r="95775" spans="5:5">
      <c r="E95775" s="382"/>
    </row>
    <row r="95776" spans="5:5">
      <c r="E95776" s="382"/>
    </row>
    <row r="95777" spans="5:5">
      <c r="E95777" s="382"/>
    </row>
    <row r="95778" spans="5:5">
      <c r="E95778" s="382"/>
    </row>
    <row r="95779" spans="5:5">
      <c r="E95779" s="382"/>
    </row>
    <row r="95780" spans="5:5">
      <c r="E95780" s="382"/>
    </row>
    <row r="95781" spans="5:5">
      <c r="E95781" s="382"/>
    </row>
    <row r="95782" spans="5:5">
      <c r="E95782" s="382"/>
    </row>
    <row r="95783" spans="5:5">
      <c r="E95783" s="382"/>
    </row>
    <row r="95784" spans="5:5">
      <c r="E95784" s="382"/>
    </row>
    <row r="95785" spans="5:5">
      <c r="E95785" s="382"/>
    </row>
    <row r="95786" spans="5:5">
      <c r="E95786" s="382"/>
    </row>
    <row r="95787" spans="5:5">
      <c r="E95787" s="382"/>
    </row>
    <row r="95788" spans="5:5">
      <c r="E95788" s="382"/>
    </row>
    <row r="95789" spans="5:5">
      <c r="E95789" s="382"/>
    </row>
    <row r="95790" spans="5:5">
      <c r="E95790" s="382"/>
    </row>
    <row r="95791" spans="5:5">
      <c r="E95791" s="382"/>
    </row>
    <row r="95792" spans="5:5">
      <c r="E95792" s="382"/>
    </row>
    <row r="95793" spans="5:5">
      <c r="E95793" s="382"/>
    </row>
    <row r="95794" spans="5:5">
      <c r="E95794" s="382"/>
    </row>
    <row r="95795" spans="5:5">
      <c r="E95795" s="382"/>
    </row>
    <row r="95796" spans="5:5">
      <c r="E95796" s="382"/>
    </row>
    <row r="95797" spans="5:5">
      <c r="E95797" s="382"/>
    </row>
    <row r="95798" spans="5:5">
      <c r="E95798" s="382"/>
    </row>
    <row r="95799" spans="5:5">
      <c r="E95799" s="382"/>
    </row>
    <row r="95800" spans="5:5">
      <c r="E95800" s="382"/>
    </row>
    <row r="95801" spans="5:5">
      <c r="E95801" s="382"/>
    </row>
    <row r="95802" spans="5:5">
      <c r="E95802" s="382"/>
    </row>
    <row r="95803" spans="5:5">
      <c r="E95803" s="382"/>
    </row>
    <row r="95804" spans="5:5">
      <c r="E95804" s="382"/>
    </row>
    <row r="95805" spans="5:5">
      <c r="E95805" s="382"/>
    </row>
    <row r="95806" spans="5:5">
      <c r="E95806" s="382"/>
    </row>
    <row r="95807" spans="5:5">
      <c r="E95807" s="382"/>
    </row>
    <row r="95808" spans="5:5">
      <c r="E95808" s="382"/>
    </row>
    <row r="95809" spans="5:5">
      <c r="E95809" s="382"/>
    </row>
    <row r="95810" spans="5:5">
      <c r="E95810" s="382"/>
    </row>
    <row r="95811" spans="5:5">
      <c r="E95811" s="382"/>
    </row>
    <row r="95812" spans="5:5">
      <c r="E95812" s="382"/>
    </row>
    <row r="95813" spans="5:5">
      <c r="E95813" s="382"/>
    </row>
    <row r="95814" spans="5:5">
      <c r="E95814" s="382"/>
    </row>
    <row r="95815" spans="5:5">
      <c r="E95815" s="382"/>
    </row>
    <row r="95816" spans="5:5">
      <c r="E95816" s="382"/>
    </row>
    <row r="95817" spans="5:5">
      <c r="E95817" s="382"/>
    </row>
    <row r="95818" spans="5:5">
      <c r="E95818" s="382"/>
    </row>
    <row r="95819" spans="5:5">
      <c r="E95819" s="382"/>
    </row>
    <row r="95820" spans="5:5">
      <c r="E95820" s="382"/>
    </row>
    <row r="95821" spans="5:5">
      <c r="E95821" s="382"/>
    </row>
    <row r="95822" spans="5:5">
      <c r="E95822" s="382"/>
    </row>
    <row r="95823" spans="5:5">
      <c r="E95823" s="382"/>
    </row>
    <row r="95824" spans="5:5">
      <c r="E95824" s="382"/>
    </row>
    <row r="95825" spans="5:5">
      <c r="E95825" s="382"/>
    </row>
    <row r="95826" spans="5:5">
      <c r="E95826" s="382"/>
    </row>
    <row r="95827" spans="5:5">
      <c r="E95827" s="382"/>
    </row>
    <row r="95828" spans="5:5">
      <c r="E95828" s="382"/>
    </row>
    <row r="95829" spans="5:5">
      <c r="E95829" s="382"/>
    </row>
    <row r="95830" spans="5:5">
      <c r="E95830" s="382"/>
    </row>
    <row r="95831" spans="5:5">
      <c r="E95831" s="382"/>
    </row>
    <row r="95832" spans="5:5">
      <c r="E95832" s="382"/>
    </row>
    <row r="95833" spans="5:5">
      <c r="E95833" s="382"/>
    </row>
    <row r="95834" spans="5:5">
      <c r="E95834" s="382"/>
    </row>
    <row r="95835" spans="5:5">
      <c r="E95835" s="382"/>
    </row>
    <row r="95836" spans="5:5">
      <c r="E95836" s="382"/>
    </row>
    <row r="95837" spans="5:5">
      <c r="E95837" s="382"/>
    </row>
    <row r="95838" spans="5:5">
      <c r="E95838" s="382"/>
    </row>
    <row r="95839" spans="5:5">
      <c r="E95839" s="382"/>
    </row>
    <row r="95840" spans="5:5">
      <c r="E95840" s="382"/>
    </row>
    <row r="95841" spans="5:5">
      <c r="E95841" s="382"/>
    </row>
    <row r="95842" spans="5:5">
      <c r="E95842" s="382"/>
    </row>
    <row r="95843" spans="5:5">
      <c r="E95843" s="382"/>
    </row>
    <row r="95844" spans="5:5">
      <c r="E95844" s="382"/>
    </row>
    <row r="95845" spans="5:5">
      <c r="E95845" s="382"/>
    </row>
    <row r="95846" spans="5:5">
      <c r="E95846" s="382"/>
    </row>
    <row r="95847" spans="5:5">
      <c r="E95847" s="382"/>
    </row>
    <row r="95848" spans="5:5">
      <c r="E95848" s="382"/>
    </row>
    <row r="95849" spans="5:5">
      <c r="E95849" s="382"/>
    </row>
    <row r="95850" spans="5:5">
      <c r="E95850" s="382"/>
    </row>
    <row r="95851" spans="5:5">
      <c r="E95851" s="382"/>
    </row>
    <row r="95852" spans="5:5">
      <c r="E95852" s="382"/>
    </row>
    <row r="95853" spans="5:5">
      <c r="E95853" s="382"/>
    </row>
    <row r="95854" spans="5:5">
      <c r="E95854" s="382"/>
    </row>
    <row r="95855" spans="5:5">
      <c r="E95855" s="382"/>
    </row>
    <row r="95856" spans="5:5">
      <c r="E95856" s="382"/>
    </row>
    <row r="95857" spans="5:5">
      <c r="E95857" s="382"/>
    </row>
    <row r="95858" spans="5:5">
      <c r="E95858" s="382"/>
    </row>
    <row r="95859" spans="5:5">
      <c r="E95859" s="382"/>
    </row>
    <row r="95860" spans="5:5">
      <c r="E95860" s="382"/>
    </row>
    <row r="95861" spans="5:5">
      <c r="E95861" s="382"/>
    </row>
    <row r="95862" spans="5:5">
      <c r="E95862" s="382"/>
    </row>
    <row r="95863" spans="5:5">
      <c r="E95863" s="382"/>
    </row>
    <row r="95864" spans="5:5">
      <c r="E95864" s="382"/>
    </row>
    <row r="95865" spans="5:5">
      <c r="E95865" s="382"/>
    </row>
    <row r="95866" spans="5:5">
      <c r="E95866" s="382"/>
    </row>
    <row r="95867" spans="5:5">
      <c r="E95867" s="382"/>
    </row>
    <row r="95868" spans="5:5">
      <c r="E95868" s="382"/>
    </row>
    <row r="95869" spans="5:5">
      <c r="E95869" s="382"/>
    </row>
    <row r="95870" spans="5:5">
      <c r="E95870" s="382"/>
    </row>
    <row r="95871" spans="5:5">
      <c r="E95871" s="382"/>
    </row>
    <row r="95872" spans="5:5">
      <c r="E95872" s="382"/>
    </row>
    <row r="95873" spans="5:5">
      <c r="E95873" s="382"/>
    </row>
    <row r="95874" spans="5:5">
      <c r="E95874" s="382"/>
    </row>
    <row r="95875" spans="5:5">
      <c r="E95875" s="382"/>
    </row>
    <row r="95876" spans="5:5">
      <c r="E95876" s="382"/>
    </row>
    <row r="95877" spans="5:5">
      <c r="E95877" s="382"/>
    </row>
    <row r="95878" spans="5:5">
      <c r="E95878" s="382"/>
    </row>
    <row r="95879" spans="5:5">
      <c r="E95879" s="382"/>
    </row>
    <row r="95880" spans="5:5">
      <c r="E95880" s="382"/>
    </row>
    <row r="95881" spans="5:5">
      <c r="E95881" s="382"/>
    </row>
    <row r="95882" spans="5:5">
      <c r="E95882" s="382"/>
    </row>
    <row r="95883" spans="5:5">
      <c r="E95883" s="382"/>
    </row>
    <row r="95884" spans="5:5">
      <c r="E95884" s="382"/>
    </row>
    <row r="95885" spans="5:5">
      <c r="E95885" s="382"/>
    </row>
    <row r="95886" spans="5:5">
      <c r="E95886" s="382"/>
    </row>
    <row r="95887" spans="5:5">
      <c r="E95887" s="382"/>
    </row>
    <row r="95888" spans="5:5">
      <c r="E95888" s="382"/>
    </row>
    <row r="95889" spans="5:5">
      <c r="E95889" s="382"/>
    </row>
    <row r="95890" spans="5:5">
      <c r="E95890" s="382"/>
    </row>
    <row r="95891" spans="5:5">
      <c r="E95891" s="382"/>
    </row>
    <row r="95892" spans="5:5">
      <c r="E95892" s="382"/>
    </row>
    <row r="95893" spans="5:5">
      <c r="E95893" s="382"/>
    </row>
    <row r="95894" spans="5:5">
      <c r="E95894" s="382"/>
    </row>
    <row r="95895" spans="5:5">
      <c r="E95895" s="382"/>
    </row>
    <row r="95896" spans="5:5">
      <c r="E95896" s="382"/>
    </row>
    <row r="95897" spans="5:5">
      <c r="E95897" s="382"/>
    </row>
    <row r="95898" spans="5:5">
      <c r="E95898" s="382"/>
    </row>
    <row r="95899" spans="5:5">
      <c r="E95899" s="382"/>
    </row>
    <row r="95900" spans="5:5">
      <c r="E95900" s="382"/>
    </row>
    <row r="95901" spans="5:5">
      <c r="E95901" s="382"/>
    </row>
    <row r="95902" spans="5:5">
      <c r="E95902" s="382"/>
    </row>
    <row r="95903" spans="5:5">
      <c r="E95903" s="382"/>
    </row>
    <row r="95904" spans="5:5">
      <c r="E95904" s="382"/>
    </row>
    <row r="95905" spans="5:5">
      <c r="E95905" s="382"/>
    </row>
    <row r="95906" spans="5:5">
      <c r="E95906" s="382"/>
    </row>
    <row r="95907" spans="5:5">
      <c r="E95907" s="382"/>
    </row>
    <row r="95908" spans="5:5">
      <c r="E95908" s="382"/>
    </row>
    <row r="95909" spans="5:5">
      <c r="E95909" s="382"/>
    </row>
    <row r="95910" spans="5:5">
      <c r="E95910" s="382"/>
    </row>
    <row r="95911" spans="5:5">
      <c r="E95911" s="382"/>
    </row>
    <row r="95912" spans="5:5">
      <c r="E95912" s="382"/>
    </row>
    <row r="95913" spans="5:5">
      <c r="E95913" s="382"/>
    </row>
    <row r="95914" spans="5:5">
      <c r="E95914" s="382"/>
    </row>
    <row r="95915" spans="5:5">
      <c r="E95915" s="382"/>
    </row>
    <row r="95916" spans="5:5">
      <c r="E95916" s="382"/>
    </row>
    <row r="95917" spans="5:5">
      <c r="E95917" s="382"/>
    </row>
    <row r="95918" spans="5:5">
      <c r="E95918" s="382"/>
    </row>
    <row r="95919" spans="5:5">
      <c r="E95919" s="382"/>
    </row>
    <row r="95920" spans="5:5">
      <c r="E95920" s="382"/>
    </row>
    <row r="95921" spans="5:5">
      <c r="E95921" s="382"/>
    </row>
    <row r="95922" spans="5:5">
      <c r="E95922" s="382"/>
    </row>
    <row r="95923" spans="5:5">
      <c r="E95923" s="382"/>
    </row>
    <row r="95924" spans="5:5">
      <c r="E95924" s="382"/>
    </row>
    <row r="95925" spans="5:5">
      <c r="E95925" s="382"/>
    </row>
    <row r="95926" spans="5:5">
      <c r="E95926" s="382"/>
    </row>
    <row r="95927" spans="5:5">
      <c r="E95927" s="382"/>
    </row>
    <row r="95928" spans="5:5">
      <c r="E95928" s="382"/>
    </row>
    <row r="95929" spans="5:5">
      <c r="E95929" s="382"/>
    </row>
    <row r="95930" spans="5:5">
      <c r="E95930" s="382"/>
    </row>
    <row r="95931" spans="5:5">
      <c r="E95931" s="382"/>
    </row>
    <row r="95932" spans="5:5">
      <c r="E95932" s="382"/>
    </row>
    <row r="95933" spans="5:5">
      <c r="E95933" s="382"/>
    </row>
    <row r="95934" spans="5:5">
      <c r="E95934" s="382"/>
    </row>
    <row r="95935" spans="5:5">
      <c r="E95935" s="382"/>
    </row>
    <row r="95936" spans="5:5">
      <c r="E95936" s="382"/>
    </row>
    <row r="95937" spans="5:5">
      <c r="E95937" s="382"/>
    </row>
    <row r="95938" spans="5:5">
      <c r="E95938" s="382"/>
    </row>
    <row r="95939" spans="5:5">
      <c r="E95939" s="382"/>
    </row>
    <row r="95940" spans="5:5">
      <c r="E95940" s="382"/>
    </row>
    <row r="95941" spans="5:5">
      <c r="E95941" s="382"/>
    </row>
    <row r="95942" spans="5:5">
      <c r="E95942" s="382"/>
    </row>
    <row r="95943" spans="5:5">
      <c r="E95943" s="382"/>
    </row>
    <row r="95944" spans="5:5">
      <c r="E95944" s="382"/>
    </row>
    <row r="95945" spans="5:5">
      <c r="E95945" s="382"/>
    </row>
    <row r="95946" spans="5:5">
      <c r="E95946" s="382"/>
    </row>
    <row r="95947" spans="5:5">
      <c r="E95947" s="382"/>
    </row>
    <row r="95948" spans="5:5">
      <c r="E95948" s="382"/>
    </row>
    <row r="95949" spans="5:5">
      <c r="E95949" s="382"/>
    </row>
    <row r="95950" spans="5:5">
      <c r="E95950" s="382"/>
    </row>
    <row r="95951" spans="5:5">
      <c r="E95951" s="382"/>
    </row>
    <row r="95952" spans="5:5">
      <c r="E95952" s="382"/>
    </row>
    <row r="95953" spans="5:5">
      <c r="E95953" s="382"/>
    </row>
    <row r="95954" spans="5:5">
      <c r="E95954" s="382"/>
    </row>
    <row r="95955" spans="5:5">
      <c r="E95955" s="382"/>
    </row>
    <row r="95956" spans="5:5">
      <c r="E95956" s="382"/>
    </row>
    <row r="95957" spans="5:5">
      <c r="E95957" s="382"/>
    </row>
    <row r="95958" spans="5:5">
      <c r="E95958" s="382"/>
    </row>
    <row r="95959" spans="5:5">
      <c r="E95959" s="382"/>
    </row>
    <row r="95960" spans="5:5">
      <c r="E95960" s="382"/>
    </row>
    <row r="95961" spans="5:5">
      <c r="E95961" s="382"/>
    </row>
    <row r="95962" spans="5:5">
      <c r="E95962" s="382"/>
    </row>
    <row r="95963" spans="5:5">
      <c r="E95963" s="382"/>
    </row>
    <row r="95964" spans="5:5">
      <c r="E95964" s="382"/>
    </row>
    <row r="95965" spans="5:5">
      <c r="E95965" s="382"/>
    </row>
    <row r="95966" spans="5:5">
      <c r="E95966" s="382"/>
    </row>
    <row r="95967" spans="5:5">
      <c r="E95967" s="382"/>
    </row>
    <row r="95968" spans="5:5">
      <c r="E95968" s="382"/>
    </row>
    <row r="95969" spans="5:5">
      <c r="E95969" s="382"/>
    </row>
    <row r="95970" spans="5:5">
      <c r="E95970" s="382"/>
    </row>
    <row r="95971" spans="5:5">
      <c r="E95971" s="382"/>
    </row>
    <row r="95972" spans="5:5">
      <c r="E95972" s="382"/>
    </row>
    <row r="95973" spans="5:5">
      <c r="E95973" s="382"/>
    </row>
    <row r="95974" spans="5:5">
      <c r="E95974" s="382"/>
    </row>
    <row r="95975" spans="5:5">
      <c r="E95975" s="382"/>
    </row>
    <row r="95976" spans="5:5">
      <c r="E95976" s="382"/>
    </row>
    <row r="95977" spans="5:5">
      <c r="E95977" s="382"/>
    </row>
    <row r="95978" spans="5:5">
      <c r="E95978" s="382"/>
    </row>
    <row r="95979" spans="5:5">
      <c r="E95979" s="382"/>
    </row>
    <row r="95980" spans="5:5">
      <c r="E95980" s="382"/>
    </row>
    <row r="95981" spans="5:5">
      <c r="E95981" s="382"/>
    </row>
    <row r="95982" spans="5:5">
      <c r="E95982" s="382"/>
    </row>
    <row r="95983" spans="5:5">
      <c r="E95983" s="382"/>
    </row>
    <row r="95984" spans="5:5">
      <c r="E95984" s="382"/>
    </row>
    <row r="95985" spans="5:5">
      <c r="E95985" s="382"/>
    </row>
    <row r="95986" spans="5:5">
      <c r="E95986" s="382"/>
    </row>
    <row r="95987" spans="5:5">
      <c r="E95987" s="382"/>
    </row>
    <row r="95988" spans="5:5">
      <c r="E95988" s="382"/>
    </row>
    <row r="95989" spans="5:5">
      <c r="E95989" s="382"/>
    </row>
    <row r="95990" spans="5:5">
      <c r="E95990" s="382"/>
    </row>
    <row r="95991" spans="5:5">
      <c r="E95991" s="382"/>
    </row>
    <row r="95992" spans="5:5">
      <c r="E95992" s="382"/>
    </row>
    <row r="95993" spans="5:5">
      <c r="E95993" s="382"/>
    </row>
    <row r="95994" spans="5:5">
      <c r="E95994" s="382"/>
    </row>
    <row r="95995" spans="5:5">
      <c r="E95995" s="382"/>
    </row>
    <row r="95996" spans="5:5">
      <c r="E95996" s="382"/>
    </row>
    <row r="95997" spans="5:5">
      <c r="E95997" s="382"/>
    </row>
    <row r="95998" spans="5:5">
      <c r="E95998" s="382"/>
    </row>
    <row r="95999" spans="5:5">
      <c r="E95999" s="382"/>
    </row>
    <row r="96000" spans="5:5">
      <c r="E96000" s="382"/>
    </row>
    <row r="96001" spans="5:5">
      <c r="E96001" s="382"/>
    </row>
    <row r="96002" spans="5:5">
      <c r="E96002" s="382"/>
    </row>
    <row r="96003" spans="5:5">
      <c r="E96003" s="382"/>
    </row>
    <row r="96004" spans="5:5">
      <c r="E96004" s="382"/>
    </row>
    <row r="96005" spans="5:5">
      <c r="E96005" s="382"/>
    </row>
    <row r="96006" spans="5:5">
      <c r="E96006" s="382"/>
    </row>
    <row r="96007" spans="5:5">
      <c r="E96007" s="382"/>
    </row>
    <row r="96008" spans="5:5">
      <c r="E96008" s="382"/>
    </row>
    <row r="96009" spans="5:5">
      <c r="E96009" s="382"/>
    </row>
    <row r="96010" spans="5:5">
      <c r="E96010" s="382"/>
    </row>
    <row r="96011" spans="5:5">
      <c r="E96011" s="382"/>
    </row>
    <row r="96012" spans="5:5">
      <c r="E96012" s="382"/>
    </row>
    <row r="96013" spans="5:5">
      <c r="E96013" s="382"/>
    </row>
    <row r="96014" spans="5:5">
      <c r="E96014" s="382"/>
    </row>
    <row r="96015" spans="5:5">
      <c r="E96015" s="382"/>
    </row>
    <row r="96016" spans="5:5">
      <c r="E96016" s="382"/>
    </row>
    <row r="96017" spans="5:5">
      <c r="E96017" s="382"/>
    </row>
    <row r="96018" spans="5:5">
      <c r="E96018" s="382"/>
    </row>
    <row r="96019" spans="5:5">
      <c r="E96019" s="382"/>
    </row>
    <row r="96020" spans="5:5">
      <c r="E96020" s="382"/>
    </row>
    <row r="96021" spans="5:5">
      <c r="E96021" s="382"/>
    </row>
    <row r="96022" spans="5:5">
      <c r="E96022" s="382"/>
    </row>
    <row r="96023" spans="5:5">
      <c r="E96023" s="382"/>
    </row>
    <row r="96024" spans="5:5">
      <c r="E96024" s="382"/>
    </row>
    <row r="96025" spans="5:5">
      <c r="E96025" s="382"/>
    </row>
    <row r="96026" spans="5:5">
      <c r="E96026" s="382"/>
    </row>
    <row r="96027" spans="5:5">
      <c r="E96027" s="382"/>
    </row>
    <row r="96028" spans="5:5">
      <c r="E96028" s="382"/>
    </row>
    <row r="96029" spans="5:5">
      <c r="E96029" s="382"/>
    </row>
    <row r="96030" spans="5:5">
      <c r="E96030" s="382"/>
    </row>
    <row r="96031" spans="5:5">
      <c r="E96031" s="382"/>
    </row>
    <row r="96032" spans="5:5">
      <c r="E96032" s="382"/>
    </row>
    <row r="96033" spans="5:5">
      <c r="E96033" s="382"/>
    </row>
    <row r="96034" spans="5:5">
      <c r="E96034" s="382"/>
    </row>
    <row r="96035" spans="5:5">
      <c r="E96035" s="382"/>
    </row>
    <row r="96036" spans="5:5">
      <c r="E96036" s="382"/>
    </row>
    <row r="96037" spans="5:5">
      <c r="E96037" s="382"/>
    </row>
    <row r="96038" spans="5:5">
      <c r="E96038" s="382"/>
    </row>
    <row r="96039" spans="5:5">
      <c r="E96039" s="382"/>
    </row>
    <row r="96040" spans="5:5">
      <c r="E96040" s="382"/>
    </row>
    <row r="96041" spans="5:5">
      <c r="E96041" s="382"/>
    </row>
    <row r="96042" spans="5:5">
      <c r="E96042" s="382"/>
    </row>
    <row r="96043" spans="5:5">
      <c r="E96043" s="382"/>
    </row>
    <row r="96044" spans="5:5">
      <c r="E96044" s="382"/>
    </row>
    <row r="96045" spans="5:5">
      <c r="E96045" s="382"/>
    </row>
    <row r="96046" spans="5:5">
      <c r="E96046" s="382"/>
    </row>
    <row r="96047" spans="5:5">
      <c r="E96047" s="382"/>
    </row>
    <row r="96048" spans="5:5">
      <c r="E96048" s="382"/>
    </row>
    <row r="96049" spans="5:5">
      <c r="E96049" s="382"/>
    </row>
    <row r="96050" spans="5:5">
      <c r="E96050" s="382"/>
    </row>
    <row r="96051" spans="5:5">
      <c r="E96051" s="382"/>
    </row>
    <row r="96052" spans="5:5">
      <c r="E96052" s="382"/>
    </row>
    <row r="96053" spans="5:5">
      <c r="E96053" s="382"/>
    </row>
    <row r="96054" spans="5:5">
      <c r="E96054" s="382"/>
    </row>
    <row r="96055" spans="5:5">
      <c r="E96055" s="382"/>
    </row>
    <row r="96056" spans="5:5">
      <c r="E96056" s="382"/>
    </row>
    <row r="96057" spans="5:5">
      <c r="E96057" s="382"/>
    </row>
    <row r="96058" spans="5:5">
      <c r="E96058" s="382"/>
    </row>
    <row r="96059" spans="5:5">
      <c r="E96059" s="382"/>
    </row>
    <row r="96060" spans="5:5">
      <c r="E96060" s="382"/>
    </row>
    <row r="96061" spans="5:5">
      <c r="E96061" s="382"/>
    </row>
    <row r="96062" spans="5:5">
      <c r="E96062" s="382"/>
    </row>
    <row r="96063" spans="5:5">
      <c r="E96063" s="382"/>
    </row>
    <row r="96064" spans="5:5">
      <c r="E96064" s="382"/>
    </row>
    <row r="96065" spans="5:5">
      <c r="E96065" s="382"/>
    </row>
    <row r="96066" spans="5:5">
      <c r="E96066" s="382"/>
    </row>
    <row r="96067" spans="5:5">
      <c r="E96067" s="382"/>
    </row>
    <row r="96068" spans="5:5">
      <c r="E96068" s="382"/>
    </row>
    <row r="96069" spans="5:5">
      <c r="E96069" s="382"/>
    </row>
    <row r="96070" spans="5:5">
      <c r="E96070" s="382"/>
    </row>
    <row r="96071" spans="5:5">
      <c r="E96071" s="382"/>
    </row>
    <row r="96072" spans="5:5">
      <c r="E96072" s="382"/>
    </row>
    <row r="96073" spans="5:5">
      <c r="E96073" s="382"/>
    </row>
    <row r="96074" spans="5:5">
      <c r="E96074" s="382"/>
    </row>
    <row r="96075" spans="5:5">
      <c r="E96075" s="382"/>
    </row>
    <row r="96076" spans="5:5">
      <c r="E96076" s="382"/>
    </row>
    <row r="96077" spans="5:5">
      <c r="E96077" s="382"/>
    </row>
    <row r="96078" spans="5:5">
      <c r="E96078" s="382"/>
    </row>
    <row r="96079" spans="5:5">
      <c r="E96079" s="382"/>
    </row>
    <row r="96080" spans="5:5">
      <c r="E96080" s="382"/>
    </row>
    <row r="96081" spans="5:5">
      <c r="E96081" s="382"/>
    </row>
    <row r="96082" spans="5:5">
      <c r="E96082" s="382"/>
    </row>
    <row r="96083" spans="5:5">
      <c r="E96083" s="382"/>
    </row>
    <row r="96084" spans="5:5">
      <c r="E96084" s="382"/>
    </row>
    <row r="96085" spans="5:5">
      <c r="E96085" s="382"/>
    </row>
    <row r="96086" spans="5:5">
      <c r="E96086" s="382"/>
    </row>
    <row r="96087" spans="5:5">
      <c r="E96087" s="382"/>
    </row>
    <row r="96088" spans="5:5">
      <c r="E96088" s="382"/>
    </row>
    <row r="96089" spans="5:5">
      <c r="E96089" s="382"/>
    </row>
    <row r="96090" spans="5:5">
      <c r="E96090" s="382"/>
    </row>
    <row r="96091" spans="5:5">
      <c r="E96091" s="382"/>
    </row>
    <row r="96092" spans="5:5">
      <c r="E96092" s="382"/>
    </row>
    <row r="96093" spans="5:5">
      <c r="E96093" s="382"/>
    </row>
    <row r="96094" spans="5:5">
      <c r="E96094" s="382"/>
    </row>
    <row r="96095" spans="5:5">
      <c r="E96095" s="382"/>
    </row>
    <row r="96096" spans="5:5">
      <c r="E96096" s="382"/>
    </row>
    <row r="96097" spans="5:5">
      <c r="E96097" s="382"/>
    </row>
    <row r="96098" spans="5:5">
      <c r="E96098" s="382"/>
    </row>
    <row r="96099" spans="5:5">
      <c r="E96099" s="382"/>
    </row>
    <row r="96100" spans="5:5">
      <c r="E96100" s="382"/>
    </row>
    <row r="96101" spans="5:5">
      <c r="E96101" s="382"/>
    </row>
    <row r="96102" spans="5:5">
      <c r="E96102" s="382"/>
    </row>
    <row r="96103" spans="5:5">
      <c r="E96103" s="382"/>
    </row>
    <row r="96104" spans="5:5">
      <c r="E96104" s="382"/>
    </row>
    <row r="96105" spans="5:5">
      <c r="E96105" s="382"/>
    </row>
    <row r="96106" spans="5:5">
      <c r="E96106" s="382"/>
    </row>
    <row r="96107" spans="5:5">
      <c r="E96107" s="382"/>
    </row>
    <row r="96108" spans="5:5">
      <c r="E96108" s="382"/>
    </row>
    <row r="96109" spans="5:5">
      <c r="E96109" s="382"/>
    </row>
    <row r="96110" spans="5:5">
      <c r="E96110" s="382"/>
    </row>
    <row r="96111" spans="5:5">
      <c r="E96111" s="382"/>
    </row>
    <row r="96112" spans="5:5">
      <c r="E96112" s="382"/>
    </row>
    <row r="96113" spans="5:5">
      <c r="E96113" s="382"/>
    </row>
    <row r="96114" spans="5:5">
      <c r="E96114" s="382"/>
    </row>
    <row r="96115" spans="5:5">
      <c r="E96115" s="382"/>
    </row>
    <row r="96116" spans="5:5">
      <c r="E96116" s="382"/>
    </row>
    <row r="96117" spans="5:5">
      <c r="E96117" s="382"/>
    </row>
    <row r="96118" spans="5:5">
      <c r="E96118" s="382"/>
    </row>
    <row r="96119" spans="5:5">
      <c r="E96119" s="382"/>
    </row>
    <row r="96120" spans="5:5">
      <c r="E96120" s="382"/>
    </row>
    <row r="96121" spans="5:5">
      <c r="E96121" s="382"/>
    </row>
    <row r="96122" spans="5:5">
      <c r="E96122" s="382"/>
    </row>
    <row r="96123" spans="5:5">
      <c r="E96123" s="382"/>
    </row>
    <row r="96124" spans="5:5">
      <c r="E96124" s="382"/>
    </row>
    <row r="96125" spans="5:5">
      <c r="E96125" s="382"/>
    </row>
    <row r="96126" spans="5:5">
      <c r="E96126" s="382"/>
    </row>
    <row r="96127" spans="5:5">
      <c r="E96127" s="382"/>
    </row>
    <row r="96128" spans="5:5">
      <c r="E96128" s="382"/>
    </row>
    <row r="96129" spans="5:5">
      <c r="E96129" s="382"/>
    </row>
    <row r="96130" spans="5:5">
      <c r="E96130" s="382"/>
    </row>
    <row r="96131" spans="5:5">
      <c r="E96131" s="382"/>
    </row>
    <row r="96132" spans="5:5">
      <c r="E96132" s="382"/>
    </row>
    <row r="96133" spans="5:5">
      <c r="E96133" s="382"/>
    </row>
    <row r="96134" spans="5:5">
      <c r="E96134" s="382"/>
    </row>
    <row r="96135" spans="5:5">
      <c r="E96135" s="382"/>
    </row>
    <row r="96136" spans="5:5">
      <c r="E96136" s="382"/>
    </row>
    <row r="96137" spans="5:5">
      <c r="E96137" s="382"/>
    </row>
    <row r="96138" spans="5:5">
      <c r="E96138" s="382"/>
    </row>
    <row r="96139" spans="5:5">
      <c r="E96139" s="382"/>
    </row>
    <row r="96140" spans="5:5">
      <c r="E96140" s="382"/>
    </row>
    <row r="96141" spans="5:5">
      <c r="E96141" s="382"/>
    </row>
    <row r="96142" spans="5:5">
      <c r="E96142" s="382"/>
    </row>
    <row r="96143" spans="5:5">
      <c r="E96143" s="382"/>
    </row>
    <row r="96144" spans="5:5">
      <c r="E96144" s="382"/>
    </row>
    <row r="96145" spans="5:5">
      <c r="E96145" s="382"/>
    </row>
    <row r="96146" spans="5:5">
      <c r="E96146" s="382"/>
    </row>
    <row r="96147" spans="5:5">
      <c r="E96147" s="382"/>
    </row>
    <row r="96148" spans="5:5">
      <c r="E96148" s="382"/>
    </row>
    <row r="96149" spans="5:5">
      <c r="E96149" s="382"/>
    </row>
    <row r="96150" spans="5:5">
      <c r="E96150" s="382"/>
    </row>
    <row r="96151" spans="5:5">
      <c r="E96151" s="382"/>
    </row>
    <row r="96152" spans="5:5">
      <c r="E96152" s="382"/>
    </row>
    <row r="96153" spans="5:5">
      <c r="E96153" s="382"/>
    </row>
    <row r="96154" spans="5:5">
      <c r="E96154" s="382"/>
    </row>
    <row r="96155" spans="5:5">
      <c r="E96155" s="382"/>
    </row>
    <row r="96156" spans="5:5">
      <c r="E96156" s="382"/>
    </row>
    <row r="96157" spans="5:5">
      <c r="E96157" s="382"/>
    </row>
    <row r="96158" spans="5:5">
      <c r="E96158" s="382"/>
    </row>
    <row r="96159" spans="5:5">
      <c r="E96159" s="382"/>
    </row>
    <row r="96160" spans="5:5">
      <c r="E96160" s="382"/>
    </row>
    <row r="96161" spans="5:5">
      <c r="E96161" s="382"/>
    </row>
    <row r="96162" spans="5:5">
      <c r="E96162" s="382"/>
    </row>
    <row r="96163" spans="5:5">
      <c r="E96163" s="382"/>
    </row>
    <row r="96164" spans="5:5">
      <c r="E96164" s="382"/>
    </row>
    <row r="96165" spans="5:5">
      <c r="E96165" s="382"/>
    </row>
    <row r="96166" spans="5:5">
      <c r="E96166" s="382"/>
    </row>
    <row r="96167" spans="5:5">
      <c r="E96167" s="382"/>
    </row>
    <row r="96168" spans="5:5">
      <c r="E96168" s="382"/>
    </row>
    <row r="96169" spans="5:5">
      <c r="E96169" s="382"/>
    </row>
    <row r="96170" spans="5:5">
      <c r="E96170" s="382"/>
    </row>
    <row r="96171" spans="5:5">
      <c r="E96171" s="382"/>
    </row>
    <row r="96172" spans="5:5">
      <c r="E96172" s="382"/>
    </row>
    <row r="96173" spans="5:5">
      <c r="E96173" s="382"/>
    </row>
    <row r="96174" spans="5:5">
      <c r="E96174" s="382"/>
    </row>
    <row r="96175" spans="5:5">
      <c r="E96175" s="382"/>
    </row>
    <row r="96176" spans="5:5">
      <c r="E96176" s="382"/>
    </row>
    <row r="96177" spans="5:5">
      <c r="E96177" s="382"/>
    </row>
    <row r="96178" spans="5:5">
      <c r="E96178" s="382"/>
    </row>
    <row r="96179" spans="5:5">
      <c r="E96179" s="382"/>
    </row>
    <row r="96180" spans="5:5">
      <c r="E96180" s="382"/>
    </row>
    <row r="96181" spans="5:5">
      <c r="E96181" s="382"/>
    </row>
    <row r="96182" spans="5:5">
      <c r="E96182" s="382"/>
    </row>
    <row r="96183" spans="5:5">
      <c r="E96183" s="382"/>
    </row>
    <row r="96184" spans="5:5">
      <c r="E96184" s="382"/>
    </row>
    <row r="96185" spans="5:5">
      <c r="E96185" s="382"/>
    </row>
    <row r="96186" spans="5:5">
      <c r="E96186" s="382"/>
    </row>
    <row r="96187" spans="5:5">
      <c r="E96187" s="382"/>
    </row>
    <row r="96188" spans="5:5">
      <c r="E96188" s="382"/>
    </row>
    <row r="96189" spans="5:5">
      <c r="E96189" s="382"/>
    </row>
    <row r="96190" spans="5:5">
      <c r="E96190" s="382"/>
    </row>
    <row r="96191" spans="5:5">
      <c r="E96191" s="382"/>
    </row>
    <row r="96192" spans="5:5">
      <c r="E96192" s="382"/>
    </row>
    <row r="96193" spans="5:5">
      <c r="E96193" s="382"/>
    </row>
    <row r="96194" spans="5:5">
      <c r="E96194" s="382"/>
    </row>
    <row r="96195" spans="5:5">
      <c r="E96195" s="382"/>
    </row>
    <row r="96196" spans="5:5">
      <c r="E96196" s="382"/>
    </row>
    <row r="96197" spans="5:5">
      <c r="E96197" s="382"/>
    </row>
    <row r="96198" spans="5:5">
      <c r="E96198" s="382"/>
    </row>
    <row r="96199" spans="5:5">
      <c r="E96199" s="382"/>
    </row>
    <row r="96200" spans="5:5">
      <c r="E96200" s="382"/>
    </row>
    <row r="96201" spans="5:5">
      <c r="E96201" s="382"/>
    </row>
    <row r="96202" spans="5:5">
      <c r="E96202" s="382"/>
    </row>
    <row r="96203" spans="5:5">
      <c r="E96203" s="382"/>
    </row>
    <row r="96204" spans="5:5">
      <c r="E96204" s="382"/>
    </row>
    <row r="96205" spans="5:5">
      <c r="E96205" s="382"/>
    </row>
    <row r="96206" spans="5:5">
      <c r="E96206" s="382"/>
    </row>
    <row r="96207" spans="5:5">
      <c r="E96207" s="382"/>
    </row>
    <row r="96208" spans="5:5">
      <c r="E96208" s="382"/>
    </row>
    <row r="96209" spans="5:5">
      <c r="E96209" s="382"/>
    </row>
    <row r="96210" spans="5:5">
      <c r="E96210" s="382"/>
    </row>
    <row r="96211" spans="5:5">
      <c r="E96211" s="382"/>
    </row>
    <row r="96212" spans="5:5">
      <c r="E96212" s="382"/>
    </row>
    <row r="96213" spans="5:5">
      <c r="E96213" s="382"/>
    </row>
    <row r="96214" spans="5:5">
      <c r="E96214" s="382"/>
    </row>
    <row r="96215" spans="5:5">
      <c r="E96215" s="382"/>
    </row>
    <row r="96216" spans="5:5">
      <c r="E96216" s="382"/>
    </row>
    <row r="96217" spans="5:5">
      <c r="E96217" s="382"/>
    </row>
    <row r="96218" spans="5:5">
      <c r="E96218" s="382"/>
    </row>
    <row r="96219" spans="5:5">
      <c r="E96219" s="382"/>
    </row>
    <row r="96220" spans="5:5">
      <c r="E96220" s="382"/>
    </row>
    <row r="96221" spans="5:5">
      <c r="E96221" s="382"/>
    </row>
    <row r="96222" spans="5:5">
      <c r="E96222" s="382"/>
    </row>
    <row r="96223" spans="5:5">
      <c r="E96223" s="382"/>
    </row>
    <row r="96224" spans="5:5">
      <c r="E96224" s="382"/>
    </row>
    <row r="96225" spans="5:5">
      <c r="E96225" s="382"/>
    </row>
    <row r="96226" spans="5:5">
      <c r="E96226" s="382"/>
    </row>
    <row r="96227" spans="5:5">
      <c r="E96227" s="382"/>
    </row>
    <row r="96228" spans="5:5">
      <c r="E96228" s="382"/>
    </row>
    <row r="96229" spans="5:5">
      <c r="E96229" s="382"/>
    </row>
    <row r="96230" spans="5:5">
      <c r="E96230" s="382"/>
    </row>
    <row r="96231" spans="5:5">
      <c r="E96231" s="382"/>
    </row>
    <row r="96232" spans="5:5">
      <c r="E96232" s="382"/>
    </row>
    <row r="96233" spans="5:5">
      <c r="E96233" s="382"/>
    </row>
    <row r="96234" spans="5:5">
      <c r="E96234" s="382"/>
    </row>
    <row r="96235" spans="5:5">
      <c r="E96235" s="382"/>
    </row>
    <row r="96236" spans="5:5">
      <c r="E96236" s="382"/>
    </row>
    <row r="96237" spans="5:5">
      <c r="E96237" s="382"/>
    </row>
    <row r="96238" spans="5:5">
      <c r="E96238" s="382"/>
    </row>
    <row r="96239" spans="5:5">
      <c r="E96239" s="382"/>
    </row>
    <row r="96240" spans="5:5">
      <c r="E96240" s="382"/>
    </row>
    <row r="96241" spans="5:5">
      <c r="E96241" s="382"/>
    </row>
    <row r="96242" spans="5:5">
      <c r="E96242" s="382"/>
    </row>
    <row r="96243" spans="5:5">
      <c r="E96243" s="382"/>
    </row>
    <row r="96244" spans="5:5">
      <c r="E96244" s="382"/>
    </row>
    <row r="96245" spans="5:5">
      <c r="E96245" s="382"/>
    </row>
    <row r="96246" spans="5:5">
      <c r="E96246" s="382"/>
    </row>
    <row r="96247" spans="5:5">
      <c r="E96247" s="382"/>
    </row>
    <row r="96248" spans="5:5">
      <c r="E96248" s="382"/>
    </row>
    <row r="96249" spans="5:5">
      <c r="E96249" s="382"/>
    </row>
    <row r="96250" spans="5:5">
      <c r="E96250" s="382"/>
    </row>
    <row r="96251" spans="5:5">
      <c r="E96251" s="382"/>
    </row>
    <row r="96252" spans="5:5">
      <c r="E96252" s="382"/>
    </row>
    <row r="96253" spans="5:5">
      <c r="E96253" s="382"/>
    </row>
    <row r="96254" spans="5:5">
      <c r="E96254" s="382"/>
    </row>
    <row r="96255" spans="5:5">
      <c r="E96255" s="382"/>
    </row>
    <row r="96256" spans="5:5">
      <c r="E96256" s="382"/>
    </row>
    <row r="96257" spans="5:5">
      <c r="E96257" s="382"/>
    </row>
    <row r="96258" spans="5:5">
      <c r="E96258" s="382"/>
    </row>
    <row r="96259" spans="5:5">
      <c r="E96259" s="382"/>
    </row>
    <row r="96260" spans="5:5">
      <c r="E96260" s="382"/>
    </row>
    <row r="96261" spans="5:5">
      <c r="E96261" s="382"/>
    </row>
    <row r="96262" spans="5:5">
      <c r="E96262" s="382"/>
    </row>
    <row r="96263" spans="5:5">
      <c r="E96263" s="382"/>
    </row>
    <row r="96264" spans="5:5">
      <c r="E96264" s="382"/>
    </row>
    <row r="96265" spans="5:5">
      <c r="E96265" s="382"/>
    </row>
    <row r="96266" spans="5:5">
      <c r="E96266" s="382"/>
    </row>
    <row r="96267" spans="5:5">
      <c r="E96267" s="382"/>
    </row>
    <row r="96268" spans="5:5">
      <c r="E96268" s="382"/>
    </row>
    <row r="96269" spans="5:5">
      <c r="E96269" s="382"/>
    </row>
    <row r="96270" spans="5:5">
      <c r="E96270" s="382"/>
    </row>
    <row r="96271" spans="5:5">
      <c r="E96271" s="382"/>
    </row>
    <row r="96272" spans="5:5">
      <c r="E96272" s="382"/>
    </row>
    <row r="96273" spans="5:5">
      <c r="E96273" s="382"/>
    </row>
    <row r="96274" spans="5:5">
      <c r="E96274" s="382"/>
    </row>
    <row r="96275" spans="5:5">
      <c r="E96275" s="382"/>
    </row>
    <row r="96276" spans="5:5">
      <c r="E96276" s="382"/>
    </row>
    <row r="96277" spans="5:5">
      <c r="E96277" s="382"/>
    </row>
    <row r="96278" spans="5:5">
      <c r="E96278" s="382"/>
    </row>
    <row r="96279" spans="5:5">
      <c r="E96279" s="382"/>
    </row>
    <row r="96280" spans="5:5">
      <c r="E96280" s="382"/>
    </row>
    <row r="96281" spans="5:5">
      <c r="E96281" s="382"/>
    </row>
    <row r="96282" spans="5:5">
      <c r="E96282" s="382"/>
    </row>
    <row r="96283" spans="5:5">
      <c r="E96283" s="382"/>
    </row>
    <row r="96284" spans="5:5">
      <c r="E96284" s="382"/>
    </row>
    <row r="96285" spans="5:5">
      <c r="E96285" s="382"/>
    </row>
    <row r="96286" spans="5:5">
      <c r="E96286" s="382"/>
    </row>
    <row r="96287" spans="5:5">
      <c r="E96287" s="382"/>
    </row>
    <row r="96288" spans="5:5">
      <c r="E96288" s="382"/>
    </row>
    <row r="96289" spans="5:5">
      <c r="E96289" s="382"/>
    </row>
    <row r="96290" spans="5:5">
      <c r="E96290" s="382"/>
    </row>
    <row r="96291" spans="5:5">
      <c r="E96291" s="382"/>
    </row>
    <row r="96292" spans="5:5">
      <c r="E96292" s="382"/>
    </row>
    <row r="96293" spans="5:5">
      <c r="E96293" s="382"/>
    </row>
    <row r="96294" spans="5:5">
      <c r="E96294" s="382"/>
    </row>
    <row r="96295" spans="5:5">
      <c r="E96295" s="382"/>
    </row>
    <row r="96296" spans="5:5">
      <c r="E96296" s="382"/>
    </row>
    <row r="96297" spans="5:5">
      <c r="E96297" s="382"/>
    </row>
    <row r="96298" spans="5:5">
      <c r="E96298" s="382"/>
    </row>
    <row r="96299" spans="5:5">
      <c r="E96299" s="382"/>
    </row>
    <row r="96300" spans="5:5">
      <c r="E96300" s="382"/>
    </row>
    <row r="96301" spans="5:5">
      <c r="E96301" s="382"/>
    </row>
    <row r="96302" spans="5:5">
      <c r="E96302" s="382"/>
    </row>
    <row r="96303" spans="5:5">
      <c r="E96303" s="382"/>
    </row>
    <row r="96304" spans="5:5">
      <c r="E96304" s="382"/>
    </row>
    <row r="96305" spans="5:5">
      <c r="E96305" s="382"/>
    </row>
    <row r="96306" spans="5:5">
      <c r="E96306" s="382"/>
    </row>
    <row r="96307" spans="5:5">
      <c r="E96307" s="382"/>
    </row>
    <row r="96308" spans="5:5">
      <c r="E96308" s="382"/>
    </row>
    <row r="96309" spans="5:5">
      <c r="E96309" s="382"/>
    </row>
    <row r="96310" spans="5:5">
      <c r="E96310" s="382"/>
    </row>
    <row r="96311" spans="5:5">
      <c r="E96311" s="382"/>
    </row>
    <row r="96312" spans="5:5">
      <c r="E96312" s="382"/>
    </row>
    <row r="96313" spans="5:5">
      <c r="E96313" s="382"/>
    </row>
    <row r="96314" spans="5:5">
      <c r="E96314" s="382"/>
    </row>
    <row r="96315" spans="5:5">
      <c r="E96315" s="382"/>
    </row>
    <row r="96316" spans="5:5">
      <c r="E96316" s="382"/>
    </row>
    <row r="96317" spans="5:5">
      <c r="E96317" s="382"/>
    </row>
    <row r="96318" spans="5:5">
      <c r="E96318" s="382"/>
    </row>
    <row r="96319" spans="5:5">
      <c r="E96319" s="382"/>
    </row>
    <row r="96320" spans="5:5">
      <c r="E96320" s="382"/>
    </row>
    <row r="96321" spans="5:5">
      <c r="E96321" s="382"/>
    </row>
    <row r="96322" spans="5:5">
      <c r="E96322" s="382"/>
    </row>
    <row r="96323" spans="5:5">
      <c r="E96323" s="382"/>
    </row>
    <row r="96324" spans="5:5">
      <c r="E96324" s="382"/>
    </row>
    <row r="96325" spans="5:5">
      <c r="E96325" s="382"/>
    </row>
    <row r="96326" spans="5:5">
      <c r="E96326" s="382"/>
    </row>
    <row r="96327" spans="5:5">
      <c r="E96327" s="382"/>
    </row>
    <row r="96328" spans="5:5">
      <c r="E96328" s="382"/>
    </row>
    <row r="96329" spans="5:5">
      <c r="E96329" s="382"/>
    </row>
    <row r="96330" spans="5:5">
      <c r="E96330" s="382"/>
    </row>
    <row r="96331" spans="5:5">
      <c r="E96331" s="382"/>
    </row>
    <row r="96332" spans="5:5">
      <c r="E96332" s="382"/>
    </row>
    <row r="96333" spans="5:5">
      <c r="E96333" s="382"/>
    </row>
    <row r="96334" spans="5:5">
      <c r="E96334" s="382"/>
    </row>
    <row r="96335" spans="5:5">
      <c r="E96335" s="382"/>
    </row>
    <row r="96336" spans="5:5">
      <c r="E96336" s="382"/>
    </row>
    <row r="96337" spans="5:5">
      <c r="E96337" s="382"/>
    </row>
    <row r="96338" spans="5:5">
      <c r="E96338" s="382"/>
    </row>
    <row r="96339" spans="5:5">
      <c r="E96339" s="382"/>
    </row>
    <row r="96340" spans="5:5">
      <c r="E96340" s="382"/>
    </row>
    <row r="96341" spans="5:5">
      <c r="E96341" s="382"/>
    </row>
    <row r="96342" spans="5:5">
      <c r="E96342" s="382"/>
    </row>
    <row r="96343" spans="5:5">
      <c r="E96343" s="382"/>
    </row>
    <row r="96344" spans="5:5">
      <c r="E96344" s="382"/>
    </row>
    <row r="96345" spans="5:5">
      <c r="E96345" s="382"/>
    </row>
    <row r="96346" spans="5:5">
      <c r="E96346" s="382"/>
    </row>
    <row r="96347" spans="5:5">
      <c r="E96347" s="382"/>
    </row>
    <row r="96348" spans="5:5">
      <c r="E96348" s="382"/>
    </row>
    <row r="96349" spans="5:5">
      <c r="E96349" s="382"/>
    </row>
    <row r="96350" spans="5:5">
      <c r="E96350" s="382"/>
    </row>
    <row r="96351" spans="5:5">
      <c r="E96351" s="382"/>
    </row>
    <row r="96352" spans="5:5">
      <c r="E96352" s="382"/>
    </row>
    <row r="96353" spans="5:5">
      <c r="E96353" s="382"/>
    </row>
    <row r="96354" spans="5:5">
      <c r="E96354" s="382"/>
    </row>
    <row r="96355" spans="5:5">
      <c r="E96355" s="382"/>
    </row>
    <row r="96356" spans="5:5">
      <c r="E96356" s="382"/>
    </row>
    <row r="96357" spans="5:5">
      <c r="E96357" s="382"/>
    </row>
    <row r="96358" spans="5:5">
      <c r="E96358" s="382"/>
    </row>
    <row r="96359" spans="5:5">
      <c r="E96359" s="382"/>
    </row>
    <row r="96360" spans="5:5">
      <c r="E96360" s="382"/>
    </row>
    <row r="96361" spans="5:5">
      <c r="E96361" s="382"/>
    </row>
    <row r="96362" spans="5:5">
      <c r="E96362" s="382"/>
    </row>
    <row r="96363" spans="5:5">
      <c r="E96363" s="382"/>
    </row>
    <row r="96364" spans="5:5">
      <c r="E96364" s="382"/>
    </row>
    <row r="96365" spans="5:5">
      <c r="E96365" s="382"/>
    </row>
    <row r="96366" spans="5:5">
      <c r="E96366" s="382"/>
    </row>
    <row r="96367" spans="5:5">
      <c r="E96367" s="382"/>
    </row>
    <row r="96368" spans="5:5">
      <c r="E96368" s="382"/>
    </row>
    <row r="96369" spans="5:5">
      <c r="E96369" s="382"/>
    </row>
    <row r="96370" spans="5:5">
      <c r="E96370" s="382"/>
    </row>
    <row r="96371" spans="5:5">
      <c r="E96371" s="382"/>
    </row>
    <row r="96372" spans="5:5">
      <c r="E96372" s="382"/>
    </row>
    <row r="96373" spans="5:5">
      <c r="E96373" s="382"/>
    </row>
    <row r="96374" spans="5:5">
      <c r="E96374" s="382"/>
    </row>
    <row r="96375" spans="5:5">
      <c r="E96375" s="382"/>
    </row>
    <row r="96376" spans="5:5">
      <c r="E96376" s="382"/>
    </row>
    <row r="96377" spans="5:5">
      <c r="E96377" s="382"/>
    </row>
    <row r="96378" spans="5:5">
      <c r="E96378" s="382"/>
    </row>
    <row r="96379" spans="5:5">
      <c r="E96379" s="382"/>
    </row>
    <row r="96380" spans="5:5">
      <c r="E96380" s="382"/>
    </row>
    <row r="96381" spans="5:5">
      <c r="E96381" s="382"/>
    </row>
    <row r="96382" spans="5:5">
      <c r="E96382" s="382"/>
    </row>
    <row r="96383" spans="5:5">
      <c r="E96383" s="382"/>
    </row>
    <row r="96384" spans="5:5">
      <c r="E96384" s="382"/>
    </row>
    <row r="96385" spans="5:5">
      <c r="E96385" s="382"/>
    </row>
    <row r="96386" spans="5:5">
      <c r="E96386" s="382"/>
    </row>
    <row r="96387" spans="5:5">
      <c r="E96387" s="382"/>
    </row>
    <row r="96388" spans="5:5">
      <c r="E96388" s="382"/>
    </row>
    <row r="96389" spans="5:5">
      <c r="E96389" s="382"/>
    </row>
    <row r="96390" spans="5:5">
      <c r="E96390" s="382"/>
    </row>
    <row r="96391" spans="5:5">
      <c r="E96391" s="382"/>
    </row>
    <row r="96392" spans="5:5">
      <c r="E96392" s="382"/>
    </row>
    <row r="96393" spans="5:5">
      <c r="E96393" s="382"/>
    </row>
    <row r="96394" spans="5:5">
      <c r="E96394" s="382"/>
    </row>
    <row r="96395" spans="5:5">
      <c r="E96395" s="382"/>
    </row>
    <row r="96396" spans="5:5">
      <c r="E96396" s="382"/>
    </row>
    <row r="96397" spans="5:5">
      <c r="E96397" s="382"/>
    </row>
    <row r="96398" spans="5:5">
      <c r="E96398" s="382"/>
    </row>
    <row r="96399" spans="5:5">
      <c r="E96399" s="382"/>
    </row>
    <row r="96400" spans="5:5">
      <c r="E96400" s="382"/>
    </row>
    <row r="96401" spans="5:5">
      <c r="E96401" s="382"/>
    </row>
    <row r="96402" spans="5:5">
      <c r="E96402" s="382"/>
    </row>
    <row r="96403" spans="5:5">
      <c r="E96403" s="382"/>
    </row>
    <row r="96404" spans="5:5">
      <c r="E96404" s="382"/>
    </row>
    <row r="96405" spans="5:5">
      <c r="E96405" s="382"/>
    </row>
    <row r="96406" spans="5:5">
      <c r="E96406" s="382"/>
    </row>
    <row r="96407" spans="5:5">
      <c r="E96407" s="382"/>
    </row>
    <row r="96408" spans="5:5">
      <c r="E96408" s="382"/>
    </row>
    <row r="96409" spans="5:5">
      <c r="E96409" s="382"/>
    </row>
    <row r="96410" spans="5:5">
      <c r="E96410" s="382"/>
    </row>
    <row r="96411" spans="5:5">
      <c r="E96411" s="382"/>
    </row>
    <row r="96412" spans="5:5">
      <c r="E96412" s="382"/>
    </row>
    <row r="96413" spans="5:5">
      <c r="E96413" s="382"/>
    </row>
    <row r="96414" spans="5:5">
      <c r="E96414" s="382"/>
    </row>
    <row r="96415" spans="5:5">
      <c r="E96415" s="382"/>
    </row>
    <row r="96416" spans="5:5">
      <c r="E96416" s="382"/>
    </row>
    <row r="96417" spans="5:5">
      <c r="E96417" s="382"/>
    </row>
    <row r="96418" spans="5:5">
      <c r="E96418" s="382"/>
    </row>
    <row r="96419" spans="5:5">
      <c r="E96419" s="382"/>
    </row>
    <row r="96420" spans="5:5">
      <c r="E96420" s="382"/>
    </row>
    <row r="96421" spans="5:5">
      <c r="E96421" s="382"/>
    </row>
    <row r="96422" spans="5:5">
      <c r="E96422" s="382"/>
    </row>
    <row r="96423" spans="5:5">
      <c r="E96423" s="382"/>
    </row>
    <row r="96424" spans="5:5">
      <c r="E96424" s="382"/>
    </row>
    <row r="96425" spans="5:5">
      <c r="E96425" s="382"/>
    </row>
    <row r="96426" spans="5:5">
      <c r="E96426" s="382"/>
    </row>
    <row r="96427" spans="5:5">
      <c r="E96427" s="382"/>
    </row>
    <row r="96428" spans="5:5">
      <c r="E96428" s="382"/>
    </row>
    <row r="96429" spans="5:5">
      <c r="E96429" s="382"/>
    </row>
    <row r="96430" spans="5:5">
      <c r="E96430" s="382"/>
    </row>
    <row r="96431" spans="5:5">
      <c r="E96431" s="382"/>
    </row>
    <row r="96432" spans="5:5">
      <c r="E96432" s="382"/>
    </row>
    <row r="96433" spans="5:5">
      <c r="E96433" s="382"/>
    </row>
    <row r="96434" spans="5:5">
      <c r="E96434" s="382"/>
    </row>
    <row r="96435" spans="5:5">
      <c r="E96435" s="382"/>
    </row>
    <row r="96436" spans="5:5">
      <c r="E96436" s="382"/>
    </row>
    <row r="96437" spans="5:5">
      <c r="E96437" s="382"/>
    </row>
    <row r="96438" spans="5:5">
      <c r="E96438" s="382"/>
    </row>
    <row r="96439" spans="5:5">
      <c r="E96439" s="382"/>
    </row>
    <row r="96440" spans="5:5">
      <c r="E96440" s="382"/>
    </row>
    <row r="96441" spans="5:5">
      <c r="E96441" s="382"/>
    </row>
    <row r="96442" spans="5:5">
      <c r="E96442" s="382"/>
    </row>
    <row r="96443" spans="5:5">
      <c r="E96443" s="382"/>
    </row>
    <row r="96444" spans="5:5">
      <c r="E96444" s="382"/>
    </row>
    <row r="96445" spans="5:5">
      <c r="E96445" s="382"/>
    </row>
    <row r="96446" spans="5:5">
      <c r="E96446" s="382"/>
    </row>
    <row r="96447" spans="5:5">
      <c r="E96447" s="382"/>
    </row>
    <row r="96448" spans="5:5">
      <c r="E96448" s="382"/>
    </row>
    <row r="96449" spans="5:5">
      <c r="E96449" s="382"/>
    </row>
    <row r="96450" spans="5:5">
      <c r="E96450" s="382"/>
    </row>
    <row r="96451" spans="5:5">
      <c r="E96451" s="382"/>
    </row>
    <row r="96452" spans="5:5">
      <c r="E96452" s="382"/>
    </row>
    <row r="96453" spans="5:5">
      <c r="E96453" s="382"/>
    </row>
    <row r="96454" spans="5:5">
      <c r="E96454" s="382"/>
    </row>
    <row r="96455" spans="5:5">
      <c r="E96455" s="382"/>
    </row>
    <row r="96456" spans="5:5">
      <c r="E96456" s="382"/>
    </row>
    <row r="96457" spans="5:5">
      <c r="E96457" s="382"/>
    </row>
    <row r="96458" spans="5:5">
      <c r="E96458" s="382"/>
    </row>
    <row r="96459" spans="5:5">
      <c r="E96459" s="382"/>
    </row>
    <row r="96460" spans="5:5">
      <c r="E96460" s="382"/>
    </row>
    <row r="96461" spans="5:5">
      <c r="E96461" s="382"/>
    </row>
    <row r="96462" spans="5:5">
      <c r="E96462" s="382"/>
    </row>
    <row r="96463" spans="5:5">
      <c r="E96463" s="382"/>
    </row>
    <row r="96464" spans="5:5">
      <c r="E96464" s="382"/>
    </row>
    <row r="96465" spans="5:5">
      <c r="E96465" s="382"/>
    </row>
    <row r="96466" spans="5:5">
      <c r="E96466" s="382"/>
    </row>
    <row r="96467" spans="5:5">
      <c r="E96467" s="382"/>
    </row>
    <row r="96468" spans="5:5">
      <c r="E96468" s="382"/>
    </row>
    <row r="96469" spans="5:5">
      <c r="E96469" s="382"/>
    </row>
    <row r="96470" spans="5:5">
      <c r="E96470" s="382"/>
    </row>
    <row r="96471" spans="5:5">
      <c r="E96471" s="382"/>
    </row>
    <row r="96472" spans="5:5">
      <c r="E96472" s="382"/>
    </row>
    <row r="96473" spans="5:5">
      <c r="E96473" s="382"/>
    </row>
    <row r="96474" spans="5:5">
      <c r="E96474" s="382"/>
    </row>
    <row r="96475" spans="5:5">
      <c r="E96475" s="382"/>
    </row>
    <row r="96476" spans="5:5">
      <c r="E96476" s="382"/>
    </row>
    <row r="96477" spans="5:5">
      <c r="E96477" s="382"/>
    </row>
    <row r="96478" spans="5:5">
      <c r="E96478" s="382"/>
    </row>
    <row r="96479" spans="5:5">
      <c r="E96479" s="382"/>
    </row>
    <row r="96480" spans="5:5">
      <c r="E96480" s="382"/>
    </row>
    <row r="96481" spans="5:5">
      <c r="E96481" s="382"/>
    </row>
    <row r="96482" spans="5:5">
      <c r="E96482" s="382"/>
    </row>
    <row r="96483" spans="5:5">
      <c r="E96483" s="382"/>
    </row>
    <row r="96484" spans="5:5">
      <c r="E96484" s="382"/>
    </row>
    <row r="96485" spans="5:5">
      <c r="E96485" s="382"/>
    </row>
    <row r="96486" spans="5:5">
      <c r="E96486" s="382"/>
    </row>
    <row r="96487" spans="5:5">
      <c r="E96487" s="382"/>
    </row>
    <row r="96488" spans="5:5">
      <c r="E96488" s="382"/>
    </row>
    <row r="96489" spans="5:5">
      <c r="E96489" s="382"/>
    </row>
    <row r="96490" spans="5:5">
      <c r="E96490" s="382"/>
    </row>
    <row r="96491" spans="5:5">
      <c r="E96491" s="382"/>
    </row>
    <row r="96492" spans="5:5">
      <c r="E96492" s="382"/>
    </row>
    <row r="96493" spans="5:5">
      <c r="E96493" s="382"/>
    </row>
    <row r="96494" spans="5:5">
      <c r="E96494" s="382"/>
    </row>
    <row r="96495" spans="5:5">
      <c r="E96495" s="382"/>
    </row>
    <row r="96496" spans="5:5">
      <c r="E96496" s="382"/>
    </row>
    <row r="96497" spans="5:5">
      <c r="E96497" s="382"/>
    </row>
    <row r="96498" spans="5:5">
      <c r="E96498" s="382"/>
    </row>
    <row r="96499" spans="5:5">
      <c r="E96499" s="382"/>
    </row>
    <row r="96500" spans="5:5">
      <c r="E96500" s="382"/>
    </row>
    <row r="96501" spans="5:5">
      <c r="E96501" s="382"/>
    </row>
    <row r="96502" spans="5:5">
      <c r="E96502" s="382"/>
    </row>
    <row r="96503" spans="5:5">
      <c r="E96503" s="382"/>
    </row>
    <row r="96504" spans="5:5">
      <c r="E96504" s="382"/>
    </row>
    <row r="96505" spans="5:5">
      <c r="E96505" s="382"/>
    </row>
    <row r="96506" spans="5:5">
      <c r="E96506" s="382"/>
    </row>
    <row r="96507" spans="5:5">
      <c r="E96507" s="382"/>
    </row>
    <row r="96508" spans="5:5">
      <c r="E96508" s="382"/>
    </row>
    <row r="96509" spans="5:5">
      <c r="E96509" s="382"/>
    </row>
    <row r="96510" spans="5:5">
      <c r="E96510" s="382"/>
    </row>
    <row r="96511" spans="5:5">
      <c r="E96511" s="382"/>
    </row>
    <row r="96512" spans="5:5">
      <c r="E96512" s="382"/>
    </row>
    <row r="96513" spans="5:5">
      <c r="E96513" s="382"/>
    </row>
    <row r="96514" spans="5:5">
      <c r="E96514" s="382"/>
    </row>
    <row r="96515" spans="5:5">
      <c r="E96515" s="382"/>
    </row>
    <row r="96516" spans="5:5">
      <c r="E96516" s="382"/>
    </row>
    <row r="96517" spans="5:5">
      <c r="E96517" s="382"/>
    </row>
    <row r="96518" spans="5:5">
      <c r="E96518" s="382"/>
    </row>
    <row r="96519" spans="5:5">
      <c r="E96519" s="382"/>
    </row>
    <row r="96520" spans="5:5">
      <c r="E96520" s="382"/>
    </row>
    <row r="96521" spans="5:5">
      <c r="E96521" s="382"/>
    </row>
    <row r="96522" spans="5:5">
      <c r="E96522" s="382"/>
    </row>
    <row r="96523" spans="5:5">
      <c r="E96523" s="382"/>
    </row>
    <row r="96524" spans="5:5">
      <c r="E96524" s="382"/>
    </row>
    <row r="96525" spans="5:5">
      <c r="E96525" s="382"/>
    </row>
    <row r="96526" spans="5:5">
      <c r="E96526" s="382"/>
    </row>
    <row r="96527" spans="5:5">
      <c r="E96527" s="382"/>
    </row>
    <row r="96528" spans="5:5">
      <c r="E96528" s="382"/>
    </row>
    <row r="96529" spans="5:5">
      <c r="E96529" s="382"/>
    </row>
    <row r="96530" spans="5:5">
      <c r="E96530" s="382"/>
    </row>
    <row r="96531" spans="5:5">
      <c r="E96531" s="382"/>
    </row>
    <row r="96532" spans="5:5">
      <c r="E96532" s="382"/>
    </row>
    <row r="96533" spans="5:5">
      <c r="E96533" s="382"/>
    </row>
    <row r="96534" spans="5:5">
      <c r="E96534" s="382"/>
    </row>
    <row r="96535" spans="5:5">
      <c r="E96535" s="382"/>
    </row>
    <row r="96536" spans="5:5">
      <c r="E96536" s="382"/>
    </row>
    <row r="96537" spans="5:5">
      <c r="E96537" s="382"/>
    </row>
    <row r="96538" spans="5:5">
      <c r="E96538" s="382"/>
    </row>
    <row r="96539" spans="5:5">
      <c r="E96539" s="382"/>
    </row>
    <row r="96540" spans="5:5">
      <c r="E96540" s="382"/>
    </row>
    <row r="96541" spans="5:5">
      <c r="E96541" s="382"/>
    </row>
    <row r="96542" spans="5:5">
      <c r="E96542" s="382"/>
    </row>
    <row r="96543" spans="5:5">
      <c r="E96543" s="382"/>
    </row>
    <row r="96544" spans="5:5">
      <c r="E96544" s="382"/>
    </row>
    <row r="96545" spans="5:5">
      <c r="E96545" s="382"/>
    </row>
    <row r="96546" spans="5:5">
      <c r="E96546" s="382"/>
    </row>
    <row r="96547" spans="5:5">
      <c r="E96547" s="382"/>
    </row>
    <row r="96548" spans="5:5">
      <c r="E96548" s="382"/>
    </row>
    <row r="96549" spans="5:5">
      <c r="E96549" s="382"/>
    </row>
    <row r="96550" spans="5:5">
      <c r="E96550" s="382"/>
    </row>
    <row r="96551" spans="5:5">
      <c r="E96551" s="382"/>
    </row>
    <row r="96552" spans="5:5">
      <c r="E96552" s="382"/>
    </row>
    <row r="96553" spans="5:5">
      <c r="E96553" s="382"/>
    </row>
    <row r="96554" spans="5:5">
      <c r="E96554" s="382"/>
    </row>
    <row r="96555" spans="5:5">
      <c r="E96555" s="382"/>
    </row>
    <row r="96556" spans="5:5">
      <c r="E96556" s="382"/>
    </row>
    <row r="96557" spans="5:5">
      <c r="E96557" s="382"/>
    </row>
    <row r="96558" spans="5:5">
      <c r="E96558" s="382"/>
    </row>
    <row r="96559" spans="5:5">
      <c r="E96559" s="382"/>
    </row>
    <row r="96560" spans="5:5">
      <c r="E96560" s="382"/>
    </row>
    <row r="96561" spans="5:5">
      <c r="E96561" s="382"/>
    </row>
    <row r="96562" spans="5:5">
      <c r="E96562" s="382"/>
    </row>
    <row r="96563" spans="5:5">
      <c r="E96563" s="382"/>
    </row>
    <row r="96564" spans="5:5">
      <c r="E96564" s="382"/>
    </row>
    <row r="96565" spans="5:5">
      <c r="E96565" s="382"/>
    </row>
    <row r="96566" spans="5:5">
      <c r="E96566" s="382"/>
    </row>
    <row r="96567" spans="5:5">
      <c r="E96567" s="382"/>
    </row>
    <row r="96568" spans="5:5">
      <c r="E96568" s="382"/>
    </row>
    <row r="96569" spans="5:5">
      <c r="E96569" s="382"/>
    </row>
    <row r="96570" spans="5:5">
      <c r="E96570" s="382"/>
    </row>
    <row r="96571" spans="5:5">
      <c r="E96571" s="382"/>
    </row>
    <row r="96572" spans="5:5">
      <c r="E96572" s="382"/>
    </row>
    <row r="96573" spans="5:5">
      <c r="E96573" s="382"/>
    </row>
    <row r="96574" spans="5:5">
      <c r="E96574" s="382"/>
    </row>
    <row r="96575" spans="5:5">
      <c r="E96575" s="382"/>
    </row>
    <row r="96576" spans="5:5">
      <c r="E96576" s="382"/>
    </row>
    <row r="96577" spans="5:5">
      <c r="E96577" s="382"/>
    </row>
    <row r="96578" spans="5:5">
      <c r="E96578" s="382"/>
    </row>
    <row r="96579" spans="5:5">
      <c r="E96579" s="382"/>
    </row>
    <row r="96580" spans="5:5">
      <c r="E96580" s="382"/>
    </row>
    <row r="96581" spans="5:5">
      <c r="E96581" s="382"/>
    </row>
    <row r="96582" spans="5:5">
      <c r="E96582" s="382"/>
    </row>
    <row r="96583" spans="5:5">
      <c r="E96583" s="382"/>
    </row>
    <row r="96584" spans="5:5">
      <c r="E96584" s="382"/>
    </row>
    <row r="96585" spans="5:5">
      <c r="E96585" s="382"/>
    </row>
    <row r="96586" spans="5:5">
      <c r="E96586" s="382"/>
    </row>
    <row r="96587" spans="5:5">
      <c r="E96587" s="382"/>
    </row>
    <row r="96588" spans="5:5">
      <c r="E96588" s="382"/>
    </row>
    <row r="96589" spans="5:5">
      <c r="E96589" s="382"/>
    </row>
    <row r="96590" spans="5:5">
      <c r="E96590" s="382"/>
    </row>
    <row r="96591" spans="5:5">
      <c r="E96591" s="382"/>
    </row>
    <row r="96592" spans="5:5">
      <c r="E96592" s="382"/>
    </row>
    <row r="96593" spans="5:5">
      <c r="E96593" s="382"/>
    </row>
    <row r="96594" spans="5:5">
      <c r="E96594" s="382"/>
    </row>
    <row r="96595" spans="5:5">
      <c r="E96595" s="382"/>
    </row>
    <row r="96596" spans="5:5">
      <c r="E96596" s="382"/>
    </row>
    <row r="96597" spans="5:5">
      <c r="E96597" s="382"/>
    </row>
    <row r="96598" spans="5:5">
      <c r="E96598" s="382"/>
    </row>
    <row r="96599" spans="5:5">
      <c r="E96599" s="382"/>
    </row>
    <row r="96600" spans="5:5">
      <c r="E96600" s="382"/>
    </row>
    <row r="96601" spans="5:5">
      <c r="E96601" s="382"/>
    </row>
    <row r="96602" spans="5:5">
      <c r="E96602" s="382"/>
    </row>
    <row r="96603" spans="5:5">
      <c r="E96603" s="382"/>
    </row>
    <row r="96604" spans="5:5">
      <c r="E96604" s="382"/>
    </row>
    <row r="96605" spans="5:5">
      <c r="E96605" s="382"/>
    </row>
    <row r="96606" spans="5:5">
      <c r="E96606" s="382"/>
    </row>
    <row r="96607" spans="5:5">
      <c r="E96607" s="382"/>
    </row>
    <row r="96608" spans="5:5">
      <c r="E96608" s="382"/>
    </row>
    <row r="96609" spans="5:5">
      <c r="E96609" s="382"/>
    </row>
    <row r="96610" spans="5:5">
      <c r="E96610" s="382"/>
    </row>
    <row r="96611" spans="5:5">
      <c r="E96611" s="382"/>
    </row>
    <row r="96612" spans="5:5">
      <c r="E96612" s="382"/>
    </row>
    <row r="96613" spans="5:5">
      <c r="E96613" s="382"/>
    </row>
    <row r="96614" spans="5:5">
      <c r="E96614" s="382"/>
    </row>
    <row r="96615" spans="5:5">
      <c r="E96615" s="382"/>
    </row>
    <row r="96616" spans="5:5">
      <c r="E96616" s="382"/>
    </row>
    <row r="96617" spans="5:5">
      <c r="E96617" s="382"/>
    </row>
    <row r="96618" spans="5:5">
      <c r="E96618" s="382"/>
    </row>
    <row r="96619" spans="5:5">
      <c r="E96619" s="382"/>
    </row>
    <row r="96620" spans="5:5">
      <c r="E96620" s="382"/>
    </row>
    <row r="96621" spans="5:5">
      <c r="E96621" s="382"/>
    </row>
    <row r="96622" spans="5:5">
      <c r="E96622" s="382"/>
    </row>
    <row r="96623" spans="5:5">
      <c r="E96623" s="382"/>
    </row>
    <row r="96624" spans="5:5">
      <c r="E96624" s="382"/>
    </row>
    <row r="96625" spans="5:5">
      <c r="E96625" s="382"/>
    </row>
    <row r="96626" spans="5:5">
      <c r="E96626" s="382"/>
    </row>
    <row r="96627" spans="5:5">
      <c r="E96627" s="382"/>
    </row>
    <row r="96628" spans="5:5">
      <c r="E96628" s="382"/>
    </row>
    <row r="96629" spans="5:5">
      <c r="E96629" s="382"/>
    </row>
    <row r="96630" spans="5:5">
      <c r="E96630" s="382"/>
    </row>
    <row r="96631" spans="5:5">
      <c r="E96631" s="382"/>
    </row>
    <row r="96632" spans="5:5">
      <c r="E96632" s="382"/>
    </row>
    <row r="96633" spans="5:5">
      <c r="E96633" s="382"/>
    </row>
    <row r="96634" spans="5:5">
      <c r="E96634" s="382"/>
    </row>
    <row r="96635" spans="5:5">
      <c r="E96635" s="382"/>
    </row>
    <row r="96636" spans="5:5">
      <c r="E96636" s="382"/>
    </row>
    <row r="96637" spans="5:5">
      <c r="E96637" s="382"/>
    </row>
    <row r="96638" spans="5:5">
      <c r="E96638" s="382"/>
    </row>
    <row r="96639" spans="5:5">
      <c r="E96639" s="382"/>
    </row>
    <row r="96640" spans="5:5">
      <c r="E96640" s="382"/>
    </row>
    <row r="96641" spans="5:5">
      <c r="E96641" s="382"/>
    </row>
    <row r="96642" spans="5:5">
      <c r="E96642" s="382"/>
    </row>
    <row r="96643" spans="5:5">
      <c r="E96643" s="382"/>
    </row>
    <row r="96644" spans="5:5">
      <c r="E96644" s="382"/>
    </row>
    <row r="96645" spans="5:5">
      <c r="E96645" s="382"/>
    </row>
    <row r="96646" spans="5:5">
      <c r="E96646" s="382"/>
    </row>
    <row r="96647" spans="5:5">
      <c r="E96647" s="382"/>
    </row>
    <row r="96648" spans="5:5">
      <c r="E96648" s="382"/>
    </row>
    <row r="96649" spans="5:5">
      <c r="E96649" s="382"/>
    </row>
    <row r="96650" spans="5:5">
      <c r="E96650" s="382"/>
    </row>
    <row r="96651" spans="5:5">
      <c r="E96651" s="382"/>
    </row>
    <row r="96652" spans="5:5">
      <c r="E96652" s="382"/>
    </row>
    <row r="96653" spans="5:5">
      <c r="E96653" s="382"/>
    </row>
    <row r="96654" spans="5:5">
      <c r="E96654" s="382"/>
    </row>
    <row r="96655" spans="5:5">
      <c r="E96655" s="382"/>
    </row>
    <row r="96656" spans="5:5">
      <c r="E96656" s="382"/>
    </row>
    <row r="96657" spans="5:5">
      <c r="E96657" s="382"/>
    </row>
    <row r="96658" spans="5:5">
      <c r="E96658" s="382"/>
    </row>
    <row r="96659" spans="5:5">
      <c r="E96659" s="382"/>
    </row>
    <row r="96660" spans="5:5">
      <c r="E96660" s="382"/>
    </row>
    <row r="96661" spans="5:5">
      <c r="E96661" s="382"/>
    </row>
    <row r="96662" spans="5:5">
      <c r="E96662" s="382"/>
    </row>
    <row r="96663" spans="5:5">
      <c r="E96663" s="382"/>
    </row>
    <row r="96664" spans="5:5">
      <c r="E96664" s="382"/>
    </row>
    <row r="96665" spans="5:5">
      <c r="E96665" s="382"/>
    </row>
    <row r="96666" spans="5:5">
      <c r="E96666" s="382"/>
    </row>
    <row r="96667" spans="5:5">
      <c r="E96667" s="382"/>
    </row>
    <row r="96668" spans="5:5">
      <c r="E96668" s="382"/>
    </row>
    <row r="96669" spans="5:5">
      <c r="E96669" s="382"/>
    </row>
    <row r="96670" spans="5:5">
      <c r="E96670" s="382"/>
    </row>
    <row r="96671" spans="5:5">
      <c r="E96671" s="382"/>
    </row>
    <row r="96672" spans="5:5">
      <c r="E96672" s="382"/>
    </row>
    <row r="96673" spans="5:5">
      <c r="E96673" s="382"/>
    </row>
    <row r="96674" spans="5:5">
      <c r="E96674" s="382"/>
    </row>
    <row r="96675" spans="5:5">
      <c r="E96675" s="382"/>
    </row>
    <row r="96676" spans="5:5">
      <c r="E96676" s="382"/>
    </row>
    <row r="96677" spans="5:5">
      <c r="E96677" s="382"/>
    </row>
    <row r="96678" spans="5:5">
      <c r="E96678" s="382"/>
    </row>
    <row r="96679" spans="5:5">
      <c r="E96679" s="382"/>
    </row>
    <row r="96680" spans="5:5">
      <c r="E96680" s="382"/>
    </row>
    <row r="96681" spans="5:5">
      <c r="E96681" s="382"/>
    </row>
    <row r="96682" spans="5:5">
      <c r="E96682" s="382"/>
    </row>
    <row r="96683" spans="5:5">
      <c r="E96683" s="382"/>
    </row>
    <row r="96684" spans="5:5">
      <c r="E96684" s="382"/>
    </row>
    <row r="96685" spans="5:5">
      <c r="E96685" s="382"/>
    </row>
    <row r="96686" spans="5:5">
      <c r="E96686" s="382"/>
    </row>
    <row r="96687" spans="5:5">
      <c r="E96687" s="382"/>
    </row>
    <row r="96688" spans="5:5">
      <c r="E96688" s="382"/>
    </row>
    <row r="96689" spans="5:5">
      <c r="E96689" s="382"/>
    </row>
    <row r="96690" spans="5:5">
      <c r="E96690" s="382"/>
    </row>
    <row r="96691" spans="5:5">
      <c r="E96691" s="382"/>
    </row>
    <row r="96692" spans="5:5">
      <c r="E96692" s="382"/>
    </row>
    <row r="96693" spans="5:5">
      <c r="E96693" s="382"/>
    </row>
    <row r="96694" spans="5:5">
      <c r="E96694" s="382"/>
    </row>
    <row r="96695" spans="5:5">
      <c r="E96695" s="382"/>
    </row>
    <row r="96696" spans="5:5">
      <c r="E96696" s="382"/>
    </row>
    <row r="96697" spans="5:5">
      <c r="E96697" s="382"/>
    </row>
    <row r="96698" spans="5:5">
      <c r="E96698" s="382"/>
    </row>
    <row r="96699" spans="5:5">
      <c r="E96699" s="382"/>
    </row>
    <row r="96700" spans="5:5">
      <c r="E96700" s="382"/>
    </row>
    <row r="96701" spans="5:5">
      <c r="E96701" s="382"/>
    </row>
    <row r="96702" spans="5:5">
      <c r="E96702" s="382"/>
    </row>
    <row r="96703" spans="5:5">
      <c r="E96703" s="382"/>
    </row>
    <row r="96704" spans="5:5">
      <c r="E96704" s="382"/>
    </row>
    <row r="96705" spans="5:5">
      <c r="E96705" s="382"/>
    </row>
    <row r="96706" spans="5:5">
      <c r="E96706" s="382"/>
    </row>
    <row r="96707" spans="5:5">
      <c r="E96707" s="382"/>
    </row>
    <row r="96708" spans="5:5">
      <c r="E96708" s="382"/>
    </row>
    <row r="96709" spans="5:5">
      <c r="E96709" s="382"/>
    </row>
    <row r="96710" spans="5:5">
      <c r="E96710" s="382"/>
    </row>
    <row r="96711" spans="5:5">
      <c r="E96711" s="382"/>
    </row>
    <row r="96712" spans="5:5">
      <c r="E96712" s="382"/>
    </row>
    <row r="96713" spans="5:5">
      <c r="E96713" s="382"/>
    </row>
    <row r="96714" spans="5:5">
      <c r="E96714" s="382"/>
    </row>
    <row r="96715" spans="5:5">
      <c r="E96715" s="382"/>
    </row>
    <row r="96716" spans="5:5">
      <c r="E96716" s="382"/>
    </row>
    <row r="96717" spans="5:5">
      <c r="E96717" s="382"/>
    </row>
    <row r="96718" spans="5:5">
      <c r="E96718" s="382"/>
    </row>
    <row r="96719" spans="5:5">
      <c r="E96719" s="382"/>
    </row>
    <row r="96720" spans="5:5">
      <c r="E96720" s="382"/>
    </row>
    <row r="96721" spans="5:5">
      <c r="E96721" s="382"/>
    </row>
    <row r="96722" spans="5:5">
      <c r="E96722" s="382"/>
    </row>
    <row r="96723" spans="5:5">
      <c r="E96723" s="382"/>
    </row>
    <row r="96724" spans="5:5">
      <c r="E96724" s="382"/>
    </row>
    <row r="96725" spans="5:5">
      <c r="E96725" s="382"/>
    </row>
    <row r="96726" spans="5:5">
      <c r="E96726" s="382"/>
    </row>
    <row r="96727" spans="5:5">
      <c r="E96727" s="382"/>
    </row>
    <row r="96728" spans="5:5">
      <c r="E96728" s="382"/>
    </row>
    <row r="96729" spans="5:5">
      <c r="E96729" s="382"/>
    </row>
    <row r="96730" spans="5:5">
      <c r="E96730" s="382"/>
    </row>
    <row r="96731" spans="5:5">
      <c r="E96731" s="382"/>
    </row>
    <row r="96732" spans="5:5">
      <c r="E96732" s="382"/>
    </row>
    <row r="96733" spans="5:5">
      <c r="E96733" s="382"/>
    </row>
    <row r="96734" spans="5:5">
      <c r="E96734" s="382"/>
    </row>
    <row r="96735" spans="5:5">
      <c r="E96735" s="382"/>
    </row>
    <row r="96736" spans="5:5">
      <c r="E96736" s="382"/>
    </row>
    <row r="96737" spans="5:5">
      <c r="E96737" s="382"/>
    </row>
    <row r="96738" spans="5:5">
      <c r="E96738" s="382"/>
    </row>
    <row r="96739" spans="5:5">
      <c r="E96739" s="382"/>
    </row>
    <row r="96740" spans="5:5">
      <c r="E96740" s="382"/>
    </row>
    <row r="96741" spans="5:5">
      <c r="E96741" s="382"/>
    </row>
    <row r="96742" spans="5:5">
      <c r="E96742" s="382"/>
    </row>
    <row r="96743" spans="5:5">
      <c r="E96743" s="382"/>
    </row>
    <row r="96744" spans="5:5">
      <c r="E96744" s="382"/>
    </row>
    <row r="96745" spans="5:5">
      <c r="E96745" s="382"/>
    </row>
    <row r="96746" spans="5:5">
      <c r="E96746" s="382"/>
    </row>
    <row r="96747" spans="5:5">
      <c r="E96747" s="382"/>
    </row>
    <row r="96748" spans="5:5">
      <c r="E96748" s="382"/>
    </row>
    <row r="96749" spans="5:5">
      <c r="E96749" s="382"/>
    </row>
    <row r="96750" spans="5:5">
      <c r="E96750" s="382"/>
    </row>
    <row r="96751" spans="5:5">
      <c r="E96751" s="382"/>
    </row>
    <row r="96752" spans="5:5">
      <c r="E96752" s="382"/>
    </row>
    <row r="96753" spans="5:5">
      <c r="E96753" s="382"/>
    </row>
    <row r="96754" spans="5:5">
      <c r="E96754" s="382"/>
    </row>
    <row r="96755" spans="5:5">
      <c r="E96755" s="382"/>
    </row>
    <row r="96756" spans="5:5">
      <c r="E96756" s="382"/>
    </row>
    <row r="96757" spans="5:5">
      <c r="E96757" s="382"/>
    </row>
    <row r="96758" spans="5:5">
      <c r="E96758" s="382"/>
    </row>
    <row r="96759" spans="5:5">
      <c r="E96759" s="382"/>
    </row>
    <row r="96760" spans="5:5">
      <c r="E96760" s="382"/>
    </row>
    <row r="96761" spans="5:5">
      <c r="E96761" s="382"/>
    </row>
    <row r="96762" spans="5:5">
      <c r="E96762" s="382"/>
    </row>
    <row r="96763" spans="5:5">
      <c r="E96763" s="382"/>
    </row>
    <row r="96764" spans="5:5">
      <c r="E96764" s="382"/>
    </row>
    <row r="96765" spans="5:5">
      <c r="E96765" s="382"/>
    </row>
    <row r="96766" spans="5:5">
      <c r="E96766" s="382"/>
    </row>
    <row r="96767" spans="5:5">
      <c r="E96767" s="382"/>
    </row>
    <row r="96768" spans="5:5">
      <c r="E96768" s="382"/>
    </row>
    <row r="96769" spans="5:5">
      <c r="E96769" s="382"/>
    </row>
    <row r="96770" spans="5:5">
      <c r="E96770" s="382"/>
    </row>
    <row r="96771" spans="5:5">
      <c r="E96771" s="382"/>
    </row>
    <row r="96772" spans="5:5">
      <c r="E96772" s="382"/>
    </row>
    <row r="96773" spans="5:5">
      <c r="E96773" s="382"/>
    </row>
    <row r="96774" spans="5:5">
      <c r="E96774" s="382"/>
    </row>
    <row r="96775" spans="5:5">
      <c r="E96775" s="382"/>
    </row>
    <row r="96776" spans="5:5">
      <c r="E96776" s="382"/>
    </row>
    <row r="96777" spans="5:5">
      <c r="E96777" s="382"/>
    </row>
    <row r="96778" spans="5:5">
      <c r="E96778" s="382"/>
    </row>
    <row r="96779" spans="5:5">
      <c r="E96779" s="382"/>
    </row>
    <row r="96780" spans="5:5">
      <c r="E96780" s="382"/>
    </row>
    <row r="96781" spans="5:5">
      <c r="E96781" s="382"/>
    </row>
    <row r="96782" spans="5:5">
      <c r="E96782" s="382"/>
    </row>
    <row r="96783" spans="5:5">
      <c r="E96783" s="382"/>
    </row>
    <row r="96784" spans="5:5">
      <c r="E96784" s="382"/>
    </row>
    <row r="96785" spans="5:5">
      <c r="E96785" s="382"/>
    </row>
    <row r="96786" spans="5:5">
      <c r="E96786" s="382"/>
    </row>
    <row r="96787" spans="5:5">
      <c r="E96787" s="382"/>
    </row>
    <row r="96788" spans="5:5">
      <c r="E96788" s="382"/>
    </row>
    <row r="96789" spans="5:5">
      <c r="E96789" s="382"/>
    </row>
    <row r="96790" spans="5:5">
      <c r="E96790" s="382"/>
    </row>
    <row r="96791" spans="5:5">
      <c r="E96791" s="382"/>
    </row>
    <row r="96792" spans="5:5">
      <c r="E96792" s="382"/>
    </row>
    <row r="96793" spans="5:5">
      <c r="E96793" s="382"/>
    </row>
    <row r="96794" spans="5:5">
      <c r="E96794" s="382"/>
    </row>
    <row r="96795" spans="5:5">
      <c r="E96795" s="382"/>
    </row>
    <row r="96796" spans="5:5">
      <c r="E96796" s="382"/>
    </row>
    <row r="96797" spans="5:5">
      <c r="E96797" s="382"/>
    </row>
    <row r="96798" spans="5:5">
      <c r="E96798" s="382"/>
    </row>
    <row r="96799" spans="5:5">
      <c r="E96799" s="382"/>
    </row>
    <row r="96800" spans="5:5">
      <c r="E96800" s="382"/>
    </row>
    <row r="96801" spans="5:5">
      <c r="E96801" s="382"/>
    </row>
    <row r="96802" spans="5:5">
      <c r="E96802" s="382"/>
    </row>
    <row r="96803" spans="5:5">
      <c r="E96803" s="382"/>
    </row>
    <row r="96804" spans="5:5">
      <c r="E96804" s="382"/>
    </row>
    <row r="96805" spans="5:5">
      <c r="E96805" s="382"/>
    </row>
    <row r="96806" spans="5:5">
      <c r="E96806" s="382"/>
    </row>
    <row r="96807" spans="5:5">
      <c r="E96807" s="382"/>
    </row>
    <row r="96808" spans="5:5">
      <c r="E96808" s="382"/>
    </row>
    <row r="96809" spans="5:5">
      <c r="E96809" s="382"/>
    </row>
    <row r="96810" spans="5:5">
      <c r="E96810" s="382"/>
    </row>
    <row r="96811" spans="5:5">
      <c r="E96811" s="382"/>
    </row>
    <row r="96812" spans="5:5">
      <c r="E96812" s="382"/>
    </row>
    <row r="96813" spans="5:5">
      <c r="E96813" s="382"/>
    </row>
    <row r="96814" spans="5:5">
      <c r="E96814" s="382"/>
    </row>
    <row r="96815" spans="5:5">
      <c r="E96815" s="382"/>
    </row>
    <row r="96816" spans="5:5">
      <c r="E96816" s="382"/>
    </row>
    <row r="96817" spans="5:5">
      <c r="E96817" s="382"/>
    </row>
    <row r="96818" spans="5:5">
      <c r="E96818" s="382"/>
    </row>
    <row r="96819" spans="5:5">
      <c r="E96819" s="382"/>
    </row>
    <row r="96820" spans="5:5">
      <c r="E96820" s="382"/>
    </row>
    <row r="96821" spans="5:5">
      <c r="E96821" s="382"/>
    </row>
    <row r="96822" spans="5:5">
      <c r="E96822" s="382"/>
    </row>
    <row r="96823" spans="5:5">
      <c r="E96823" s="382"/>
    </row>
    <row r="96824" spans="5:5">
      <c r="E96824" s="382"/>
    </row>
    <row r="96825" spans="5:5">
      <c r="E96825" s="382"/>
    </row>
    <row r="96826" spans="5:5">
      <c r="E96826" s="382"/>
    </row>
    <row r="96827" spans="5:5">
      <c r="E96827" s="382"/>
    </row>
    <row r="96828" spans="5:5">
      <c r="E96828" s="382"/>
    </row>
    <row r="96829" spans="5:5">
      <c r="E96829" s="382"/>
    </row>
    <row r="96830" spans="5:5">
      <c r="E96830" s="382"/>
    </row>
    <row r="96831" spans="5:5">
      <c r="E96831" s="382"/>
    </row>
    <row r="96832" spans="5:5">
      <c r="E96832" s="382"/>
    </row>
    <row r="96833" spans="5:5">
      <c r="E96833" s="382"/>
    </row>
    <row r="96834" spans="5:5">
      <c r="E96834" s="382"/>
    </row>
    <row r="96835" spans="5:5">
      <c r="E96835" s="382"/>
    </row>
    <row r="96836" spans="5:5">
      <c r="E96836" s="382"/>
    </row>
    <row r="96837" spans="5:5">
      <c r="E96837" s="382"/>
    </row>
    <row r="96838" spans="5:5">
      <c r="E96838" s="382"/>
    </row>
    <row r="96839" spans="5:5">
      <c r="E96839" s="382"/>
    </row>
    <row r="96840" spans="5:5">
      <c r="E96840" s="382"/>
    </row>
    <row r="96841" spans="5:5">
      <c r="E96841" s="382"/>
    </row>
    <row r="96842" spans="5:5">
      <c r="E96842" s="382"/>
    </row>
    <row r="96843" spans="5:5">
      <c r="E96843" s="382"/>
    </row>
    <row r="96844" spans="5:5">
      <c r="E96844" s="382"/>
    </row>
    <row r="96845" spans="5:5">
      <c r="E96845" s="382"/>
    </row>
    <row r="96846" spans="5:5">
      <c r="E96846" s="382"/>
    </row>
    <row r="96847" spans="5:5">
      <c r="E96847" s="382"/>
    </row>
    <row r="96848" spans="5:5">
      <c r="E96848" s="382"/>
    </row>
    <row r="96849" spans="5:5">
      <c r="E96849" s="382"/>
    </row>
    <row r="96850" spans="5:5">
      <c r="E96850" s="382"/>
    </row>
    <row r="96851" spans="5:5">
      <c r="E96851" s="382"/>
    </row>
    <row r="96852" spans="5:5">
      <c r="E96852" s="382"/>
    </row>
    <row r="96853" spans="5:5">
      <c r="E96853" s="382"/>
    </row>
    <row r="96854" spans="5:5">
      <c r="E96854" s="382"/>
    </row>
    <row r="96855" spans="5:5">
      <c r="E96855" s="382"/>
    </row>
    <row r="96856" spans="5:5">
      <c r="E96856" s="382"/>
    </row>
    <row r="96857" spans="5:5">
      <c r="E96857" s="382"/>
    </row>
    <row r="96858" spans="5:5">
      <c r="E96858" s="382"/>
    </row>
    <row r="96859" spans="5:5">
      <c r="E96859" s="382"/>
    </row>
    <row r="96860" spans="5:5">
      <c r="E96860" s="382"/>
    </row>
    <row r="96861" spans="5:5">
      <c r="E96861" s="382"/>
    </row>
    <row r="96862" spans="5:5">
      <c r="E96862" s="382"/>
    </row>
    <row r="96863" spans="5:5">
      <c r="E96863" s="382"/>
    </row>
    <row r="96864" spans="5:5">
      <c r="E96864" s="382"/>
    </row>
    <row r="96865" spans="5:5">
      <c r="E96865" s="382"/>
    </row>
    <row r="96866" spans="5:5">
      <c r="E96866" s="382"/>
    </row>
    <row r="96867" spans="5:5">
      <c r="E96867" s="382"/>
    </row>
    <row r="96868" spans="5:5">
      <c r="E96868" s="382"/>
    </row>
    <row r="96869" spans="5:5">
      <c r="E96869" s="382"/>
    </row>
    <row r="96870" spans="5:5">
      <c r="E96870" s="382"/>
    </row>
    <row r="96871" spans="5:5">
      <c r="E96871" s="382"/>
    </row>
    <row r="96872" spans="5:5">
      <c r="E96872" s="382"/>
    </row>
    <row r="96873" spans="5:5">
      <c r="E96873" s="382"/>
    </row>
    <row r="96874" spans="5:5">
      <c r="E96874" s="382"/>
    </row>
    <row r="96875" spans="5:5">
      <c r="E96875" s="382"/>
    </row>
    <row r="96876" spans="5:5">
      <c r="E96876" s="382"/>
    </row>
    <row r="96877" spans="5:5">
      <c r="E96877" s="382"/>
    </row>
    <row r="96878" spans="5:5">
      <c r="E96878" s="382"/>
    </row>
    <row r="96879" spans="5:5">
      <c r="E96879" s="382"/>
    </row>
    <row r="96880" spans="5:5">
      <c r="E96880" s="382"/>
    </row>
    <row r="96881" spans="5:5">
      <c r="E96881" s="382"/>
    </row>
    <row r="96882" spans="5:5">
      <c r="E96882" s="382"/>
    </row>
    <row r="96883" spans="5:5">
      <c r="E96883" s="382"/>
    </row>
    <row r="96884" spans="5:5">
      <c r="E96884" s="382"/>
    </row>
    <row r="96885" spans="5:5">
      <c r="E96885" s="382"/>
    </row>
    <row r="96886" spans="5:5">
      <c r="E96886" s="382"/>
    </row>
    <row r="96887" spans="5:5">
      <c r="E96887" s="382"/>
    </row>
    <row r="96888" spans="5:5">
      <c r="E96888" s="382"/>
    </row>
    <row r="96889" spans="5:5">
      <c r="E96889" s="382"/>
    </row>
    <row r="96890" spans="5:5">
      <c r="E96890" s="382"/>
    </row>
    <row r="96891" spans="5:5">
      <c r="E96891" s="382"/>
    </row>
    <row r="96892" spans="5:5">
      <c r="E96892" s="382"/>
    </row>
    <row r="96893" spans="5:5">
      <c r="E96893" s="382"/>
    </row>
    <row r="96894" spans="5:5">
      <c r="E96894" s="382"/>
    </row>
    <row r="96895" spans="5:5">
      <c r="E96895" s="382"/>
    </row>
    <row r="96896" spans="5:5">
      <c r="E96896" s="382"/>
    </row>
    <row r="96897" spans="5:5">
      <c r="E96897" s="382"/>
    </row>
    <row r="96898" spans="5:5">
      <c r="E96898" s="382"/>
    </row>
    <row r="96899" spans="5:5">
      <c r="E96899" s="382"/>
    </row>
    <row r="96900" spans="5:5">
      <c r="E96900" s="382"/>
    </row>
    <row r="96901" spans="5:5">
      <c r="E96901" s="382"/>
    </row>
    <row r="96902" spans="5:5">
      <c r="E96902" s="382"/>
    </row>
    <row r="96903" spans="5:5">
      <c r="E96903" s="382"/>
    </row>
    <row r="96904" spans="5:5">
      <c r="E96904" s="382"/>
    </row>
    <row r="96905" spans="5:5">
      <c r="E96905" s="382"/>
    </row>
    <row r="96906" spans="5:5">
      <c r="E96906" s="382"/>
    </row>
    <row r="96907" spans="5:5">
      <c r="E96907" s="382"/>
    </row>
    <row r="96908" spans="5:5">
      <c r="E96908" s="382"/>
    </row>
    <row r="96909" spans="5:5">
      <c r="E96909" s="382"/>
    </row>
    <row r="96910" spans="5:5">
      <c r="E96910" s="382"/>
    </row>
    <row r="96911" spans="5:5">
      <c r="E96911" s="382"/>
    </row>
    <row r="96912" spans="5:5">
      <c r="E96912" s="382"/>
    </row>
    <row r="96913" spans="5:5">
      <c r="E96913" s="382"/>
    </row>
    <row r="96914" spans="5:5">
      <c r="E96914" s="382"/>
    </row>
    <row r="96915" spans="5:5">
      <c r="E96915" s="382"/>
    </row>
    <row r="96916" spans="5:5">
      <c r="E96916" s="382"/>
    </row>
    <row r="96917" spans="5:5">
      <c r="E96917" s="382"/>
    </row>
    <row r="96918" spans="5:5">
      <c r="E96918" s="382"/>
    </row>
    <row r="96919" spans="5:5">
      <c r="E96919" s="382"/>
    </row>
    <row r="96920" spans="5:5">
      <c r="E96920" s="382"/>
    </row>
    <row r="96921" spans="5:5">
      <c r="E96921" s="382"/>
    </row>
    <row r="96922" spans="5:5">
      <c r="E96922" s="382"/>
    </row>
    <row r="96923" spans="5:5">
      <c r="E96923" s="382"/>
    </row>
    <row r="96924" spans="5:5">
      <c r="E96924" s="382"/>
    </row>
    <row r="96925" spans="5:5">
      <c r="E96925" s="382"/>
    </row>
    <row r="96926" spans="5:5">
      <c r="E96926" s="382"/>
    </row>
    <row r="96927" spans="5:5">
      <c r="E96927" s="382"/>
    </row>
    <row r="96928" spans="5:5">
      <c r="E96928" s="382"/>
    </row>
    <row r="96929" spans="5:5">
      <c r="E96929" s="382"/>
    </row>
    <row r="96930" spans="5:5">
      <c r="E96930" s="382"/>
    </row>
    <row r="96931" spans="5:5">
      <c r="E96931" s="382"/>
    </row>
    <row r="96932" spans="5:5">
      <c r="E96932" s="382"/>
    </row>
    <row r="96933" spans="5:5">
      <c r="E96933" s="382"/>
    </row>
    <row r="96934" spans="5:5">
      <c r="E96934" s="382"/>
    </row>
    <row r="96935" spans="5:5">
      <c r="E96935" s="382"/>
    </row>
    <row r="96936" spans="5:5">
      <c r="E96936" s="382"/>
    </row>
    <row r="96937" spans="5:5">
      <c r="E96937" s="382"/>
    </row>
    <row r="96938" spans="5:5">
      <c r="E96938" s="382"/>
    </row>
    <row r="96939" spans="5:5">
      <c r="E96939" s="382"/>
    </row>
    <row r="96940" spans="5:5">
      <c r="E96940" s="382"/>
    </row>
    <row r="96941" spans="5:5">
      <c r="E96941" s="382"/>
    </row>
    <row r="96942" spans="5:5">
      <c r="E96942" s="382"/>
    </row>
    <row r="96943" spans="5:5">
      <c r="E96943" s="382"/>
    </row>
    <row r="96944" spans="5:5">
      <c r="E96944" s="382"/>
    </row>
    <row r="96945" spans="5:5">
      <c r="E96945" s="382"/>
    </row>
    <row r="96946" spans="5:5">
      <c r="E96946" s="382"/>
    </row>
    <row r="96947" spans="5:5">
      <c r="E96947" s="382"/>
    </row>
    <row r="96948" spans="5:5">
      <c r="E96948" s="382"/>
    </row>
    <row r="96949" spans="5:5">
      <c r="E96949" s="382"/>
    </row>
    <row r="96950" spans="5:5">
      <c r="E96950" s="382"/>
    </row>
    <row r="96951" spans="5:5">
      <c r="E96951" s="382"/>
    </row>
    <row r="96952" spans="5:5">
      <c r="E96952" s="382"/>
    </row>
    <row r="96953" spans="5:5">
      <c r="E96953" s="382"/>
    </row>
    <row r="96954" spans="5:5">
      <c r="E96954" s="382"/>
    </row>
    <row r="96955" spans="5:5">
      <c r="E96955" s="382"/>
    </row>
    <row r="96956" spans="5:5">
      <c r="E96956" s="382"/>
    </row>
    <row r="96957" spans="5:5">
      <c r="E96957" s="382"/>
    </row>
    <row r="96958" spans="5:5">
      <c r="E96958" s="382"/>
    </row>
    <row r="96959" spans="5:5">
      <c r="E96959" s="382"/>
    </row>
    <row r="96960" spans="5:5">
      <c r="E96960" s="382"/>
    </row>
    <row r="96961" spans="5:5">
      <c r="E96961" s="382"/>
    </row>
    <row r="96962" spans="5:5">
      <c r="E96962" s="382"/>
    </row>
    <row r="96963" spans="5:5">
      <c r="E96963" s="382"/>
    </row>
    <row r="96964" spans="5:5">
      <c r="E96964" s="382"/>
    </row>
    <row r="96965" spans="5:5">
      <c r="E96965" s="382"/>
    </row>
    <row r="96966" spans="5:5">
      <c r="E96966" s="382"/>
    </row>
    <row r="96967" spans="5:5">
      <c r="E96967" s="382"/>
    </row>
    <row r="96968" spans="5:5">
      <c r="E96968" s="382"/>
    </row>
    <row r="96969" spans="5:5">
      <c r="E96969" s="382"/>
    </row>
    <row r="96970" spans="5:5">
      <c r="E96970" s="382"/>
    </row>
    <row r="96971" spans="5:5">
      <c r="E96971" s="382"/>
    </row>
    <row r="96972" spans="5:5">
      <c r="E96972" s="382"/>
    </row>
    <row r="96973" spans="5:5">
      <c r="E96973" s="382"/>
    </row>
    <row r="96974" spans="5:5">
      <c r="E96974" s="382"/>
    </row>
    <row r="96975" spans="5:5">
      <c r="E96975" s="382"/>
    </row>
    <row r="96976" spans="5:5">
      <c r="E96976" s="382"/>
    </row>
    <row r="96977" spans="5:5">
      <c r="E96977" s="382"/>
    </row>
    <row r="96978" spans="5:5">
      <c r="E96978" s="382"/>
    </row>
    <row r="96979" spans="5:5">
      <c r="E96979" s="382"/>
    </row>
    <row r="96980" spans="5:5">
      <c r="E96980" s="382"/>
    </row>
    <row r="96981" spans="5:5">
      <c r="E96981" s="382"/>
    </row>
    <row r="96982" spans="5:5">
      <c r="E96982" s="382"/>
    </row>
    <row r="96983" spans="5:5">
      <c r="E96983" s="382"/>
    </row>
    <row r="96984" spans="5:5">
      <c r="E96984" s="382"/>
    </row>
    <row r="96985" spans="5:5">
      <c r="E96985" s="382"/>
    </row>
    <row r="96986" spans="5:5">
      <c r="E96986" s="382"/>
    </row>
    <row r="96987" spans="5:5">
      <c r="E96987" s="382"/>
    </row>
    <row r="96988" spans="5:5">
      <c r="E96988" s="382"/>
    </row>
    <row r="96989" spans="5:5">
      <c r="E96989" s="382"/>
    </row>
    <row r="96990" spans="5:5">
      <c r="E96990" s="382"/>
    </row>
    <row r="96991" spans="5:5">
      <c r="E96991" s="382"/>
    </row>
    <row r="96992" spans="5:5">
      <c r="E96992" s="382"/>
    </row>
    <row r="96993" spans="5:5">
      <c r="E96993" s="382"/>
    </row>
    <row r="96994" spans="5:5">
      <c r="E96994" s="382"/>
    </row>
    <row r="96995" spans="5:5">
      <c r="E96995" s="382"/>
    </row>
    <row r="96996" spans="5:5">
      <c r="E96996" s="382"/>
    </row>
    <row r="96997" spans="5:5">
      <c r="E96997" s="382"/>
    </row>
    <row r="96998" spans="5:5">
      <c r="E96998" s="382"/>
    </row>
    <row r="96999" spans="5:5">
      <c r="E96999" s="382"/>
    </row>
    <row r="97000" spans="5:5">
      <c r="E97000" s="382"/>
    </row>
    <row r="97001" spans="5:5">
      <c r="E97001" s="382"/>
    </row>
    <row r="97002" spans="5:5">
      <c r="E97002" s="382"/>
    </row>
    <row r="97003" spans="5:5">
      <c r="E97003" s="382"/>
    </row>
    <row r="97004" spans="5:5">
      <c r="E97004" s="382"/>
    </row>
    <row r="97005" spans="5:5">
      <c r="E97005" s="382"/>
    </row>
    <row r="97006" spans="5:5">
      <c r="E97006" s="382"/>
    </row>
    <row r="97007" spans="5:5">
      <c r="E97007" s="382"/>
    </row>
    <row r="97008" spans="5:5">
      <c r="E97008" s="382"/>
    </row>
    <row r="97009" spans="5:5">
      <c r="E97009" s="382"/>
    </row>
    <row r="97010" spans="5:5">
      <c r="E97010" s="382"/>
    </row>
    <row r="97011" spans="5:5">
      <c r="E97011" s="382"/>
    </row>
    <row r="97012" spans="5:5">
      <c r="E97012" s="382"/>
    </row>
    <row r="97013" spans="5:5">
      <c r="E97013" s="382"/>
    </row>
    <row r="97014" spans="5:5">
      <c r="E97014" s="382"/>
    </row>
    <row r="97015" spans="5:5">
      <c r="E97015" s="382"/>
    </row>
    <row r="97016" spans="5:5">
      <c r="E97016" s="382"/>
    </row>
    <row r="97017" spans="5:5">
      <c r="E97017" s="382"/>
    </row>
    <row r="97018" spans="5:5">
      <c r="E97018" s="382"/>
    </row>
    <row r="97019" spans="5:5">
      <c r="E97019" s="382"/>
    </row>
    <row r="97020" spans="5:5">
      <c r="E97020" s="382"/>
    </row>
    <row r="97021" spans="5:5">
      <c r="E97021" s="382"/>
    </row>
    <row r="97022" spans="5:5">
      <c r="E97022" s="382"/>
    </row>
    <row r="97023" spans="5:5">
      <c r="E97023" s="382"/>
    </row>
    <row r="97024" spans="5:5">
      <c r="E97024" s="382"/>
    </row>
    <row r="97025" spans="5:5">
      <c r="E97025" s="382"/>
    </row>
    <row r="97026" spans="5:5">
      <c r="E97026" s="382"/>
    </row>
    <row r="97027" spans="5:5">
      <c r="E97027" s="382"/>
    </row>
    <row r="97028" spans="5:5">
      <c r="E97028" s="382"/>
    </row>
    <row r="97029" spans="5:5">
      <c r="E97029" s="382"/>
    </row>
    <row r="97030" spans="5:5">
      <c r="E97030" s="382"/>
    </row>
    <row r="97031" spans="5:5">
      <c r="E97031" s="382"/>
    </row>
    <row r="97032" spans="5:5">
      <c r="E97032" s="382"/>
    </row>
    <row r="97033" spans="5:5">
      <c r="E97033" s="382"/>
    </row>
    <row r="97034" spans="5:5">
      <c r="E97034" s="382"/>
    </row>
    <row r="97035" spans="5:5">
      <c r="E97035" s="382"/>
    </row>
    <row r="97036" spans="5:5">
      <c r="E97036" s="382"/>
    </row>
    <row r="97037" spans="5:5">
      <c r="E97037" s="382"/>
    </row>
    <row r="97038" spans="5:5">
      <c r="E97038" s="382"/>
    </row>
    <row r="97039" spans="5:5">
      <c r="E97039" s="382"/>
    </row>
    <row r="97040" spans="5:5">
      <c r="E97040" s="382"/>
    </row>
    <row r="97041" spans="5:5">
      <c r="E97041" s="382"/>
    </row>
    <row r="97042" spans="5:5">
      <c r="E97042" s="382"/>
    </row>
    <row r="97043" spans="5:5">
      <c r="E97043" s="382"/>
    </row>
    <row r="97044" spans="5:5">
      <c r="E97044" s="382"/>
    </row>
    <row r="97045" spans="5:5">
      <c r="E97045" s="382"/>
    </row>
    <row r="97046" spans="5:5">
      <c r="E97046" s="382"/>
    </row>
    <row r="97047" spans="5:5">
      <c r="E97047" s="382"/>
    </row>
    <row r="97048" spans="5:5">
      <c r="E97048" s="382"/>
    </row>
    <row r="97049" spans="5:5">
      <c r="E97049" s="382"/>
    </row>
    <row r="97050" spans="5:5">
      <c r="E97050" s="382"/>
    </row>
    <row r="97051" spans="5:5">
      <c r="E97051" s="382"/>
    </row>
    <row r="97052" spans="5:5">
      <c r="E97052" s="382"/>
    </row>
    <row r="97053" spans="5:5">
      <c r="E97053" s="382"/>
    </row>
    <row r="97054" spans="5:5">
      <c r="E97054" s="382"/>
    </row>
    <row r="97055" spans="5:5">
      <c r="E97055" s="382"/>
    </row>
    <row r="97056" spans="5:5">
      <c r="E97056" s="382"/>
    </row>
    <row r="97057" spans="5:5">
      <c r="E97057" s="382"/>
    </row>
    <row r="97058" spans="5:5">
      <c r="E97058" s="382"/>
    </row>
    <row r="97059" spans="5:5">
      <c r="E97059" s="382"/>
    </row>
    <row r="97060" spans="5:5">
      <c r="E97060" s="382"/>
    </row>
    <row r="97061" spans="5:5">
      <c r="E97061" s="382"/>
    </row>
    <row r="97062" spans="5:5">
      <c r="E97062" s="382"/>
    </row>
    <row r="97063" spans="5:5">
      <c r="E97063" s="382"/>
    </row>
    <row r="97064" spans="5:5">
      <c r="E97064" s="382"/>
    </row>
    <row r="97065" spans="5:5">
      <c r="E97065" s="382"/>
    </row>
    <row r="97066" spans="5:5">
      <c r="E97066" s="382"/>
    </row>
    <row r="97067" spans="5:5">
      <c r="E97067" s="382"/>
    </row>
    <row r="97068" spans="5:5">
      <c r="E97068" s="382"/>
    </row>
    <row r="97069" spans="5:5">
      <c r="E97069" s="382"/>
    </row>
    <row r="97070" spans="5:5">
      <c r="E97070" s="382"/>
    </row>
    <row r="97071" spans="5:5">
      <c r="E97071" s="382"/>
    </row>
    <row r="97072" spans="5:5">
      <c r="E97072" s="382"/>
    </row>
    <row r="97073" spans="5:5">
      <c r="E97073" s="382"/>
    </row>
    <row r="97074" spans="5:5">
      <c r="E97074" s="382"/>
    </row>
    <row r="97075" spans="5:5">
      <c r="E97075" s="382"/>
    </row>
    <row r="97076" spans="5:5">
      <c r="E97076" s="382"/>
    </row>
    <row r="97077" spans="5:5">
      <c r="E97077" s="382"/>
    </row>
    <row r="97078" spans="5:5">
      <c r="E97078" s="382"/>
    </row>
    <row r="97079" spans="5:5">
      <c r="E97079" s="382"/>
    </row>
    <row r="97080" spans="5:5">
      <c r="E97080" s="382"/>
    </row>
    <row r="97081" spans="5:5">
      <c r="E97081" s="382"/>
    </row>
    <row r="97082" spans="5:5">
      <c r="E97082" s="382"/>
    </row>
    <row r="97083" spans="5:5">
      <c r="E97083" s="382"/>
    </row>
    <row r="97084" spans="5:5">
      <c r="E97084" s="382"/>
    </row>
    <row r="97085" spans="5:5">
      <c r="E97085" s="382"/>
    </row>
    <row r="97086" spans="5:5">
      <c r="E97086" s="382"/>
    </row>
    <row r="97087" spans="5:5">
      <c r="E97087" s="382"/>
    </row>
    <row r="97088" spans="5:5">
      <c r="E97088" s="382"/>
    </row>
    <row r="97089" spans="5:5">
      <c r="E97089" s="382"/>
    </row>
    <row r="97090" spans="5:5">
      <c r="E97090" s="382"/>
    </row>
    <row r="97091" spans="5:5">
      <c r="E97091" s="382"/>
    </row>
    <row r="97092" spans="5:5">
      <c r="E97092" s="382"/>
    </row>
    <row r="97093" spans="5:5">
      <c r="E97093" s="382"/>
    </row>
    <row r="97094" spans="5:5">
      <c r="E97094" s="382"/>
    </row>
    <row r="97095" spans="5:5">
      <c r="E97095" s="382"/>
    </row>
    <row r="97096" spans="5:5">
      <c r="E97096" s="382"/>
    </row>
    <row r="97097" spans="5:5">
      <c r="E97097" s="382"/>
    </row>
    <row r="97098" spans="5:5">
      <c r="E97098" s="382"/>
    </row>
    <row r="97099" spans="5:5">
      <c r="E97099" s="382"/>
    </row>
    <row r="97100" spans="5:5">
      <c r="E97100" s="382"/>
    </row>
    <row r="97101" spans="5:5">
      <c r="E97101" s="382"/>
    </row>
    <row r="97102" spans="5:5">
      <c r="E97102" s="382"/>
    </row>
    <row r="97103" spans="5:5">
      <c r="E97103" s="382"/>
    </row>
    <row r="97104" spans="5:5">
      <c r="E97104" s="382"/>
    </row>
    <row r="97105" spans="5:5">
      <c r="E97105" s="382"/>
    </row>
    <row r="97106" spans="5:5">
      <c r="E97106" s="382"/>
    </row>
    <row r="97107" spans="5:5">
      <c r="E97107" s="382"/>
    </row>
    <row r="97108" spans="5:5">
      <c r="E97108" s="382"/>
    </row>
    <row r="97109" spans="5:5">
      <c r="E97109" s="382"/>
    </row>
    <row r="97110" spans="5:5">
      <c r="E97110" s="382"/>
    </row>
    <row r="97111" spans="5:5">
      <c r="E97111" s="382"/>
    </row>
    <row r="97112" spans="5:5">
      <c r="E97112" s="382"/>
    </row>
    <row r="97113" spans="5:5">
      <c r="E97113" s="382"/>
    </row>
    <row r="97114" spans="5:5">
      <c r="E97114" s="382"/>
    </row>
    <row r="97115" spans="5:5">
      <c r="E97115" s="382"/>
    </row>
    <row r="97116" spans="5:5">
      <c r="E97116" s="382"/>
    </row>
    <row r="97117" spans="5:5">
      <c r="E97117" s="382"/>
    </row>
    <row r="97118" spans="5:5">
      <c r="E97118" s="382"/>
    </row>
    <row r="97119" spans="5:5">
      <c r="E97119" s="382"/>
    </row>
    <row r="97120" spans="5:5">
      <c r="E97120" s="382"/>
    </row>
    <row r="97121" spans="5:5">
      <c r="E97121" s="382"/>
    </row>
    <row r="97122" spans="5:5">
      <c r="E97122" s="382"/>
    </row>
    <row r="97123" spans="5:5">
      <c r="E97123" s="382"/>
    </row>
    <row r="97124" spans="5:5">
      <c r="E97124" s="382"/>
    </row>
    <row r="97125" spans="5:5">
      <c r="E97125" s="382"/>
    </row>
    <row r="97126" spans="5:5">
      <c r="E97126" s="382"/>
    </row>
    <row r="97127" spans="5:5">
      <c r="E97127" s="382"/>
    </row>
    <row r="97128" spans="5:5">
      <c r="E97128" s="382"/>
    </row>
    <row r="97129" spans="5:5">
      <c r="E97129" s="382"/>
    </row>
    <row r="97130" spans="5:5">
      <c r="E97130" s="382"/>
    </row>
    <row r="97131" spans="5:5">
      <c r="E97131" s="382"/>
    </row>
    <row r="97132" spans="5:5">
      <c r="E97132" s="382"/>
    </row>
    <row r="97133" spans="5:5">
      <c r="E97133" s="382"/>
    </row>
    <row r="97134" spans="5:5">
      <c r="E97134" s="382"/>
    </row>
    <row r="97135" spans="5:5">
      <c r="E97135" s="382"/>
    </row>
    <row r="97136" spans="5:5">
      <c r="E97136" s="382"/>
    </row>
    <row r="97137" spans="5:5">
      <c r="E97137" s="382"/>
    </row>
    <row r="97138" spans="5:5">
      <c r="E97138" s="382"/>
    </row>
    <row r="97139" spans="5:5">
      <c r="E97139" s="382"/>
    </row>
    <row r="97140" spans="5:5">
      <c r="E97140" s="382"/>
    </row>
    <row r="97141" spans="5:5">
      <c r="E97141" s="382"/>
    </row>
    <row r="97142" spans="5:5">
      <c r="E97142" s="382"/>
    </row>
    <row r="97143" spans="5:5">
      <c r="E97143" s="382"/>
    </row>
    <row r="97144" spans="5:5">
      <c r="E97144" s="382"/>
    </row>
    <row r="97145" spans="5:5">
      <c r="E97145" s="382"/>
    </row>
    <row r="97146" spans="5:5">
      <c r="E97146" s="382"/>
    </row>
    <row r="97147" spans="5:5">
      <c r="E97147" s="382"/>
    </row>
    <row r="97148" spans="5:5">
      <c r="E97148" s="382"/>
    </row>
    <row r="97149" spans="5:5">
      <c r="E97149" s="382"/>
    </row>
    <row r="97150" spans="5:5">
      <c r="E97150" s="382"/>
    </row>
    <row r="97151" spans="5:5">
      <c r="E97151" s="382"/>
    </row>
    <row r="97152" spans="5:5">
      <c r="E97152" s="382"/>
    </row>
    <row r="97153" spans="5:5">
      <c r="E97153" s="382"/>
    </row>
    <row r="97154" spans="5:5">
      <c r="E97154" s="382"/>
    </row>
    <row r="97155" spans="5:5">
      <c r="E97155" s="382"/>
    </row>
    <row r="97156" spans="5:5">
      <c r="E97156" s="382"/>
    </row>
    <row r="97157" spans="5:5">
      <c r="E97157" s="382"/>
    </row>
    <row r="97158" spans="5:5">
      <c r="E97158" s="382"/>
    </row>
    <row r="97159" spans="5:5">
      <c r="E97159" s="382"/>
    </row>
    <row r="97160" spans="5:5">
      <c r="E97160" s="382"/>
    </row>
    <row r="97161" spans="5:5">
      <c r="E97161" s="382"/>
    </row>
    <row r="97162" spans="5:5">
      <c r="E97162" s="382"/>
    </row>
    <row r="97163" spans="5:5">
      <c r="E97163" s="382"/>
    </row>
    <row r="97164" spans="5:5">
      <c r="E97164" s="382"/>
    </row>
    <row r="97165" spans="5:5">
      <c r="E97165" s="382"/>
    </row>
    <row r="97166" spans="5:5">
      <c r="E97166" s="382"/>
    </row>
    <row r="97167" spans="5:5">
      <c r="E97167" s="382"/>
    </row>
    <row r="97168" spans="5:5">
      <c r="E97168" s="382"/>
    </row>
    <row r="97169" spans="5:5">
      <c r="E97169" s="382"/>
    </row>
    <row r="97170" spans="5:5">
      <c r="E97170" s="382"/>
    </row>
    <row r="97171" spans="5:5">
      <c r="E97171" s="382"/>
    </row>
    <row r="97172" spans="5:5">
      <c r="E97172" s="382"/>
    </row>
    <row r="97173" spans="5:5">
      <c r="E97173" s="382"/>
    </row>
    <row r="97174" spans="5:5">
      <c r="E97174" s="382"/>
    </row>
    <row r="97175" spans="5:5">
      <c r="E97175" s="382"/>
    </row>
    <row r="97176" spans="5:5">
      <c r="E97176" s="382"/>
    </row>
    <row r="97177" spans="5:5">
      <c r="E97177" s="382"/>
    </row>
    <row r="97178" spans="5:5">
      <c r="E97178" s="382"/>
    </row>
    <row r="97179" spans="5:5">
      <c r="E97179" s="382"/>
    </row>
    <row r="97180" spans="5:5">
      <c r="E97180" s="382"/>
    </row>
    <row r="97181" spans="5:5">
      <c r="E97181" s="382"/>
    </row>
    <row r="97182" spans="5:5">
      <c r="E97182" s="382"/>
    </row>
    <row r="97183" spans="5:5">
      <c r="E97183" s="382"/>
    </row>
    <row r="97184" spans="5:5">
      <c r="E97184" s="382"/>
    </row>
    <row r="97185" spans="5:5">
      <c r="E97185" s="382"/>
    </row>
    <row r="97186" spans="5:5">
      <c r="E97186" s="382"/>
    </row>
    <row r="97187" spans="5:5">
      <c r="E97187" s="382"/>
    </row>
    <row r="97188" spans="5:5">
      <c r="E97188" s="382"/>
    </row>
    <row r="97189" spans="5:5">
      <c r="E97189" s="382"/>
    </row>
    <row r="97190" spans="5:5">
      <c r="E97190" s="382"/>
    </row>
    <row r="97191" spans="5:5">
      <c r="E97191" s="382"/>
    </row>
    <row r="97192" spans="5:5">
      <c r="E97192" s="382"/>
    </row>
    <row r="97193" spans="5:5">
      <c r="E97193" s="382"/>
    </row>
    <row r="97194" spans="5:5">
      <c r="E97194" s="382"/>
    </row>
    <row r="97195" spans="5:5">
      <c r="E97195" s="382"/>
    </row>
    <row r="97196" spans="5:5">
      <c r="E97196" s="382"/>
    </row>
    <row r="97197" spans="5:5">
      <c r="E97197" s="382"/>
    </row>
    <row r="97198" spans="5:5">
      <c r="E97198" s="382"/>
    </row>
    <row r="97199" spans="5:5">
      <c r="E97199" s="382"/>
    </row>
    <row r="97200" spans="5:5">
      <c r="E97200" s="382"/>
    </row>
    <row r="97201" spans="5:5">
      <c r="E97201" s="382"/>
    </row>
    <row r="97202" spans="5:5">
      <c r="E97202" s="382"/>
    </row>
    <row r="97203" spans="5:5">
      <c r="E97203" s="382"/>
    </row>
    <row r="97204" spans="5:5">
      <c r="E97204" s="382"/>
    </row>
    <row r="97205" spans="5:5">
      <c r="E97205" s="382"/>
    </row>
    <row r="97206" spans="5:5">
      <c r="E97206" s="382"/>
    </row>
    <row r="97207" spans="5:5">
      <c r="E97207" s="382"/>
    </row>
    <row r="97208" spans="5:5">
      <c r="E97208" s="382"/>
    </row>
    <row r="97209" spans="5:5">
      <c r="E97209" s="382"/>
    </row>
    <row r="97210" spans="5:5">
      <c r="E97210" s="382"/>
    </row>
    <row r="97211" spans="5:5">
      <c r="E97211" s="382"/>
    </row>
    <row r="97212" spans="5:5">
      <c r="E97212" s="382"/>
    </row>
    <row r="97213" spans="5:5">
      <c r="E97213" s="382"/>
    </row>
    <row r="97214" spans="5:5">
      <c r="E97214" s="382"/>
    </row>
    <row r="97215" spans="5:5">
      <c r="E97215" s="382"/>
    </row>
    <row r="97216" spans="5:5">
      <c r="E97216" s="382"/>
    </row>
    <row r="97217" spans="5:5">
      <c r="E97217" s="382"/>
    </row>
    <row r="97218" spans="5:5">
      <c r="E97218" s="382"/>
    </row>
    <row r="97219" spans="5:5">
      <c r="E97219" s="382"/>
    </row>
    <row r="97220" spans="5:5">
      <c r="E97220" s="382"/>
    </row>
    <row r="97221" spans="5:5">
      <c r="E97221" s="382"/>
    </row>
    <row r="97222" spans="5:5">
      <c r="E97222" s="382"/>
    </row>
    <row r="97223" spans="5:5">
      <c r="E97223" s="382"/>
    </row>
    <row r="97224" spans="5:5">
      <c r="E97224" s="382"/>
    </row>
    <row r="97225" spans="5:5">
      <c r="E97225" s="382"/>
    </row>
    <row r="97226" spans="5:5">
      <c r="E97226" s="382"/>
    </row>
    <row r="97227" spans="5:5">
      <c r="E97227" s="382"/>
    </row>
    <row r="97228" spans="5:5">
      <c r="E97228" s="382"/>
    </row>
    <row r="97229" spans="5:5">
      <c r="E97229" s="382"/>
    </row>
    <row r="97230" spans="5:5">
      <c r="E97230" s="382"/>
    </row>
    <row r="97231" spans="5:5">
      <c r="E97231" s="382"/>
    </row>
    <row r="97232" spans="5:5">
      <c r="E97232" s="382"/>
    </row>
    <row r="97233" spans="5:5">
      <c r="E97233" s="382"/>
    </row>
    <row r="97234" spans="5:5">
      <c r="E97234" s="382"/>
    </row>
    <row r="97235" spans="5:5">
      <c r="E97235" s="382"/>
    </row>
    <row r="97236" spans="5:5">
      <c r="E97236" s="382"/>
    </row>
    <row r="97237" spans="5:5">
      <c r="E97237" s="382"/>
    </row>
    <row r="97238" spans="5:5">
      <c r="E97238" s="382"/>
    </row>
    <row r="97239" spans="5:5">
      <c r="E97239" s="382"/>
    </row>
    <row r="97240" spans="5:5">
      <c r="E97240" s="382"/>
    </row>
    <row r="97241" spans="5:5">
      <c r="E97241" s="382"/>
    </row>
    <row r="97242" spans="5:5">
      <c r="E97242" s="382"/>
    </row>
    <row r="97243" spans="5:5">
      <c r="E97243" s="382"/>
    </row>
    <row r="97244" spans="5:5">
      <c r="E97244" s="382"/>
    </row>
    <row r="97245" spans="5:5">
      <c r="E97245" s="382"/>
    </row>
    <row r="97246" spans="5:5">
      <c r="E97246" s="382"/>
    </row>
    <row r="97247" spans="5:5">
      <c r="E97247" s="382"/>
    </row>
    <row r="97248" spans="5:5">
      <c r="E97248" s="382"/>
    </row>
    <row r="97249" spans="5:5">
      <c r="E97249" s="382"/>
    </row>
    <row r="97250" spans="5:5">
      <c r="E97250" s="382"/>
    </row>
    <row r="97251" spans="5:5">
      <c r="E97251" s="382"/>
    </row>
    <row r="97252" spans="5:5">
      <c r="E97252" s="382"/>
    </row>
    <row r="97253" spans="5:5">
      <c r="E97253" s="382"/>
    </row>
    <row r="97254" spans="5:5">
      <c r="E97254" s="382"/>
    </row>
    <row r="97255" spans="5:5">
      <c r="E97255" s="382"/>
    </row>
    <row r="97256" spans="5:5">
      <c r="E97256" s="382"/>
    </row>
    <row r="97257" spans="5:5">
      <c r="E97257" s="382"/>
    </row>
    <row r="97258" spans="5:5">
      <c r="E97258" s="382"/>
    </row>
    <row r="97259" spans="5:5">
      <c r="E97259" s="382"/>
    </row>
    <row r="97260" spans="5:5">
      <c r="E97260" s="382"/>
    </row>
    <row r="97261" spans="5:5">
      <c r="E97261" s="382"/>
    </row>
    <row r="97262" spans="5:5">
      <c r="E97262" s="382"/>
    </row>
    <row r="97263" spans="5:5">
      <c r="E97263" s="382"/>
    </row>
    <row r="97264" spans="5:5">
      <c r="E97264" s="382"/>
    </row>
    <row r="97265" spans="5:5">
      <c r="E97265" s="382"/>
    </row>
    <row r="97266" spans="5:5">
      <c r="E97266" s="382"/>
    </row>
    <row r="97267" spans="5:5">
      <c r="E97267" s="382"/>
    </row>
    <row r="97268" spans="5:5">
      <c r="E97268" s="382"/>
    </row>
    <row r="97269" spans="5:5">
      <c r="E97269" s="382"/>
    </row>
    <row r="97270" spans="5:5">
      <c r="E97270" s="382"/>
    </row>
    <row r="97271" spans="5:5">
      <c r="E97271" s="382"/>
    </row>
    <row r="97272" spans="5:5">
      <c r="E97272" s="382"/>
    </row>
    <row r="97273" spans="5:5">
      <c r="E97273" s="382"/>
    </row>
    <row r="97274" spans="5:5">
      <c r="E97274" s="382"/>
    </row>
    <row r="97275" spans="5:5">
      <c r="E97275" s="382"/>
    </row>
    <row r="97276" spans="5:5">
      <c r="E97276" s="382"/>
    </row>
    <row r="97277" spans="5:5">
      <c r="E97277" s="382"/>
    </row>
    <row r="97278" spans="5:5">
      <c r="E97278" s="382"/>
    </row>
    <row r="97279" spans="5:5">
      <c r="E97279" s="382"/>
    </row>
    <row r="97280" spans="5:5">
      <c r="E97280" s="382"/>
    </row>
    <row r="97281" spans="5:5">
      <c r="E97281" s="382"/>
    </row>
    <row r="97282" spans="5:5">
      <c r="E97282" s="382"/>
    </row>
    <row r="97283" spans="5:5">
      <c r="E97283" s="382"/>
    </row>
    <row r="97284" spans="5:5">
      <c r="E97284" s="382"/>
    </row>
    <row r="97285" spans="5:5">
      <c r="E97285" s="382"/>
    </row>
    <row r="97286" spans="5:5">
      <c r="E97286" s="382"/>
    </row>
    <row r="97287" spans="5:5">
      <c r="E97287" s="382"/>
    </row>
    <row r="97288" spans="5:5">
      <c r="E97288" s="382"/>
    </row>
    <row r="97289" spans="5:5">
      <c r="E97289" s="382"/>
    </row>
    <row r="97290" spans="5:5">
      <c r="E97290" s="382"/>
    </row>
    <row r="97291" spans="5:5">
      <c r="E97291" s="382"/>
    </row>
    <row r="97292" spans="5:5">
      <c r="E97292" s="382"/>
    </row>
    <row r="97293" spans="5:5">
      <c r="E97293" s="382"/>
    </row>
    <row r="97294" spans="5:5">
      <c r="E97294" s="382"/>
    </row>
    <row r="97295" spans="5:5">
      <c r="E97295" s="382"/>
    </row>
    <row r="97296" spans="5:5">
      <c r="E97296" s="382"/>
    </row>
    <row r="97297" spans="5:5">
      <c r="E97297" s="382"/>
    </row>
    <row r="97298" spans="5:5">
      <c r="E97298" s="382"/>
    </row>
    <row r="97299" spans="5:5">
      <c r="E97299" s="382"/>
    </row>
    <row r="97300" spans="5:5">
      <c r="E97300" s="382"/>
    </row>
    <row r="97301" spans="5:5">
      <c r="E97301" s="382"/>
    </row>
    <row r="97302" spans="5:5">
      <c r="E97302" s="382"/>
    </row>
    <row r="97303" spans="5:5">
      <c r="E97303" s="382"/>
    </row>
    <row r="97304" spans="5:5">
      <c r="E97304" s="382"/>
    </row>
    <row r="97305" spans="5:5">
      <c r="E97305" s="382"/>
    </row>
    <row r="97306" spans="5:5">
      <c r="E97306" s="382"/>
    </row>
    <row r="97307" spans="5:5">
      <c r="E97307" s="382"/>
    </row>
    <row r="97308" spans="5:5">
      <c r="E97308" s="382"/>
    </row>
    <row r="97309" spans="5:5">
      <c r="E97309" s="382"/>
    </row>
    <row r="97310" spans="5:5">
      <c r="E97310" s="382"/>
    </row>
    <row r="97311" spans="5:5">
      <c r="E97311" s="382"/>
    </row>
    <row r="97312" spans="5:5">
      <c r="E97312" s="382"/>
    </row>
    <row r="97313" spans="5:5">
      <c r="E97313" s="382"/>
    </row>
    <row r="97314" spans="5:5">
      <c r="E97314" s="382"/>
    </row>
    <row r="97315" spans="5:5">
      <c r="E97315" s="382"/>
    </row>
    <row r="97316" spans="5:5">
      <c r="E97316" s="382"/>
    </row>
    <row r="97317" spans="5:5">
      <c r="E97317" s="382"/>
    </row>
    <row r="97318" spans="5:5">
      <c r="E97318" s="382"/>
    </row>
    <row r="97319" spans="5:5">
      <c r="E97319" s="382"/>
    </row>
    <row r="97320" spans="5:5">
      <c r="E97320" s="382"/>
    </row>
    <row r="97321" spans="5:5">
      <c r="E97321" s="382"/>
    </row>
    <row r="97322" spans="5:5">
      <c r="E97322" s="382"/>
    </row>
    <row r="97323" spans="5:5">
      <c r="E97323" s="382"/>
    </row>
    <row r="97324" spans="5:5">
      <c r="E97324" s="382"/>
    </row>
    <row r="97325" spans="5:5">
      <c r="E97325" s="382"/>
    </row>
    <row r="97326" spans="5:5">
      <c r="E97326" s="382"/>
    </row>
    <row r="97327" spans="5:5">
      <c r="E97327" s="382"/>
    </row>
    <row r="97328" spans="5:5">
      <c r="E97328" s="382"/>
    </row>
    <row r="97329" spans="5:5">
      <c r="E97329" s="382"/>
    </row>
    <row r="97330" spans="5:5">
      <c r="E97330" s="382"/>
    </row>
    <row r="97331" spans="5:5">
      <c r="E97331" s="382"/>
    </row>
    <row r="97332" spans="5:5">
      <c r="E97332" s="382"/>
    </row>
    <row r="97333" spans="5:5">
      <c r="E97333" s="382"/>
    </row>
    <row r="97334" spans="5:5">
      <c r="E97334" s="382"/>
    </row>
    <row r="97335" spans="5:5">
      <c r="E97335" s="382"/>
    </row>
    <row r="97336" spans="5:5">
      <c r="E97336" s="382"/>
    </row>
    <row r="97337" spans="5:5">
      <c r="E97337" s="382"/>
    </row>
    <row r="97338" spans="5:5">
      <c r="E97338" s="382"/>
    </row>
    <row r="97339" spans="5:5">
      <c r="E97339" s="382"/>
    </row>
    <row r="97340" spans="5:5">
      <c r="E97340" s="382"/>
    </row>
    <row r="97341" spans="5:5">
      <c r="E97341" s="382"/>
    </row>
    <row r="97342" spans="5:5">
      <c r="E97342" s="382"/>
    </row>
    <row r="97343" spans="5:5">
      <c r="E97343" s="382"/>
    </row>
    <row r="97344" spans="5:5">
      <c r="E97344" s="382"/>
    </row>
    <row r="97345" spans="5:5">
      <c r="E97345" s="382"/>
    </row>
    <row r="97346" spans="5:5">
      <c r="E97346" s="382"/>
    </row>
    <row r="97347" spans="5:5">
      <c r="E97347" s="382"/>
    </row>
    <row r="97348" spans="5:5">
      <c r="E97348" s="382"/>
    </row>
    <row r="97349" spans="5:5">
      <c r="E97349" s="382"/>
    </row>
    <row r="97350" spans="5:5">
      <c r="E97350" s="382"/>
    </row>
    <row r="97351" spans="5:5">
      <c r="E97351" s="382"/>
    </row>
    <row r="97352" spans="5:5">
      <c r="E97352" s="382"/>
    </row>
    <row r="97353" spans="5:5">
      <c r="E97353" s="382"/>
    </row>
    <row r="97354" spans="5:5">
      <c r="E97354" s="382"/>
    </row>
    <row r="97355" spans="5:5">
      <c r="E97355" s="382"/>
    </row>
    <row r="97356" spans="5:5">
      <c r="E97356" s="382"/>
    </row>
    <row r="97357" spans="5:5">
      <c r="E97357" s="382"/>
    </row>
    <row r="97358" spans="5:5">
      <c r="E97358" s="382"/>
    </row>
    <row r="97359" spans="5:5">
      <c r="E97359" s="382"/>
    </row>
    <row r="97360" spans="5:5">
      <c r="E97360" s="382"/>
    </row>
    <row r="97361" spans="5:5">
      <c r="E97361" s="382"/>
    </row>
    <row r="97362" spans="5:5">
      <c r="E97362" s="382"/>
    </row>
    <row r="97363" spans="5:5">
      <c r="E97363" s="382"/>
    </row>
    <row r="97364" spans="5:5">
      <c r="E97364" s="382"/>
    </row>
    <row r="97365" spans="5:5">
      <c r="E97365" s="382"/>
    </row>
    <row r="97366" spans="5:5">
      <c r="E97366" s="382"/>
    </row>
    <row r="97367" spans="5:5">
      <c r="E97367" s="382"/>
    </row>
    <row r="97368" spans="5:5">
      <c r="E97368" s="382"/>
    </row>
    <row r="97369" spans="5:5">
      <c r="E97369" s="382"/>
    </row>
    <row r="97370" spans="5:5">
      <c r="E97370" s="382"/>
    </row>
    <row r="97371" spans="5:5">
      <c r="E97371" s="382"/>
    </row>
    <row r="97372" spans="5:5">
      <c r="E97372" s="382"/>
    </row>
    <row r="97373" spans="5:5">
      <c r="E97373" s="382"/>
    </row>
    <row r="97374" spans="5:5">
      <c r="E97374" s="382"/>
    </row>
    <row r="97375" spans="5:5">
      <c r="E97375" s="382"/>
    </row>
    <row r="97376" spans="5:5">
      <c r="E97376" s="382"/>
    </row>
    <row r="97377" spans="5:5">
      <c r="E97377" s="382"/>
    </row>
    <row r="97378" spans="5:5">
      <c r="E97378" s="382"/>
    </row>
    <row r="97379" spans="5:5">
      <c r="E97379" s="382"/>
    </row>
    <row r="97380" spans="5:5">
      <c r="E97380" s="382"/>
    </row>
    <row r="97381" spans="5:5">
      <c r="E97381" s="382"/>
    </row>
    <row r="97382" spans="5:5">
      <c r="E97382" s="382"/>
    </row>
    <row r="97383" spans="5:5">
      <c r="E97383" s="382"/>
    </row>
    <row r="97384" spans="5:5">
      <c r="E97384" s="382"/>
    </row>
    <row r="97385" spans="5:5">
      <c r="E97385" s="382"/>
    </row>
    <row r="97386" spans="5:5">
      <c r="E97386" s="382"/>
    </row>
    <row r="97387" spans="5:5">
      <c r="E97387" s="382"/>
    </row>
    <row r="97388" spans="5:5">
      <c r="E97388" s="382"/>
    </row>
    <row r="97389" spans="5:5">
      <c r="E97389" s="382"/>
    </row>
    <row r="97390" spans="5:5">
      <c r="E97390" s="382"/>
    </row>
    <row r="97391" spans="5:5">
      <c r="E97391" s="382"/>
    </row>
    <row r="97392" spans="5:5">
      <c r="E97392" s="382"/>
    </row>
    <row r="97393" spans="5:5">
      <c r="E97393" s="382"/>
    </row>
    <row r="97394" spans="5:5">
      <c r="E97394" s="382"/>
    </row>
    <row r="97395" spans="5:5">
      <c r="E97395" s="382"/>
    </row>
    <row r="97396" spans="5:5">
      <c r="E97396" s="382"/>
    </row>
    <row r="97397" spans="5:5">
      <c r="E97397" s="382"/>
    </row>
    <row r="97398" spans="5:5">
      <c r="E97398" s="382"/>
    </row>
    <row r="97399" spans="5:5">
      <c r="E97399" s="382"/>
    </row>
    <row r="97400" spans="5:5">
      <c r="E97400" s="382"/>
    </row>
    <row r="97401" spans="5:5">
      <c r="E97401" s="382"/>
    </row>
    <row r="97402" spans="5:5">
      <c r="E97402" s="382"/>
    </row>
    <row r="97403" spans="5:5">
      <c r="E97403" s="382"/>
    </row>
    <row r="97404" spans="5:5">
      <c r="E97404" s="382"/>
    </row>
    <row r="97405" spans="5:5">
      <c r="E97405" s="382"/>
    </row>
    <row r="97406" spans="5:5">
      <c r="E97406" s="382"/>
    </row>
    <row r="97407" spans="5:5">
      <c r="E97407" s="382"/>
    </row>
    <row r="97408" spans="5:5">
      <c r="E97408" s="382"/>
    </row>
    <row r="97409" spans="5:5">
      <c r="E97409" s="382"/>
    </row>
    <row r="97410" spans="5:5">
      <c r="E97410" s="382"/>
    </row>
    <row r="97411" spans="5:5">
      <c r="E97411" s="382"/>
    </row>
    <row r="97412" spans="5:5">
      <c r="E97412" s="382"/>
    </row>
    <row r="97413" spans="5:5">
      <c r="E97413" s="382"/>
    </row>
    <row r="97414" spans="5:5">
      <c r="E97414" s="382"/>
    </row>
    <row r="97415" spans="5:5">
      <c r="E97415" s="382"/>
    </row>
    <row r="97416" spans="5:5">
      <c r="E97416" s="382"/>
    </row>
    <row r="97417" spans="5:5">
      <c r="E97417" s="382"/>
    </row>
    <row r="97418" spans="5:5">
      <c r="E97418" s="382"/>
    </row>
    <row r="97419" spans="5:5">
      <c r="E97419" s="382"/>
    </row>
    <row r="97420" spans="5:5">
      <c r="E97420" s="382"/>
    </row>
    <row r="97421" spans="5:5">
      <c r="E97421" s="382"/>
    </row>
    <row r="97422" spans="5:5">
      <c r="E97422" s="382"/>
    </row>
    <row r="97423" spans="5:5">
      <c r="E97423" s="382"/>
    </row>
    <row r="97424" spans="5:5">
      <c r="E97424" s="382"/>
    </row>
    <row r="97425" spans="5:5">
      <c r="E97425" s="382"/>
    </row>
    <row r="97426" spans="5:5">
      <c r="E97426" s="382"/>
    </row>
    <row r="97427" spans="5:5">
      <c r="E97427" s="382"/>
    </row>
    <row r="97428" spans="5:5">
      <c r="E97428" s="382"/>
    </row>
    <row r="97429" spans="5:5">
      <c r="E97429" s="382"/>
    </row>
    <row r="97430" spans="5:5">
      <c r="E97430" s="382"/>
    </row>
    <row r="97431" spans="5:5">
      <c r="E97431" s="382"/>
    </row>
    <row r="97432" spans="5:5">
      <c r="E97432" s="382"/>
    </row>
    <row r="97433" spans="5:5">
      <c r="E97433" s="382"/>
    </row>
    <row r="97434" spans="5:5">
      <c r="E97434" s="382"/>
    </row>
    <row r="97435" spans="5:5">
      <c r="E97435" s="382"/>
    </row>
    <row r="97436" spans="5:5">
      <c r="E97436" s="382"/>
    </row>
    <row r="97437" spans="5:5">
      <c r="E97437" s="382"/>
    </row>
    <row r="97438" spans="5:5">
      <c r="E97438" s="382"/>
    </row>
    <row r="97439" spans="5:5">
      <c r="E97439" s="382"/>
    </row>
    <row r="97440" spans="5:5">
      <c r="E97440" s="382"/>
    </row>
    <row r="97441" spans="5:5">
      <c r="E97441" s="382"/>
    </row>
    <row r="97442" spans="5:5">
      <c r="E97442" s="382"/>
    </row>
    <row r="97443" spans="5:5">
      <c r="E97443" s="382"/>
    </row>
    <row r="97444" spans="5:5">
      <c r="E97444" s="382"/>
    </row>
    <row r="97445" spans="5:5">
      <c r="E97445" s="382"/>
    </row>
    <row r="97446" spans="5:5">
      <c r="E97446" s="382"/>
    </row>
    <row r="97447" spans="5:5">
      <c r="E97447" s="382"/>
    </row>
    <row r="97448" spans="5:5">
      <c r="E97448" s="382"/>
    </row>
    <row r="97449" spans="5:5">
      <c r="E97449" s="382"/>
    </row>
    <row r="97450" spans="5:5">
      <c r="E97450" s="382"/>
    </row>
    <row r="97451" spans="5:5">
      <c r="E97451" s="382"/>
    </row>
    <row r="97452" spans="5:5">
      <c r="E97452" s="382"/>
    </row>
    <row r="97453" spans="5:5">
      <c r="E97453" s="382"/>
    </row>
    <row r="97454" spans="5:5">
      <c r="E97454" s="382"/>
    </row>
    <row r="97455" spans="5:5">
      <c r="E97455" s="382"/>
    </row>
    <row r="97456" spans="5:5">
      <c r="E97456" s="382"/>
    </row>
    <row r="97457" spans="5:5">
      <c r="E97457" s="382"/>
    </row>
    <row r="97458" spans="5:5">
      <c r="E97458" s="382"/>
    </row>
    <row r="97459" spans="5:5">
      <c r="E97459" s="382"/>
    </row>
    <row r="97460" spans="5:5">
      <c r="E97460" s="382"/>
    </row>
    <row r="97461" spans="5:5">
      <c r="E97461" s="382"/>
    </row>
    <row r="97462" spans="5:5">
      <c r="E97462" s="382"/>
    </row>
    <row r="97463" spans="5:5">
      <c r="E97463" s="382"/>
    </row>
    <row r="97464" spans="5:5">
      <c r="E97464" s="382"/>
    </row>
    <row r="97465" spans="5:5">
      <c r="E97465" s="382"/>
    </row>
    <row r="97466" spans="5:5">
      <c r="E97466" s="382"/>
    </row>
    <row r="97467" spans="5:5">
      <c r="E97467" s="382"/>
    </row>
    <row r="97468" spans="5:5">
      <c r="E97468" s="382"/>
    </row>
    <row r="97469" spans="5:5">
      <c r="E97469" s="382"/>
    </row>
    <row r="97470" spans="5:5">
      <c r="E97470" s="382"/>
    </row>
    <row r="97471" spans="5:5">
      <c r="E97471" s="382"/>
    </row>
    <row r="97472" spans="5:5">
      <c r="E97472" s="382"/>
    </row>
    <row r="97473" spans="5:5">
      <c r="E97473" s="382"/>
    </row>
    <row r="97474" spans="5:5">
      <c r="E97474" s="382"/>
    </row>
    <row r="97475" spans="5:5">
      <c r="E97475" s="382"/>
    </row>
    <row r="97476" spans="5:5">
      <c r="E97476" s="382"/>
    </row>
    <row r="97477" spans="5:5">
      <c r="E97477" s="382"/>
    </row>
    <row r="97478" spans="5:5">
      <c r="E97478" s="382"/>
    </row>
    <row r="97479" spans="5:5">
      <c r="E97479" s="382"/>
    </row>
    <row r="97480" spans="5:5">
      <c r="E97480" s="382"/>
    </row>
    <row r="97481" spans="5:5">
      <c r="E97481" s="382"/>
    </row>
    <row r="97482" spans="5:5">
      <c r="E97482" s="382"/>
    </row>
    <row r="97483" spans="5:5">
      <c r="E97483" s="382"/>
    </row>
    <row r="97484" spans="5:5">
      <c r="E97484" s="382"/>
    </row>
    <row r="97485" spans="5:5">
      <c r="E97485" s="382"/>
    </row>
    <row r="97486" spans="5:5">
      <c r="E97486" s="382"/>
    </row>
    <row r="97487" spans="5:5">
      <c r="E97487" s="382"/>
    </row>
    <row r="97488" spans="5:5">
      <c r="E97488" s="382"/>
    </row>
    <row r="97489" spans="5:5">
      <c r="E97489" s="382"/>
    </row>
    <row r="97490" spans="5:5">
      <c r="E97490" s="382"/>
    </row>
    <row r="97491" spans="5:5">
      <c r="E97491" s="382"/>
    </row>
    <row r="97492" spans="5:5">
      <c r="E97492" s="382"/>
    </row>
    <row r="97493" spans="5:5">
      <c r="E97493" s="382"/>
    </row>
    <row r="97494" spans="5:5">
      <c r="E97494" s="382"/>
    </row>
    <row r="97495" spans="5:5">
      <c r="E97495" s="382"/>
    </row>
    <row r="97496" spans="5:5">
      <c r="E97496" s="382"/>
    </row>
    <row r="97497" spans="5:5">
      <c r="E97497" s="382"/>
    </row>
    <row r="97498" spans="5:5">
      <c r="E97498" s="382"/>
    </row>
    <row r="97499" spans="5:5">
      <c r="E97499" s="382"/>
    </row>
    <row r="97500" spans="5:5">
      <c r="E97500" s="382"/>
    </row>
    <row r="97501" spans="5:5">
      <c r="E97501" s="382"/>
    </row>
    <row r="97502" spans="5:5">
      <c r="E97502" s="382"/>
    </row>
    <row r="97503" spans="5:5">
      <c r="E97503" s="382"/>
    </row>
    <row r="97504" spans="5:5">
      <c r="E97504" s="382"/>
    </row>
    <row r="97505" spans="5:5">
      <c r="E97505" s="382"/>
    </row>
    <row r="97506" spans="5:5">
      <c r="E97506" s="382"/>
    </row>
    <row r="97507" spans="5:5">
      <c r="E97507" s="382"/>
    </row>
    <row r="97508" spans="5:5">
      <c r="E97508" s="382"/>
    </row>
    <row r="97509" spans="5:5">
      <c r="E97509" s="382"/>
    </row>
    <row r="97510" spans="5:5">
      <c r="E97510" s="382"/>
    </row>
    <row r="97511" spans="5:5">
      <c r="E97511" s="382"/>
    </row>
    <row r="97512" spans="5:5">
      <c r="E97512" s="382"/>
    </row>
    <row r="97513" spans="5:5">
      <c r="E97513" s="382"/>
    </row>
    <row r="97514" spans="5:5">
      <c r="E97514" s="382"/>
    </row>
    <row r="97515" spans="5:5">
      <c r="E97515" s="382"/>
    </row>
    <row r="97516" spans="5:5">
      <c r="E97516" s="382"/>
    </row>
    <row r="97517" spans="5:5">
      <c r="E97517" s="382"/>
    </row>
    <row r="97518" spans="5:5">
      <c r="E97518" s="382"/>
    </row>
    <row r="97519" spans="5:5">
      <c r="E97519" s="382"/>
    </row>
    <row r="97520" spans="5:5">
      <c r="E97520" s="382"/>
    </row>
    <row r="97521" spans="5:5">
      <c r="E97521" s="382"/>
    </row>
    <row r="97522" spans="5:5">
      <c r="E97522" s="382"/>
    </row>
    <row r="97523" spans="5:5">
      <c r="E97523" s="382"/>
    </row>
    <row r="97524" spans="5:5">
      <c r="E97524" s="382"/>
    </row>
    <row r="97525" spans="5:5">
      <c r="E97525" s="382"/>
    </row>
    <row r="97526" spans="5:5">
      <c r="E97526" s="382"/>
    </row>
    <row r="97527" spans="5:5">
      <c r="E97527" s="382"/>
    </row>
    <row r="97528" spans="5:5">
      <c r="E97528" s="382"/>
    </row>
    <row r="97529" spans="5:5">
      <c r="E97529" s="382"/>
    </row>
    <row r="97530" spans="5:5">
      <c r="E97530" s="382"/>
    </row>
    <row r="97531" spans="5:5">
      <c r="E97531" s="382"/>
    </row>
    <row r="97532" spans="5:5">
      <c r="E97532" s="382"/>
    </row>
    <row r="97533" spans="5:5">
      <c r="E97533" s="382"/>
    </row>
    <row r="97534" spans="5:5">
      <c r="E97534" s="382"/>
    </row>
    <row r="97535" spans="5:5">
      <c r="E97535" s="382"/>
    </row>
    <row r="97536" spans="5:5">
      <c r="E97536" s="382"/>
    </row>
    <row r="97537" spans="5:5">
      <c r="E97537" s="382"/>
    </row>
    <row r="97538" spans="5:5">
      <c r="E97538" s="382"/>
    </row>
    <row r="97539" spans="5:5">
      <c r="E97539" s="382"/>
    </row>
    <row r="97540" spans="5:5">
      <c r="E97540" s="382"/>
    </row>
    <row r="97541" spans="5:5">
      <c r="E97541" s="382"/>
    </row>
    <row r="97542" spans="5:5">
      <c r="E97542" s="382"/>
    </row>
    <row r="97543" spans="5:5">
      <c r="E97543" s="382"/>
    </row>
    <row r="97544" spans="5:5">
      <c r="E97544" s="382"/>
    </row>
    <row r="97545" spans="5:5">
      <c r="E97545" s="382"/>
    </row>
    <row r="97546" spans="5:5">
      <c r="E97546" s="382"/>
    </row>
    <row r="97547" spans="5:5">
      <c r="E97547" s="382"/>
    </row>
    <row r="97548" spans="5:5">
      <c r="E97548" s="382"/>
    </row>
    <row r="97549" spans="5:5">
      <c r="E97549" s="382"/>
    </row>
    <row r="97550" spans="5:5">
      <c r="E97550" s="382"/>
    </row>
    <row r="97551" spans="5:5">
      <c r="E97551" s="382"/>
    </row>
    <row r="97552" spans="5:5">
      <c r="E97552" s="382"/>
    </row>
    <row r="97553" spans="5:5">
      <c r="E97553" s="382"/>
    </row>
    <row r="97554" spans="5:5">
      <c r="E97554" s="382"/>
    </row>
    <row r="97555" spans="5:5">
      <c r="E97555" s="382"/>
    </row>
    <row r="97556" spans="5:5">
      <c r="E97556" s="382"/>
    </row>
    <row r="97557" spans="5:5">
      <c r="E97557" s="382"/>
    </row>
    <row r="97558" spans="5:5">
      <c r="E97558" s="382"/>
    </row>
    <row r="97559" spans="5:5">
      <c r="E97559" s="382"/>
    </row>
    <row r="97560" spans="5:5">
      <c r="E97560" s="382"/>
    </row>
    <row r="97561" spans="5:5">
      <c r="E97561" s="382"/>
    </row>
    <row r="97562" spans="5:5">
      <c r="E97562" s="382"/>
    </row>
    <row r="97563" spans="5:5">
      <c r="E97563" s="382"/>
    </row>
    <row r="97564" spans="5:5">
      <c r="E97564" s="382"/>
    </row>
    <row r="97565" spans="5:5">
      <c r="E97565" s="382"/>
    </row>
    <row r="97566" spans="5:5">
      <c r="E97566" s="382"/>
    </row>
    <row r="97567" spans="5:5">
      <c r="E97567" s="382"/>
    </row>
    <row r="97568" spans="5:5">
      <c r="E97568" s="382"/>
    </row>
    <row r="97569" spans="5:5">
      <c r="E97569" s="382"/>
    </row>
    <row r="97570" spans="5:5">
      <c r="E97570" s="382"/>
    </row>
    <row r="97571" spans="5:5">
      <c r="E97571" s="382"/>
    </row>
    <row r="97572" spans="5:5">
      <c r="E97572" s="382"/>
    </row>
    <row r="97573" spans="5:5">
      <c r="E97573" s="382"/>
    </row>
    <row r="97574" spans="5:5">
      <c r="E97574" s="382"/>
    </row>
    <row r="97575" spans="5:5">
      <c r="E97575" s="382"/>
    </row>
    <row r="97576" spans="5:5">
      <c r="E97576" s="382"/>
    </row>
    <row r="97577" spans="5:5">
      <c r="E97577" s="382"/>
    </row>
    <row r="97578" spans="5:5">
      <c r="E97578" s="382"/>
    </row>
    <row r="97579" spans="5:5">
      <c r="E97579" s="382"/>
    </row>
    <row r="97580" spans="5:5">
      <c r="E97580" s="382"/>
    </row>
    <row r="97581" spans="5:5">
      <c r="E97581" s="382"/>
    </row>
    <row r="97582" spans="5:5">
      <c r="E97582" s="382"/>
    </row>
    <row r="97583" spans="5:5">
      <c r="E97583" s="382"/>
    </row>
    <row r="97584" spans="5:5">
      <c r="E97584" s="382"/>
    </row>
    <row r="97585" spans="5:5">
      <c r="E97585" s="382"/>
    </row>
    <row r="97586" spans="5:5">
      <c r="E97586" s="382"/>
    </row>
    <row r="97587" spans="5:5">
      <c r="E97587" s="382"/>
    </row>
    <row r="97588" spans="5:5">
      <c r="E97588" s="382"/>
    </row>
    <row r="97589" spans="5:5">
      <c r="E97589" s="382"/>
    </row>
    <row r="97590" spans="5:5">
      <c r="E97590" s="382"/>
    </row>
    <row r="97591" spans="5:5">
      <c r="E97591" s="382"/>
    </row>
    <row r="97592" spans="5:5">
      <c r="E97592" s="382"/>
    </row>
    <row r="97593" spans="5:5">
      <c r="E97593" s="382"/>
    </row>
    <row r="97594" spans="5:5">
      <c r="E97594" s="382"/>
    </row>
    <row r="97595" spans="5:5">
      <c r="E97595" s="382"/>
    </row>
    <row r="97596" spans="5:5">
      <c r="E97596" s="382"/>
    </row>
    <row r="97597" spans="5:5">
      <c r="E97597" s="382"/>
    </row>
    <row r="97598" spans="5:5">
      <c r="E97598" s="382"/>
    </row>
    <row r="97599" spans="5:5">
      <c r="E97599" s="382"/>
    </row>
    <row r="97600" spans="5:5">
      <c r="E97600" s="382"/>
    </row>
    <row r="97601" spans="5:5">
      <c r="E97601" s="382"/>
    </row>
    <row r="97602" spans="5:5">
      <c r="E97602" s="382"/>
    </row>
    <row r="97603" spans="5:5">
      <c r="E97603" s="382"/>
    </row>
    <row r="97604" spans="5:5">
      <c r="E97604" s="382"/>
    </row>
    <row r="97605" spans="5:5">
      <c r="E97605" s="382"/>
    </row>
    <row r="97606" spans="5:5">
      <c r="E97606" s="382"/>
    </row>
    <row r="97607" spans="5:5">
      <c r="E97607" s="382"/>
    </row>
    <row r="97608" spans="5:5">
      <c r="E97608" s="382"/>
    </row>
    <row r="97609" spans="5:5">
      <c r="E97609" s="382"/>
    </row>
    <row r="97610" spans="5:5">
      <c r="E97610" s="382"/>
    </row>
    <row r="97611" spans="5:5">
      <c r="E97611" s="382"/>
    </row>
    <row r="97612" spans="5:5">
      <c r="E97612" s="382"/>
    </row>
    <row r="97613" spans="5:5">
      <c r="E97613" s="382"/>
    </row>
    <row r="97614" spans="5:5">
      <c r="E97614" s="382"/>
    </row>
    <row r="97615" spans="5:5">
      <c r="E97615" s="382"/>
    </row>
    <row r="97616" spans="5:5">
      <c r="E97616" s="382"/>
    </row>
    <row r="97617" spans="5:5">
      <c r="E97617" s="382"/>
    </row>
    <row r="97618" spans="5:5">
      <c r="E97618" s="382"/>
    </row>
    <row r="97619" spans="5:5">
      <c r="E97619" s="382"/>
    </row>
    <row r="97620" spans="5:5">
      <c r="E97620" s="382"/>
    </row>
    <row r="97621" spans="5:5">
      <c r="E97621" s="382"/>
    </row>
    <row r="97622" spans="5:5">
      <c r="E97622" s="382"/>
    </row>
    <row r="97623" spans="5:5">
      <c r="E97623" s="382"/>
    </row>
    <row r="97624" spans="5:5">
      <c r="E97624" s="382"/>
    </row>
    <row r="97625" spans="5:5">
      <c r="E97625" s="382"/>
    </row>
    <row r="97626" spans="5:5">
      <c r="E97626" s="382"/>
    </row>
    <row r="97627" spans="5:5">
      <c r="E97627" s="382"/>
    </row>
    <row r="97628" spans="5:5">
      <c r="E97628" s="382"/>
    </row>
    <row r="97629" spans="5:5">
      <c r="E97629" s="382"/>
    </row>
    <row r="97630" spans="5:5">
      <c r="E97630" s="382"/>
    </row>
    <row r="97631" spans="5:5">
      <c r="E97631" s="382"/>
    </row>
    <row r="97632" spans="5:5">
      <c r="E97632" s="382"/>
    </row>
    <row r="97633" spans="5:5">
      <c r="E97633" s="382"/>
    </row>
    <row r="97634" spans="5:5">
      <c r="E97634" s="382"/>
    </row>
    <row r="97635" spans="5:5">
      <c r="E97635" s="382"/>
    </row>
    <row r="97636" spans="5:5">
      <c r="E97636" s="382"/>
    </row>
    <row r="97637" spans="5:5">
      <c r="E97637" s="382"/>
    </row>
    <row r="97638" spans="5:5">
      <c r="E97638" s="382"/>
    </row>
    <row r="97639" spans="5:5">
      <c r="E97639" s="382"/>
    </row>
    <row r="97640" spans="5:5">
      <c r="E97640" s="382"/>
    </row>
    <row r="97641" spans="5:5">
      <c r="E97641" s="382"/>
    </row>
    <row r="97642" spans="5:5">
      <c r="E97642" s="382"/>
    </row>
    <row r="97643" spans="5:5">
      <c r="E97643" s="382"/>
    </row>
    <row r="97644" spans="5:5">
      <c r="E97644" s="382"/>
    </row>
    <row r="97645" spans="5:5">
      <c r="E97645" s="382"/>
    </row>
    <row r="97646" spans="5:5">
      <c r="E97646" s="382"/>
    </row>
    <row r="97647" spans="5:5">
      <c r="E97647" s="382"/>
    </row>
    <row r="97648" spans="5:5">
      <c r="E97648" s="382"/>
    </row>
    <row r="97649" spans="5:5">
      <c r="E97649" s="382"/>
    </row>
    <row r="97650" spans="5:5">
      <c r="E97650" s="382"/>
    </row>
    <row r="97651" spans="5:5">
      <c r="E97651" s="382"/>
    </row>
    <row r="97652" spans="5:5">
      <c r="E97652" s="382"/>
    </row>
    <row r="97653" spans="5:5">
      <c r="E97653" s="382"/>
    </row>
    <row r="97654" spans="5:5">
      <c r="E97654" s="382"/>
    </row>
    <row r="97655" spans="5:5">
      <c r="E97655" s="382"/>
    </row>
    <row r="97656" spans="5:5">
      <c r="E97656" s="382"/>
    </row>
    <row r="97657" spans="5:5">
      <c r="E97657" s="382"/>
    </row>
    <row r="97658" spans="5:5">
      <c r="E97658" s="382"/>
    </row>
    <row r="97659" spans="5:5">
      <c r="E97659" s="382"/>
    </row>
    <row r="97660" spans="5:5">
      <c r="E97660" s="382"/>
    </row>
    <row r="97661" spans="5:5">
      <c r="E97661" s="382"/>
    </row>
    <row r="97662" spans="5:5">
      <c r="E97662" s="382"/>
    </row>
    <row r="97663" spans="5:5">
      <c r="E97663" s="382"/>
    </row>
    <row r="97664" spans="5:5">
      <c r="E97664" s="382"/>
    </row>
    <row r="97665" spans="5:5">
      <c r="E97665" s="382"/>
    </row>
    <row r="97666" spans="5:5">
      <c r="E97666" s="382"/>
    </row>
    <row r="97667" spans="5:5">
      <c r="E97667" s="382"/>
    </row>
    <row r="97668" spans="5:5">
      <c r="E97668" s="382"/>
    </row>
    <row r="97669" spans="5:5">
      <c r="E97669" s="382"/>
    </row>
    <row r="97670" spans="5:5">
      <c r="E97670" s="382"/>
    </row>
    <row r="97671" spans="5:5">
      <c r="E97671" s="382"/>
    </row>
    <row r="97672" spans="5:5">
      <c r="E97672" s="382"/>
    </row>
    <row r="97673" spans="5:5">
      <c r="E97673" s="382"/>
    </row>
    <row r="97674" spans="5:5">
      <c r="E97674" s="382"/>
    </row>
    <row r="97675" spans="5:5">
      <c r="E97675" s="382"/>
    </row>
    <row r="97676" spans="5:5">
      <c r="E97676" s="382"/>
    </row>
    <row r="97677" spans="5:5">
      <c r="E97677" s="382"/>
    </row>
    <row r="97678" spans="5:5">
      <c r="E97678" s="382"/>
    </row>
    <row r="97679" spans="5:5">
      <c r="E97679" s="382"/>
    </row>
    <row r="97680" spans="5:5">
      <c r="E97680" s="382"/>
    </row>
    <row r="97681" spans="5:5">
      <c r="E97681" s="382"/>
    </row>
    <row r="97682" spans="5:5">
      <c r="E97682" s="382"/>
    </row>
    <row r="97683" spans="5:5">
      <c r="E97683" s="382"/>
    </row>
    <row r="97684" spans="5:5">
      <c r="E97684" s="382"/>
    </row>
    <row r="97685" spans="5:5">
      <c r="E97685" s="382"/>
    </row>
    <row r="97686" spans="5:5">
      <c r="E97686" s="382"/>
    </row>
    <row r="97687" spans="5:5">
      <c r="E97687" s="382"/>
    </row>
    <row r="97688" spans="5:5">
      <c r="E97688" s="382"/>
    </row>
    <row r="97689" spans="5:5">
      <c r="E97689" s="382"/>
    </row>
    <row r="97690" spans="5:5">
      <c r="E97690" s="382"/>
    </row>
    <row r="97691" spans="5:5">
      <c r="E97691" s="382"/>
    </row>
    <row r="97692" spans="5:5">
      <c r="E97692" s="382"/>
    </row>
    <row r="97693" spans="5:5">
      <c r="E97693" s="382"/>
    </row>
    <row r="97694" spans="5:5">
      <c r="E97694" s="382"/>
    </row>
    <row r="97695" spans="5:5">
      <c r="E97695" s="382"/>
    </row>
    <row r="97696" spans="5:5">
      <c r="E97696" s="382"/>
    </row>
    <row r="97697" spans="5:5">
      <c r="E97697" s="382"/>
    </row>
    <row r="97698" spans="5:5">
      <c r="E97698" s="382"/>
    </row>
    <row r="97699" spans="5:5">
      <c r="E97699" s="382"/>
    </row>
    <row r="97700" spans="5:5">
      <c r="E97700" s="382"/>
    </row>
    <row r="97701" spans="5:5">
      <c r="E97701" s="382"/>
    </row>
    <row r="97702" spans="5:5">
      <c r="E97702" s="382"/>
    </row>
    <row r="97703" spans="5:5">
      <c r="E97703" s="382"/>
    </row>
    <row r="97704" spans="5:5">
      <c r="E97704" s="382"/>
    </row>
    <row r="97705" spans="5:5">
      <c r="E97705" s="382"/>
    </row>
    <row r="97706" spans="5:5">
      <c r="E97706" s="382"/>
    </row>
    <row r="97707" spans="5:5">
      <c r="E97707" s="382"/>
    </row>
    <row r="97708" spans="5:5">
      <c r="E97708" s="382"/>
    </row>
    <row r="97709" spans="5:5">
      <c r="E97709" s="382"/>
    </row>
    <row r="97710" spans="5:5">
      <c r="E97710" s="382"/>
    </row>
    <row r="97711" spans="5:5">
      <c r="E97711" s="382"/>
    </row>
    <row r="97712" spans="5:5">
      <c r="E97712" s="382"/>
    </row>
    <row r="97713" spans="5:5">
      <c r="E97713" s="382"/>
    </row>
    <row r="97714" spans="5:5">
      <c r="E97714" s="382"/>
    </row>
    <row r="97715" spans="5:5">
      <c r="E97715" s="382"/>
    </row>
    <row r="97716" spans="5:5">
      <c r="E97716" s="382"/>
    </row>
    <row r="97717" spans="5:5">
      <c r="E97717" s="382"/>
    </row>
    <row r="97718" spans="5:5">
      <c r="E97718" s="382"/>
    </row>
    <row r="97719" spans="5:5">
      <c r="E97719" s="382"/>
    </row>
    <row r="97720" spans="5:5">
      <c r="E97720" s="382"/>
    </row>
    <row r="97721" spans="5:5">
      <c r="E97721" s="382"/>
    </row>
    <row r="97722" spans="5:5">
      <c r="E97722" s="382"/>
    </row>
    <row r="97723" spans="5:5">
      <c r="E97723" s="382"/>
    </row>
    <row r="97724" spans="5:5">
      <c r="E97724" s="382"/>
    </row>
    <row r="97725" spans="5:5">
      <c r="E97725" s="382"/>
    </row>
    <row r="97726" spans="5:5">
      <c r="E97726" s="382"/>
    </row>
    <row r="97727" spans="5:5">
      <c r="E97727" s="382"/>
    </row>
    <row r="97728" spans="5:5">
      <c r="E97728" s="382"/>
    </row>
    <row r="97729" spans="5:5">
      <c r="E97729" s="382"/>
    </row>
    <row r="97730" spans="5:5">
      <c r="E97730" s="382"/>
    </row>
    <row r="97731" spans="5:5">
      <c r="E97731" s="382"/>
    </row>
    <row r="97732" spans="5:5">
      <c r="E97732" s="382"/>
    </row>
    <row r="97733" spans="5:5">
      <c r="E97733" s="382"/>
    </row>
    <row r="97734" spans="5:5">
      <c r="E97734" s="382"/>
    </row>
    <row r="97735" spans="5:5">
      <c r="E97735" s="382"/>
    </row>
    <row r="97736" spans="5:5">
      <c r="E97736" s="382"/>
    </row>
    <row r="97737" spans="5:5">
      <c r="E97737" s="382"/>
    </row>
    <row r="97738" spans="5:5">
      <c r="E97738" s="382"/>
    </row>
    <row r="97739" spans="5:5">
      <c r="E97739" s="382"/>
    </row>
    <row r="97740" spans="5:5">
      <c r="E97740" s="382"/>
    </row>
    <row r="97741" spans="5:5">
      <c r="E97741" s="382"/>
    </row>
    <row r="97742" spans="5:5">
      <c r="E97742" s="382"/>
    </row>
    <row r="97743" spans="5:5">
      <c r="E97743" s="382"/>
    </row>
    <row r="97744" spans="5:5">
      <c r="E97744" s="382"/>
    </row>
    <row r="97745" spans="5:5">
      <c r="E97745" s="382"/>
    </row>
    <row r="97746" spans="5:5">
      <c r="E97746" s="382"/>
    </row>
    <row r="97747" spans="5:5">
      <c r="E97747" s="382"/>
    </row>
    <row r="97748" spans="5:5">
      <c r="E97748" s="382"/>
    </row>
    <row r="97749" spans="5:5">
      <c r="E97749" s="382"/>
    </row>
    <row r="97750" spans="5:5">
      <c r="E97750" s="382"/>
    </row>
    <row r="97751" spans="5:5">
      <c r="E97751" s="382"/>
    </row>
    <row r="97752" spans="5:5">
      <c r="E97752" s="382"/>
    </row>
    <row r="97753" spans="5:5">
      <c r="E97753" s="382"/>
    </row>
    <row r="97754" spans="5:5">
      <c r="E97754" s="382"/>
    </row>
    <row r="97755" spans="5:5">
      <c r="E97755" s="382"/>
    </row>
    <row r="97756" spans="5:5">
      <c r="E97756" s="382"/>
    </row>
    <row r="97757" spans="5:5">
      <c r="E97757" s="382"/>
    </row>
    <row r="97758" spans="5:5">
      <c r="E97758" s="382"/>
    </row>
    <row r="97759" spans="5:5">
      <c r="E97759" s="382"/>
    </row>
    <row r="97760" spans="5:5">
      <c r="E97760" s="382"/>
    </row>
    <row r="97761" spans="5:5">
      <c r="E97761" s="382"/>
    </row>
    <row r="97762" spans="5:5">
      <c r="E97762" s="382"/>
    </row>
    <row r="97763" spans="5:5">
      <c r="E97763" s="382"/>
    </row>
    <row r="97764" spans="5:5">
      <c r="E97764" s="382"/>
    </row>
    <row r="97765" spans="5:5">
      <c r="E97765" s="382"/>
    </row>
    <row r="97766" spans="5:5">
      <c r="E97766" s="382"/>
    </row>
    <row r="97767" spans="5:5">
      <c r="E97767" s="382"/>
    </row>
    <row r="97768" spans="5:5">
      <c r="E97768" s="382"/>
    </row>
    <row r="97769" spans="5:5">
      <c r="E97769" s="382"/>
    </row>
    <row r="97770" spans="5:5">
      <c r="E97770" s="382"/>
    </row>
    <row r="97771" spans="5:5">
      <c r="E97771" s="382"/>
    </row>
    <row r="97772" spans="5:5">
      <c r="E97772" s="382"/>
    </row>
    <row r="97773" spans="5:5">
      <c r="E97773" s="382"/>
    </row>
    <row r="97774" spans="5:5">
      <c r="E97774" s="382"/>
    </row>
    <row r="97775" spans="5:5">
      <c r="E97775" s="382"/>
    </row>
    <row r="97776" spans="5:5">
      <c r="E97776" s="382"/>
    </row>
    <row r="97777" spans="5:5">
      <c r="E97777" s="382"/>
    </row>
    <row r="97778" spans="5:5">
      <c r="E97778" s="382"/>
    </row>
    <row r="97779" spans="5:5">
      <c r="E97779" s="382"/>
    </row>
    <row r="97780" spans="5:5">
      <c r="E97780" s="382"/>
    </row>
    <row r="97781" spans="5:5">
      <c r="E97781" s="382"/>
    </row>
    <row r="97782" spans="5:5">
      <c r="E97782" s="382"/>
    </row>
    <row r="97783" spans="5:5">
      <c r="E97783" s="382"/>
    </row>
    <row r="97784" spans="5:5">
      <c r="E97784" s="382"/>
    </row>
    <row r="97785" spans="5:5">
      <c r="E97785" s="382"/>
    </row>
    <row r="97786" spans="5:5">
      <c r="E97786" s="382"/>
    </row>
    <row r="97787" spans="5:5">
      <c r="E97787" s="382"/>
    </row>
    <row r="97788" spans="5:5">
      <c r="E97788" s="382"/>
    </row>
    <row r="97789" spans="5:5">
      <c r="E97789" s="382"/>
    </row>
    <row r="97790" spans="5:5">
      <c r="E97790" s="382"/>
    </row>
    <row r="97791" spans="5:5">
      <c r="E97791" s="382"/>
    </row>
    <row r="97792" spans="5:5">
      <c r="E97792" s="382"/>
    </row>
    <row r="97793" spans="5:5">
      <c r="E97793" s="382"/>
    </row>
    <row r="97794" spans="5:5">
      <c r="E97794" s="382"/>
    </row>
    <row r="97795" spans="5:5">
      <c r="E97795" s="382"/>
    </row>
    <row r="97796" spans="5:5">
      <c r="E97796" s="382"/>
    </row>
    <row r="97797" spans="5:5">
      <c r="E97797" s="382"/>
    </row>
    <row r="97798" spans="5:5">
      <c r="E97798" s="382"/>
    </row>
    <row r="97799" spans="5:5">
      <c r="E97799" s="382"/>
    </row>
    <row r="97800" spans="5:5">
      <c r="E97800" s="382"/>
    </row>
    <row r="97801" spans="5:5">
      <c r="E97801" s="382"/>
    </row>
    <row r="97802" spans="5:5">
      <c r="E97802" s="382"/>
    </row>
    <row r="97803" spans="5:5">
      <c r="E97803" s="382"/>
    </row>
    <row r="97804" spans="5:5">
      <c r="E97804" s="382"/>
    </row>
    <row r="97805" spans="5:5">
      <c r="E97805" s="382"/>
    </row>
    <row r="97806" spans="5:5">
      <c r="E97806" s="382"/>
    </row>
    <row r="97807" spans="5:5">
      <c r="E97807" s="382"/>
    </row>
    <row r="97808" spans="5:5">
      <c r="E97808" s="382"/>
    </row>
    <row r="97809" spans="5:5">
      <c r="E97809" s="382"/>
    </row>
    <row r="97810" spans="5:5">
      <c r="E97810" s="382"/>
    </row>
    <row r="97811" spans="5:5">
      <c r="E97811" s="382"/>
    </row>
    <row r="97812" spans="5:5">
      <c r="E97812" s="382"/>
    </row>
    <row r="97813" spans="5:5">
      <c r="E97813" s="382"/>
    </row>
    <row r="97814" spans="5:5">
      <c r="E97814" s="382"/>
    </row>
    <row r="97815" spans="5:5">
      <c r="E97815" s="382"/>
    </row>
    <row r="97816" spans="5:5">
      <c r="E97816" s="382"/>
    </row>
    <row r="97817" spans="5:5">
      <c r="E97817" s="382"/>
    </row>
    <row r="97818" spans="5:5">
      <c r="E97818" s="382"/>
    </row>
    <row r="97819" spans="5:5">
      <c r="E97819" s="382"/>
    </row>
    <row r="97820" spans="5:5">
      <c r="E97820" s="382"/>
    </row>
    <row r="97821" spans="5:5">
      <c r="E97821" s="382"/>
    </row>
    <row r="97822" spans="5:5">
      <c r="E97822" s="382"/>
    </row>
    <row r="97823" spans="5:5">
      <c r="E97823" s="382"/>
    </row>
    <row r="97824" spans="5:5">
      <c r="E97824" s="382"/>
    </row>
    <row r="97825" spans="5:5">
      <c r="E97825" s="382"/>
    </row>
    <row r="97826" spans="5:5">
      <c r="E97826" s="382"/>
    </row>
    <row r="97827" spans="5:5">
      <c r="E97827" s="382"/>
    </row>
    <row r="97828" spans="5:5">
      <c r="E97828" s="382"/>
    </row>
    <row r="97829" spans="5:5">
      <c r="E97829" s="382"/>
    </row>
    <row r="97830" spans="5:5">
      <c r="E97830" s="382"/>
    </row>
    <row r="97831" spans="5:5">
      <c r="E97831" s="382"/>
    </row>
    <row r="97832" spans="5:5">
      <c r="E97832" s="382"/>
    </row>
    <row r="97833" spans="5:5">
      <c r="E97833" s="382"/>
    </row>
    <row r="97834" spans="5:5">
      <c r="E97834" s="382"/>
    </row>
    <row r="97835" spans="5:5">
      <c r="E97835" s="382"/>
    </row>
    <row r="97836" spans="5:5">
      <c r="E97836" s="382"/>
    </row>
    <row r="97837" spans="5:5">
      <c r="E97837" s="382"/>
    </row>
    <row r="97838" spans="5:5">
      <c r="E97838" s="382"/>
    </row>
    <row r="97839" spans="5:5">
      <c r="E97839" s="382"/>
    </row>
    <row r="97840" spans="5:5">
      <c r="E97840" s="382"/>
    </row>
    <row r="97841" spans="5:5">
      <c r="E97841" s="382"/>
    </row>
    <row r="97842" spans="5:5">
      <c r="E97842" s="382"/>
    </row>
    <row r="97843" spans="5:5">
      <c r="E97843" s="382"/>
    </row>
    <row r="97844" spans="5:5">
      <c r="E97844" s="382"/>
    </row>
    <row r="97845" spans="5:5">
      <c r="E97845" s="382"/>
    </row>
    <row r="97846" spans="5:5">
      <c r="E97846" s="382"/>
    </row>
    <row r="97847" spans="5:5">
      <c r="E97847" s="382"/>
    </row>
    <row r="97848" spans="5:5">
      <c r="E97848" s="382"/>
    </row>
    <row r="97849" spans="5:5">
      <c r="E97849" s="382"/>
    </row>
    <row r="97850" spans="5:5">
      <c r="E97850" s="382"/>
    </row>
    <row r="97851" spans="5:5">
      <c r="E97851" s="382"/>
    </row>
    <row r="97852" spans="5:5">
      <c r="E97852" s="382"/>
    </row>
    <row r="97853" spans="5:5">
      <c r="E97853" s="382"/>
    </row>
    <row r="97854" spans="5:5">
      <c r="E97854" s="382"/>
    </row>
    <row r="97855" spans="5:5">
      <c r="E97855" s="382"/>
    </row>
    <row r="97856" spans="5:5">
      <c r="E97856" s="382"/>
    </row>
    <row r="97857" spans="5:5">
      <c r="E97857" s="382"/>
    </row>
    <row r="97858" spans="5:5">
      <c r="E97858" s="382"/>
    </row>
    <row r="97859" spans="5:5">
      <c r="E97859" s="382"/>
    </row>
    <row r="97860" spans="5:5">
      <c r="E97860" s="382"/>
    </row>
    <row r="97861" spans="5:5">
      <c r="E97861" s="382"/>
    </row>
    <row r="97862" spans="5:5">
      <c r="E97862" s="382"/>
    </row>
    <row r="97863" spans="5:5">
      <c r="E97863" s="382"/>
    </row>
    <row r="97864" spans="5:5">
      <c r="E97864" s="382"/>
    </row>
    <row r="97865" spans="5:5">
      <c r="E97865" s="382"/>
    </row>
    <row r="97866" spans="5:5">
      <c r="E97866" s="382"/>
    </row>
    <row r="97867" spans="5:5">
      <c r="E97867" s="382"/>
    </row>
    <row r="97868" spans="5:5">
      <c r="E97868" s="382"/>
    </row>
    <row r="97869" spans="5:5">
      <c r="E97869" s="382"/>
    </row>
    <row r="97870" spans="5:5">
      <c r="E97870" s="382"/>
    </row>
    <row r="97871" spans="5:5">
      <c r="E97871" s="382"/>
    </row>
    <row r="97872" spans="5:5">
      <c r="E97872" s="382"/>
    </row>
    <row r="97873" spans="5:5">
      <c r="E97873" s="382"/>
    </row>
    <row r="97874" spans="5:5">
      <c r="E97874" s="382"/>
    </row>
    <row r="97875" spans="5:5">
      <c r="E97875" s="382"/>
    </row>
    <row r="97876" spans="5:5">
      <c r="E97876" s="382"/>
    </row>
    <row r="97877" spans="5:5">
      <c r="E97877" s="382"/>
    </row>
    <row r="97878" spans="5:5">
      <c r="E97878" s="382"/>
    </row>
    <row r="97879" spans="5:5">
      <c r="E97879" s="382"/>
    </row>
    <row r="97880" spans="5:5">
      <c r="E97880" s="382"/>
    </row>
    <row r="97881" spans="5:5">
      <c r="E97881" s="382"/>
    </row>
    <row r="97882" spans="5:5">
      <c r="E97882" s="382"/>
    </row>
    <row r="97883" spans="5:5">
      <c r="E97883" s="382"/>
    </row>
    <row r="97884" spans="5:5">
      <c r="E97884" s="382"/>
    </row>
    <row r="97885" spans="5:5">
      <c r="E97885" s="382"/>
    </row>
    <row r="97886" spans="5:5">
      <c r="E97886" s="382"/>
    </row>
    <row r="97887" spans="5:5">
      <c r="E97887" s="382"/>
    </row>
    <row r="97888" spans="5:5">
      <c r="E97888" s="382"/>
    </row>
    <row r="97889" spans="5:5">
      <c r="E97889" s="382"/>
    </row>
    <row r="97890" spans="5:5">
      <c r="E97890" s="382"/>
    </row>
    <row r="97891" spans="5:5">
      <c r="E97891" s="382"/>
    </row>
    <row r="97892" spans="5:5">
      <c r="E97892" s="382"/>
    </row>
    <row r="97893" spans="5:5">
      <c r="E97893" s="382"/>
    </row>
    <row r="97894" spans="5:5">
      <c r="E97894" s="382"/>
    </row>
    <row r="97895" spans="5:5">
      <c r="E97895" s="382"/>
    </row>
    <row r="97896" spans="5:5">
      <c r="E97896" s="382"/>
    </row>
    <row r="97897" spans="5:5">
      <c r="E97897" s="382"/>
    </row>
    <row r="97898" spans="5:5">
      <c r="E97898" s="382"/>
    </row>
    <row r="97899" spans="5:5">
      <c r="E97899" s="382"/>
    </row>
    <row r="97900" spans="5:5">
      <c r="E97900" s="382"/>
    </row>
    <row r="97901" spans="5:5">
      <c r="E97901" s="382"/>
    </row>
    <row r="97902" spans="5:5">
      <c r="E97902" s="382"/>
    </row>
    <row r="97903" spans="5:5">
      <c r="E97903" s="382"/>
    </row>
    <row r="97904" spans="5:5">
      <c r="E97904" s="382"/>
    </row>
    <row r="97905" spans="5:5">
      <c r="E97905" s="382"/>
    </row>
    <row r="97906" spans="5:5">
      <c r="E97906" s="382"/>
    </row>
    <row r="97907" spans="5:5">
      <c r="E97907" s="382"/>
    </row>
    <row r="97908" spans="5:5">
      <c r="E97908" s="382"/>
    </row>
    <row r="97909" spans="5:5">
      <c r="E97909" s="382"/>
    </row>
    <row r="97910" spans="5:5">
      <c r="E97910" s="382"/>
    </row>
    <row r="97911" spans="5:5">
      <c r="E97911" s="382"/>
    </row>
    <row r="97912" spans="5:5">
      <c r="E97912" s="382"/>
    </row>
    <row r="97913" spans="5:5">
      <c r="E97913" s="382"/>
    </row>
    <row r="97914" spans="5:5">
      <c r="E97914" s="382"/>
    </row>
    <row r="97915" spans="5:5">
      <c r="E97915" s="382"/>
    </row>
    <row r="97916" spans="5:5">
      <c r="E97916" s="382"/>
    </row>
    <row r="97917" spans="5:5">
      <c r="E97917" s="382"/>
    </row>
    <row r="97918" spans="5:5">
      <c r="E97918" s="382"/>
    </row>
    <row r="97919" spans="5:5">
      <c r="E97919" s="382"/>
    </row>
    <row r="97920" spans="5:5">
      <c r="E97920" s="382"/>
    </row>
    <row r="97921" spans="5:5">
      <c r="E97921" s="382"/>
    </row>
    <row r="97922" spans="5:5">
      <c r="E97922" s="382"/>
    </row>
    <row r="97923" spans="5:5">
      <c r="E97923" s="382"/>
    </row>
    <row r="97924" spans="5:5">
      <c r="E97924" s="382"/>
    </row>
    <row r="97925" spans="5:5">
      <c r="E97925" s="382"/>
    </row>
    <row r="97926" spans="5:5">
      <c r="E97926" s="382"/>
    </row>
    <row r="97927" spans="5:5">
      <c r="E97927" s="382"/>
    </row>
    <row r="97928" spans="5:5">
      <c r="E97928" s="382"/>
    </row>
    <row r="97929" spans="5:5">
      <c r="E97929" s="382"/>
    </row>
    <row r="97930" spans="5:5">
      <c r="E97930" s="382"/>
    </row>
    <row r="97931" spans="5:5">
      <c r="E97931" s="382"/>
    </row>
    <row r="97932" spans="5:5">
      <c r="E97932" s="382"/>
    </row>
    <row r="97933" spans="5:5">
      <c r="E97933" s="382"/>
    </row>
    <row r="97934" spans="5:5">
      <c r="E97934" s="382"/>
    </row>
    <row r="97935" spans="5:5">
      <c r="E97935" s="382"/>
    </row>
    <row r="97936" spans="5:5">
      <c r="E97936" s="382"/>
    </row>
    <row r="97937" spans="5:5">
      <c r="E97937" s="382"/>
    </row>
    <row r="97938" spans="5:5">
      <c r="E97938" s="382"/>
    </row>
    <row r="97939" spans="5:5">
      <c r="E97939" s="382"/>
    </row>
    <row r="97940" spans="5:5">
      <c r="E97940" s="382"/>
    </row>
    <row r="97941" spans="5:5">
      <c r="E97941" s="382"/>
    </row>
    <row r="97942" spans="5:5">
      <c r="E97942" s="382"/>
    </row>
    <row r="97943" spans="5:5">
      <c r="E97943" s="382"/>
    </row>
    <row r="97944" spans="5:5">
      <c r="E97944" s="382"/>
    </row>
    <row r="97945" spans="5:5">
      <c r="E97945" s="382"/>
    </row>
    <row r="97946" spans="5:5">
      <c r="E97946" s="382"/>
    </row>
    <row r="97947" spans="5:5">
      <c r="E97947" s="382"/>
    </row>
    <row r="97948" spans="5:5">
      <c r="E97948" s="382"/>
    </row>
    <row r="97949" spans="5:5">
      <c r="E97949" s="382"/>
    </row>
    <row r="97950" spans="5:5">
      <c r="E97950" s="382"/>
    </row>
    <row r="97951" spans="5:5">
      <c r="E97951" s="382"/>
    </row>
    <row r="97952" spans="5:5">
      <c r="E97952" s="382"/>
    </row>
    <row r="97953" spans="5:5">
      <c r="E97953" s="382"/>
    </row>
    <row r="97954" spans="5:5">
      <c r="E97954" s="382"/>
    </row>
    <row r="97955" spans="5:5">
      <c r="E97955" s="382"/>
    </row>
    <row r="97956" spans="5:5">
      <c r="E97956" s="382"/>
    </row>
    <row r="97957" spans="5:5">
      <c r="E97957" s="382"/>
    </row>
    <row r="97958" spans="5:5">
      <c r="E97958" s="382"/>
    </row>
    <row r="97959" spans="5:5">
      <c r="E97959" s="382"/>
    </row>
    <row r="97960" spans="5:5">
      <c r="E97960" s="382"/>
    </row>
    <row r="97961" spans="5:5">
      <c r="E97961" s="382"/>
    </row>
    <row r="97962" spans="5:5">
      <c r="E97962" s="382"/>
    </row>
    <row r="97963" spans="5:5">
      <c r="E97963" s="382"/>
    </row>
    <row r="97964" spans="5:5">
      <c r="E97964" s="382"/>
    </row>
    <row r="97965" spans="5:5">
      <c r="E97965" s="382"/>
    </row>
    <row r="97966" spans="5:5">
      <c r="E97966" s="382"/>
    </row>
    <row r="97967" spans="5:5">
      <c r="E97967" s="382"/>
    </row>
    <row r="97968" spans="5:5">
      <c r="E97968" s="382"/>
    </row>
    <row r="97969" spans="5:5">
      <c r="E97969" s="382"/>
    </row>
    <row r="97970" spans="5:5">
      <c r="E97970" s="382"/>
    </row>
    <row r="97971" spans="5:5">
      <c r="E97971" s="382"/>
    </row>
    <row r="97972" spans="5:5">
      <c r="E97972" s="382"/>
    </row>
    <row r="97973" spans="5:5">
      <c r="E97973" s="382"/>
    </row>
    <row r="97974" spans="5:5">
      <c r="E97974" s="382"/>
    </row>
    <row r="97975" spans="5:5">
      <c r="E97975" s="382"/>
    </row>
    <row r="97976" spans="5:5">
      <c r="E97976" s="382"/>
    </row>
    <row r="97977" spans="5:5">
      <c r="E97977" s="382"/>
    </row>
    <row r="97978" spans="5:5">
      <c r="E97978" s="382"/>
    </row>
    <row r="97979" spans="5:5">
      <c r="E97979" s="382"/>
    </row>
    <row r="97980" spans="5:5">
      <c r="E97980" s="382"/>
    </row>
    <row r="97981" spans="5:5">
      <c r="E97981" s="382"/>
    </row>
    <row r="97982" spans="5:5">
      <c r="E97982" s="382"/>
    </row>
    <row r="97983" spans="5:5">
      <c r="E97983" s="382"/>
    </row>
    <row r="97984" spans="5:5">
      <c r="E97984" s="382"/>
    </row>
    <row r="97985" spans="5:5">
      <c r="E97985" s="382"/>
    </row>
    <row r="97986" spans="5:5">
      <c r="E97986" s="382"/>
    </row>
    <row r="97987" spans="5:5">
      <c r="E97987" s="382"/>
    </row>
    <row r="97988" spans="5:5">
      <c r="E97988" s="382"/>
    </row>
    <row r="97989" spans="5:5">
      <c r="E97989" s="382"/>
    </row>
    <row r="97990" spans="5:5">
      <c r="E97990" s="382"/>
    </row>
    <row r="97991" spans="5:5">
      <c r="E97991" s="382"/>
    </row>
    <row r="97992" spans="5:5">
      <c r="E97992" s="382"/>
    </row>
    <row r="97993" spans="5:5">
      <c r="E97993" s="382"/>
    </row>
    <row r="97994" spans="5:5">
      <c r="E97994" s="382"/>
    </row>
    <row r="97995" spans="5:5">
      <c r="E97995" s="382"/>
    </row>
    <row r="97996" spans="5:5">
      <c r="E97996" s="382"/>
    </row>
    <row r="97997" spans="5:5">
      <c r="E97997" s="382"/>
    </row>
    <row r="97998" spans="5:5">
      <c r="E97998" s="382"/>
    </row>
    <row r="97999" spans="5:5">
      <c r="E97999" s="382"/>
    </row>
    <row r="98000" spans="5:5">
      <c r="E98000" s="382"/>
    </row>
    <row r="98001" spans="5:5">
      <c r="E98001" s="382"/>
    </row>
    <row r="98002" spans="5:5">
      <c r="E98002" s="382"/>
    </row>
    <row r="98003" spans="5:5">
      <c r="E98003" s="382"/>
    </row>
    <row r="98004" spans="5:5">
      <c r="E98004" s="382"/>
    </row>
    <row r="98005" spans="5:5">
      <c r="E98005" s="382"/>
    </row>
    <row r="98006" spans="5:5">
      <c r="E98006" s="382"/>
    </row>
    <row r="98007" spans="5:5">
      <c r="E98007" s="382"/>
    </row>
    <row r="98008" spans="5:5">
      <c r="E98008" s="382"/>
    </row>
    <row r="98009" spans="5:5">
      <c r="E98009" s="382"/>
    </row>
    <row r="98010" spans="5:5">
      <c r="E98010" s="382"/>
    </row>
    <row r="98011" spans="5:5">
      <c r="E98011" s="382"/>
    </row>
    <row r="98012" spans="5:5">
      <c r="E98012" s="382"/>
    </row>
    <row r="98013" spans="5:5">
      <c r="E98013" s="382"/>
    </row>
    <row r="98014" spans="5:5">
      <c r="E98014" s="382"/>
    </row>
    <row r="98015" spans="5:5">
      <c r="E98015" s="382"/>
    </row>
    <row r="98016" spans="5:5">
      <c r="E98016" s="382"/>
    </row>
    <row r="98017" spans="5:5">
      <c r="E98017" s="382"/>
    </row>
    <row r="98018" spans="5:5">
      <c r="E98018" s="382"/>
    </row>
    <row r="98019" spans="5:5">
      <c r="E98019" s="382"/>
    </row>
    <row r="98020" spans="5:5">
      <c r="E98020" s="382"/>
    </row>
    <row r="98021" spans="5:5">
      <c r="E98021" s="382"/>
    </row>
    <row r="98022" spans="5:5">
      <c r="E98022" s="382"/>
    </row>
    <row r="98023" spans="5:5">
      <c r="E98023" s="382"/>
    </row>
    <row r="98024" spans="5:5">
      <c r="E98024" s="382"/>
    </row>
    <row r="98025" spans="5:5">
      <c r="E98025" s="382"/>
    </row>
    <row r="98026" spans="5:5">
      <c r="E98026" s="382"/>
    </row>
    <row r="98027" spans="5:5">
      <c r="E98027" s="382"/>
    </row>
    <row r="98028" spans="5:5">
      <c r="E98028" s="382"/>
    </row>
    <row r="98029" spans="5:5">
      <c r="E98029" s="382"/>
    </row>
    <row r="98030" spans="5:5">
      <c r="E98030" s="382"/>
    </row>
    <row r="98031" spans="5:5">
      <c r="E98031" s="382"/>
    </row>
    <row r="98032" spans="5:5">
      <c r="E98032" s="382"/>
    </row>
    <row r="98033" spans="5:5">
      <c r="E98033" s="382"/>
    </row>
    <row r="98034" spans="5:5">
      <c r="E98034" s="382"/>
    </row>
    <row r="98035" spans="5:5">
      <c r="E98035" s="382"/>
    </row>
    <row r="98036" spans="5:5">
      <c r="E98036" s="382"/>
    </row>
    <row r="98037" spans="5:5">
      <c r="E98037" s="382"/>
    </row>
    <row r="98038" spans="5:5">
      <c r="E98038" s="382"/>
    </row>
    <row r="98039" spans="5:5">
      <c r="E98039" s="382"/>
    </row>
    <row r="98040" spans="5:5">
      <c r="E98040" s="382"/>
    </row>
    <row r="98041" spans="5:5">
      <c r="E98041" s="382"/>
    </row>
    <row r="98042" spans="5:5">
      <c r="E98042" s="382"/>
    </row>
    <row r="98043" spans="5:5">
      <c r="E98043" s="382"/>
    </row>
    <row r="98044" spans="5:5">
      <c r="E98044" s="382"/>
    </row>
    <row r="98045" spans="5:5">
      <c r="E98045" s="382"/>
    </row>
    <row r="98046" spans="5:5">
      <c r="E98046" s="382"/>
    </row>
    <row r="98047" spans="5:5">
      <c r="E98047" s="382"/>
    </row>
    <row r="98048" spans="5:5">
      <c r="E98048" s="382"/>
    </row>
    <row r="98049" spans="5:5">
      <c r="E98049" s="382"/>
    </row>
    <row r="98050" spans="5:5">
      <c r="E98050" s="382"/>
    </row>
    <row r="98051" spans="5:5">
      <c r="E98051" s="382"/>
    </row>
    <row r="98052" spans="5:5">
      <c r="E98052" s="382"/>
    </row>
    <row r="98053" spans="5:5">
      <c r="E98053" s="382"/>
    </row>
    <row r="98054" spans="5:5">
      <c r="E98054" s="382"/>
    </row>
    <row r="98055" spans="5:5">
      <c r="E98055" s="382"/>
    </row>
    <row r="98056" spans="5:5">
      <c r="E98056" s="382"/>
    </row>
    <row r="98057" spans="5:5">
      <c r="E98057" s="382"/>
    </row>
    <row r="98058" spans="5:5">
      <c r="E98058" s="382"/>
    </row>
    <row r="98059" spans="5:5">
      <c r="E98059" s="382"/>
    </row>
    <row r="98060" spans="5:5">
      <c r="E98060" s="382"/>
    </row>
    <row r="98061" spans="5:5">
      <c r="E98061" s="382"/>
    </row>
    <row r="98062" spans="5:5">
      <c r="E98062" s="382"/>
    </row>
    <row r="98063" spans="5:5">
      <c r="E98063" s="382"/>
    </row>
    <row r="98064" spans="5:5">
      <c r="E98064" s="382"/>
    </row>
    <row r="98065" spans="5:5">
      <c r="E98065" s="382"/>
    </row>
    <row r="98066" spans="5:5">
      <c r="E98066" s="382"/>
    </row>
    <row r="98067" spans="5:5">
      <c r="E98067" s="382"/>
    </row>
    <row r="98068" spans="5:5">
      <c r="E98068" s="382"/>
    </row>
    <row r="98069" spans="5:5">
      <c r="E98069" s="382"/>
    </row>
    <row r="98070" spans="5:5">
      <c r="E98070" s="382"/>
    </row>
    <row r="98071" spans="5:5">
      <c r="E98071" s="382"/>
    </row>
    <row r="98072" spans="5:5">
      <c r="E98072" s="382"/>
    </row>
    <row r="98073" spans="5:5">
      <c r="E98073" s="382"/>
    </row>
    <row r="98074" spans="5:5">
      <c r="E98074" s="382"/>
    </row>
    <row r="98075" spans="5:5">
      <c r="E98075" s="382"/>
    </row>
    <row r="98076" spans="5:5">
      <c r="E98076" s="382"/>
    </row>
    <row r="98077" spans="5:5">
      <c r="E98077" s="382"/>
    </row>
    <row r="98078" spans="5:5">
      <c r="E98078" s="382"/>
    </row>
    <row r="98079" spans="5:5">
      <c r="E98079" s="382"/>
    </row>
    <row r="98080" spans="5:5">
      <c r="E98080" s="382"/>
    </row>
    <row r="98081" spans="5:5">
      <c r="E98081" s="382"/>
    </row>
    <row r="98082" spans="5:5">
      <c r="E98082" s="382"/>
    </row>
    <row r="98083" spans="5:5">
      <c r="E98083" s="382"/>
    </row>
    <row r="98084" spans="5:5">
      <c r="E98084" s="382"/>
    </row>
    <row r="98085" spans="5:5">
      <c r="E98085" s="382"/>
    </row>
    <row r="98086" spans="5:5">
      <c r="E98086" s="382"/>
    </row>
    <row r="98087" spans="5:5">
      <c r="E98087" s="382"/>
    </row>
    <row r="98088" spans="5:5">
      <c r="E98088" s="382"/>
    </row>
    <row r="98089" spans="5:5">
      <c r="E98089" s="382"/>
    </row>
    <row r="98090" spans="5:5">
      <c r="E98090" s="382"/>
    </row>
    <row r="98091" spans="5:5">
      <c r="E98091" s="382"/>
    </row>
    <row r="98092" spans="5:5">
      <c r="E98092" s="382"/>
    </row>
    <row r="98093" spans="5:5">
      <c r="E98093" s="382"/>
    </row>
    <row r="98094" spans="5:5">
      <c r="E98094" s="382"/>
    </row>
    <row r="98095" spans="5:5">
      <c r="E98095" s="382"/>
    </row>
    <row r="98096" spans="5:5">
      <c r="E98096" s="382"/>
    </row>
    <row r="98097" spans="5:5">
      <c r="E98097" s="382"/>
    </row>
    <row r="98098" spans="5:5">
      <c r="E98098" s="382"/>
    </row>
    <row r="98099" spans="5:5">
      <c r="E98099" s="382"/>
    </row>
    <row r="98100" spans="5:5">
      <c r="E98100" s="382"/>
    </row>
    <row r="98101" spans="5:5">
      <c r="E98101" s="382"/>
    </row>
    <row r="98102" spans="5:5">
      <c r="E98102" s="382"/>
    </row>
    <row r="98103" spans="5:5">
      <c r="E98103" s="382"/>
    </row>
    <row r="98104" spans="5:5">
      <c r="E98104" s="382"/>
    </row>
    <row r="98105" spans="5:5">
      <c r="E98105" s="382"/>
    </row>
    <row r="98106" spans="5:5">
      <c r="E98106" s="382"/>
    </row>
    <row r="98107" spans="5:5">
      <c r="E98107" s="382"/>
    </row>
    <row r="98108" spans="5:5">
      <c r="E98108" s="382"/>
    </row>
    <row r="98109" spans="5:5">
      <c r="E98109" s="382"/>
    </row>
    <row r="98110" spans="5:5">
      <c r="E98110" s="382"/>
    </row>
    <row r="98111" spans="5:5">
      <c r="E98111" s="382"/>
    </row>
    <row r="98112" spans="5:5">
      <c r="E98112" s="382"/>
    </row>
    <row r="98113" spans="5:5">
      <c r="E98113" s="382"/>
    </row>
    <row r="98114" spans="5:5">
      <c r="E98114" s="382"/>
    </row>
    <row r="98115" spans="5:5">
      <c r="E98115" s="382"/>
    </row>
    <row r="98116" spans="5:5">
      <c r="E98116" s="382"/>
    </row>
    <row r="98117" spans="5:5">
      <c r="E98117" s="382"/>
    </row>
    <row r="98118" spans="5:5">
      <c r="E98118" s="382"/>
    </row>
    <row r="98119" spans="5:5">
      <c r="E98119" s="382"/>
    </row>
    <row r="98120" spans="5:5">
      <c r="E98120" s="382"/>
    </row>
    <row r="98121" spans="5:5">
      <c r="E98121" s="382"/>
    </row>
    <row r="98122" spans="5:5">
      <c r="E98122" s="382"/>
    </row>
    <row r="98123" spans="5:5">
      <c r="E98123" s="382"/>
    </row>
    <row r="98124" spans="5:5">
      <c r="E98124" s="382"/>
    </row>
    <row r="98125" spans="5:5">
      <c r="E98125" s="382"/>
    </row>
    <row r="98126" spans="5:5">
      <c r="E98126" s="382"/>
    </row>
    <row r="98127" spans="5:5">
      <c r="E98127" s="382"/>
    </row>
    <row r="98128" spans="5:5">
      <c r="E98128" s="382"/>
    </row>
    <row r="98129" spans="5:5">
      <c r="E98129" s="382"/>
    </row>
    <row r="98130" spans="5:5">
      <c r="E98130" s="382"/>
    </row>
    <row r="98131" spans="5:5">
      <c r="E98131" s="382"/>
    </row>
    <row r="98132" spans="5:5">
      <c r="E98132" s="382"/>
    </row>
    <row r="98133" spans="5:5">
      <c r="E98133" s="382"/>
    </row>
    <row r="98134" spans="5:5">
      <c r="E98134" s="382"/>
    </row>
    <row r="98135" spans="5:5">
      <c r="E98135" s="382"/>
    </row>
    <row r="98136" spans="5:5">
      <c r="E98136" s="382"/>
    </row>
    <row r="98137" spans="5:5">
      <c r="E98137" s="382"/>
    </row>
    <row r="98138" spans="5:5">
      <c r="E98138" s="382"/>
    </row>
    <row r="98139" spans="5:5">
      <c r="E98139" s="382"/>
    </row>
    <row r="98140" spans="5:5">
      <c r="E98140" s="382"/>
    </row>
    <row r="98141" spans="5:5">
      <c r="E98141" s="382"/>
    </row>
    <row r="98142" spans="5:5">
      <c r="E98142" s="382"/>
    </row>
    <row r="98143" spans="5:5">
      <c r="E98143" s="382"/>
    </row>
    <row r="98144" spans="5:5">
      <c r="E98144" s="382"/>
    </row>
    <row r="98145" spans="5:5">
      <c r="E98145" s="382"/>
    </row>
    <row r="98146" spans="5:5">
      <c r="E98146" s="382"/>
    </row>
    <row r="98147" spans="5:5">
      <c r="E98147" s="382"/>
    </row>
    <row r="98148" spans="5:5">
      <c r="E98148" s="382"/>
    </row>
    <row r="98149" spans="5:5">
      <c r="E98149" s="382"/>
    </row>
    <row r="98150" spans="5:5">
      <c r="E98150" s="382"/>
    </row>
    <row r="98151" spans="5:5">
      <c r="E98151" s="382"/>
    </row>
    <row r="98152" spans="5:5">
      <c r="E98152" s="382"/>
    </row>
    <row r="98153" spans="5:5">
      <c r="E98153" s="382"/>
    </row>
    <row r="98154" spans="5:5">
      <c r="E98154" s="382"/>
    </row>
    <row r="98155" spans="5:5">
      <c r="E98155" s="382"/>
    </row>
    <row r="98156" spans="5:5">
      <c r="E98156" s="382"/>
    </row>
    <row r="98157" spans="5:5">
      <c r="E98157" s="382"/>
    </row>
    <row r="98158" spans="5:5">
      <c r="E98158" s="382"/>
    </row>
    <row r="98159" spans="5:5">
      <c r="E98159" s="382"/>
    </row>
    <row r="98160" spans="5:5">
      <c r="E98160" s="382"/>
    </row>
    <row r="98161" spans="5:5">
      <c r="E98161" s="382"/>
    </row>
    <row r="98162" spans="5:5">
      <c r="E98162" s="382"/>
    </row>
    <row r="98163" spans="5:5">
      <c r="E98163" s="382"/>
    </row>
    <row r="98164" spans="5:5">
      <c r="E98164" s="382"/>
    </row>
    <row r="98165" spans="5:5">
      <c r="E98165" s="382"/>
    </row>
    <row r="98166" spans="5:5">
      <c r="E98166" s="382"/>
    </row>
    <row r="98167" spans="5:5">
      <c r="E98167" s="382"/>
    </row>
    <row r="98168" spans="5:5">
      <c r="E98168" s="382"/>
    </row>
    <row r="98169" spans="5:5">
      <c r="E98169" s="382"/>
    </row>
    <row r="98170" spans="5:5">
      <c r="E98170" s="382"/>
    </row>
    <row r="98171" spans="5:5">
      <c r="E98171" s="382"/>
    </row>
    <row r="98172" spans="5:5">
      <c r="E98172" s="382"/>
    </row>
    <row r="98173" spans="5:5">
      <c r="E98173" s="382"/>
    </row>
    <row r="98174" spans="5:5">
      <c r="E98174" s="382"/>
    </row>
    <row r="98175" spans="5:5">
      <c r="E98175" s="382"/>
    </row>
    <row r="98176" spans="5:5">
      <c r="E98176" s="382"/>
    </row>
    <row r="98177" spans="5:5">
      <c r="E98177" s="382"/>
    </row>
    <row r="98178" spans="5:5">
      <c r="E98178" s="382"/>
    </row>
    <row r="98179" spans="5:5">
      <c r="E98179" s="382"/>
    </row>
    <row r="98180" spans="5:5">
      <c r="E98180" s="382"/>
    </row>
    <row r="98181" spans="5:5">
      <c r="E98181" s="382"/>
    </row>
    <row r="98182" spans="5:5">
      <c r="E98182" s="382"/>
    </row>
    <row r="98183" spans="5:5">
      <c r="E98183" s="382"/>
    </row>
    <row r="98184" spans="5:5">
      <c r="E98184" s="382"/>
    </row>
    <row r="98185" spans="5:5">
      <c r="E98185" s="382"/>
    </row>
    <row r="98186" spans="5:5">
      <c r="E98186" s="382"/>
    </row>
    <row r="98187" spans="5:5">
      <c r="E98187" s="382"/>
    </row>
    <row r="98188" spans="5:5">
      <c r="E98188" s="382"/>
    </row>
    <row r="98189" spans="5:5">
      <c r="E98189" s="382"/>
    </row>
    <row r="98190" spans="5:5">
      <c r="E98190" s="382"/>
    </row>
    <row r="98191" spans="5:5">
      <c r="E98191" s="382"/>
    </row>
    <row r="98192" spans="5:5">
      <c r="E98192" s="382"/>
    </row>
    <row r="98193" spans="5:5">
      <c r="E98193" s="382"/>
    </row>
    <row r="98194" spans="5:5">
      <c r="E98194" s="382"/>
    </row>
    <row r="98195" spans="5:5">
      <c r="E98195" s="382"/>
    </row>
    <row r="98196" spans="5:5">
      <c r="E98196" s="382"/>
    </row>
    <row r="98197" spans="5:5">
      <c r="E98197" s="382"/>
    </row>
    <row r="98198" spans="5:5">
      <c r="E98198" s="382"/>
    </row>
    <row r="98199" spans="5:5">
      <c r="E98199" s="382"/>
    </row>
    <row r="98200" spans="5:5">
      <c r="E98200" s="382"/>
    </row>
    <row r="98201" spans="5:5">
      <c r="E98201" s="382"/>
    </row>
    <row r="98202" spans="5:5">
      <c r="E98202" s="382"/>
    </row>
    <row r="98203" spans="5:5">
      <c r="E98203" s="382"/>
    </row>
    <row r="98204" spans="5:5">
      <c r="E98204" s="382"/>
    </row>
    <row r="98205" spans="5:5">
      <c r="E98205" s="382"/>
    </row>
    <row r="98206" spans="5:5">
      <c r="E98206" s="382"/>
    </row>
    <row r="98207" spans="5:5">
      <c r="E98207" s="382"/>
    </row>
    <row r="98208" spans="5:5">
      <c r="E98208" s="382"/>
    </row>
    <row r="98209" spans="5:5">
      <c r="E98209" s="382"/>
    </row>
    <row r="98210" spans="5:5">
      <c r="E98210" s="382"/>
    </row>
    <row r="98211" spans="5:5">
      <c r="E98211" s="382"/>
    </row>
    <row r="98212" spans="5:5">
      <c r="E98212" s="382"/>
    </row>
    <row r="98213" spans="5:5">
      <c r="E98213" s="382"/>
    </row>
    <row r="98214" spans="5:5">
      <c r="E98214" s="382"/>
    </row>
    <row r="98215" spans="5:5">
      <c r="E98215" s="382"/>
    </row>
    <row r="98216" spans="5:5">
      <c r="E98216" s="382"/>
    </row>
    <row r="98217" spans="5:5">
      <c r="E98217" s="382"/>
    </row>
    <row r="98218" spans="5:5">
      <c r="E98218" s="382"/>
    </row>
    <row r="98219" spans="5:5">
      <c r="E98219" s="382"/>
    </row>
    <row r="98220" spans="5:5">
      <c r="E98220" s="382"/>
    </row>
    <row r="98221" spans="5:5">
      <c r="E98221" s="382"/>
    </row>
    <row r="98222" spans="5:5">
      <c r="E98222" s="382"/>
    </row>
    <row r="98223" spans="5:5">
      <c r="E98223" s="382"/>
    </row>
    <row r="98224" spans="5:5">
      <c r="E98224" s="382"/>
    </row>
    <row r="98225" spans="5:5">
      <c r="E98225" s="382"/>
    </row>
    <row r="98226" spans="5:5">
      <c r="E98226" s="382"/>
    </row>
    <row r="98227" spans="5:5">
      <c r="E98227" s="382"/>
    </row>
    <row r="98228" spans="5:5">
      <c r="E98228" s="382"/>
    </row>
    <row r="98229" spans="5:5">
      <c r="E98229" s="382"/>
    </row>
    <row r="98230" spans="5:5">
      <c r="E98230" s="382"/>
    </row>
    <row r="98231" spans="5:5">
      <c r="E98231" s="382"/>
    </row>
    <row r="98232" spans="5:5">
      <c r="E98232" s="382"/>
    </row>
    <row r="98233" spans="5:5">
      <c r="E98233" s="382"/>
    </row>
    <row r="98234" spans="5:5">
      <c r="E98234" s="382"/>
    </row>
    <row r="98235" spans="5:5">
      <c r="E98235" s="382"/>
    </row>
    <row r="98236" spans="5:5">
      <c r="E98236" s="382"/>
    </row>
    <row r="98237" spans="5:5">
      <c r="E98237" s="382"/>
    </row>
    <row r="98238" spans="5:5">
      <c r="E98238" s="382"/>
    </row>
    <row r="98239" spans="5:5">
      <c r="E98239" s="382"/>
    </row>
    <row r="98240" spans="5:5">
      <c r="E98240" s="382"/>
    </row>
    <row r="98241" spans="5:5">
      <c r="E98241" s="382"/>
    </row>
    <row r="98242" spans="5:5">
      <c r="E98242" s="382"/>
    </row>
    <row r="98243" spans="5:5">
      <c r="E98243" s="382"/>
    </row>
    <row r="98244" spans="5:5">
      <c r="E98244" s="382"/>
    </row>
    <row r="98245" spans="5:5">
      <c r="E98245" s="382"/>
    </row>
    <row r="98246" spans="5:5">
      <c r="E98246" s="382"/>
    </row>
    <row r="98247" spans="5:5">
      <c r="E98247" s="382"/>
    </row>
    <row r="98248" spans="5:5">
      <c r="E98248" s="382"/>
    </row>
    <row r="98249" spans="5:5">
      <c r="E98249" s="382"/>
    </row>
    <row r="98250" spans="5:5">
      <c r="E98250" s="382"/>
    </row>
    <row r="98251" spans="5:5">
      <c r="E98251" s="382"/>
    </row>
    <row r="98252" spans="5:5">
      <c r="E98252" s="382"/>
    </row>
    <row r="98253" spans="5:5">
      <c r="E98253" s="382"/>
    </row>
    <row r="98254" spans="5:5">
      <c r="E98254" s="382"/>
    </row>
    <row r="98255" spans="5:5">
      <c r="E98255" s="382"/>
    </row>
    <row r="98256" spans="5:5">
      <c r="E98256" s="382"/>
    </row>
    <row r="98257" spans="5:5">
      <c r="E98257" s="382"/>
    </row>
    <row r="98258" spans="5:5">
      <c r="E98258" s="382"/>
    </row>
    <row r="98259" spans="5:5">
      <c r="E98259" s="382"/>
    </row>
    <row r="98260" spans="5:5">
      <c r="E98260" s="382"/>
    </row>
    <row r="98261" spans="5:5">
      <c r="E98261" s="382"/>
    </row>
    <row r="98262" spans="5:5">
      <c r="E98262" s="382"/>
    </row>
    <row r="98263" spans="5:5">
      <c r="E98263" s="382"/>
    </row>
    <row r="98264" spans="5:5">
      <c r="E98264" s="382"/>
    </row>
    <row r="98265" spans="5:5">
      <c r="E98265" s="382"/>
    </row>
    <row r="98266" spans="5:5">
      <c r="E98266" s="382"/>
    </row>
    <row r="98267" spans="5:5">
      <c r="E98267" s="382"/>
    </row>
    <row r="98268" spans="5:5">
      <c r="E98268" s="382"/>
    </row>
    <row r="98269" spans="5:5">
      <c r="E98269" s="382"/>
    </row>
    <row r="98270" spans="5:5">
      <c r="E98270" s="382"/>
    </row>
    <row r="98271" spans="5:5">
      <c r="E98271" s="382"/>
    </row>
    <row r="98272" spans="5:5">
      <c r="E98272" s="382"/>
    </row>
    <row r="98273" spans="5:5">
      <c r="E98273" s="382"/>
    </row>
    <row r="98274" spans="5:5">
      <c r="E98274" s="382"/>
    </row>
    <row r="98275" spans="5:5">
      <c r="E98275" s="382"/>
    </row>
    <row r="98276" spans="5:5">
      <c r="E98276" s="382"/>
    </row>
    <row r="98277" spans="5:5">
      <c r="E98277" s="382"/>
    </row>
    <row r="98278" spans="5:5">
      <c r="E98278" s="382"/>
    </row>
    <row r="98279" spans="5:5">
      <c r="E98279" s="382"/>
    </row>
    <row r="98280" spans="5:5">
      <c r="E98280" s="382"/>
    </row>
    <row r="98281" spans="5:5">
      <c r="E98281" s="382"/>
    </row>
    <row r="98282" spans="5:5">
      <c r="E98282" s="382"/>
    </row>
    <row r="98283" spans="5:5">
      <c r="E98283" s="382"/>
    </row>
    <row r="98284" spans="5:5">
      <c r="E98284" s="382"/>
    </row>
    <row r="98285" spans="5:5">
      <c r="E98285" s="382"/>
    </row>
    <row r="98286" spans="5:5">
      <c r="E98286" s="382"/>
    </row>
    <row r="98287" spans="5:5">
      <c r="E98287" s="382"/>
    </row>
    <row r="98288" spans="5:5">
      <c r="E98288" s="382"/>
    </row>
    <row r="98289" spans="5:5">
      <c r="E98289" s="382"/>
    </row>
    <row r="98290" spans="5:5">
      <c r="E98290" s="382"/>
    </row>
    <row r="98291" spans="5:5">
      <c r="E98291" s="382"/>
    </row>
    <row r="98292" spans="5:5">
      <c r="E98292" s="382"/>
    </row>
    <row r="98293" spans="5:5">
      <c r="E98293" s="382"/>
    </row>
    <row r="98294" spans="5:5">
      <c r="E98294" s="382"/>
    </row>
    <row r="98295" spans="5:5">
      <c r="E98295" s="382"/>
    </row>
    <row r="98296" spans="5:5">
      <c r="E98296" s="382"/>
    </row>
    <row r="98297" spans="5:5">
      <c r="E98297" s="382"/>
    </row>
    <row r="98298" spans="5:5">
      <c r="E98298" s="382"/>
    </row>
    <row r="98299" spans="5:5">
      <c r="E98299" s="382"/>
    </row>
    <row r="98300" spans="5:5">
      <c r="E98300" s="382"/>
    </row>
    <row r="98301" spans="5:5">
      <c r="E98301" s="382"/>
    </row>
    <row r="98302" spans="5:5">
      <c r="E98302" s="382"/>
    </row>
    <row r="98303" spans="5:5">
      <c r="E98303" s="382"/>
    </row>
    <row r="98304" spans="5:5">
      <c r="E98304" s="382"/>
    </row>
    <row r="98305" spans="5:5">
      <c r="E98305" s="382"/>
    </row>
    <row r="98306" spans="5:5">
      <c r="E98306" s="382"/>
    </row>
    <row r="98307" spans="5:5">
      <c r="E98307" s="382"/>
    </row>
    <row r="98308" spans="5:5">
      <c r="E98308" s="382"/>
    </row>
    <row r="98309" spans="5:5">
      <c r="E98309" s="382"/>
    </row>
    <row r="98310" spans="5:5">
      <c r="E98310" s="382"/>
    </row>
    <row r="98311" spans="5:5">
      <c r="E98311" s="382"/>
    </row>
    <row r="98312" spans="5:5">
      <c r="E98312" s="382"/>
    </row>
    <row r="98313" spans="5:5">
      <c r="E98313" s="382"/>
    </row>
    <row r="98314" spans="5:5">
      <c r="E98314" s="382"/>
    </row>
    <row r="98315" spans="5:5">
      <c r="E98315" s="382"/>
    </row>
    <row r="98316" spans="5:5">
      <c r="E98316" s="382"/>
    </row>
    <row r="98317" spans="5:5">
      <c r="E98317" s="382"/>
    </row>
    <row r="98318" spans="5:5">
      <c r="E98318" s="382"/>
    </row>
    <row r="98319" spans="5:5">
      <c r="E98319" s="382"/>
    </row>
    <row r="98320" spans="5:5">
      <c r="E98320" s="382"/>
    </row>
    <row r="98321" spans="5:5">
      <c r="E98321" s="382"/>
    </row>
    <row r="98322" spans="5:5">
      <c r="E98322" s="382"/>
    </row>
    <row r="98323" spans="5:5">
      <c r="E98323" s="382"/>
    </row>
    <row r="98324" spans="5:5">
      <c r="E98324" s="382"/>
    </row>
    <row r="98325" spans="5:5">
      <c r="E98325" s="382"/>
    </row>
    <row r="98326" spans="5:5">
      <c r="E98326" s="382"/>
    </row>
    <row r="98327" spans="5:5">
      <c r="E98327" s="382"/>
    </row>
    <row r="98328" spans="5:5">
      <c r="E98328" s="382"/>
    </row>
    <row r="98329" spans="5:5">
      <c r="E98329" s="382"/>
    </row>
    <row r="98330" spans="5:5">
      <c r="E98330" s="382"/>
    </row>
    <row r="98331" spans="5:5">
      <c r="E98331" s="382"/>
    </row>
    <row r="98332" spans="5:5">
      <c r="E98332" s="382"/>
    </row>
    <row r="98333" spans="5:5">
      <c r="E98333" s="382"/>
    </row>
    <row r="98334" spans="5:5">
      <c r="E98334" s="382"/>
    </row>
    <row r="98335" spans="5:5">
      <c r="E98335" s="382"/>
    </row>
    <row r="98336" spans="5:5">
      <c r="E98336" s="382"/>
    </row>
    <row r="98337" spans="5:5">
      <c r="E98337" s="382"/>
    </row>
    <row r="98338" spans="5:5">
      <c r="E98338" s="382"/>
    </row>
    <row r="98339" spans="5:5">
      <c r="E98339" s="382"/>
    </row>
    <row r="98340" spans="5:5">
      <c r="E98340" s="382"/>
    </row>
    <row r="98341" spans="5:5">
      <c r="E98341" s="382"/>
    </row>
    <row r="98342" spans="5:5">
      <c r="E98342" s="382"/>
    </row>
    <row r="98343" spans="5:5">
      <c r="E98343" s="382"/>
    </row>
    <row r="98344" spans="5:5">
      <c r="E98344" s="382"/>
    </row>
    <row r="98345" spans="5:5">
      <c r="E98345" s="382"/>
    </row>
    <row r="98346" spans="5:5">
      <c r="E98346" s="382"/>
    </row>
    <row r="98347" spans="5:5">
      <c r="E98347" s="382"/>
    </row>
    <row r="98348" spans="5:5">
      <c r="E98348" s="382"/>
    </row>
    <row r="98349" spans="5:5">
      <c r="E98349" s="382"/>
    </row>
    <row r="98350" spans="5:5">
      <c r="E98350" s="382"/>
    </row>
    <row r="98351" spans="5:5">
      <c r="E98351" s="382"/>
    </row>
    <row r="98352" spans="5:5">
      <c r="E98352" s="382"/>
    </row>
    <row r="98353" spans="5:5">
      <c r="E98353" s="382"/>
    </row>
    <row r="98354" spans="5:5">
      <c r="E98354" s="382"/>
    </row>
    <row r="98355" spans="5:5">
      <c r="E98355" s="382"/>
    </row>
    <row r="98356" spans="5:5">
      <c r="E98356" s="382"/>
    </row>
    <row r="98357" spans="5:5">
      <c r="E98357" s="382"/>
    </row>
    <row r="98358" spans="5:5">
      <c r="E98358" s="382"/>
    </row>
    <row r="98359" spans="5:5">
      <c r="E98359" s="382"/>
    </row>
    <row r="98360" spans="5:5">
      <c r="E98360" s="382"/>
    </row>
    <row r="98361" spans="5:5">
      <c r="E98361" s="382"/>
    </row>
    <row r="98362" spans="5:5">
      <c r="E98362" s="382"/>
    </row>
    <row r="98363" spans="5:5">
      <c r="E98363" s="382"/>
    </row>
    <row r="98364" spans="5:5">
      <c r="E98364" s="382"/>
    </row>
    <row r="98365" spans="5:5">
      <c r="E98365" s="382"/>
    </row>
    <row r="98366" spans="5:5">
      <c r="E98366" s="382"/>
    </row>
    <row r="98367" spans="5:5">
      <c r="E98367" s="382"/>
    </row>
    <row r="98368" spans="5:5">
      <c r="E98368" s="382"/>
    </row>
    <row r="98369" spans="5:5">
      <c r="E98369" s="382"/>
    </row>
    <row r="98370" spans="5:5">
      <c r="E98370" s="382"/>
    </row>
    <row r="98371" spans="5:5">
      <c r="E98371" s="382"/>
    </row>
    <row r="98372" spans="5:5">
      <c r="E98372" s="382"/>
    </row>
    <row r="98373" spans="5:5">
      <c r="E98373" s="382"/>
    </row>
    <row r="98374" spans="5:5">
      <c r="E98374" s="382"/>
    </row>
    <row r="98375" spans="5:5">
      <c r="E98375" s="382"/>
    </row>
    <row r="98376" spans="5:5">
      <c r="E98376" s="382"/>
    </row>
    <row r="98377" spans="5:5">
      <c r="E98377" s="382"/>
    </row>
    <row r="98378" spans="5:5">
      <c r="E98378" s="382"/>
    </row>
    <row r="98379" spans="5:5">
      <c r="E98379" s="382"/>
    </row>
    <row r="98380" spans="5:5">
      <c r="E98380" s="382"/>
    </row>
    <row r="98381" spans="5:5">
      <c r="E98381" s="382"/>
    </row>
    <row r="98382" spans="5:5">
      <c r="E98382" s="382"/>
    </row>
    <row r="98383" spans="5:5">
      <c r="E98383" s="382"/>
    </row>
    <row r="98384" spans="5:5">
      <c r="E98384" s="382"/>
    </row>
    <row r="98385" spans="5:5">
      <c r="E98385" s="382"/>
    </row>
    <row r="98386" spans="5:5">
      <c r="E98386" s="382"/>
    </row>
    <row r="98387" spans="5:5">
      <c r="E98387" s="382"/>
    </row>
    <row r="98388" spans="5:5">
      <c r="E98388" s="382"/>
    </row>
    <row r="98389" spans="5:5">
      <c r="E98389" s="382"/>
    </row>
    <row r="98390" spans="5:5">
      <c r="E98390" s="382"/>
    </row>
    <row r="98391" spans="5:5">
      <c r="E98391" s="382"/>
    </row>
    <row r="98392" spans="5:5">
      <c r="E98392" s="382"/>
    </row>
    <row r="98393" spans="5:5">
      <c r="E98393" s="382"/>
    </row>
    <row r="98394" spans="5:5">
      <c r="E98394" s="382"/>
    </row>
    <row r="98395" spans="5:5">
      <c r="E98395" s="382"/>
    </row>
    <row r="98396" spans="5:5">
      <c r="E98396" s="382"/>
    </row>
    <row r="98397" spans="5:5">
      <c r="E98397" s="382"/>
    </row>
    <row r="98398" spans="5:5">
      <c r="E98398" s="382"/>
    </row>
    <row r="98399" spans="5:5">
      <c r="E98399" s="382"/>
    </row>
    <row r="98400" spans="5:5">
      <c r="E98400" s="382"/>
    </row>
    <row r="98401" spans="5:5">
      <c r="E98401" s="382"/>
    </row>
    <row r="98402" spans="5:5">
      <c r="E98402" s="382"/>
    </row>
    <row r="98403" spans="5:5">
      <c r="E98403" s="382"/>
    </row>
    <row r="98404" spans="5:5">
      <c r="E98404" s="382"/>
    </row>
    <row r="98405" spans="5:5">
      <c r="E98405" s="382"/>
    </row>
    <row r="98406" spans="5:5">
      <c r="E98406" s="382"/>
    </row>
    <row r="98407" spans="5:5">
      <c r="E98407" s="382"/>
    </row>
    <row r="98408" spans="5:5">
      <c r="E98408" s="382"/>
    </row>
    <row r="98409" spans="5:5">
      <c r="E98409" s="382"/>
    </row>
    <row r="98410" spans="5:5">
      <c r="E98410" s="382"/>
    </row>
    <row r="98411" spans="5:5">
      <c r="E98411" s="382"/>
    </row>
    <row r="98412" spans="5:5">
      <c r="E98412" s="382"/>
    </row>
    <row r="98413" spans="5:5">
      <c r="E98413" s="382"/>
    </row>
    <row r="98414" spans="5:5">
      <c r="E98414" s="382"/>
    </row>
    <row r="98415" spans="5:5">
      <c r="E98415" s="382"/>
    </row>
    <row r="98416" spans="5:5">
      <c r="E98416" s="382"/>
    </row>
    <row r="98417" spans="5:5">
      <c r="E98417" s="382"/>
    </row>
    <row r="98418" spans="5:5">
      <c r="E98418" s="382"/>
    </row>
    <row r="98419" spans="5:5">
      <c r="E98419" s="382"/>
    </row>
    <row r="98420" spans="5:5">
      <c r="E98420" s="382"/>
    </row>
    <row r="98421" spans="5:5">
      <c r="E98421" s="382"/>
    </row>
    <row r="98422" spans="5:5">
      <c r="E98422" s="382"/>
    </row>
    <row r="98423" spans="5:5">
      <c r="E98423" s="382"/>
    </row>
    <row r="98424" spans="5:5">
      <c r="E98424" s="382"/>
    </row>
    <row r="98425" spans="5:5">
      <c r="E98425" s="382"/>
    </row>
    <row r="98426" spans="5:5">
      <c r="E98426" s="382"/>
    </row>
    <row r="98427" spans="5:5">
      <c r="E98427" s="382"/>
    </row>
    <row r="98428" spans="5:5">
      <c r="E98428" s="382"/>
    </row>
    <row r="98429" spans="5:5">
      <c r="E98429" s="382"/>
    </row>
    <row r="98430" spans="5:5">
      <c r="E98430" s="382"/>
    </row>
    <row r="98431" spans="5:5">
      <c r="E98431" s="382"/>
    </row>
    <row r="98432" spans="5:5">
      <c r="E98432" s="382"/>
    </row>
    <row r="98433" spans="5:5">
      <c r="E98433" s="382"/>
    </row>
    <row r="98434" spans="5:5">
      <c r="E98434" s="382"/>
    </row>
    <row r="98435" spans="5:5">
      <c r="E98435" s="382"/>
    </row>
    <row r="98436" spans="5:5">
      <c r="E98436" s="382"/>
    </row>
    <row r="98437" spans="5:5">
      <c r="E98437" s="382"/>
    </row>
    <row r="98438" spans="5:5">
      <c r="E98438" s="382"/>
    </row>
    <row r="98439" spans="5:5">
      <c r="E98439" s="382"/>
    </row>
    <row r="98440" spans="5:5">
      <c r="E98440" s="382"/>
    </row>
    <row r="98441" spans="5:5">
      <c r="E98441" s="382"/>
    </row>
    <row r="98442" spans="5:5">
      <c r="E98442" s="382"/>
    </row>
    <row r="98443" spans="5:5">
      <c r="E98443" s="382"/>
    </row>
    <row r="98444" spans="5:5">
      <c r="E98444" s="382"/>
    </row>
    <row r="98445" spans="5:5">
      <c r="E98445" s="382"/>
    </row>
    <row r="98446" spans="5:5">
      <c r="E98446" s="382"/>
    </row>
    <row r="98447" spans="5:5">
      <c r="E98447" s="382"/>
    </row>
    <row r="98448" spans="5:5">
      <c r="E98448" s="382"/>
    </row>
    <row r="98449" spans="5:5">
      <c r="E98449" s="382"/>
    </row>
    <row r="98450" spans="5:5">
      <c r="E98450" s="382"/>
    </row>
    <row r="98451" spans="5:5">
      <c r="E98451" s="382"/>
    </row>
    <row r="98452" spans="5:5">
      <c r="E98452" s="382"/>
    </row>
    <row r="98453" spans="5:5">
      <c r="E98453" s="382"/>
    </row>
    <row r="98454" spans="5:5">
      <c r="E98454" s="382"/>
    </row>
    <row r="98455" spans="5:5">
      <c r="E98455" s="382"/>
    </row>
    <row r="98456" spans="5:5">
      <c r="E98456" s="382"/>
    </row>
    <row r="98457" spans="5:5">
      <c r="E98457" s="382"/>
    </row>
    <row r="98458" spans="5:5">
      <c r="E98458" s="382"/>
    </row>
    <row r="98459" spans="5:5">
      <c r="E98459" s="382"/>
    </row>
    <row r="98460" spans="5:5">
      <c r="E98460" s="382"/>
    </row>
    <row r="98461" spans="5:5">
      <c r="E98461" s="382"/>
    </row>
    <row r="98462" spans="5:5">
      <c r="E98462" s="382"/>
    </row>
    <row r="98463" spans="5:5">
      <c r="E98463" s="382"/>
    </row>
    <row r="98464" spans="5:5">
      <c r="E98464" s="382"/>
    </row>
    <row r="98465" spans="5:5">
      <c r="E98465" s="382"/>
    </row>
    <row r="98466" spans="5:5">
      <c r="E98466" s="382"/>
    </row>
    <row r="98467" spans="5:5">
      <c r="E98467" s="382"/>
    </row>
    <row r="98468" spans="5:5">
      <c r="E98468" s="382"/>
    </row>
    <row r="98469" spans="5:5">
      <c r="E98469" s="382"/>
    </row>
    <row r="98470" spans="5:5">
      <c r="E98470" s="382"/>
    </row>
    <row r="98471" spans="5:5">
      <c r="E98471" s="382"/>
    </row>
    <row r="98472" spans="5:5">
      <c r="E98472" s="382"/>
    </row>
    <row r="98473" spans="5:5">
      <c r="E98473" s="382"/>
    </row>
    <row r="98474" spans="5:5">
      <c r="E98474" s="382"/>
    </row>
    <row r="98475" spans="5:5">
      <c r="E98475" s="382"/>
    </row>
    <row r="98476" spans="5:5">
      <c r="E98476" s="382"/>
    </row>
    <row r="98477" spans="5:5">
      <c r="E98477" s="382"/>
    </row>
    <row r="98478" spans="5:5">
      <c r="E98478" s="382"/>
    </row>
    <row r="98479" spans="5:5">
      <c r="E98479" s="382"/>
    </row>
    <row r="98480" spans="5:5">
      <c r="E98480" s="382"/>
    </row>
    <row r="98481" spans="5:5">
      <c r="E98481" s="382"/>
    </row>
    <row r="98482" spans="5:5">
      <c r="E98482" s="382"/>
    </row>
    <row r="98483" spans="5:5">
      <c r="E98483" s="382"/>
    </row>
    <row r="98484" spans="5:5">
      <c r="E98484" s="382"/>
    </row>
    <row r="98485" spans="5:5">
      <c r="E98485" s="382"/>
    </row>
    <row r="98486" spans="5:5">
      <c r="E98486" s="382"/>
    </row>
    <row r="98487" spans="5:5">
      <c r="E98487" s="382"/>
    </row>
    <row r="98488" spans="5:5">
      <c r="E98488" s="382"/>
    </row>
    <row r="98489" spans="5:5">
      <c r="E98489" s="382"/>
    </row>
    <row r="98490" spans="5:5">
      <c r="E98490" s="382"/>
    </row>
    <row r="98491" spans="5:5">
      <c r="E98491" s="382"/>
    </row>
    <row r="98492" spans="5:5">
      <c r="E98492" s="382"/>
    </row>
    <row r="98493" spans="5:5">
      <c r="E98493" s="382"/>
    </row>
    <row r="98494" spans="5:5">
      <c r="E98494" s="382"/>
    </row>
    <row r="98495" spans="5:5">
      <c r="E98495" s="382"/>
    </row>
    <row r="98496" spans="5:5">
      <c r="E98496" s="382"/>
    </row>
    <row r="98497" spans="5:5">
      <c r="E98497" s="382"/>
    </row>
    <row r="98498" spans="5:5">
      <c r="E98498" s="382"/>
    </row>
    <row r="98499" spans="5:5">
      <c r="E98499" s="382"/>
    </row>
    <row r="98500" spans="5:5">
      <c r="E98500" s="382"/>
    </row>
    <row r="98501" spans="5:5">
      <c r="E98501" s="382"/>
    </row>
    <row r="98502" spans="5:5">
      <c r="E98502" s="382"/>
    </row>
    <row r="98503" spans="5:5">
      <c r="E98503" s="382"/>
    </row>
    <row r="98504" spans="5:5">
      <c r="E98504" s="382"/>
    </row>
    <row r="98505" spans="5:5">
      <c r="E98505" s="382"/>
    </row>
    <row r="98506" spans="5:5">
      <c r="E98506" s="382"/>
    </row>
    <row r="98507" spans="5:5">
      <c r="E98507" s="382"/>
    </row>
    <row r="98508" spans="5:5">
      <c r="E98508" s="382"/>
    </row>
    <row r="98509" spans="5:5">
      <c r="E98509" s="382"/>
    </row>
    <row r="98510" spans="5:5">
      <c r="E98510" s="382"/>
    </row>
    <row r="98511" spans="5:5">
      <c r="E98511" s="382"/>
    </row>
    <row r="98512" spans="5:5">
      <c r="E98512" s="382"/>
    </row>
    <row r="98513" spans="5:5">
      <c r="E98513" s="382"/>
    </row>
    <row r="98514" spans="5:5">
      <c r="E98514" s="382"/>
    </row>
    <row r="98515" spans="5:5">
      <c r="E98515" s="382"/>
    </row>
    <row r="98516" spans="5:5">
      <c r="E98516" s="382"/>
    </row>
    <row r="98517" spans="5:5">
      <c r="E98517" s="382"/>
    </row>
    <row r="98518" spans="5:5">
      <c r="E98518" s="382"/>
    </row>
    <row r="98519" spans="5:5">
      <c r="E98519" s="382"/>
    </row>
    <row r="98520" spans="5:5">
      <c r="E98520" s="382"/>
    </row>
    <row r="98521" spans="5:5">
      <c r="E98521" s="382"/>
    </row>
    <row r="98522" spans="5:5">
      <c r="E98522" s="382"/>
    </row>
    <row r="98523" spans="5:5">
      <c r="E98523" s="382"/>
    </row>
    <row r="98524" spans="5:5">
      <c r="E98524" s="382"/>
    </row>
    <row r="98525" spans="5:5">
      <c r="E98525" s="382"/>
    </row>
    <row r="98526" spans="5:5">
      <c r="E98526" s="382"/>
    </row>
    <row r="98527" spans="5:5">
      <c r="E98527" s="382"/>
    </row>
    <row r="98528" spans="5:5">
      <c r="E98528" s="382"/>
    </row>
    <row r="98529" spans="5:5">
      <c r="E98529" s="382"/>
    </row>
    <row r="98530" spans="5:5">
      <c r="E98530" s="382"/>
    </row>
    <row r="98531" spans="5:5">
      <c r="E98531" s="382"/>
    </row>
    <row r="98532" spans="5:5">
      <c r="E98532" s="382"/>
    </row>
    <row r="98533" spans="5:5">
      <c r="E98533" s="382"/>
    </row>
    <row r="98534" spans="5:5">
      <c r="E98534" s="382"/>
    </row>
    <row r="98535" spans="5:5">
      <c r="E98535" s="382"/>
    </row>
    <row r="98536" spans="5:5">
      <c r="E98536" s="382"/>
    </row>
    <row r="98537" spans="5:5">
      <c r="E98537" s="382"/>
    </row>
    <row r="98538" spans="5:5">
      <c r="E98538" s="382"/>
    </row>
    <row r="98539" spans="5:5">
      <c r="E98539" s="382"/>
    </row>
    <row r="98540" spans="5:5">
      <c r="E98540" s="382"/>
    </row>
    <row r="98541" spans="5:5">
      <c r="E98541" s="382"/>
    </row>
    <row r="98542" spans="5:5">
      <c r="E98542" s="382"/>
    </row>
    <row r="98543" spans="5:5">
      <c r="E98543" s="382"/>
    </row>
    <row r="98544" spans="5:5">
      <c r="E98544" s="382"/>
    </row>
    <row r="98545" spans="5:5">
      <c r="E98545" s="382"/>
    </row>
    <row r="98546" spans="5:5">
      <c r="E98546" s="382"/>
    </row>
    <row r="98547" spans="5:5">
      <c r="E98547" s="382"/>
    </row>
    <row r="98548" spans="5:5">
      <c r="E98548" s="382"/>
    </row>
    <row r="98549" spans="5:5">
      <c r="E98549" s="382"/>
    </row>
    <row r="98550" spans="5:5">
      <c r="E98550" s="382"/>
    </row>
    <row r="98551" spans="5:5">
      <c r="E98551" s="382"/>
    </row>
    <row r="98552" spans="5:5">
      <c r="E98552" s="382"/>
    </row>
    <row r="98553" spans="5:5">
      <c r="E98553" s="382"/>
    </row>
    <row r="98554" spans="5:5">
      <c r="E98554" s="382"/>
    </row>
    <row r="98555" spans="5:5">
      <c r="E98555" s="382"/>
    </row>
    <row r="98556" spans="5:5">
      <c r="E98556" s="382"/>
    </row>
    <row r="98557" spans="5:5">
      <c r="E98557" s="382"/>
    </row>
    <row r="98558" spans="5:5">
      <c r="E98558" s="382"/>
    </row>
    <row r="98559" spans="5:5">
      <c r="E98559" s="382"/>
    </row>
    <row r="98560" spans="5:5">
      <c r="E98560" s="382"/>
    </row>
    <row r="98561" spans="5:5">
      <c r="E98561" s="382"/>
    </row>
    <row r="98562" spans="5:5">
      <c r="E98562" s="382"/>
    </row>
    <row r="98563" spans="5:5">
      <c r="E98563" s="382"/>
    </row>
    <row r="98564" spans="5:5">
      <c r="E98564" s="382"/>
    </row>
    <row r="98565" spans="5:5">
      <c r="E98565" s="382"/>
    </row>
    <row r="98566" spans="5:5">
      <c r="E98566" s="382"/>
    </row>
    <row r="98567" spans="5:5">
      <c r="E98567" s="382"/>
    </row>
    <row r="98568" spans="5:5">
      <c r="E98568" s="382"/>
    </row>
    <row r="98569" spans="5:5">
      <c r="E98569" s="382"/>
    </row>
    <row r="98570" spans="5:5">
      <c r="E98570" s="382"/>
    </row>
    <row r="98571" spans="5:5">
      <c r="E98571" s="382"/>
    </row>
    <row r="98572" spans="5:5">
      <c r="E98572" s="382"/>
    </row>
    <row r="98573" spans="5:5">
      <c r="E98573" s="382"/>
    </row>
    <row r="98574" spans="5:5">
      <c r="E98574" s="382"/>
    </row>
    <row r="98575" spans="5:5">
      <c r="E98575" s="382"/>
    </row>
    <row r="98576" spans="5:5">
      <c r="E98576" s="382"/>
    </row>
    <row r="98577" spans="5:5">
      <c r="E98577" s="382"/>
    </row>
    <row r="98578" spans="5:5">
      <c r="E98578" s="382"/>
    </row>
    <row r="98579" spans="5:5">
      <c r="E98579" s="382"/>
    </row>
    <row r="98580" spans="5:5">
      <c r="E98580" s="382"/>
    </row>
    <row r="98581" spans="5:5">
      <c r="E98581" s="382"/>
    </row>
    <row r="98582" spans="5:5">
      <c r="E98582" s="382"/>
    </row>
    <row r="98583" spans="5:5">
      <c r="E98583" s="382"/>
    </row>
    <row r="98584" spans="5:5">
      <c r="E98584" s="382"/>
    </row>
    <row r="98585" spans="5:5">
      <c r="E98585" s="382"/>
    </row>
    <row r="98586" spans="5:5">
      <c r="E98586" s="382"/>
    </row>
    <row r="98587" spans="5:5">
      <c r="E98587" s="382"/>
    </row>
    <row r="98588" spans="5:5">
      <c r="E98588" s="382"/>
    </row>
    <row r="98589" spans="5:5">
      <c r="E98589" s="382"/>
    </row>
    <row r="98590" spans="5:5">
      <c r="E98590" s="382"/>
    </row>
    <row r="98591" spans="5:5">
      <c r="E98591" s="382"/>
    </row>
    <row r="98592" spans="5:5">
      <c r="E98592" s="382"/>
    </row>
    <row r="98593" spans="5:5">
      <c r="E98593" s="382"/>
    </row>
    <row r="98594" spans="5:5">
      <c r="E98594" s="382"/>
    </row>
    <row r="98595" spans="5:5">
      <c r="E98595" s="382"/>
    </row>
    <row r="98596" spans="5:5">
      <c r="E98596" s="382"/>
    </row>
    <row r="98597" spans="5:5">
      <c r="E98597" s="382"/>
    </row>
    <row r="98598" spans="5:5">
      <c r="E98598" s="382"/>
    </row>
    <row r="98599" spans="5:5">
      <c r="E98599" s="382"/>
    </row>
    <row r="98600" spans="5:5">
      <c r="E98600" s="382"/>
    </row>
    <row r="98601" spans="5:5">
      <c r="E98601" s="382"/>
    </row>
    <row r="98602" spans="5:5">
      <c r="E98602" s="382"/>
    </row>
    <row r="98603" spans="5:5">
      <c r="E98603" s="382"/>
    </row>
    <row r="98604" spans="5:5">
      <c r="E98604" s="382"/>
    </row>
    <row r="98605" spans="5:5">
      <c r="E98605" s="382"/>
    </row>
    <row r="98606" spans="5:5">
      <c r="E98606" s="382"/>
    </row>
    <row r="98607" spans="5:5">
      <c r="E98607" s="382"/>
    </row>
    <row r="98608" spans="5:5">
      <c r="E98608" s="382"/>
    </row>
    <row r="98609" spans="5:5">
      <c r="E98609" s="382"/>
    </row>
    <row r="98610" spans="5:5">
      <c r="E98610" s="382"/>
    </row>
    <row r="98611" spans="5:5">
      <c r="E98611" s="382"/>
    </row>
    <row r="98612" spans="5:5">
      <c r="E98612" s="382"/>
    </row>
    <row r="98613" spans="5:5">
      <c r="E98613" s="382"/>
    </row>
    <row r="98614" spans="5:5">
      <c r="E98614" s="382"/>
    </row>
    <row r="98615" spans="5:5">
      <c r="E98615" s="382"/>
    </row>
    <row r="98616" spans="5:5">
      <c r="E98616" s="382"/>
    </row>
    <row r="98617" spans="5:5">
      <c r="E98617" s="382"/>
    </row>
    <row r="98618" spans="5:5">
      <c r="E98618" s="382"/>
    </row>
    <row r="98619" spans="5:5">
      <c r="E98619" s="382"/>
    </row>
    <row r="98620" spans="5:5">
      <c r="E98620" s="382"/>
    </row>
    <row r="98621" spans="5:5">
      <c r="E98621" s="382"/>
    </row>
    <row r="98622" spans="5:5">
      <c r="E98622" s="382"/>
    </row>
    <row r="98623" spans="5:5">
      <c r="E98623" s="382"/>
    </row>
    <row r="98624" spans="5:5">
      <c r="E98624" s="382"/>
    </row>
    <row r="98625" spans="5:5">
      <c r="E98625" s="382"/>
    </row>
    <row r="98626" spans="5:5">
      <c r="E98626" s="382"/>
    </row>
    <row r="98627" spans="5:5">
      <c r="E98627" s="382"/>
    </row>
    <row r="98628" spans="5:5">
      <c r="E98628" s="382"/>
    </row>
    <row r="98629" spans="5:5">
      <c r="E98629" s="382"/>
    </row>
    <row r="98630" spans="5:5">
      <c r="E98630" s="382"/>
    </row>
    <row r="98631" spans="5:5">
      <c r="E98631" s="382"/>
    </row>
    <row r="98632" spans="5:5">
      <c r="E98632" s="382"/>
    </row>
    <row r="98633" spans="5:5">
      <c r="E98633" s="382"/>
    </row>
    <row r="98634" spans="5:5">
      <c r="E98634" s="382"/>
    </row>
    <row r="98635" spans="5:5">
      <c r="E98635" s="382"/>
    </row>
    <row r="98636" spans="5:5">
      <c r="E98636" s="382"/>
    </row>
    <row r="98637" spans="5:5">
      <c r="E98637" s="382"/>
    </row>
    <row r="98638" spans="5:5">
      <c r="E98638" s="382"/>
    </row>
    <row r="98639" spans="5:5">
      <c r="E98639" s="382"/>
    </row>
    <row r="98640" spans="5:5">
      <c r="E98640" s="382"/>
    </row>
    <row r="98641" spans="5:5">
      <c r="E98641" s="382"/>
    </row>
    <row r="98642" spans="5:5">
      <c r="E98642" s="382"/>
    </row>
    <row r="98643" spans="5:5">
      <c r="E98643" s="382"/>
    </row>
    <row r="98644" spans="5:5">
      <c r="E98644" s="382"/>
    </row>
    <row r="98645" spans="5:5">
      <c r="E98645" s="382"/>
    </row>
    <row r="98646" spans="5:5">
      <c r="E98646" s="382"/>
    </row>
    <row r="98647" spans="5:5">
      <c r="E98647" s="382"/>
    </row>
    <row r="98648" spans="5:5">
      <c r="E98648" s="382"/>
    </row>
    <row r="98649" spans="5:5">
      <c r="E98649" s="382"/>
    </row>
    <row r="98650" spans="5:5">
      <c r="E98650" s="382"/>
    </row>
    <row r="98651" spans="5:5">
      <c r="E98651" s="382"/>
    </row>
    <row r="98652" spans="5:5">
      <c r="E98652" s="382"/>
    </row>
    <row r="98653" spans="5:5">
      <c r="E98653" s="382"/>
    </row>
    <row r="98654" spans="5:5">
      <c r="E98654" s="382"/>
    </row>
    <row r="98655" spans="5:5">
      <c r="E98655" s="382"/>
    </row>
    <row r="98656" spans="5:5">
      <c r="E98656" s="382"/>
    </row>
    <row r="98657" spans="5:5">
      <c r="E98657" s="382"/>
    </row>
    <row r="98658" spans="5:5">
      <c r="E98658" s="382"/>
    </row>
    <row r="98659" spans="5:5">
      <c r="E98659" s="382"/>
    </row>
    <row r="98660" spans="5:5">
      <c r="E98660" s="382"/>
    </row>
    <row r="98661" spans="5:5">
      <c r="E98661" s="382"/>
    </row>
    <row r="98662" spans="5:5">
      <c r="E98662" s="382"/>
    </row>
    <row r="98663" spans="5:5">
      <c r="E98663" s="382"/>
    </row>
    <row r="98664" spans="5:5">
      <c r="E98664" s="382"/>
    </row>
    <row r="98665" spans="5:5">
      <c r="E98665" s="382"/>
    </row>
    <row r="98666" spans="5:5">
      <c r="E98666" s="382"/>
    </row>
    <row r="98667" spans="5:5">
      <c r="E98667" s="382"/>
    </row>
    <row r="98668" spans="5:5">
      <c r="E98668" s="382"/>
    </row>
    <row r="98669" spans="5:5">
      <c r="E98669" s="382"/>
    </row>
    <row r="98670" spans="5:5">
      <c r="E98670" s="382"/>
    </row>
    <row r="98671" spans="5:5">
      <c r="E98671" s="382"/>
    </row>
    <row r="98672" spans="5:5">
      <c r="E98672" s="382"/>
    </row>
    <row r="98673" spans="5:5">
      <c r="E98673" s="382"/>
    </row>
    <row r="98674" spans="5:5">
      <c r="E98674" s="382"/>
    </row>
    <row r="98675" spans="5:5">
      <c r="E98675" s="382"/>
    </row>
    <row r="98676" spans="5:5">
      <c r="E98676" s="382"/>
    </row>
    <row r="98677" spans="5:5">
      <c r="E98677" s="382"/>
    </row>
    <row r="98678" spans="5:5">
      <c r="E98678" s="382"/>
    </row>
    <row r="98679" spans="5:5">
      <c r="E98679" s="382"/>
    </row>
    <row r="98680" spans="5:5">
      <c r="E98680" s="382"/>
    </row>
    <row r="98681" spans="5:5">
      <c r="E98681" s="382"/>
    </row>
    <row r="98682" spans="5:5">
      <c r="E98682" s="382"/>
    </row>
    <row r="98683" spans="5:5">
      <c r="E98683" s="382"/>
    </row>
    <row r="98684" spans="5:5">
      <c r="E98684" s="382"/>
    </row>
    <row r="98685" spans="5:5">
      <c r="E98685" s="382"/>
    </row>
    <row r="98686" spans="5:5">
      <c r="E98686" s="382"/>
    </row>
    <row r="98687" spans="5:5">
      <c r="E98687" s="382"/>
    </row>
    <row r="98688" spans="5:5">
      <c r="E98688" s="382"/>
    </row>
    <row r="98689" spans="5:5">
      <c r="E98689" s="382"/>
    </row>
    <row r="98690" spans="5:5">
      <c r="E98690" s="382"/>
    </row>
    <row r="98691" spans="5:5">
      <c r="E98691" s="382"/>
    </row>
    <row r="98692" spans="5:5">
      <c r="E98692" s="382"/>
    </row>
    <row r="98693" spans="5:5">
      <c r="E98693" s="382"/>
    </row>
    <row r="98694" spans="5:5">
      <c r="E98694" s="382"/>
    </row>
    <row r="98695" spans="5:5">
      <c r="E98695" s="382"/>
    </row>
    <row r="98696" spans="5:5">
      <c r="E98696" s="382"/>
    </row>
    <row r="98697" spans="5:5">
      <c r="E98697" s="382"/>
    </row>
    <row r="98698" spans="5:5">
      <c r="E98698" s="382"/>
    </row>
    <row r="98699" spans="5:5">
      <c r="E98699" s="382"/>
    </row>
    <row r="98700" spans="5:5">
      <c r="E98700" s="382"/>
    </row>
    <row r="98701" spans="5:5">
      <c r="E98701" s="382"/>
    </row>
    <row r="98702" spans="5:5">
      <c r="E98702" s="382"/>
    </row>
    <row r="98703" spans="5:5">
      <c r="E98703" s="382"/>
    </row>
    <row r="98704" spans="5:5">
      <c r="E98704" s="382"/>
    </row>
    <row r="98705" spans="5:5">
      <c r="E98705" s="382"/>
    </row>
    <row r="98706" spans="5:5">
      <c r="E98706" s="382"/>
    </row>
    <row r="98707" spans="5:5">
      <c r="E98707" s="382"/>
    </row>
    <row r="98708" spans="5:5">
      <c r="E98708" s="382"/>
    </row>
    <row r="98709" spans="5:5">
      <c r="E98709" s="382"/>
    </row>
    <row r="98710" spans="5:5">
      <c r="E98710" s="382"/>
    </row>
    <row r="98711" spans="5:5">
      <c r="E98711" s="382"/>
    </row>
    <row r="98712" spans="5:5">
      <c r="E98712" s="382"/>
    </row>
    <row r="98713" spans="5:5">
      <c r="E98713" s="382"/>
    </row>
    <row r="98714" spans="5:5">
      <c r="E98714" s="382"/>
    </row>
    <row r="98715" spans="5:5">
      <c r="E98715" s="382"/>
    </row>
    <row r="98716" spans="5:5">
      <c r="E98716" s="382"/>
    </row>
    <row r="98717" spans="5:5">
      <c r="E98717" s="382"/>
    </row>
    <row r="98718" spans="5:5">
      <c r="E98718" s="382"/>
    </row>
    <row r="98719" spans="5:5">
      <c r="E98719" s="382"/>
    </row>
    <row r="98720" spans="5:5">
      <c r="E98720" s="382"/>
    </row>
    <row r="98721" spans="5:5">
      <c r="E98721" s="382"/>
    </row>
    <row r="98722" spans="5:5">
      <c r="E98722" s="382"/>
    </row>
    <row r="98723" spans="5:5">
      <c r="E98723" s="382"/>
    </row>
    <row r="98724" spans="5:5">
      <c r="E98724" s="382"/>
    </row>
    <row r="98725" spans="5:5">
      <c r="E98725" s="382"/>
    </row>
    <row r="98726" spans="5:5">
      <c r="E98726" s="382"/>
    </row>
    <row r="98727" spans="5:5">
      <c r="E98727" s="382"/>
    </row>
    <row r="98728" spans="5:5">
      <c r="E98728" s="382"/>
    </row>
    <row r="98729" spans="5:5">
      <c r="E98729" s="382"/>
    </row>
    <row r="98730" spans="5:5">
      <c r="E98730" s="382"/>
    </row>
    <row r="98731" spans="5:5">
      <c r="E98731" s="382"/>
    </row>
    <row r="98732" spans="5:5">
      <c r="E98732" s="382"/>
    </row>
    <row r="98733" spans="5:5">
      <c r="E98733" s="382"/>
    </row>
    <row r="98734" spans="5:5">
      <c r="E98734" s="382"/>
    </row>
    <row r="98735" spans="5:5">
      <c r="E98735" s="382"/>
    </row>
    <row r="98736" spans="5:5">
      <c r="E98736" s="382"/>
    </row>
    <row r="98737" spans="5:5">
      <c r="E98737" s="382"/>
    </row>
    <row r="98738" spans="5:5">
      <c r="E98738" s="382"/>
    </row>
    <row r="98739" spans="5:5">
      <c r="E98739" s="382"/>
    </row>
    <row r="98740" spans="5:5">
      <c r="E98740" s="382"/>
    </row>
    <row r="98741" spans="5:5">
      <c r="E98741" s="382"/>
    </row>
    <row r="98742" spans="5:5">
      <c r="E98742" s="382"/>
    </row>
    <row r="98743" spans="5:5">
      <c r="E98743" s="382"/>
    </row>
    <row r="98744" spans="5:5">
      <c r="E98744" s="382"/>
    </row>
    <row r="98745" spans="5:5">
      <c r="E98745" s="382"/>
    </row>
    <row r="98746" spans="5:5">
      <c r="E98746" s="382"/>
    </row>
    <row r="98747" spans="5:5">
      <c r="E98747" s="382"/>
    </row>
    <row r="98748" spans="5:5">
      <c r="E98748" s="382"/>
    </row>
    <row r="98749" spans="5:5">
      <c r="E98749" s="382"/>
    </row>
    <row r="98750" spans="5:5">
      <c r="E98750" s="382"/>
    </row>
    <row r="98751" spans="5:5">
      <c r="E98751" s="382"/>
    </row>
    <row r="98752" spans="5:5">
      <c r="E98752" s="382"/>
    </row>
    <row r="98753" spans="5:5">
      <c r="E98753" s="382"/>
    </row>
    <row r="98754" spans="5:5">
      <c r="E98754" s="382"/>
    </row>
    <row r="98755" spans="5:5">
      <c r="E98755" s="382"/>
    </row>
    <row r="98756" spans="5:5">
      <c r="E98756" s="382"/>
    </row>
    <row r="98757" spans="5:5">
      <c r="E98757" s="382"/>
    </row>
    <row r="98758" spans="5:5">
      <c r="E98758" s="382"/>
    </row>
    <row r="98759" spans="5:5">
      <c r="E98759" s="382"/>
    </row>
    <row r="98760" spans="5:5">
      <c r="E98760" s="382"/>
    </row>
    <row r="98761" spans="5:5">
      <c r="E98761" s="382"/>
    </row>
    <row r="98762" spans="5:5">
      <c r="E98762" s="382"/>
    </row>
    <row r="98763" spans="5:5">
      <c r="E98763" s="382"/>
    </row>
    <row r="98764" spans="5:5">
      <c r="E98764" s="382"/>
    </row>
    <row r="98765" spans="5:5">
      <c r="E98765" s="382"/>
    </row>
    <row r="98766" spans="5:5">
      <c r="E98766" s="382"/>
    </row>
    <row r="98767" spans="5:5">
      <c r="E98767" s="382"/>
    </row>
    <row r="98768" spans="5:5">
      <c r="E98768" s="382"/>
    </row>
    <row r="98769" spans="5:5">
      <c r="E98769" s="382"/>
    </row>
    <row r="98770" spans="5:5">
      <c r="E98770" s="382"/>
    </row>
    <row r="98771" spans="5:5">
      <c r="E98771" s="382"/>
    </row>
    <row r="98772" spans="5:5">
      <c r="E98772" s="382"/>
    </row>
    <row r="98773" spans="5:5">
      <c r="E98773" s="382"/>
    </row>
    <row r="98774" spans="5:5">
      <c r="E98774" s="382"/>
    </row>
    <row r="98775" spans="5:5">
      <c r="E98775" s="382"/>
    </row>
    <row r="98776" spans="5:5">
      <c r="E98776" s="382"/>
    </row>
    <row r="98777" spans="5:5">
      <c r="E98777" s="382"/>
    </row>
    <row r="98778" spans="5:5">
      <c r="E98778" s="382"/>
    </row>
    <row r="98779" spans="5:5">
      <c r="E98779" s="382"/>
    </row>
    <row r="98780" spans="5:5">
      <c r="E98780" s="382"/>
    </row>
    <row r="98781" spans="5:5">
      <c r="E98781" s="382"/>
    </row>
    <row r="98782" spans="5:5">
      <c r="E98782" s="382"/>
    </row>
    <row r="98783" spans="5:5">
      <c r="E98783" s="382"/>
    </row>
    <row r="98784" spans="5:5">
      <c r="E98784" s="382"/>
    </row>
    <row r="98785" spans="5:5">
      <c r="E98785" s="382"/>
    </row>
    <row r="98786" spans="5:5">
      <c r="E98786" s="382"/>
    </row>
    <row r="98787" spans="5:5">
      <c r="E98787" s="382"/>
    </row>
    <row r="98788" spans="5:5">
      <c r="E98788" s="382"/>
    </row>
    <row r="98789" spans="5:5">
      <c r="E98789" s="382"/>
    </row>
    <row r="98790" spans="5:5">
      <c r="E98790" s="382"/>
    </row>
    <row r="98791" spans="5:5">
      <c r="E98791" s="382"/>
    </row>
    <row r="98792" spans="5:5">
      <c r="E98792" s="382"/>
    </row>
    <row r="98793" spans="5:5">
      <c r="E98793" s="382"/>
    </row>
    <row r="98794" spans="5:5">
      <c r="E98794" s="382"/>
    </row>
    <row r="98795" spans="5:5">
      <c r="E98795" s="382"/>
    </row>
    <row r="98796" spans="5:5">
      <c r="E98796" s="382"/>
    </row>
    <row r="98797" spans="5:5">
      <c r="E98797" s="382"/>
    </row>
    <row r="98798" spans="5:5">
      <c r="E98798" s="382"/>
    </row>
    <row r="98799" spans="5:5">
      <c r="E98799" s="382"/>
    </row>
    <row r="98800" spans="5:5">
      <c r="E98800" s="382"/>
    </row>
    <row r="98801" spans="5:5">
      <c r="E98801" s="382"/>
    </row>
    <row r="98802" spans="5:5">
      <c r="E98802" s="382"/>
    </row>
    <row r="98803" spans="5:5">
      <c r="E98803" s="382"/>
    </row>
    <row r="98804" spans="5:5">
      <c r="E98804" s="382"/>
    </row>
    <row r="98805" spans="5:5">
      <c r="E98805" s="382"/>
    </row>
    <row r="98806" spans="5:5">
      <c r="E98806" s="382"/>
    </row>
    <row r="98807" spans="5:5">
      <c r="E98807" s="382"/>
    </row>
    <row r="98808" spans="5:5">
      <c r="E98808" s="382"/>
    </row>
    <row r="98809" spans="5:5">
      <c r="E98809" s="382"/>
    </row>
    <row r="98810" spans="5:5">
      <c r="E98810" s="382"/>
    </row>
    <row r="98811" spans="5:5">
      <c r="E98811" s="382"/>
    </row>
    <row r="98812" spans="5:5">
      <c r="E98812" s="382"/>
    </row>
    <row r="98813" spans="5:5">
      <c r="E98813" s="382"/>
    </row>
    <row r="98814" spans="5:5">
      <c r="E98814" s="382"/>
    </row>
    <row r="98815" spans="5:5">
      <c r="E98815" s="382"/>
    </row>
    <row r="98816" spans="5:5">
      <c r="E98816" s="382"/>
    </row>
    <row r="98817" spans="5:5">
      <c r="E98817" s="382"/>
    </row>
    <row r="98818" spans="5:5">
      <c r="E98818" s="382"/>
    </row>
    <row r="98819" spans="5:5">
      <c r="E98819" s="382"/>
    </row>
    <row r="98820" spans="5:5">
      <c r="E98820" s="382"/>
    </row>
    <row r="98821" spans="5:5">
      <c r="E98821" s="382"/>
    </row>
    <row r="98822" spans="5:5">
      <c r="E98822" s="382"/>
    </row>
    <row r="98823" spans="5:5">
      <c r="E98823" s="382"/>
    </row>
    <row r="98824" spans="5:5">
      <c r="E98824" s="382"/>
    </row>
    <row r="98825" spans="5:5">
      <c r="E98825" s="382"/>
    </row>
    <row r="98826" spans="5:5">
      <c r="E98826" s="382"/>
    </row>
    <row r="98827" spans="5:5">
      <c r="E98827" s="382"/>
    </row>
    <row r="98828" spans="5:5">
      <c r="E98828" s="382"/>
    </row>
    <row r="98829" spans="5:5">
      <c r="E98829" s="382"/>
    </row>
    <row r="98830" spans="5:5">
      <c r="E98830" s="382"/>
    </row>
    <row r="98831" spans="5:5">
      <c r="E98831" s="382"/>
    </row>
    <row r="98832" spans="5:5">
      <c r="E98832" s="382"/>
    </row>
    <row r="98833" spans="5:5">
      <c r="E98833" s="382"/>
    </row>
    <row r="98834" spans="5:5">
      <c r="E98834" s="382"/>
    </row>
    <row r="98835" spans="5:5">
      <c r="E98835" s="382"/>
    </row>
    <row r="98836" spans="5:5">
      <c r="E98836" s="382"/>
    </row>
    <row r="98837" spans="5:5">
      <c r="E98837" s="382"/>
    </row>
    <row r="98838" spans="5:5">
      <c r="E98838" s="382"/>
    </row>
    <row r="98839" spans="5:5">
      <c r="E98839" s="382"/>
    </row>
    <row r="98840" spans="5:5">
      <c r="E98840" s="382"/>
    </row>
    <row r="98841" spans="5:5">
      <c r="E98841" s="382"/>
    </row>
    <row r="98842" spans="5:5">
      <c r="E98842" s="382"/>
    </row>
    <row r="98843" spans="5:5">
      <c r="E98843" s="382"/>
    </row>
    <row r="98844" spans="5:5">
      <c r="E98844" s="382"/>
    </row>
    <row r="98845" spans="5:5">
      <c r="E98845" s="382"/>
    </row>
    <row r="98846" spans="5:5">
      <c r="E98846" s="382"/>
    </row>
    <row r="98847" spans="5:5">
      <c r="E98847" s="382"/>
    </row>
    <row r="98848" spans="5:5">
      <c r="E98848" s="382"/>
    </row>
    <row r="98849" spans="5:5">
      <c r="E98849" s="382"/>
    </row>
    <row r="98850" spans="5:5">
      <c r="E98850" s="382"/>
    </row>
    <row r="98851" spans="5:5">
      <c r="E98851" s="382"/>
    </row>
    <row r="98852" spans="5:5">
      <c r="E98852" s="382"/>
    </row>
    <row r="98853" spans="5:5">
      <c r="E98853" s="382"/>
    </row>
    <row r="98854" spans="5:5">
      <c r="E98854" s="382"/>
    </row>
    <row r="98855" spans="5:5">
      <c r="E98855" s="382"/>
    </row>
    <row r="98856" spans="5:5">
      <c r="E98856" s="382"/>
    </row>
    <row r="98857" spans="5:5">
      <c r="E98857" s="382"/>
    </row>
    <row r="98858" spans="5:5">
      <c r="E98858" s="382"/>
    </row>
    <row r="98859" spans="5:5">
      <c r="E98859" s="382"/>
    </row>
    <row r="98860" spans="5:5">
      <c r="E98860" s="382"/>
    </row>
    <row r="98861" spans="5:5">
      <c r="E98861" s="382"/>
    </row>
    <row r="98862" spans="5:5">
      <c r="E98862" s="382"/>
    </row>
    <row r="98863" spans="5:5">
      <c r="E98863" s="382"/>
    </row>
    <row r="98864" spans="5:5">
      <c r="E98864" s="382"/>
    </row>
    <row r="98865" spans="5:5">
      <c r="E98865" s="382"/>
    </row>
    <row r="98866" spans="5:5">
      <c r="E98866" s="382"/>
    </row>
    <row r="98867" spans="5:5">
      <c r="E98867" s="382"/>
    </row>
    <row r="98868" spans="5:5">
      <c r="E98868" s="382"/>
    </row>
    <row r="98869" spans="5:5">
      <c r="E98869" s="382"/>
    </row>
    <row r="98870" spans="5:5">
      <c r="E98870" s="382"/>
    </row>
    <row r="98871" spans="5:5">
      <c r="E98871" s="382"/>
    </row>
    <row r="98872" spans="5:5">
      <c r="E98872" s="382"/>
    </row>
    <row r="98873" spans="5:5">
      <c r="E98873" s="382"/>
    </row>
    <row r="98874" spans="5:5">
      <c r="E98874" s="382"/>
    </row>
    <row r="98875" spans="5:5">
      <c r="E98875" s="382"/>
    </row>
    <row r="98876" spans="5:5">
      <c r="E98876" s="382"/>
    </row>
    <row r="98877" spans="5:5">
      <c r="E98877" s="382"/>
    </row>
    <row r="98878" spans="5:5">
      <c r="E98878" s="382"/>
    </row>
    <row r="98879" spans="5:5">
      <c r="E98879" s="382"/>
    </row>
    <row r="98880" spans="5:5">
      <c r="E98880" s="382"/>
    </row>
    <row r="98881" spans="5:5">
      <c r="E98881" s="382"/>
    </row>
    <row r="98882" spans="5:5">
      <c r="E98882" s="382"/>
    </row>
    <row r="98883" spans="5:5">
      <c r="E98883" s="382"/>
    </row>
    <row r="98884" spans="5:5">
      <c r="E98884" s="382"/>
    </row>
    <row r="98885" spans="5:5">
      <c r="E98885" s="382"/>
    </row>
    <row r="98886" spans="5:5">
      <c r="E98886" s="382"/>
    </row>
    <row r="98887" spans="5:5">
      <c r="E98887" s="382"/>
    </row>
    <row r="98888" spans="5:5">
      <c r="E98888" s="382"/>
    </row>
    <row r="98889" spans="5:5">
      <c r="E98889" s="382"/>
    </row>
    <row r="98890" spans="5:5">
      <c r="E98890" s="382"/>
    </row>
    <row r="98891" spans="5:5">
      <c r="E98891" s="382"/>
    </row>
    <row r="98892" spans="5:5">
      <c r="E98892" s="382"/>
    </row>
    <row r="98893" spans="5:5">
      <c r="E98893" s="382"/>
    </row>
    <row r="98894" spans="5:5">
      <c r="E98894" s="382"/>
    </row>
    <row r="98895" spans="5:5">
      <c r="E98895" s="382"/>
    </row>
    <row r="98896" spans="5:5">
      <c r="E98896" s="382"/>
    </row>
    <row r="98897" spans="5:5">
      <c r="E98897" s="382"/>
    </row>
    <row r="98898" spans="5:5">
      <c r="E98898" s="382"/>
    </row>
    <row r="98899" spans="5:5">
      <c r="E98899" s="382"/>
    </row>
    <row r="98900" spans="5:5">
      <c r="E98900" s="382"/>
    </row>
    <row r="98901" spans="5:5">
      <c r="E98901" s="382"/>
    </row>
    <row r="98902" spans="5:5">
      <c r="E98902" s="382"/>
    </row>
    <row r="98903" spans="5:5">
      <c r="E98903" s="382"/>
    </row>
    <row r="98904" spans="5:5">
      <c r="E98904" s="382"/>
    </row>
    <row r="98905" spans="5:5">
      <c r="E98905" s="382"/>
    </row>
    <row r="98906" spans="5:5">
      <c r="E98906" s="382"/>
    </row>
    <row r="98907" spans="5:5">
      <c r="E98907" s="382"/>
    </row>
    <row r="98908" spans="5:5">
      <c r="E98908" s="382"/>
    </row>
    <row r="98909" spans="5:5">
      <c r="E98909" s="382"/>
    </row>
    <row r="98910" spans="5:5">
      <c r="E98910" s="382"/>
    </row>
    <row r="98911" spans="5:5">
      <c r="E98911" s="382"/>
    </row>
    <row r="98912" spans="5:5">
      <c r="E98912" s="382"/>
    </row>
    <row r="98913" spans="5:5">
      <c r="E98913" s="382"/>
    </row>
    <row r="98914" spans="5:5">
      <c r="E98914" s="382"/>
    </row>
    <row r="98915" spans="5:5">
      <c r="E98915" s="382"/>
    </row>
    <row r="98916" spans="5:5">
      <c r="E98916" s="382"/>
    </row>
    <row r="98917" spans="5:5">
      <c r="E98917" s="382"/>
    </row>
    <row r="98918" spans="5:5">
      <c r="E98918" s="382"/>
    </row>
    <row r="98919" spans="5:5">
      <c r="E98919" s="382"/>
    </row>
    <row r="98920" spans="5:5">
      <c r="E98920" s="382"/>
    </row>
    <row r="98921" spans="5:5">
      <c r="E98921" s="382"/>
    </row>
    <row r="98922" spans="5:5">
      <c r="E98922" s="382"/>
    </row>
    <row r="98923" spans="5:5">
      <c r="E98923" s="382"/>
    </row>
    <row r="98924" spans="5:5">
      <c r="E98924" s="382"/>
    </row>
    <row r="98925" spans="5:5">
      <c r="E98925" s="382"/>
    </row>
    <row r="98926" spans="5:5">
      <c r="E98926" s="382"/>
    </row>
    <row r="98927" spans="5:5">
      <c r="E98927" s="382"/>
    </row>
    <row r="98928" spans="5:5">
      <c r="E98928" s="382"/>
    </row>
    <row r="98929" spans="5:5">
      <c r="E98929" s="382"/>
    </row>
    <row r="98930" spans="5:5">
      <c r="E98930" s="382"/>
    </row>
    <row r="98931" spans="5:5">
      <c r="E98931" s="382"/>
    </row>
    <row r="98932" spans="5:5">
      <c r="E98932" s="382"/>
    </row>
    <row r="98933" spans="5:5">
      <c r="E98933" s="382"/>
    </row>
    <row r="98934" spans="5:5">
      <c r="E98934" s="382"/>
    </row>
    <row r="98935" spans="5:5">
      <c r="E98935" s="382"/>
    </row>
    <row r="98936" spans="5:5">
      <c r="E98936" s="382"/>
    </row>
    <row r="98937" spans="5:5">
      <c r="E98937" s="382"/>
    </row>
    <row r="98938" spans="5:5">
      <c r="E98938" s="382"/>
    </row>
    <row r="98939" spans="5:5">
      <c r="E98939" s="382"/>
    </row>
    <row r="98940" spans="5:5">
      <c r="E98940" s="382"/>
    </row>
    <row r="98941" spans="5:5">
      <c r="E98941" s="382"/>
    </row>
    <row r="98942" spans="5:5">
      <c r="E98942" s="382"/>
    </row>
    <row r="98943" spans="5:5">
      <c r="E98943" s="382"/>
    </row>
    <row r="98944" spans="5:5">
      <c r="E98944" s="382"/>
    </row>
    <row r="98945" spans="5:5">
      <c r="E98945" s="382"/>
    </row>
    <row r="98946" spans="5:5">
      <c r="E98946" s="382"/>
    </row>
    <row r="98947" spans="5:5">
      <c r="E98947" s="382"/>
    </row>
    <row r="98948" spans="5:5">
      <c r="E98948" s="382"/>
    </row>
    <row r="98949" spans="5:5">
      <c r="E98949" s="382"/>
    </row>
    <row r="98950" spans="5:5">
      <c r="E98950" s="382"/>
    </row>
    <row r="98951" spans="5:5">
      <c r="E98951" s="382"/>
    </row>
    <row r="98952" spans="5:5">
      <c r="E98952" s="382"/>
    </row>
    <row r="98953" spans="5:5">
      <c r="E98953" s="382"/>
    </row>
    <row r="98954" spans="5:5">
      <c r="E98954" s="382"/>
    </row>
    <row r="98955" spans="5:5">
      <c r="E98955" s="382"/>
    </row>
    <row r="98956" spans="5:5">
      <c r="E98956" s="382"/>
    </row>
    <row r="98957" spans="5:5">
      <c r="E98957" s="382"/>
    </row>
    <row r="98958" spans="5:5">
      <c r="E98958" s="382"/>
    </row>
    <row r="98959" spans="5:5">
      <c r="E98959" s="382"/>
    </row>
    <row r="98960" spans="5:5">
      <c r="E98960" s="382"/>
    </row>
    <row r="98961" spans="5:5">
      <c r="E98961" s="382"/>
    </row>
    <row r="98962" spans="5:5">
      <c r="E98962" s="382"/>
    </row>
    <row r="98963" spans="5:5">
      <c r="E98963" s="382"/>
    </row>
    <row r="98964" spans="5:5">
      <c r="E98964" s="382"/>
    </row>
    <row r="98965" spans="5:5">
      <c r="E98965" s="382"/>
    </row>
    <row r="98966" spans="5:5">
      <c r="E98966" s="382"/>
    </row>
    <row r="98967" spans="5:5">
      <c r="E98967" s="382"/>
    </row>
    <row r="98968" spans="5:5">
      <c r="E98968" s="382"/>
    </row>
    <row r="98969" spans="5:5">
      <c r="E98969" s="382"/>
    </row>
    <row r="98970" spans="5:5">
      <c r="E98970" s="382"/>
    </row>
    <row r="98971" spans="5:5">
      <c r="E98971" s="382"/>
    </row>
    <row r="98972" spans="5:5">
      <c r="E98972" s="382"/>
    </row>
    <row r="98973" spans="5:5">
      <c r="E98973" s="382"/>
    </row>
    <row r="98974" spans="5:5">
      <c r="E98974" s="382"/>
    </row>
    <row r="98975" spans="5:5">
      <c r="E98975" s="382"/>
    </row>
    <row r="98976" spans="5:5">
      <c r="E98976" s="382"/>
    </row>
    <row r="98977" spans="5:5">
      <c r="E98977" s="382"/>
    </row>
    <row r="98978" spans="5:5">
      <c r="E98978" s="382"/>
    </row>
    <row r="98979" spans="5:5">
      <c r="E98979" s="382"/>
    </row>
    <row r="98980" spans="5:5">
      <c r="E98980" s="382"/>
    </row>
    <row r="98981" spans="5:5">
      <c r="E98981" s="382"/>
    </row>
    <row r="98982" spans="5:5">
      <c r="E98982" s="382"/>
    </row>
    <row r="98983" spans="5:5">
      <c r="E98983" s="382"/>
    </row>
    <row r="98984" spans="5:5">
      <c r="E98984" s="382"/>
    </row>
    <row r="98985" spans="5:5">
      <c r="E98985" s="382"/>
    </row>
    <row r="98986" spans="5:5">
      <c r="E98986" s="382"/>
    </row>
    <row r="98987" spans="5:5">
      <c r="E98987" s="382"/>
    </row>
    <row r="98988" spans="5:5">
      <c r="E98988" s="382"/>
    </row>
    <row r="98989" spans="5:5">
      <c r="E98989" s="382"/>
    </row>
    <row r="98990" spans="5:5">
      <c r="E98990" s="382"/>
    </row>
    <row r="98991" spans="5:5">
      <c r="E98991" s="382"/>
    </row>
    <row r="98992" spans="5:5">
      <c r="E98992" s="382"/>
    </row>
    <row r="98993" spans="5:5">
      <c r="E98993" s="382"/>
    </row>
    <row r="98994" spans="5:5">
      <c r="E98994" s="382"/>
    </row>
    <row r="98995" spans="5:5">
      <c r="E98995" s="382"/>
    </row>
    <row r="98996" spans="5:5">
      <c r="E98996" s="382"/>
    </row>
    <row r="98997" spans="5:5">
      <c r="E98997" s="382"/>
    </row>
    <row r="98998" spans="5:5">
      <c r="E98998" s="382"/>
    </row>
    <row r="98999" spans="5:5">
      <c r="E98999" s="382"/>
    </row>
    <row r="99000" spans="5:5">
      <c r="E99000" s="382"/>
    </row>
    <row r="99001" spans="5:5">
      <c r="E99001" s="382"/>
    </row>
    <row r="99002" spans="5:5">
      <c r="E99002" s="382"/>
    </row>
    <row r="99003" spans="5:5">
      <c r="E99003" s="382"/>
    </row>
    <row r="99004" spans="5:5">
      <c r="E99004" s="382"/>
    </row>
    <row r="99005" spans="5:5">
      <c r="E99005" s="382"/>
    </row>
    <row r="99006" spans="5:5">
      <c r="E99006" s="382"/>
    </row>
    <row r="99007" spans="5:5">
      <c r="E99007" s="382"/>
    </row>
    <row r="99008" spans="5:5">
      <c r="E99008" s="382"/>
    </row>
    <row r="99009" spans="5:5">
      <c r="E99009" s="382"/>
    </row>
    <row r="99010" spans="5:5">
      <c r="E99010" s="382"/>
    </row>
    <row r="99011" spans="5:5">
      <c r="E99011" s="382"/>
    </row>
    <row r="99012" spans="5:5">
      <c r="E99012" s="382"/>
    </row>
    <row r="99013" spans="5:5">
      <c r="E99013" s="382"/>
    </row>
    <row r="99014" spans="5:5">
      <c r="E99014" s="382"/>
    </row>
    <row r="99015" spans="5:5">
      <c r="E99015" s="382"/>
    </row>
    <row r="99016" spans="5:5">
      <c r="E99016" s="382"/>
    </row>
    <row r="99017" spans="5:5">
      <c r="E99017" s="382"/>
    </row>
    <row r="99018" spans="5:5">
      <c r="E99018" s="382"/>
    </row>
    <row r="99019" spans="5:5">
      <c r="E99019" s="382"/>
    </row>
    <row r="99020" spans="5:5">
      <c r="E99020" s="382"/>
    </row>
    <row r="99021" spans="5:5">
      <c r="E99021" s="382"/>
    </row>
    <row r="99022" spans="5:5">
      <c r="E99022" s="382"/>
    </row>
    <row r="99023" spans="5:5">
      <c r="E99023" s="382"/>
    </row>
    <row r="99024" spans="5:5">
      <c r="E99024" s="382"/>
    </row>
    <row r="99025" spans="5:5">
      <c r="E99025" s="382"/>
    </row>
    <row r="99026" spans="5:5">
      <c r="E99026" s="382"/>
    </row>
    <row r="99027" spans="5:5">
      <c r="E99027" s="382"/>
    </row>
    <row r="99028" spans="5:5">
      <c r="E99028" s="382"/>
    </row>
    <row r="99029" spans="5:5">
      <c r="E99029" s="382"/>
    </row>
    <row r="99030" spans="5:5">
      <c r="E99030" s="382"/>
    </row>
    <row r="99031" spans="5:5">
      <c r="E99031" s="382"/>
    </row>
    <row r="99032" spans="5:5">
      <c r="E99032" s="382"/>
    </row>
    <row r="99033" spans="5:5">
      <c r="E99033" s="382"/>
    </row>
    <row r="99034" spans="5:5">
      <c r="E99034" s="382"/>
    </row>
    <row r="99035" spans="5:5">
      <c r="E99035" s="382"/>
    </row>
    <row r="99036" spans="5:5">
      <c r="E99036" s="382"/>
    </row>
    <row r="99037" spans="5:5">
      <c r="E99037" s="382"/>
    </row>
    <row r="99038" spans="5:5">
      <c r="E99038" s="382"/>
    </row>
    <row r="99039" spans="5:5">
      <c r="E99039" s="382"/>
    </row>
    <row r="99040" spans="5:5">
      <c r="E99040" s="382"/>
    </row>
    <row r="99041" spans="5:5">
      <c r="E99041" s="382"/>
    </row>
    <row r="99042" spans="5:5">
      <c r="E99042" s="382"/>
    </row>
    <row r="99043" spans="5:5">
      <c r="E99043" s="382"/>
    </row>
    <row r="99044" spans="5:5">
      <c r="E99044" s="382"/>
    </row>
    <row r="99045" spans="5:5">
      <c r="E99045" s="382"/>
    </row>
    <row r="99046" spans="5:5">
      <c r="E99046" s="382"/>
    </row>
    <row r="99047" spans="5:5">
      <c r="E99047" s="382"/>
    </row>
    <row r="99048" spans="5:5">
      <c r="E99048" s="382"/>
    </row>
    <row r="99049" spans="5:5">
      <c r="E99049" s="382"/>
    </row>
    <row r="99050" spans="5:5">
      <c r="E99050" s="382"/>
    </row>
    <row r="99051" spans="5:5">
      <c r="E99051" s="382"/>
    </row>
    <row r="99052" spans="5:5">
      <c r="E99052" s="382"/>
    </row>
    <row r="99053" spans="5:5">
      <c r="E99053" s="382"/>
    </row>
    <row r="99054" spans="5:5">
      <c r="E99054" s="382"/>
    </row>
    <row r="99055" spans="5:5">
      <c r="E99055" s="382"/>
    </row>
    <row r="99056" spans="5:5">
      <c r="E99056" s="382"/>
    </row>
    <row r="99057" spans="5:5">
      <c r="E99057" s="382"/>
    </row>
    <row r="99058" spans="5:5">
      <c r="E99058" s="382"/>
    </row>
    <row r="99059" spans="5:5">
      <c r="E99059" s="382"/>
    </row>
    <row r="99060" spans="5:5">
      <c r="E99060" s="382"/>
    </row>
    <row r="99061" spans="5:5">
      <c r="E99061" s="382"/>
    </row>
    <row r="99062" spans="5:5">
      <c r="E99062" s="382"/>
    </row>
    <row r="99063" spans="5:5">
      <c r="E99063" s="382"/>
    </row>
    <row r="99064" spans="5:5">
      <c r="E99064" s="382"/>
    </row>
    <row r="99065" spans="5:5">
      <c r="E99065" s="382"/>
    </row>
    <row r="99066" spans="5:5">
      <c r="E99066" s="382"/>
    </row>
    <row r="99067" spans="5:5">
      <c r="E99067" s="382"/>
    </row>
    <row r="99068" spans="5:5">
      <c r="E99068" s="382"/>
    </row>
    <row r="99069" spans="5:5">
      <c r="E99069" s="382"/>
    </row>
    <row r="99070" spans="5:5">
      <c r="E99070" s="382"/>
    </row>
    <row r="99071" spans="5:5">
      <c r="E99071" s="382"/>
    </row>
    <row r="99072" spans="5:5">
      <c r="E99072" s="382"/>
    </row>
    <row r="99073" spans="5:5">
      <c r="E99073" s="382"/>
    </row>
    <row r="99074" spans="5:5">
      <c r="E99074" s="382"/>
    </row>
    <row r="99075" spans="5:5">
      <c r="E99075" s="382"/>
    </row>
    <row r="99076" spans="5:5">
      <c r="E99076" s="382"/>
    </row>
    <row r="99077" spans="5:5">
      <c r="E99077" s="382"/>
    </row>
    <row r="99078" spans="5:5">
      <c r="E99078" s="382"/>
    </row>
    <row r="99079" spans="5:5">
      <c r="E99079" s="382"/>
    </row>
    <row r="99080" spans="5:5">
      <c r="E99080" s="382"/>
    </row>
    <row r="99081" spans="5:5">
      <c r="E99081" s="382"/>
    </row>
    <row r="99082" spans="5:5">
      <c r="E99082" s="382"/>
    </row>
    <row r="99083" spans="5:5">
      <c r="E99083" s="382"/>
    </row>
    <row r="99084" spans="5:5">
      <c r="E99084" s="382"/>
    </row>
    <row r="99085" spans="5:5">
      <c r="E99085" s="382"/>
    </row>
    <row r="99086" spans="5:5">
      <c r="E99086" s="382"/>
    </row>
    <row r="99087" spans="5:5">
      <c r="E99087" s="382"/>
    </row>
    <row r="99088" spans="5:5">
      <c r="E99088" s="382"/>
    </row>
    <row r="99089" spans="5:5">
      <c r="E99089" s="382"/>
    </row>
    <row r="99090" spans="5:5">
      <c r="E99090" s="382"/>
    </row>
    <row r="99091" spans="5:5">
      <c r="E99091" s="382"/>
    </row>
    <row r="99092" spans="5:5">
      <c r="E99092" s="382"/>
    </row>
    <row r="99093" spans="5:5">
      <c r="E99093" s="382"/>
    </row>
    <row r="99094" spans="5:5">
      <c r="E99094" s="382"/>
    </row>
    <row r="99095" spans="5:5">
      <c r="E99095" s="382"/>
    </row>
    <row r="99096" spans="5:5">
      <c r="E99096" s="382"/>
    </row>
    <row r="99097" spans="5:5">
      <c r="E99097" s="382"/>
    </row>
    <row r="99098" spans="5:5">
      <c r="E99098" s="382"/>
    </row>
    <row r="99099" spans="5:5">
      <c r="E99099" s="382"/>
    </row>
    <row r="99100" spans="5:5">
      <c r="E99100" s="382"/>
    </row>
    <row r="99101" spans="5:5">
      <c r="E99101" s="382"/>
    </row>
    <row r="99102" spans="5:5">
      <c r="E99102" s="382"/>
    </row>
    <row r="99103" spans="5:5">
      <c r="E99103" s="382"/>
    </row>
    <row r="99104" spans="5:5">
      <c r="E99104" s="382"/>
    </row>
    <row r="99105" spans="5:5">
      <c r="E99105" s="382"/>
    </row>
    <row r="99106" spans="5:5">
      <c r="E99106" s="382"/>
    </row>
    <row r="99107" spans="5:5">
      <c r="E99107" s="382"/>
    </row>
    <row r="99108" spans="5:5">
      <c r="E99108" s="382"/>
    </row>
    <row r="99109" spans="5:5">
      <c r="E99109" s="382"/>
    </row>
    <row r="99110" spans="5:5">
      <c r="E99110" s="382"/>
    </row>
    <row r="99111" spans="5:5">
      <c r="E99111" s="382"/>
    </row>
    <row r="99112" spans="5:5">
      <c r="E99112" s="382"/>
    </row>
    <row r="99113" spans="5:5">
      <c r="E99113" s="382"/>
    </row>
    <row r="99114" spans="5:5">
      <c r="E99114" s="382"/>
    </row>
    <row r="99115" spans="5:5">
      <c r="E99115" s="382"/>
    </row>
    <row r="99116" spans="5:5">
      <c r="E99116" s="382"/>
    </row>
    <row r="99117" spans="5:5">
      <c r="E99117" s="382"/>
    </row>
    <row r="99118" spans="5:5">
      <c r="E99118" s="382"/>
    </row>
    <row r="99119" spans="5:5">
      <c r="E99119" s="382"/>
    </row>
    <row r="99120" spans="5:5">
      <c r="E99120" s="382"/>
    </row>
    <row r="99121" spans="5:5">
      <c r="E99121" s="382"/>
    </row>
    <row r="99122" spans="5:5">
      <c r="E99122" s="382"/>
    </row>
    <row r="99123" spans="5:5">
      <c r="E99123" s="382"/>
    </row>
    <row r="99124" spans="5:5">
      <c r="E99124" s="382"/>
    </row>
    <row r="99125" spans="5:5">
      <c r="E99125" s="382"/>
    </row>
    <row r="99126" spans="5:5">
      <c r="E99126" s="382"/>
    </row>
    <row r="99127" spans="5:5">
      <c r="E99127" s="382"/>
    </row>
    <row r="99128" spans="5:5">
      <c r="E99128" s="382"/>
    </row>
    <row r="99129" spans="5:5">
      <c r="E99129" s="382"/>
    </row>
    <row r="99130" spans="5:5">
      <c r="E99130" s="382"/>
    </row>
    <row r="99131" spans="5:5">
      <c r="E99131" s="382"/>
    </row>
    <row r="99132" spans="5:5">
      <c r="E99132" s="382"/>
    </row>
    <row r="99133" spans="5:5">
      <c r="E99133" s="382"/>
    </row>
    <row r="99134" spans="5:5">
      <c r="E99134" s="382"/>
    </row>
    <row r="99135" spans="5:5">
      <c r="E99135" s="382"/>
    </row>
    <row r="99136" spans="5:5">
      <c r="E99136" s="382"/>
    </row>
    <row r="99137" spans="5:5">
      <c r="E99137" s="382"/>
    </row>
    <row r="99138" spans="5:5">
      <c r="E99138" s="382"/>
    </row>
    <row r="99139" spans="5:5">
      <c r="E99139" s="382"/>
    </row>
    <row r="99140" spans="5:5">
      <c r="E99140" s="382"/>
    </row>
    <row r="99141" spans="5:5">
      <c r="E99141" s="382"/>
    </row>
    <row r="99142" spans="5:5">
      <c r="E99142" s="382"/>
    </row>
    <row r="99143" spans="5:5">
      <c r="E99143" s="382"/>
    </row>
    <row r="99144" spans="5:5">
      <c r="E99144" s="382"/>
    </row>
    <row r="99145" spans="5:5">
      <c r="E99145" s="382"/>
    </row>
    <row r="99146" spans="5:5">
      <c r="E99146" s="382"/>
    </row>
    <row r="99147" spans="5:5">
      <c r="E99147" s="382"/>
    </row>
    <row r="99148" spans="5:5">
      <c r="E99148" s="382"/>
    </row>
    <row r="99149" spans="5:5">
      <c r="E99149" s="382"/>
    </row>
    <row r="99150" spans="5:5">
      <c r="E99150" s="382"/>
    </row>
    <row r="99151" spans="5:5">
      <c r="E99151" s="382"/>
    </row>
    <row r="99152" spans="5:5">
      <c r="E99152" s="382"/>
    </row>
    <row r="99153" spans="5:5">
      <c r="E99153" s="382"/>
    </row>
    <row r="99154" spans="5:5">
      <c r="E99154" s="382"/>
    </row>
    <row r="99155" spans="5:5">
      <c r="E99155" s="382"/>
    </row>
    <row r="99156" spans="5:5">
      <c r="E99156" s="382"/>
    </row>
    <row r="99157" spans="5:5">
      <c r="E99157" s="382"/>
    </row>
    <row r="99158" spans="5:5">
      <c r="E99158" s="382"/>
    </row>
    <row r="99159" spans="5:5">
      <c r="E99159" s="382"/>
    </row>
    <row r="99160" spans="5:5">
      <c r="E99160" s="382"/>
    </row>
    <row r="99161" spans="5:5">
      <c r="E99161" s="382"/>
    </row>
    <row r="99162" spans="5:5">
      <c r="E99162" s="382"/>
    </row>
    <row r="99163" spans="5:5">
      <c r="E99163" s="382"/>
    </row>
    <row r="99164" spans="5:5">
      <c r="E99164" s="382"/>
    </row>
    <row r="99165" spans="5:5">
      <c r="E99165" s="382"/>
    </row>
    <row r="99166" spans="5:5">
      <c r="E99166" s="382"/>
    </row>
    <row r="99167" spans="5:5">
      <c r="E99167" s="382"/>
    </row>
    <row r="99168" spans="5:5">
      <c r="E99168" s="382"/>
    </row>
    <row r="99169" spans="5:5">
      <c r="E99169" s="382"/>
    </row>
    <row r="99170" spans="5:5">
      <c r="E99170" s="382"/>
    </row>
    <row r="99171" spans="5:5">
      <c r="E99171" s="382"/>
    </row>
    <row r="99172" spans="5:5">
      <c r="E99172" s="382"/>
    </row>
    <row r="99173" spans="5:5">
      <c r="E99173" s="382"/>
    </row>
    <row r="99174" spans="5:5">
      <c r="E99174" s="382"/>
    </row>
    <row r="99175" spans="5:5">
      <c r="E99175" s="382"/>
    </row>
    <row r="99176" spans="5:5">
      <c r="E99176" s="382"/>
    </row>
    <row r="99177" spans="5:5">
      <c r="E99177" s="382"/>
    </row>
    <row r="99178" spans="5:5">
      <c r="E99178" s="382"/>
    </row>
    <row r="99179" spans="5:5">
      <c r="E99179" s="382"/>
    </row>
    <row r="99180" spans="5:5">
      <c r="E99180" s="382"/>
    </row>
    <row r="99181" spans="5:5">
      <c r="E99181" s="382"/>
    </row>
    <row r="99182" spans="5:5">
      <c r="E99182" s="382"/>
    </row>
    <row r="99183" spans="5:5">
      <c r="E99183" s="382"/>
    </row>
    <row r="99184" spans="5:5">
      <c r="E99184" s="382"/>
    </row>
    <row r="99185" spans="5:5">
      <c r="E99185" s="382"/>
    </row>
    <row r="99186" spans="5:5">
      <c r="E99186" s="382"/>
    </row>
    <row r="99187" spans="5:5">
      <c r="E99187" s="382"/>
    </row>
    <row r="99188" spans="5:5">
      <c r="E99188" s="382"/>
    </row>
    <row r="99189" spans="5:5">
      <c r="E99189" s="382"/>
    </row>
    <row r="99190" spans="5:5">
      <c r="E99190" s="382"/>
    </row>
    <row r="99191" spans="5:5">
      <c r="E99191" s="382"/>
    </row>
    <row r="99192" spans="5:5">
      <c r="E99192" s="382"/>
    </row>
    <row r="99193" spans="5:5">
      <c r="E99193" s="382"/>
    </row>
    <row r="99194" spans="5:5">
      <c r="E99194" s="382"/>
    </row>
    <row r="99195" spans="5:5">
      <c r="E99195" s="382"/>
    </row>
    <row r="99196" spans="5:5">
      <c r="E99196" s="382"/>
    </row>
    <row r="99197" spans="5:5">
      <c r="E99197" s="382"/>
    </row>
    <row r="99198" spans="5:5">
      <c r="E99198" s="382"/>
    </row>
    <row r="99199" spans="5:5">
      <c r="E99199" s="382"/>
    </row>
    <row r="99200" spans="5:5">
      <c r="E99200" s="382"/>
    </row>
    <row r="99201" spans="5:5">
      <c r="E99201" s="382"/>
    </row>
    <row r="99202" spans="5:5">
      <c r="E99202" s="382"/>
    </row>
    <row r="99203" spans="5:5">
      <c r="E99203" s="382"/>
    </row>
    <row r="99204" spans="5:5">
      <c r="E99204" s="382"/>
    </row>
    <row r="99205" spans="5:5">
      <c r="E99205" s="382"/>
    </row>
    <row r="99206" spans="5:5">
      <c r="E99206" s="382"/>
    </row>
    <row r="99207" spans="5:5">
      <c r="E99207" s="382"/>
    </row>
    <row r="99208" spans="5:5">
      <c r="E99208" s="382"/>
    </row>
    <row r="99209" spans="5:5">
      <c r="E99209" s="382"/>
    </row>
    <row r="99210" spans="5:5">
      <c r="E99210" s="382"/>
    </row>
    <row r="99211" spans="5:5">
      <c r="E99211" s="382"/>
    </row>
    <row r="99212" spans="5:5">
      <c r="E99212" s="382"/>
    </row>
    <row r="99213" spans="5:5">
      <c r="E99213" s="382"/>
    </row>
    <row r="99214" spans="5:5">
      <c r="E99214" s="382"/>
    </row>
    <row r="99215" spans="5:5">
      <c r="E99215" s="382"/>
    </row>
    <row r="99216" spans="5:5">
      <c r="E99216" s="382"/>
    </row>
    <row r="99217" spans="5:5">
      <c r="E99217" s="382"/>
    </row>
    <row r="99218" spans="5:5">
      <c r="E99218" s="382"/>
    </row>
    <row r="99219" spans="5:5">
      <c r="E99219" s="382"/>
    </row>
    <row r="99220" spans="5:5">
      <c r="E99220" s="382"/>
    </row>
    <row r="99221" spans="5:5">
      <c r="E99221" s="382"/>
    </row>
    <row r="99222" spans="5:5">
      <c r="E99222" s="382"/>
    </row>
    <row r="99223" spans="5:5">
      <c r="E99223" s="382"/>
    </row>
    <row r="99224" spans="5:5">
      <c r="E99224" s="382"/>
    </row>
    <row r="99225" spans="5:5">
      <c r="E99225" s="382"/>
    </row>
    <row r="99226" spans="5:5">
      <c r="E99226" s="382"/>
    </row>
    <row r="99227" spans="5:5">
      <c r="E99227" s="382"/>
    </row>
    <row r="99228" spans="5:5">
      <c r="E99228" s="382"/>
    </row>
    <row r="99229" spans="5:5">
      <c r="E99229" s="382"/>
    </row>
    <row r="99230" spans="5:5">
      <c r="E99230" s="382"/>
    </row>
    <row r="99231" spans="5:5">
      <c r="E99231" s="382"/>
    </row>
    <row r="99232" spans="5:5">
      <c r="E99232" s="382"/>
    </row>
    <row r="99233" spans="5:5">
      <c r="E99233" s="382"/>
    </row>
    <row r="99234" spans="5:5">
      <c r="E99234" s="382"/>
    </row>
    <row r="99235" spans="5:5">
      <c r="E99235" s="382"/>
    </row>
    <row r="99236" spans="5:5">
      <c r="E99236" s="382"/>
    </row>
    <row r="99237" spans="5:5">
      <c r="E99237" s="382"/>
    </row>
    <row r="99238" spans="5:5">
      <c r="E99238" s="382"/>
    </row>
    <row r="99239" spans="5:5">
      <c r="E99239" s="382"/>
    </row>
    <row r="99240" spans="5:5">
      <c r="E99240" s="382"/>
    </row>
    <row r="99241" spans="5:5">
      <c r="E99241" s="382"/>
    </row>
    <row r="99242" spans="5:5">
      <c r="E99242" s="382"/>
    </row>
    <row r="99243" spans="5:5">
      <c r="E99243" s="382"/>
    </row>
    <row r="99244" spans="5:5">
      <c r="E99244" s="382"/>
    </row>
    <row r="99245" spans="5:5">
      <c r="E99245" s="382"/>
    </row>
    <row r="99246" spans="5:5">
      <c r="E99246" s="382"/>
    </row>
    <row r="99247" spans="5:5">
      <c r="E99247" s="382"/>
    </row>
    <row r="99248" spans="5:5">
      <c r="E99248" s="382"/>
    </row>
    <row r="99249" spans="5:5">
      <c r="E99249" s="382"/>
    </row>
    <row r="99250" spans="5:5">
      <c r="E99250" s="382"/>
    </row>
    <row r="99251" spans="5:5">
      <c r="E99251" s="382"/>
    </row>
    <row r="99252" spans="5:5">
      <c r="E99252" s="382"/>
    </row>
    <row r="99253" spans="5:5">
      <c r="E99253" s="382"/>
    </row>
    <row r="99254" spans="5:5">
      <c r="E99254" s="382"/>
    </row>
    <row r="99255" spans="5:5">
      <c r="E99255" s="382"/>
    </row>
    <row r="99256" spans="5:5">
      <c r="E99256" s="382"/>
    </row>
    <row r="99257" spans="5:5">
      <c r="E99257" s="382"/>
    </row>
    <row r="99258" spans="5:5">
      <c r="E99258" s="382"/>
    </row>
    <row r="99259" spans="5:5">
      <c r="E99259" s="382"/>
    </row>
    <row r="99260" spans="5:5">
      <c r="E99260" s="382"/>
    </row>
    <row r="99261" spans="5:5">
      <c r="E99261" s="382"/>
    </row>
    <row r="99262" spans="5:5">
      <c r="E99262" s="382"/>
    </row>
    <row r="99263" spans="5:5">
      <c r="E99263" s="382"/>
    </row>
    <row r="99264" spans="5:5">
      <c r="E99264" s="382"/>
    </row>
    <row r="99265" spans="5:5">
      <c r="E99265" s="382"/>
    </row>
    <row r="99266" spans="5:5">
      <c r="E99266" s="382"/>
    </row>
    <row r="99267" spans="5:5">
      <c r="E99267" s="382"/>
    </row>
    <row r="99268" spans="5:5">
      <c r="E99268" s="382"/>
    </row>
    <row r="99269" spans="5:5">
      <c r="E99269" s="382"/>
    </row>
    <row r="99270" spans="5:5">
      <c r="E99270" s="382"/>
    </row>
    <row r="99271" spans="5:5">
      <c r="E99271" s="382"/>
    </row>
    <row r="99272" spans="5:5">
      <c r="E99272" s="382"/>
    </row>
    <row r="99273" spans="5:5">
      <c r="E99273" s="382"/>
    </row>
    <row r="99274" spans="5:5">
      <c r="E99274" s="382"/>
    </row>
    <row r="99275" spans="5:5">
      <c r="E99275" s="382"/>
    </row>
    <row r="99276" spans="5:5">
      <c r="E99276" s="382"/>
    </row>
    <row r="99277" spans="5:5">
      <c r="E99277" s="382"/>
    </row>
    <row r="99278" spans="5:5">
      <c r="E99278" s="382"/>
    </row>
    <row r="99279" spans="5:5">
      <c r="E99279" s="382"/>
    </row>
    <row r="99280" spans="5:5">
      <c r="E99280" s="382"/>
    </row>
    <row r="99281" spans="5:5">
      <c r="E99281" s="382"/>
    </row>
    <row r="99282" spans="5:5">
      <c r="E99282" s="382"/>
    </row>
    <row r="99283" spans="5:5">
      <c r="E99283" s="382"/>
    </row>
    <row r="99284" spans="5:5">
      <c r="E99284" s="382"/>
    </row>
    <row r="99285" spans="5:5">
      <c r="E99285" s="382"/>
    </row>
    <row r="99286" spans="5:5">
      <c r="E99286" s="382"/>
    </row>
    <row r="99287" spans="5:5">
      <c r="E99287" s="382"/>
    </row>
    <row r="99288" spans="5:5">
      <c r="E99288" s="382"/>
    </row>
    <row r="99289" spans="5:5">
      <c r="E99289" s="382"/>
    </row>
    <row r="99290" spans="5:5">
      <c r="E99290" s="382"/>
    </row>
    <row r="99291" spans="5:5">
      <c r="E99291" s="382"/>
    </row>
    <row r="99292" spans="5:5">
      <c r="E99292" s="382"/>
    </row>
    <row r="99293" spans="5:5">
      <c r="E99293" s="382"/>
    </row>
    <row r="99294" spans="5:5">
      <c r="E99294" s="382"/>
    </row>
    <row r="99295" spans="5:5">
      <c r="E99295" s="382"/>
    </row>
    <row r="99296" spans="5:5">
      <c r="E99296" s="382"/>
    </row>
    <row r="99297" spans="5:5">
      <c r="E99297" s="382"/>
    </row>
    <row r="99298" spans="5:5">
      <c r="E99298" s="382"/>
    </row>
    <row r="99299" spans="5:5">
      <c r="E99299" s="382"/>
    </row>
    <row r="99300" spans="5:5">
      <c r="E99300" s="382"/>
    </row>
    <row r="99301" spans="5:5">
      <c r="E99301" s="382"/>
    </row>
    <row r="99302" spans="5:5">
      <c r="E99302" s="382"/>
    </row>
    <row r="99303" spans="5:5">
      <c r="E99303" s="382"/>
    </row>
    <row r="99304" spans="5:5">
      <c r="E99304" s="382"/>
    </row>
    <row r="99305" spans="5:5">
      <c r="E99305" s="382"/>
    </row>
    <row r="99306" spans="5:5">
      <c r="E99306" s="382"/>
    </row>
    <row r="99307" spans="5:5">
      <c r="E99307" s="382"/>
    </row>
    <row r="99308" spans="5:5">
      <c r="E99308" s="382"/>
    </row>
    <row r="99309" spans="5:5">
      <c r="E99309" s="382"/>
    </row>
    <row r="99310" spans="5:5">
      <c r="E99310" s="382"/>
    </row>
    <row r="99311" spans="5:5">
      <c r="E99311" s="382"/>
    </row>
    <row r="99312" spans="5:5">
      <c r="E99312" s="382"/>
    </row>
    <row r="99313" spans="5:5">
      <c r="E99313" s="382"/>
    </row>
    <row r="99314" spans="5:5">
      <c r="E99314" s="382"/>
    </row>
    <row r="99315" spans="5:5">
      <c r="E99315" s="382"/>
    </row>
    <row r="99316" spans="5:5">
      <c r="E99316" s="382"/>
    </row>
    <row r="99317" spans="5:5">
      <c r="E99317" s="382"/>
    </row>
    <row r="99318" spans="5:5">
      <c r="E99318" s="382"/>
    </row>
    <row r="99319" spans="5:5">
      <c r="E99319" s="382"/>
    </row>
    <row r="99320" spans="5:5">
      <c r="E99320" s="382"/>
    </row>
    <row r="99321" spans="5:5">
      <c r="E99321" s="382"/>
    </row>
    <row r="99322" spans="5:5">
      <c r="E99322" s="382"/>
    </row>
    <row r="99323" spans="5:5">
      <c r="E99323" s="382"/>
    </row>
    <row r="99324" spans="5:5">
      <c r="E99324" s="382"/>
    </row>
    <row r="99325" spans="5:5">
      <c r="E99325" s="382"/>
    </row>
    <row r="99326" spans="5:5">
      <c r="E99326" s="382"/>
    </row>
    <row r="99327" spans="5:5">
      <c r="E99327" s="382"/>
    </row>
    <row r="99328" spans="5:5">
      <c r="E99328" s="382"/>
    </row>
    <row r="99329" spans="5:5">
      <c r="E99329" s="382"/>
    </row>
    <row r="99330" spans="5:5">
      <c r="E99330" s="382"/>
    </row>
    <row r="99331" spans="5:5">
      <c r="E99331" s="382"/>
    </row>
    <row r="99332" spans="5:5">
      <c r="E99332" s="382"/>
    </row>
    <row r="99333" spans="5:5">
      <c r="E99333" s="382"/>
    </row>
    <row r="99334" spans="5:5">
      <c r="E99334" s="382"/>
    </row>
    <row r="99335" spans="5:5">
      <c r="E99335" s="382"/>
    </row>
    <row r="99336" spans="5:5">
      <c r="E99336" s="382"/>
    </row>
    <row r="99337" spans="5:5">
      <c r="E99337" s="382"/>
    </row>
    <row r="99338" spans="5:5">
      <c r="E99338" s="382"/>
    </row>
    <row r="99339" spans="5:5">
      <c r="E99339" s="382"/>
    </row>
    <row r="99340" spans="5:5">
      <c r="E99340" s="382"/>
    </row>
    <row r="99341" spans="5:5">
      <c r="E99341" s="382"/>
    </row>
    <row r="99342" spans="5:5">
      <c r="E99342" s="382"/>
    </row>
    <row r="99343" spans="5:5">
      <c r="E99343" s="382"/>
    </row>
    <row r="99344" spans="5:5">
      <c r="E99344" s="382"/>
    </row>
    <row r="99345" spans="5:5">
      <c r="E99345" s="382"/>
    </row>
    <row r="99346" spans="5:5">
      <c r="E99346" s="382"/>
    </row>
    <row r="99347" spans="5:5">
      <c r="E99347" s="382"/>
    </row>
    <row r="99348" spans="5:5">
      <c r="E99348" s="382"/>
    </row>
    <row r="99349" spans="5:5">
      <c r="E99349" s="382"/>
    </row>
    <row r="99350" spans="5:5">
      <c r="E99350" s="382"/>
    </row>
    <row r="99351" spans="5:5">
      <c r="E99351" s="382"/>
    </row>
    <row r="99352" spans="5:5">
      <c r="E99352" s="382"/>
    </row>
    <row r="99353" spans="5:5">
      <c r="E99353" s="382"/>
    </row>
    <row r="99354" spans="5:5">
      <c r="E99354" s="382"/>
    </row>
    <row r="99355" spans="5:5">
      <c r="E99355" s="382"/>
    </row>
    <row r="99356" spans="5:5">
      <c r="E99356" s="382"/>
    </row>
    <row r="99357" spans="5:5">
      <c r="E99357" s="382"/>
    </row>
    <row r="99358" spans="5:5">
      <c r="E99358" s="382"/>
    </row>
    <row r="99359" spans="5:5">
      <c r="E99359" s="382"/>
    </row>
    <row r="99360" spans="5:5">
      <c r="E99360" s="382"/>
    </row>
    <row r="99361" spans="5:5">
      <c r="E99361" s="382"/>
    </row>
    <row r="99362" spans="5:5">
      <c r="E99362" s="382"/>
    </row>
    <row r="99363" spans="5:5">
      <c r="E99363" s="382"/>
    </row>
    <row r="99364" spans="5:5">
      <c r="E99364" s="382"/>
    </row>
    <row r="99365" spans="5:5">
      <c r="E99365" s="382"/>
    </row>
    <row r="99366" spans="5:5">
      <c r="E99366" s="382"/>
    </row>
    <row r="99367" spans="5:5">
      <c r="E99367" s="382"/>
    </row>
    <row r="99368" spans="5:5">
      <c r="E99368" s="382"/>
    </row>
    <row r="99369" spans="5:5">
      <c r="E99369" s="382"/>
    </row>
    <row r="99370" spans="5:5">
      <c r="E99370" s="382"/>
    </row>
    <row r="99371" spans="5:5">
      <c r="E99371" s="382"/>
    </row>
    <row r="99372" spans="5:5">
      <c r="E99372" s="382"/>
    </row>
    <row r="99373" spans="5:5">
      <c r="E99373" s="382"/>
    </row>
    <row r="99374" spans="5:5">
      <c r="E99374" s="382"/>
    </row>
    <row r="99375" spans="5:5">
      <c r="E99375" s="382"/>
    </row>
    <row r="99376" spans="5:5">
      <c r="E99376" s="382"/>
    </row>
    <row r="99377" spans="5:5">
      <c r="E99377" s="382"/>
    </row>
    <row r="99378" spans="5:5">
      <c r="E99378" s="382"/>
    </row>
    <row r="99379" spans="5:5">
      <c r="E99379" s="382"/>
    </row>
    <row r="99380" spans="5:5">
      <c r="E99380" s="382"/>
    </row>
    <row r="99381" spans="5:5">
      <c r="E99381" s="382"/>
    </row>
    <row r="99382" spans="5:5">
      <c r="E99382" s="382"/>
    </row>
    <row r="99383" spans="5:5">
      <c r="E99383" s="382"/>
    </row>
    <row r="99384" spans="5:5">
      <c r="E99384" s="382"/>
    </row>
    <row r="99385" spans="5:5">
      <c r="E99385" s="382"/>
    </row>
    <row r="99386" spans="5:5">
      <c r="E99386" s="382"/>
    </row>
    <row r="99387" spans="5:5">
      <c r="E99387" s="382"/>
    </row>
    <row r="99388" spans="5:5">
      <c r="E99388" s="382"/>
    </row>
    <row r="99389" spans="5:5">
      <c r="E99389" s="382"/>
    </row>
    <row r="99390" spans="5:5">
      <c r="E99390" s="382"/>
    </row>
    <row r="99391" spans="5:5">
      <c r="E99391" s="382"/>
    </row>
    <row r="99392" spans="5:5">
      <c r="E99392" s="382"/>
    </row>
    <row r="99393" spans="5:5">
      <c r="E99393" s="382"/>
    </row>
    <row r="99394" spans="5:5">
      <c r="E99394" s="382"/>
    </row>
    <row r="99395" spans="5:5">
      <c r="E99395" s="382"/>
    </row>
    <row r="99396" spans="5:5">
      <c r="E99396" s="382"/>
    </row>
    <row r="99397" spans="5:5">
      <c r="E99397" s="382"/>
    </row>
    <row r="99398" spans="5:5">
      <c r="E99398" s="382"/>
    </row>
    <row r="99399" spans="5:5">
      <c r="E99399" s="382"/>
    </row>
    <row r="99400" spans="5:5">
      <c r="E99400" s="382"/>
    </row>
    <row r="99401" spans="5:5">
      <c r="E99401" s="382"/>
    </row>
    <row r="99402" spans="5:5">
      <c r="E99402" s="382"/>
    </row>
    <row r="99403" spans="5:5">
      <c r="E99403" s="382"/>
    </row>
    <row r="99404" spans="5:5">
      <c r="E99404" s="382"/>
    </row>
    <row r="99405" spans="5:5">
      <c r="E99405" s="382"/>
    </row>
    <row r="99406" spans="5:5">
      <c r="E99406" s="382"/>
    </row>
    <row r="99407" spans="5:5">
      <c r="E99407" s="382"/>
    </row>
    <row r="99408" spans="5:5">
      <c r="E99408" s="382"/>
    </row>
    <row r="99409" spans="5:5">
      <c r="E99409" s="382"/>
    </row>
    <row r="99410" spans="5:5">
      <c r="E99410" s="382"/>
    </row>
    <row r="99411" spans="5:5">
      <c r="E99411" s="382"/>
    </row>
    <row r="99412" spans="5:5">
      <c r="E99412" s="382"/>
    </row>
    <row r="99413" spans="5:5">
      <c r="E99413" s="382"/>
    </row>
    <row r="99414" spans="5:5">
      <c r="E99414" s="382"/>
    </row>
    <row r="99415" spans="5:5">
      <c r="E99415" s="382"/>
    </row>
    <row r="99416" spans="5:5">
      <c r="E99416" s="382"/>
    </row>
    <row r="99417" spans="5:5">
      <c r="E99417" s="382"/>
    </row>
    <row r="99418" spans="5:5">
      <c r="E99418" s="382"/>
    </row>
    <row r="99419" spans="5:5">
      <c r="E99419" s="382"/>
    </row>
    <row r="99420" spans="5:5">
      <c r="E99420" s="382"/>
    </row>
    <row r="99421" spans="5:5">
      <c r="E99421" s="382"/>
    </row>
    <row r="99422" spans="5:5">
      <c r="E99422" s="382"/>
    </row>
    <row r="99423" spans="5:5">
      <c r="E99423" s="382"/>
    </row>
    <row r="99424" spans="5:5">
      <c r="E99424" s="382"/>
    </row>
    <row r="99425" spans="5:5">
      <c r="E99425" s="382"/>
    </row>
    <row r="99426" spans="5:5">
      <c r="E99426" s="382"/>
    </row>
    <row r="99427" spans="5:5">
      <c r="E99427" s="382"/>
    </row>
    <row r="99428" spans="5:5">
      <c r="E99428" s="382"/>
    </row>
    <row r="99429" spans="5:5">
      <c r="E99429" s="382"/>
    </row>
    <row r="99430" spans="5:5">
      <c r="E99430" s="382"/>
    </row>
    <row r="99431" spans="5:5">
      <c r="E99431" s="382"/>
    </row>
    <row r="99432" spans="5:5">
      <c r="E99432" s="382"/>
    </row>
    <row r="99433" spans="5:5">
      <c r="E99433" s="382"/>
    </row>
    <row r="99434" spans="5:5">
      <c r="E99434" s="382"/>
    </row>
    <row r="99435" spans="5:5">
      <c r="E99435" s="382"/>
    </row>
    <row r="99436" spans="5:5">
      <c r="E99436" s="382"/>
    </row>
    <row r="99437" spans="5:5">
      <c r="E99437" s="382"/>
    </row>
    <row r="99438" spans="5:5">
      <c r="E99438" s="382"/>
    </row>
    <row r="99439" spans="5:5">
      <c r="E99439" s="382"/>
    </row>
    <row r="99440" spans="5:5">
      <c r="E99440" s="382"/>
    </row>
    <row r="99441" spans="5:5">
      <c r="E99441" s="382"/>
    </row>
    <row r="99442" spans="5:5">
      <c r="E99442" s="382"/>
    </row>
    <row r="99443" spans="5:5">
      <c r="E99443" s="382"/>
    </row>
    <row r="99444" spans="5:5">
      <c r="E99444" s="382"/>
    </row>
    <row r="99445" spans="5:5">
      <c r="E99445" s="382"/>
    </row>
    <row r="99446" spans="5:5">
      <c r="E99446" s="382"/>
    </row>
    <row r="99447" spans="5:5">
      <c r="E99447" s="382"/>
    </row>
    <row r="99448" spans="5:5">
      <c r="E99448" s="382"/>
    </row>
    <row r="99449" spans="5:5">
      <c r="E99449" s="382"/>
    </row>
    <row r="99450" spans="5:5">
      <c r="E99450" s="382"/>
    </row>
    <row r="99451" spans="5:5">
      <c r="E99451" s="382"/>
    </row>
    <row r="99452" spans="5:5">
      <c r="E99452" s="382"/>
    </row>
    <row r="99453" spans="5:5">
      <c r="E99453" s="382"/>
    </row>
    <row r="99454" spans="5:5">
      <c r="E99454" s="382"/>
    </row>
    <row r="99455" spans="5:5">
      <c r="E99455" s="382"/>
    </row>
    <row r="99456" spans="5:5">
      <c r="E99456" s="382"/>
    </row>
    <row r="99457" spans="5:5">
      <c r="E99457" s="382"/>
    </row>
    <row r="99458" spans="5:5">
      <c r="E99458" s="382"/>
    </row>
    <row r="99459" spans="5:5">
      <c r="E99459" s="382"/>
    </row>
    <row r="99460" spans="5:5">
      <c r="E99460" s="382"/>
    </row>
    <row r="99461" spans="5:5">
      <c r="E99461" s="382"/>
    </row>
    <row r="99462" spans="5:5">
      <c r="E99462" s="382"/>
    </row>
    <row r="99463" spans="5:5">
      <c r="E99463" s="382"/>
    </row>
    <row r="99464" spans="5:5">
      <c r="E99464" s="382"/>
    </row>
    <row r="99465" spans="5:5">
      <c r="E99465" s="382"/>
    </row>
    <row r="99466" spans="5:5">
      <c r="E99466" s="382"/>
    </row>
    <row r="99467" spans="5:5">
      <c r="E99467" s="382"/>
    </row>
    <row r="99468" spans="5:5">
      <c r="E99468" s="382"/>
    </row>
    <row r="99469" spans="5:5">
      <c r="E99469" s="382"/>
    </row>
    <row r="99470" spans="5:5">
      <c r="E99470" s="382"/>
    </row>
    <row r="99471" spans="5:5">
      <c r="E99471" s="382"/>
    </row>
    <row r="99472" spans="5:5">
      <c r="E99472" s="382"/>
    </row>
    <row r="99473" spans="5:5">
      <c r="E99473" s="382"/>
    </row>
    <row r="99474" spans="5:5">
      <c r="E99474" s="382"/>
    </row>
    <row r="99475" spans="5:5">
      <c r="E99475" s="382"/>
    </row>
    <row r="99476" spans="5:5">
      <c r="E99476" s="382"/>
    </row>
    <row r="99477" spans="5:5">
      <c r="E99477" s="382"/>
    </row>
    <row r="99478" spans="5:5">
      <c r="E99478" s="382"/>
    </row>
    <row r="99479" spans="5:5">
      <c r="E99479" s="382"/>
    </row>
    <row r="99480" spans="5:5">
      <c r="E99480" s="382"/>
    </row>
    <row r="99481" spans="5:5">
      <c r="E99481" s="382"/>
    </row>
    <row r="99482" spans="5:5">
      <c r="E99482" s="382"/>
    </row>
    <row r="99483" spans="5:5">
      <c r="E99483" s="382"/>
    </row>
    <row r="99484" spans="5:5">
      <c r="E99484" s="382"/>
    </row>
    <row r="99485" spans="5:5">
      <c r="E99485" s="382"/>
    </row>
    <row r="99486" spans="5:5">
      <c r="E99486" s="382"/>
    </row>
    <row r="99487" spans="5:5">
      <c r="E99487" s="382"/>
    </row>
    <row r="99488" spans="5:5">
      <c r="E99488" s="382"/>
    </row>
    <row r="99489" spans="5:5">
      <c r="E99489" s="382"/>
    </row>
    <row r="99490" spans="5:5">
      <c r="E99490" s="382"/>
    </row>
    <row r="99491" spans="5:5">
      <c r="E99491" s="382"/>
    </row>
    <row r="99492" spans="5:5">
      <c r="E99492" s="382"/>
    </row>
    <row r="99493" spans="5:5">
      <c r="E99493" s="382"/>
    </row>
    <row r="99494" spans="5:5">
      <c r="E99494" s="382"/>
    </row>
    <row r="99495" spans="5:5">
      <c r="E99495" s="382"/>
    </row>
    <row r="99496" spans="5:5">
      <c r="E99496" s="382"/>
    </row>
    <row r="99497" spans="5:5">
      <c r="E99497" s="382"/>
    </row>
    <row r="99498" spans="5:5">
      <c r="E99498" s="382"/>
    </row>
    <row r="99499" spans="5:5">
      <c r="E99499" s="382"/>
    </row>
    <row r="99500" spans="5:5">
      <c r="E99500" s="382"/>
    </row>
    <row r="99501" spans="5:5">
      <c r="E99501" s="382"/>
    </row>
    <row r="99502" spans="5:5">
      <c r="E99502" s="382"/>
    </row>
    <row r="99503" spans="5:5">
      <c r="E99503" s="382"/>
    </row>
    <row r="99504" spans="5:5">
      <c r="E99504" s="382"/>
    </row>
    <row r="99505" spans="5:5">
      <c r="E99505" s="382"/>
    </row>
    <row r="99506" spans="5:5">
      <c r="E99506" s="382"/>
    </row>
    <row r="99507" spans="5:5">
      <c r="E99507" s="382"/>
    </row>
    <row r="99508" spans="5:5">
      <c r="E99508" s="382"/>
    </row>
    <row r="99509" spans="5:5">
      <c r="E99509" s="382"/>
    </row>
    <row r="99510" spans="5:5">
      <c r="E99510" s="382"/>
    </row>
    <row r="99511" spans="5:5">
      <c r="E99511" s="382"/>
    </row>
    <row r="99512" spans="5:5">
      <c r="E99512" s="382"/>
    </row>
    <row r="99513" spans="5:5">
      <c r="E99513" s="382"/>
    </row>
    <row r="99514" spans="5:5">
      <c r="E99514" s="382"/>
    </row>
    <row r="99515" spans="5:5">
      <c r="E99515" s="382"/>
    </row>
    <row r="99516" spans="5:5">
      <c r="E99516" s="382"/>
    </row>
    <row r="99517" spans="5:5">
      <c r="E99517" s="382"/>
    </row>
    <row r="99518" spans="5:5">
      <c r="E99518" s="382"/>
    </row>
    <row r="99519" spans="5:5">
      <c r="E99519" s="382"/>
    </row>
    <row r="99520" spans="5:5">
      <c r="E99520" s="382"/>
    </row>
    <row r="99521" spans="5:5">
      <c r="E99521" s="382"/>
    </row>
    <row r="99522" spans="5:5">
      <c r="E99522" s="382"/>
    </row>
    <row r="99523" spans="5:5">
      <c r="E99523" s="382"/>
    </row>
    <row r="99524" spans="5:5">
      <c r="E99524" s="382"/>
    </row>
    <row r="99525" spans="5:5">
      <c r="E99525" s="382"/>
    </row>
    <row r="99526" spans="5:5">
      <c r="E99526" s="382"/>
    </row>
    <row r="99527" spans="5:5">
      <c r="E99527" s="382"/>
    </row>
    <row r="99528" spans="5:5">
      <c r="E99528" s="382"/>
    </row>
    <row r="99529" spans="5:5">
      <c r="E99529" s="382"/>
    </row>
    <row r="99530" spans="5:5">
      <c r="E99530" s="382"/>
    </row>
    <row r="99531" spans="5:5">
      <c r="E99531" s="382"/>
    </row>
    <row r="99532" spans="5:5">
      <c r="E99532" s="382"/>
    </row>
    <row r="99533" spans="5:5">
      <c r="E99533" s="382"/>
    </row>
    <row r="99534" spans="5:5">
      <c r="E99534" s="382"/>
    </row>
    <row r="99535" spans="5:5">
      <c r="E99535" s="382"/>
    </row>
    <row r="99536" spans="5:5">
      <c r="E99536" s="382"/>
    </row>
    <row r="99537" spans="5:5">
      <c r="E99537" s="382"/>
    </row>
    <row r="99538" spans="5:5">
      <c r="E99538" s="382"/>
    </row>
    <row r="99539" spans="5:5">
      <c r="E99539" s="382"/>
    </row>
    <row r="99540" spans="5:5">
      <c r="E99540" s="382"/>
    </row>
    <row r="99541" spans="5:5">
      <c r="E99541" s="382"/>
    </row>
    <row r="99542" spans="5:5">
      <c r="E99542" s="382"/>
    </row>
    <row r="99543" spans="5:5">
      <c r="E99543" s="382"/>
    </row>
    <row r="99544" spans="5:5">
      <c r="E99544" s="382"/>
    </row>
    <row r="99545" spans="5:5">
      <c r="E99545" s="382"/>
    </row>
    <row r="99546" spans="5:5">
      <c r="E99546" s="382"/>
    </row>
    <row r="99547" spans="5:5">
      <c r="E99547" s="382"/>
    </row>
    <row r="99548" spans="5:5">
      <c r="E99548" s="382"/>
    </row>
    <row r="99549" spans="5:5">
      <c r="E99549" s="382"/>
    </row>
    <row r="99550" spans="5:5">
      <c r="E99550" s="382"/>
    </row>
    <row r="99551" spans="5:5">
      <c r="E99551" s="382"/>
    </row>
    <row r="99552" spans="5:5">
      <c r="E99552" s="382"/>
    </row>
    <row r="99553" spans="5:5">
      <c r="E99553" s="382"/>
    </row>
    <row r="99554" spans="5:5">
      <c r="E99554" s="382"/>
    </row>
    <row r="99555" spans="5:5">
      <c r="E99555" s="382"/>
    </row>
    <row r="99556" spans="5:5">
      <c r="E99556" s="382"/>
    </row>
    <row r="99557" spans="5:5">
      <c r="E99557" s="382"/>
    </row>
    <row r="99558" spans="5:5">
      <c r="E99558" s="382"/>
    </row>
    <row r="99559" spans="5:5">
      <c r="E99559" s="382"/>
    </row>
    <row r="99560" spans="5:5">
      <c r="E99560" s="382"/>
    </row>
    <row r="99561" spans="5:5">
      <c r="E99561" s="382"/>
    </row>
    <row r="99562" spans="5:5">
      <c r="E99562" s="382"/>
    </row>
    <row r="99563" spans="5:5">
      <c r="E99563" s="382"/>
    </row>
    <row r="99564" spans="5:5">
      <c r="E99564" s="382"/>
    </row>
    <row r="99565" spans="5:5">
      <c r="E99565" s="382"/>
    </row>
    <row r="99566" spans="5:5">
      <c r="E99566" s="382"/>
    </row>
    <row r="99567" spans="5:5">
      <c r="E99567" s="382"/>
    </row>
    <row r="99568" spans="5:5">
      <c r="E99568" s="382"/>
    </row>
    <row r="99569" spans="5:5">
      <c r="E99569" s="382"/>
    </row>
    <row r="99570" spans="5:5">
      <c r="E99570" s="382"/>
    </row>
    <row r="99571" spans="5:5">
      <c r="E99571" s="382"/>
    </row>
    <row r="99572" spans="5:5">
      <c r="E99572" s="382"/>
    </row>
    <row r="99573" spans="5:5">
      <c r="E99573" s="382"/>
    </row>
    <row r="99574" spans="5:5">
      <c r="E99574" s="382"/>
    </row>
    <row r="99575" spans="5:5">
      <c r="E99575" s="382"/>
    </row>
    <row r="99576" spans="5:5">
      <c r="E99576" s="382"/>
    </row>
    <row r="99577" spans="5:5">
      <c r="E99577" s="382"/>
    </row>
    <row r="99578" spans="5:5">
      <c r="E99578" s="382"/>
    </row>
    <row r="99579" spans="5:5">
      <c r="E99579" s="382"/>
    </row>
    <row r="99580" spans="5:5">
      <c r="E99580" s="382"/>
    </row>
    <row r="99581" spans="5:5">
      <c r="E99581" s="382"/>
    </row>
    <row r="99582" spans="5:5">
      <c r="E99582" s="382"/>
    </row>
    <row r="99583" spans="5:5">
      <c r="E99583" s="382"/>
    </row>
    <row r="99584" spans="5:5">
      <c r="E99584" s="382"/>
    </row>
    <row r="99585" spans="5:5">
      <c r="E99585" s="382"/>
    </row>
    <row r="99586" spans="5:5">
      <c r="E99586" s="382"/>
    </row>
    <row r="99587" spans="5:5">
      <c r="E99587" s="382"/>
    </row>
    <row r="99588" spans="5:5">
      <c r="E99588" s="382"/>
    </row>
    <row r="99589" spans="5:5">
      <c r="E99589" s="382"/>
    </row>
    <row r="99590" spans="5:5">
      <c r="E99590" s="382"/>
    </row>
    <row r="99591" spans="5:5">
      <c r="E99591" s="382"/>
    </row>
    <row r="99592" spans="5:5">
      <c r="E99592" s="382"/>
    </row>
    <row r="99593" spans="5:5">
      <c r="E99593" s="382"/>
    </row>
    <row r="99594" spans="5:5">
      <c r="E99594" s="382"/>
    </row>
    <row r="99595" spans="5:5">
      <c r="E99595" s="382"/>
    </row>
    <row r="99596" spans="5:5">
      <c r="E99596" s="382"/>
    </row>
    <row r="99597" spans="5:5">
      <c r="E99597" s="382"/>
    </row>
    <row r="99598" spans="5:5">
      <c r="E99598" s="382"/>
    </row>
    <row r="99599" spans="5:5">
      <c r="E99599" s="382"/>
    </row>
    <row r="99600" spans="5:5">
      <c r="E99600" s="382"/>
    </row>
    <row r="99601" spans="5:5">
      <c r="E99601" s="382"/>
    </row>
    <row r="99602" spans="5:5">
      <c r="E99602" s="382"/>
    </row>
    <row r="99603" spans="5:5">
      <c r="E99603" s="382"/>
    </row>
    <row r="99604" spans="5:5">
      <c r="E99604" s="382"/>
    </row>
    <row r="99605" spans="5:5">
      <c r="E99605" s="382"/>
    </row>
    <row r="99606" spans="5:5">
      <c r="E99606" s="382"/>
    </row>
    <row r="99607" spans="5:5">
      <c r="E99607" s="382"/>
    </row>
    <row r="99608" spans="5:5">
      <c r="E99608" s="382"/>
    </row>
    <row r="99609" spans="5:5">
      <c r="E99609" s="382"/>
    </row>
    <row r="99610" spans="5:5">
      <c r="E99610" s="382"/>
    </row>
    <row r="99611" spans="5:5">
      <c r="E99611" s="382"/>
    </row>
    <row r="99612" spans="5:5">
      <c r="E99612" s="382"/>
    </row>
    <row r="99613" spans="5:5">
      <c r="E99613" s="382"/>
    </row>
    <row r="99614" spans="5:5">
      <c r="E99614" s="382"/>
    </row>
    <row r="99615" spans="5:5">
      <c r="E99615" s="382"/>
    </row>
    <row r="99616" spans="5:5">
      <c r="E99616" s="382"/>
    </row>
    <row r="99617" spans="5:5">
      <c r="E99617" s="382"/>
    </row>
    <row r="99618" spans="5:5">
      <c r="E99618" s="382"/>
    </row>
    <row r="99619" spans="5:5">
      <c r="E99619" s="382"/>
    </row>
    <row r="99620" spans="5:5">
      <c r="E99620" s="382"/>
    </row>
    <row r="99621" spans="5:5">
      <c r="E99621" s="382"/>
    </row>
    <row r="99622" spans="5:5">
      <c r="E99622" s="382"/>
    </row>
    <row r="99623" spans="5:5">
      <c r="E99623" s="382"/>
    </row>
    <row r="99624" spans="5:5">
      <c r="E99624" s="382"/>
    </row>
    <row r="99625" spans="5:5">
      <c r="E99625" s="382"/>
    </row>
    <row r="99626" spans="5:5">
      <c r="E99626" s="382"/>
    </row>
    <row r="99627" spans="5:5">
      <c r="E99627" s="382"/>
    </row>
    <row r="99628" spans="5:5">
      <c r="E99628" s="382"/>
    </row>
    <row r="99629" spans="5:5">
      <c r="E99629" s="382"/>
    </row>
    <row r="99630" spans="5:5">
      <c r="E99630" s="382"/>
    </row>
    <row r="99631" spans="5:5">
      <c r="E99631" s="382"/>
    </row>
    <row r="99632" spans="5:5">
      <c r="E99632" s="382"/>
    </row>
    <row r="99633" spans="5:5">
      <c r="E99633" s="382"/>
    </row>
    <row r="99634" spans="5:5">
      <c r="E99634" s="382"/>
    </row>
    <row r="99635" spans="5:5">
      <c r="E99635" s="382"/>
    </row>
    <row r="99636" spans="5:5">
      <c r="E99636" s="382"/>
    </row>
    <row r="99637" spans="5:5">
      <c r="E99637" s="382"/>
    </row>
    <row r="99638" spans="5:5">
      <c r="E99638" s="382"/>
    </row>
    <row r="99639" spans="5:5">
      <c r="E99639" s="382"/>
    </row>
    <row r="99640" spans="5:5">
      <c r="E99640" s="382"/>
    </row>
    <row r="99641" spans="5:5">
      <c r="E99641" s="382"/>
    </row>
    <row r="99642" spans="5:5">
      <c r="E99642" s="382"/>
    </row>
    <row r="99643" spans="5:5">
      <c r="E99643" s="382"/>
    </row>
    <row r="99644" spans="5:5">
      <c r="E99644" s="382"/>
    </row>
    <row r="99645" spans="5:5">
      <c r="E99645" s="382"/>
    </row>
    <row r="99646" spans="5:5">
      <c r="E99646" s="382"/>
    </row>
    <row r="99647" spans="5:5">
      <c r="E99647" s="382"/>
    </row>
    <row r="99648" spans="5:5">
      <c r="E99648" s="382"/>
    </row>
    <row r="99649" spans="5:5">
      <c r="E99649" s="382"/>
    </row>
    <row r="99650" spans="5:5">
      <c r="E99650" s="382"/>
    </row>
    <row r="99651" spans="5:5">
      <c r="E99651" s="382"/>
    </row>
    <row r="99652" spans="5:5">
      <c r="E99652" s="382"/>
    </row>
    <row r="99653" spans="5:5">
      <c r="E99653" s="382"/>
    </row>
    <row r="99654" spans="5:5">
      <c r="E99654" s="382"/>
    </row>
    <row r="99655" spans="5:5">
      <c r="E99655" s="382"/>
    </row>
    <row r="99656" spans="5:5">
      <c r="E99656" s="382"/>
    </row>
    <row r="99657" spans="5:5">
      <c r="E99657" s="382"/>
    </row>
    <row r="99658" spans="5:5">
      <c r="E99658" s="382"/>
    </row>
    <row r="99659" spans="5:5">
      <c r="E99659" s="382"/>
    </row>
    <row r="99660" spans="5:5">
      <c r="E99660" s="382"/>
    </row>
    <row r="99661" spans="5:5">
      <c r="E99661" s="382"/>
    </row>
    <row r="99662" spans="5:5">
      <c r="E99662" s="382"/>
    </row>
    <row r="99663" spans="5:5">
      <c r="E99663" s="382"/>
    </row>
    <row r="99664" spans="5:5">
      <c r="E99664" s="382"/>
    </row>
    <row r="99665" spans="5:5">
      <c r="E99665" s="382"/>
    </row>
    <row r="99666" spans="5:5">
      <c r="E99666" s="382"/>
    </row>
    <row r="99667" spans="5:5">
      <c r="E99667" s="382"/>
    </row>
    <row r="99668" spans="5:5">
      <c r="E99668" s="382"/>
    </row>
    <row r="99669" spans="5:5">
      <c r="E99669" s="382"/>
    </row>
    <row r="99670" spans="5:5">
      <c r="E99670" s="382"/>
    </row>
    <row r="99671" spans="5:5">
      <c r="E99671" s="382"/>
    </row>
    <row r="99672" spans="5:5">
      <c r="E99672" s="382"/>
    </row>
    <row r="99673" spans="5:5">
      <c r="E99673" s="382"/>
    </row>
    <row r="99674" spans="5:5">
      <c r="E99674" s="382"/>
    </row>
    <row r="99675" spans="5:5">
      <c r="E99675" s="382"/>
    </row>
    <row r="99676" spans="5:5">
      <c r="E99676" s="382"/>
    </row>
    <row r="99677" spans="5:5">
      <c r="E99677" s="382"/>
    </row>
    <row r="99678" spans="5:5">
      <c r="E99678" s="382"/>
    </row>
    <row r="99679" spans="5:5">
      <c r="E99679" s="382"/>
    </row>
    <row r="99680" spans="5:5">
      <c r="E99680" s="382"/>
    </row>
    <row r="99681" spans="5:5">
      <c r="E99681" s="382"/>
    </row>
    <row r="99682" spans="5:5">
      <c r="E99682" s="382"/>
    </row>
    <row r="99683" spans="5:5">
      <c r="E99683" s="382"/>
    </row>
    <row r="99684" spans="5:5">
      <c r="E99684" s="382"/>
    </row>
    <row r="99685" spans="5:5">
      <c r="E99685" s="382"/>
    </row>
    <row r="99686" spans="5:5">
      <c r="E99686" s="382"/>
    </row>
    <row r="99687" spans="5:5">
      <c r="E99687" s="382"/>
    </row>
    <row r="99688" spans="5:5">
      <c r="E99688" s="382"/>
    </row>
    <row r="99689" spans="5:5">
      <c r="E99689" s="382"/>
    </row>
    <row r="99690" spans="5:5">
      <c r="E99690" s="382"/>
    </row>
    <row r="99691" spans="5:5">
      <c r="E99691" s="382"/>
    </row>
    <row r="99692" spans="5:5">
      <c r="E99692" s="382"/>
    </row>
    <row r="99693" spans="5:5">
      <c r="E99693" s="382"/>
    </row>
    <row r="99694" spans="5:5">
      <c r="E99694" s="382"/>
    </row>
    <row r="99695" spans="5:5">
      <c r="E99695" s="382"/>
    </row>
    <row r="99696" spans="5:5">
      <c r="E99696" s="382"/>
    </row>
    <row r="99697" spans="5:5">
      <c r="E99697" s="382"/>
    </row>
    <row r="99698" spans="5:5">
      <c r="E99698" s="382"/>
    </row>
    <row r="99699" spans="5:5">
      <c r="E99699" s="382"/>
    </row>
    <row r="99700" spans="5:5">
      <c r="E99700" s="382"/>
    </row>
    <row r="99701" spans="5:5">
      <c r="E99701" s="382"/>
    </row>
    <row r="99702" spans="5:5">
      <c r="E99702" s="382"/>
    </row>
    <row r="99703" spans="5:5">
      <c r="E99703" s="382"/>
    </row>
    <row r="99704" spans="5:5">
      <c r="E99704" s="382"/>
    </row>
    <row r="99705" spans="5:5">
      <c r="E99705" s="382"/>
    </row>
    <row r="99706" spans="5:5">
      <c r="E99706" s="382"/>
    </row>
    <row r="99707" spans="5:5">
      <c r="E99707" s="382"/>
    </row>
    <row r="99708" spans="5:5">
      <c r="E99708" s="382"/>
    </row>
    <row r="99709" spans="5:5">
      <c r="E99709" s="382"/>
    </row>
    <row r="99710" spans="5:5">
      <c r="E99710" s="382"/>
    </row>
    <row r="99711" spans="5:5">
      <c r="E99711" s="382"/>
    </row>
    <row r="99712" spans="5:5">
      <c r="E99712" s="382"/>
    </row>
    <row r="99713" spans="5:5">
      <c r="E99713" s="382"/>
    </row>
    <row r="99714" spans="5:5">
      <c r="E99714" s="382"/>
    </row>
    <row r="99715" spans="5:5">
      <c r="E99715" s="382"/>
    </row>
    <row r="99716" spans="5:5">
      <c r="E99716" s="382"/>
    </row>
    <row r="99717" spans="5:5">
      <c r="E99717" s="382"/>
    </row>
    <row r="99718" spans="5:5">
      <c r="E99718" s="382"/>
    </row>
    <row r="99719" spans="5:5">
      <c r="E99719" s="382"/>
    </row>
    <row r="99720" spans="5:5">
      <c r="E99720" s="382"/>
    </row>
    <row r="99721" spans="5:5">
      <c r="E99721" s="382"/>
    </row>
    <row r="99722" spans="5:5">
      <c r="E99722" s="382"/>
    </row>
    <row r="99723" spans="5:5">
      <c r="E99723" s="382"/>
    </row>
    <row r="99724" spans="5:5">
      <c r="E99724" s="382"/>
    </row>
    <row r="99725" spans="5:5">
      <c r="E99725" s="382"/>
    </row>
    <row r="99726" spans="5:5">
      <c r="E99726" s="382"/>
    </row>
    <row r="99727" spans="5:5">
      <c r="E99727" s="382"/>
    </row>
    <row r="99728" spans="5:5">
      <c r="E99728" s="382"/>
    </row>
    <row r="99729" spans="5:5">
      <c r="E99729" s="382"/>
    </row>
    <row r="99730" spans="5:5">
      <c r="E99730" s="382"/>
    </row>
    <row r="99731" spans="5:5">
      <c r="E99731" s="382"/>
    </row>
    <row r="99732" spans="5:5">
      <c r="E99732" s="382"/>
    </row>
    <row r="99733" spans="5:5">
      <c r="E99733" s="382"/>
    </row>
    <row r="99734" spans="5:5">
      <c r="E99734" s="382"/>
    </row>
    <row r="99735" spans="5:5">
      <c r="E99735" s="382"/>
    </row>
    <row r="99736" spans="5:5">
      <c r="E99736" s="382"/>
    </row>
    <row r="99737" spans="5:5">
      <c r="E99737" s="382"/>
    </row>
    <row r="99738" spans="5:5">
      <c r="E99738" s="382"/>
    </row>
    <row r="99739" spans="5:5">
      <c r="E99739" s="382"/>
    </row>
    <row r="99740" spans="5:5">
      <c r="E99740" s="382"/>
    </row>
    <row r="99741" spans="5:5">
      <c r="E99741" s="382"/>
    </row>
    <row r="99742" spans="5:5">
      <c r="E99742" s="382"/>
    </row>
    <row r="99743" spans="5:5">
      <c r="E99743" s="382"/>
    </row>
    <row r="99744" spans="5:5">
      <c r="E99744" s="382"/>
    </row>
    <row r="99745" spans="5:5">
      <c r="E99745" s="382"/>
    </row>
    <row r="99746" spans="5:5">
      <c r="E99746" s="382"/>
    </row>
    <row r="99747" spans="5:5">
      <c r="E99747" s="382"/>
    </row>
    <row r="99748" spans="5:5">
      <c r="E99748" s="382"/>
    </row>
    <row r="99749" spans="5:5">
      <c r="E99749" s="382"/>
    </row>
    <row r="99750" spans="5:5">
      <c r="E99750" s="382"/>
    </row>
    <row r="99751" spans="5:5">
      <c r="E99751" s="382"/>
    </row>
    <row r="99752" spans="5:5">
      <c r="E99752" s="382"/>
    </row>
    <row r="99753" spans="5:5">
      <c r="E99753" s="382"/>
    </row>
    <row r="99754" spans="5:5">
      <c r="E99754" s="382"/>
    </row>
    <row r="99755" spans="5:5">
      <c r="E99755" s="382"/>
    </row>
    <row r="99756" spans="5:5">
      <c r="E99756" s="382"/>
    </row>
    <row r="99757" spans="5:5">
      <c r="E99757" s="382"/>
    </row>
    <row r="99758" spans="5:5">
      <c r="E99758" s="382"/>
    </row>
    <row r="99759" spans="5:5">
      <c r="E99759" s="382"/>
    </row>
    <row r="99760" spans="5:5">
      <c r="E99760" s="382"/>
    </row>
    <row r="99761" spans="5:5">
      <c r="E99761" s="382"/>
    </row>
    <row r="99762" spans="5:5">
      <c r="E99762" s="382"/>
    </row>
    <row r="99763" spans="5:5">
      <c r="E99763" s="382"/>
    </row>
    <row r="99764" spans="5:5">
      <c r="E99764" s="382"/>
    </row>
    <row r="99765" spans="5:5">
      <c r="E99765" s="382"/>
    </row>
    <row r="99766" spans="5:5">
      <c r="E99766" s="382"/>
    </row>
    <row r="99767" spans="5:5">
      <c r="E99767" s="382"/>
    </row>
    <row r="99768" spans="5:5">
      <c r="E99768" s="382"/>
    </row>
    <row r="99769" spans="5:5">
      <c r="E99769" s="382"/>
    </row>
    <row r="99770" spans="5:5">
      <c r="E99770" s="382"/>
    </row>
    <row r="99771" spans="5:5">
      <c r="E99771" s="382"/>
    </row>
    <row r="99772" spans="5:5">
      <c r="E99772" s="382"/>
    </row>
    <row r="99773" spans="5:5">
      <c r="E99773" s="382"/>
    </row>
    <row r="99774" spans="5:5">
      <c r="E99774" s="382"/>
    </row>
    <row r="99775" spans="5:5">
      <c r="E99775" s="382"/>
    </row>
    <row r="99776" spans="5:5">
      <c r="E99776" s="382"/>
    </row>
    <row r="99777" spans="5:5">
      <c r="E99777" s="382"/>
    </row>
    <row r="99778" spans="5:5">
      <c r="E99778" s="382"/>
    </row>
    <row r="99779" spans="5:5">
      <c r="E99779" s="382"/>
    </row>
    <row r="99780" spans="5:5">
      <c r="E99780" s="382"/>
    </row>
    <row r="99781" spans="5:5">
      <c r="E99781" s="382"/>
    </row>
    <row r="99782" spans="5:5">
      <c r="E99782" s="382"/>
    </row>
    <row r="99783" spans="5:5">
      <c r="E99783" s="382"/>
    </row>
    <row r="99784" spans="5:5">
      <c r="E99784" s="382"/>
    </row>
    <row r="99785" spans="5:5">
      <c r="E99785" s="382"/>
    </row>
    <row r="99786" spans="5:5">
      <c r="E99786" s="382"/>
    </row>
    <row r="99787" spans="5:5">
      <c r="E99787" s="382"/>
    </row>
    <row r="99788" spans="5:5">
      <c r="E99788" s="382"/>
    </row>
    <row r="99789" spans="5:5">
      <c r="E99789" s="382"/>
    </row>
    <row r="99790" spans="5:5">
      <c r="E99790" s="382"/>
    </row>
    <row r="99791" spans="5:5">
      <c r="E99791" s="382"/>
    </row>
    <row r="99792" spans="5:5">
      <c r="E99792" s="382"/>
    </row>
    <row r="99793" spans="5:5">
      <c r="E99793" s="382"/>
    </row>
    <row r="99794" spans="5:5">
      <c r="E99794" s="382"/>
    </row>
    <row r="99795" spans="5:5">
      <c r="E99795" s="382"/>
    </row>
    <row r="99796" spans="5:5">
      <c r="E99796" s="382"/>
    </row>
    <row r="99797" spans="5:5">
      <c r="E99797" s="382"/>
    </row>
    <row r="99798" spans="5:5">
      <c r="E99798" s="382"/>
    </row>
    <row r="99799" spans="5:5">
      <c r="E99799" s="382"/>
    </row>
    <row r="99800" spans="5:5">
      <c r="E99800" s="382"/>
    </row>
    <row r="99801" spans="5:5">
      <c r="E99801" s="382"/>
    </row>
    <row r="99802" spans="5:5">
      <c r="E99802" s="382"/>
    </row>
    <row r="99803" spans="5:5">
      <c r="E99803" s="382"/>
    </row>
    <row r="99804" spans="5:5">
      <c r="E99804" s="382"/>
    </row>
    <row r="99805" spans="5:5">
      <c r="E99805" s="382"/>
    </row>
    <row r="99806" spans="5:5">
      <c r="E99806" s="382"/>
    </row>
    <row r="99807" spans="5:5">
      <c r="E99807" s="382"/>
    </row>
    <row r="99808" spans="5:5">
      <c r="E99808" s="382"/>
    </row>
    <row r="99809" spans="5:5">
      <c r="E99809" s="382"/>
    </row>
    <row r="99810" spans="5:5">
      <c r="E99810" s="382"/>
    </row>
    <row r="99811" spans="5:5">
      <c r="E99811" s="382"/>
    </row>
    <row r="99812" spans="5:5">
      <c r="E99812" s="382"/>
    </row>
    <row r="99813" spans="5:5">
      <c r="E99813" s="382"/>
    </row>
    <row r="99814" spans="5:5">
      <c r="E99814" s="382"/>
    </row>
    <row r="99815" spans="5:5">
      <c r="E99815" s="382"/>
    </row>
    <row r="99816" spans="5:5">
      <c r="E99816" s="382"/>
    </row>
    <row r="99817" spans="5:5">
      <c r="E99817" s="382"/>
    </row>
    <row r="99818" spans="5:5">
      <c r="E99818" s="382"/>
    </row>
    <row r="99819" spans="5:5">
      <c r="E99819" s="382"/>
    </row>
    <row r="99820" spans="5:5">
      <c r="E99820" s="382"/>
    </row>
    <row r="99821" spans="5:5">
      <c r="E99821" s="382"/>
    </row>
    <row r="99822" spans="5:5">
      <c r="E99822" s="382"/>
    </row>
    <row r="99823" spans="5:5">
      <c r="E99823" s="382"/>
    </row>
    <row r="99824" spans="5:5">
      <c r="E99824" s="382"/>
    </row>
    <row r="99825" spans="5:5">
      <c r="E99825" s="382"/>
    </row>
    <row r="99826" spans="5:5">
      <c r="E99826" s="382"/>
    </row>
    <row r="99827" spans="5:5">
      <c r="E99827" s="382"/>
    </row>
    <row r="99828" spans="5:5">
      <c r="E99828" s="382"/>
    </row>
    <row r="99829" spans="5:5">
      <c r="E99829" s="382"/>
    </row>
    <row r="99830" spans="5:5">
      <c r="E99830" s="382"/>
    </row>
    <row r="99831" spans="5:5">
      <c r="E99831" s="382"/>
    </row>
    <row r="99832" spans="5:5">
      <c r="E99832" s="382"/>
    </row>
    <row r="99833" spans="5:5">
      <c r="E99833" s="382"/>
    </row>
    <row r="99834" spans="5:5">
      <c r="E99834" s="382"/>
    </row>
    <row r="99835" spans="5:5">
      <c r="E99835" s="382"/>
    </row>
    <row r="99836" spans="5:5">
      <c r="E99836" s="382"/>
    </row>
    <row r="99837" spans="5:5">
      <c r="E99837" s="382"/>
    </row>
    <row r="99838" spans="5:5">
      <c r="E99838" s="382"/>
    </row>
    <row r="99839" spans="5:5">
      <c r="E99839" s="382"/>
    </row>
    <row r="99840" spans="5:5">
      <c r="E99840" s="382"/>
    </row>
    <row r="99841" spans="5:5">
      <c r="E99841" s="382"/>
    </row>
    <row r="99842" spans="5:5">
      <c r="E99842" s="382"/>
    </row>
    <row r="99843" spans="5:5">
      <c r="E99843" s="382"/>
    </row>
    <row r="99844" spans="5:5">
      <c r="E99844" s="382"/>
    </row>
    <row r="99845" spans="5:5">
      <c r="E99845" s="382"/>
    </row>
    <row r="99846" spans="5:5">
      <c r="E99846" s="382"/>
    </row>
    <row r="99847" spans="5:5">
      <c r="E99847" s="382"/>
    </row>
    <row r="99848" spans="5:5">
      <c r="E99848" s="382"/>
    </row>
    <row r="99849" spans="5:5">
      <c r="E99849" s="382"/>
    </row>
    <row r="99850" spans="5:5">
      <c r="E99850" s="382"/>
    </row>
    <row r="99851" spans="5:5">
      <c r="E99851" s="382"/>
    </row>
    <row r="99852" spans="5:5">
      <c r="E99852" s="382"/>
    </row>
    <row r="99853" spans="5:5">
      <c r="E99853" s="382"/>
    </row>
    <row r="99854" spans="5:5">
      <c r="E99854" s="382"/>
    </row>
    <row r="99855" spans="5:5">
      <c r="E99855" s="382"/>
    </row>
    <row r="99856" spans="5:5">
      <c r="E99856" s="382"/>
    </row>
    <row r="99857" spans="5:5">
      <c r="E99857" s="382"/>
    </row>
    <row r="99858" spans="5:5">
      <c r="E99858" s="382"/>
    </row>
    <row r="99859" spans="5:5">
      <c r="E99859" s="382"/>
    </row>
    <row r="99860" spans="5:5">
      <c r="E99860" s="382"/>
    </row>
    <row r="99861" spans="5:5">
      <c r="E99861" s="382"/>
    </row>
    <row r="99862" spans="5:5">
      <c r="E99862" s="382"/>
    </row>
    <row r="99863" spans="5:5">
      <c r="E99863" s="382"/>
    </row>
    <row r="99864" spans="5:5">
      <c r="E99864" s="382"/>
    </row>
    <row r="99865" spans="5:5">
      <c r="E99865" s="382"/>
    </row>
    <row r="99866" spans="5:5">
      <c r="E99866" s="382"/>
    </row>
    <row r="99867" spans="5:5">
      <c r="E99867" s="382"/>
    </row>
    <row r="99868" spans="5:5">
      <c r="E99868" s="382"/>
    </row>
    <row r="99869" spans="5:5">
      <c r="E99869" s="382"/>
    </row>
    <row r="99870" spans="5:5">
      <c r="E99870" s="382"/>
    </row>
    <row r="99871" spans="5:5">
      <c r="E99871" s="382"/>
    </row>
    <row r="99872" spans="5:5">
      <c r="E99872" s="382"/>
    </row>
    <row r="99873" spans="5:5">
      <c r="E99873" s="382"/>
    </row>
    <row r="99874" spans="5:5">
      <c r="E99874" s="382"/>
    </row>
    <row r="99875" spans="5:5">
      <c r="E99875" s="382"/>
    </row>
    <row r="99876" spans="5:5">
      <c r="E99876" s="382"/>
    </row>
    <row r="99877" spans="5:5">
      <c r="E99877" s="382"/>
    </row>
    <row r="99878" spans="5:5">
      <c r="E99878" s="382"/>
    </row>
    <row r="99879" spans="5:5">
      <c r="E99879" s="382"/>
    </row>
    <row r="99880" spans="5:5">
      <c r="E99880" s="382"/>
    </row>
    <row r="99881" spans="5:5">
      <c r="E99881" s="382"/>
    </row>
    <row r="99882" spans="5:5">
      <c r="E99882" s="382"/>
    </row>
    <row r="99883" spans="5:5">
      <c r="E99883" s="382"/>
    </row>
    <row r="99884" spans="5:5">
      <c r="E99884" s="382"/>
    </row>
    <row r="99885" spans="5:5">
      <c r="E99885" s="382"/>
    </row>
    <row r="99886" spans="5:5">
      <c r="E99886" s="382"/>
    </row>
    <row r="99887" spans="5:5">
      <c r="E99887" s="382"/>
    </row>
    <row r="99888" spans="5:5">
      <c r="E99888" s="382"/>
    </row>
    <row r="99889" spans="5:5">
      <c r="E99889" s="382"/>
    </row>
    <row r="99890" spans="5:5">
      <c r="E99890" s="382"/>
    </row>
    <row r="99891" spans="5:5">
      <c r="E99891" s="382"/>
    </row>
    <row r="99892" spans="5:5">
      <c r="E99892" s="382"/>
    </row>
    <row r="99893" spans="5:5">
      <c r="E99893" s="382"/>
    </row>
    <row r="99894" spans="5:5">
      <c r="E99894" s="382"/>
    </row>
    <row r="99895" spans="5:5">
      <c r="E99895" s="382"/>
    </row>
    <row r="99896" spans="5:5">
      <c r="E99896" s="382"/>
    </row>
    <row r="99897" spans="5:5">
      <c r="E99897" s="382"/>
    </row>
    <row r="99898" spans="5:5">
      <c r="E99898" s="382"/>
    </row>
    <row r="99899" spans="5:5">
      <c r="E99899" s="382"/>
    </row>
    <row r="99900" spans="5:5">
      <c r="E99900" s="382"/>
    </row>
    <row r="99901" spans="5:5">
      <c r="E99901" s="382"/>
    </row>
    <row r="99902" spans="5:5">
      <c r="E99902" s="382"/>
    </row>
    <row r="99903" spans="5:5">
      <c r="E99903" s="382"/>
    </row>
    <row r="99904" spans="5:5">
      <c r="E99904" s="382"/>
    </row>
    <row r="99905" spans="5:5">
      <c r="E99905" s="382"/>
    </row>
    <row r="99906" spans="5:5">
      <c r="E99906" s="382"/>
    </row>
    <row r="99907" spans="5:5">
      <c r="E99907" s="382"/>
    </row>
    <row r="99908" spans="5:5">
      <c r="E99908" s="382"/>
    </row>
    <row r="99909" spans="5:5">
      <c r="E99909" s="382"/>
    </row>
    <row r="99910" spans="5:5">
      <c r="E99910" s="382"/>
    </row>
    <row r="99911" spans="5:5">
      <c r="E99911" s="382"/>
    </row>
    <row r="99912" spans="5:5">
      <c r="E99912" s="382"/>
    </row>
    <row r="99913" spans="5:5">
      <c r="E99913" s="382"/>
    </row>
    <row r="99914" spans="5:5">
      <c r="E99914" s="382"/>
    </row>
    <row r="99915" spans="5:5">
      <c r="E99915" s="382"/>
    </row>
    <row r="99916" spans="5:5">
      <c r="E99916" s="382"/>
    </row>
    <row r="99917" spans="5:5">
      <c r="E99917" s="382"/>
    </row>
    <row r="99918" spans="5:5">
      <c r="E99918" s="382"/>
    </row>
    <row r="99919" spans="5:5">
      <c r="E99919" s="382"/>
    </row>
    <row r="99920" spans="5:5">
      <c r="E99920" s="382"/>
    </row>
    <row r="99921" spans="5:5">
      <c r="E99921" s="382"/>
    </row>
    <row r="99922" spans="5:5">
      <c r="E99922" s="382"/>
    </row>
    <row r="99923" spans="5:5">
      <c r="E99923" s="382"/>
    </row>
    <row r="99924" spans="5:5">
      <c r="E99924" s="382"/>
    </row>
    <row r="99925" spans="5:5">
      <c r="E99925" s="382"/>
    </row>
    <row r="99926" spans="5:5">
      <c r="E99926" s="382"/>
    </row>
    <row r="99927" spans="5:5">
      <c r="E99927" s="382"/>
    </row>
    <row r="99928" spans="5:5">
      <c r="E99928" s="382"/>
    </row>
    <row r="99929" spans="5:5">
      <c r="E99929" s="382"/>
    </row>
    <row r="99930" spans="5:5">
      <c r="E99930" s="382"/>
    </row>
    <row r="99931" spans="5:5">
      <c r="E99931" s="382"/>
    </row>
    <row r="99932" spans="5:5">
      <c r="E99932" s="382"/>
    </row>
    <row r="99933" spans="5:5">
      <c r="E99933" s="382"/>
    </row>
    <row r="99934" spans="5:5">
      <c r="E99934" s="382"/>
    </row>
    <row r="99935" spans="5:5">
      <c r="E99935" s="382"/>
    </row>
    <row r="99936" spans="5:5">
      <c r="E99936" s="382"/>
    </row>
    <row r="99937" spans="5:5">
      <c r="E99937" s="382"/>
    </row>
    <row r="99938" spans="5:5">
      <c r="E99938" s="382"/>
    </row>
    <row r="99939" spans="5:5">
      <c r="E99939" s="382"/>
    </row>
    <row r="99940" spans="5:5">
      <c r="E99940" s="382"/>
    </row>
    <row r="99941" spans="5:5">
      <c r="E99941" s="382"/>
    </row>
    <row r="99942" spans="5:5">
      <c r="E99942" s="382"/>
    </row>
    <row r="99943" spans="5:5">
      <c r="E99943" s="382"/>
    </row>
    <row r="99944" spans="5:5">
      <c r="E99944" s="382"/>
    </row>
    <row r="99945" spans="5:5">
      <c r="E99945" s="382"/>
    </row>
    <row r="99946" spans="5:5">
      <c r="E99946" s="382"/>
    </row>
    <row r="99947" spans="5:5">
      <c r="E99947" s="382"/>
    </row>
    <row r="99948" spans="5:5">
      <c r="E99948" s="382"/>
    </row>
    <row r="99949" spans="5:5">
      <c r="E99949" s="382"/>
    </row>
    <row r="99950" spans="5:5">
      <c r="E99950" s="382"/>
    </row>
    <row r="99951" spans="5:5">
      <c r="E99951" s="382"/>
    </row>
    <row r="99952" spans="5:5">
      <c r="E99952" s="382"/>
    </row>
    <row r="99953" spans="5:5">
      <c r="E99953" s="382"/>
    </row>
    <row r="99954" spans="5:5">
      <c r="E99954" s="382"/>
    </row>
    <row r="99955" spans="5:5">
      <c r="E99955" s="382"/>
    </row>
    <row r="99956" spans="5:5">
      <c r="E99956" s="382"/>
    </row>
    <row r="99957" spans="5:5">
      <c r="E99957" s="382"/>
    </row>
    <row r="99958" spans="5:5">
      <c r="E99958" s="382"/>
    </row>
    <row r="99959" spans="5:5">
      <c r="E99959" s="382"/>
    </row>
    <row r="99960" spans="5:5">
      <c r="E99960" s="382"/>
    </row>
    <row r="99961" spans="5:5">
      <c r="E99961" s="382"/>
    </row>
    <row r="99962" spans="5:5">
      <c r="E99962" s="382"/>
    </row>
    <row r="99963" spans="5:5">
      <c r="E99963" s="382"/>
    </row>
    <row r="99964" spans="5:5">
      <c r="E99964" s="382"/>
    </row>
    <row r="99965" spans="5:5">
      <c r="E99965" s="382"/>
    </row>
    <row r="99966" spans="5:5">
      <c r="E99966" s="382"/>
    </row>
    <row r="99967" spans="5:5">
      <c r="E99967" s="382"/>
    </row>
    <row r="99968" spans="5:5">
      <c r="E99968" s="382"/>
    </row>
    <row r="99969" spans="5:5">
      <c r="E99969" s="382"/>
    </row>
    <row r="99970" spans="5:5">
      <c r="E99970" s="382"/>
    </row>
    <row r="99971" spans="5:5">
      <c r="E99971" s="382"/>
    </row>
    <row r="99972" spans="5:5">
      <c r="E99972" s="382"/>
    </row>
    <row r="99973" spans="5:5">
      <c r="E99973" s="382"/>
    </row>
    <row r="99974" spans="5:5">
      <c r="E99974" s="382"/>
    </row>
    <row r="99975" spans="5:5">
      <c r="E99975" s="382"/>
    </row>
    <row r="99976" spans="5:5">
      <c r="E99976" s="382"/>
    </row>
    <row r="99977" spans="5:5">
      <c r="E99977" s="382"/>
    </row>
    <row r="99978" spans="5:5">
      <c r="E99978" s="382"/>
    </row>
    <row r="99979" spans="5:5">
      <c r="E99979" s="382"/>
    </row>
    <row r="99980" spans="5:5">
      <c r="E99980" s="382"/>
    </row>
    <row r="99981" spans="5:5">
      <c r="E99981" s="382"/>
    </row>
    <row r="99982" spans="5:5">
      <c r="E99982" s="382"/>
    </row>
    <row r="99983" spans="5:5">
      <c r="E99983" s="382"/>
    </row>
    <row r="99984" spans="5:5">
      <c r="E99984" s="382"/>
    </row>
    <row r="99985" spans="5:5">
      <c r="E99985" s="382"/>
    </row>
    <row r="99986" spans="5:5">
      <c r="E99986" s="382"/>
    </row>
    <row r="99987" spans="5:5">
      <c r="E99987" s="382"/>
    </row>
    <row r="99988" spans="5:5">
      <c r="E99988" s="382"/>
    </row>
    <row r="99989" spans="5:5">
      <c r="E99989" s="382"/>
    </row>
    <row r="99990" spans="5:5">
      <c r="E99990" s="382"/>
    </row>
    <row r="99991" spans="5:5">
      <c r="E99991" s="382"/>
    </row>
    <row r="99992" spans="5:5">
      <c r="E99992" s="382"/>
    </row>
    <row r="99993" spans="5:5">
      <c r="E99993" s="382"/>
    </row>
    <row r="99994" spans="5:5">
      <c r="E99994" s="382"/>
    </row>
    <row r="99995" spans="5:5">
      <c r="E99995" s="382"/>
    </row>
    <row r="99996" spans="5:5">
      <c r="E99996" s="382"/>
    </row>
    <row r="99997" spans="5:5">
      <c r="E99997" s="382"/>
    </row>
    <row r="99998" spans="5:5">
      <c r="E99998" s="382"/>
    </row>
    <row r="99999" spans="5:5">
      <c r="E99999" s="382"/>
    </row>
    <row r="100000" spans="5:5">
      <c r="E100000" s="382"/>
    </row>
    <row r="100001" spans="5:5">
      <c r="E100001" s="382"/>
    </row>
    <row r="100002" spans="5:5">
      <c r="E100002" s="382"/>
    </row>
    <row r="100003" spans="5:5">
      <c r="E100003" s="382"/>
    </row>
    <row r="100004" spans="5:5">
      <c r="E100004" s="382"/>
    </row>
    <row r="100005" spans="5:5">
      <c r="E100005" s="382"/>
    </row>
    <row r="100006" spans="5:5">
      <c r="E100006" s="382"/>
    </row>
    <row r="100007" spans="5:5">
      <c r="E100007" s="382"/>
    </row>
    <row r="100008" spans="5:5">
      <c r="E100008" s="382"/>
    </row>
    <row r="100009" spans="5:5">
      <c r="E100009" s="382"/>
    </row>
    <row r="100010" spans="5:5">
      <c r="E100010" s="382"/>
    </row>
    <row r="100011" spans="5:5">
      <c r="E100011" s="382"/>
    </row>
    <row r="100012" spans="5:5">
      <c r="E100012" s="382"/>
    </row>
    <row r="100013" spans="5:5">
      <c r="E100013" s="382"/>
    </row>
    <row r="100014" spans="5:5">
      <c r="E100014" s="382"/>
    </row>
    <row r="100015" spans="5:5">
      <c r="E100015" s="382"/>
    </row>
    <row r="100016" spans="5:5">
      <c r="E100016" s="382"/>
    </row>
    <row r="100017" spans="5:5">
      <c r="E100017" s="382"/>
    </row>
    <row r="100018" spans="5:5">
      <c r="E100018" s="382"/>
    </row>
    <row r="100019" spans="5:5">
      <c r="E100019" s="382"/>
    </row>
    <row r="100020" spans="5:5">
      <c r="E100020" s="382"/>
    </row>
    <row r="100021" spans="5:5">
      <c r="E100021" s="382"/>
    </row>
    <row r="100022" spans="5:5">
      <c r="E100022" s="382"/>
    </row>
    <row r="100023" spans="5:5">
      <c r="E100023" s="382"/>
    </row>
    <row r="100024" spans="5:5">
      <c r="E100024" s="382"/>
    </row>
    <row r="100025" spans="5:5">
      <c r="E100025" s="382"/>
    </row>
    <row r="100026" spans="5:5">
      <c r="E100026" s="382"/>
    </row>
    <row r="100027" spans="5:5">
      <c r="E100027" s="382"/>
    </row>
    <row r="100028" spans="5:5">
      <c r="E100028" s="382"/>
    </row>
    <row r="100029" spans="5:5">
      <c r="E100029" s="382"/>
    </row>
    <row r="100030" spans="5:5">
      <c r="E100030" s="382"/>
    </row>
    <row r="100031" spans="5:5">
      <c r="E100031" s="382"/>
    </row>
    <row r="100032" spans="5:5">
      <c r="E100032" s="382"/>
    </row>
    <row r="100033" spans="5:5">
      <c r="E100033" s="382"/>
    </row>
    <row r="100034" spans="5:5">
      <c r="E100034" s="382"/>
    </row>
    <row r="100035" spans="5:5">
      <c r="E100035" s="382"/>
    </row>
    <row r="100036" spans="5:5">
      <c r="E100036" s="382"/>
    </row>
    <row r="100037" spans="5:5">
      <c r="E100037" s="382"/>
    </row>
    <row r="100038" spans="5:5">
      <c r="E100038" s="382"/>
    </row>
    <row r="100039" spans="5:5">
      <c r="E100039" s="382"/>
    </row>
    <row r="100040" spans="5:5">
      <c r="E100040" s="382"/>
    </row>
    <row r="100041" spans="5:5">
      <c r="E100041" s="382"/>
    </row>
    <row r="100042" spans="5:5">
      <c r="E100042" s="382"/>
    </row>
    <row r="100043" spans="5:5">
      <c r="E100043" s="382"/>
    </row>
    <row r="100044" spans="5:5">
      <c r="E100044" s="382"/>
    </row>
    <row r="100045" spans="5:5">
      <c r="E100045" s="382"/>
    </row>
    <row r="100046" spans="5:5">
      <c r="E100046" s="382"/>
    </row>
    <row r="100047" spans="5:5">
      <c r="E100047" s="382"/>
    </row>
    <row r="100048" spans="5:5">
      <c r="E100048" s="382"/>
    </row>
    <row r="100049" spans="5:5">
      <c r="E100049" s="382"/>
    </row>
    <row r="100050" spans="5:5">
      <c r="E100050" s="382"/>
    </row>
    <row r="100051" spans="5:5">
      <c r="E100051" s="382"/>
    </row>
    <row r="100052" spans="5:5">
      <c r="E100052" s="382"/>
    </row>
    <row r="100053" spans="5:5">
      <c r="E100053" s="382"/>
    </row>
    <row r="100054" spans="5:5">
      <c r="E100054" s="382"/>
    </row>
    <row r="100055" spans="5:5">
      <c r="E100055" s="382"/>
    </row>
    <row r="100056" spans="5:5">
      <c r="E100056" s="382"/>
    </row>
    <row r="100057" spans="5:5">
      <c r="E100057" s="382"/>
    </row>
    <row r="100058" spans="5:5">
      <c r="E100058" s="382"/>
    </row>
    <row r="100059" spans="5:5">
      <c r="E100059" s="382"/>
    </row>
    <row r="100060" spans="5:5">
      <c r="E100060" s="382"/>
    </row>
    <row r="100061" spans="5:5">
      <c r="E100061" s="382"/>
    </row>
    <row r="100062" spans="5:5">
      <c r="E100062" s="382"/>
    </row>
    <row r="100063" spans="5:5">
      <c r="E100063" s="382"/>
    </row>
    <row r="100064" spans="5:5">
      <c r="E100064" s="382"/>
    </row>
    <row r="100065" spans="5:5">
      <c r="E100065" s="382"/>
    </row>
    <row r="100066" spans="5:5">
      <c r="E100066" s="382"/>
    </row>
    <row r="100067" spans="5:5">
      <c r="E100067" s="382"/>
    </row>
    <row r="100068" spans="5:5">
      <c r="E100068" s="382"/>
    </row>
    <row r="100069" spans="5:5">
      <c r="E100069" s="382"/>
    </row>
    <row r="100070" spans="5:5">
      <c r="E100070" s="382"/>
    </row>
    <row r="100071" spans="5:5">
      <c r="E100071" s="382"/>
    </row>
    <row r="100072" spans="5:5">
      <c r="E100072" s="382"/>
    </row>
    <row r="100073" spans="5:5">
      <c r="E100073" s="382"/>
    </row>
    <row r="100074" spans="5:5">
      <c r="E100074" s="382"/>
    </row>
    <row r="100075" spans="5:5">
      <c r="E100075" s="382"/>
    </row>
    <row r="100076" spans="5:5">
      <c r="E100076" s="382"/>
    </row>
    <row r="100077" spans="5:5">
      <c r="E100077" s="382"/>
    </row>
    <row r="100078" spans="5:5">
      <c r="E100078" s="382"/>
    </row>
    <row r="100079" spans="5:5">
      <c r="E100079" s="382"/>
    </row>
    <row r="100080" spans="5:5">
      <c r="E100080" s="382"/>
    </row>
    <row r="100081" spans="5:5">
      <c r="E100081" s="382"/>
    </row>
    <row r="100082" spans="5:5">
      <c r="E100082" s="382"/>
    </row>
    <row r="100083" spans="5:5">
      <c r="E100083" s="382"/>
    </row>
    <row r="100084" spans="5:5">
      <c r="E100084" s="382"/>
    </row>
    <row r="100085" spans="5:5">
      <c r="E100085" s="382"/>
    </row>
    <row r="100086" spans="5:5">
      <c r="E100086" s="382"/>
    </row>
    <row r="100087" spans="5:5">
      <c r="E100087" s="382"/>
    </row>
    <row r="100088" spans="5:5">
      <c r="E100088" s="382"/>
    </row>
    <row r="100089" spans="5:5">
      <c r="E100089" s="382"/>
    </row>
    <row r="100090" spans="5:5">
      <c r="E100090" s="382"/>
    </row>
    <row r="100091" spans="5:5">
      <c r="E100091" s="382"/>
    </row>
    <row r="100092" spans="5:5">
      <c r="E100092" s="382"/>
    </row>
    <row r="100093" spans="5:5">
      <c r="E100093" s="382"/>
    </row>
    <row r="100094" spans="5:5">
      <c r="E100094" s="382"/>
    </row>
    <row r="100095" spans="5:5">
      <c r="E100095" s="382"/>
    </row>
    <row r="100096" spans="5:5">
      <c r="E100096" s="382"/>
    </row>
    <row r="100097" spans="5:5">
      <c r="E100097" s="382"/>
    </row>
    <row r="100098" spans="5:5">
      <c r="E100098" s="382"/>
    </row>
    <row r="100099" spans="5:5">
      <c r="E100099" s="382"/>
    </row>
    <row r="100100" spans="5:5">
      <c r="E100100" s="382"/>
    </row>
    <row r="100101" spans="5:5">
      <c r="E100101" s="382"/>
    </row>
    <row r="100102" spans="5:5">
      <c r="E100102" s="382"/>
    </row>
    <row r="100103" spans="5:5">
      <c r="E100103" s="382"/>
    </row>
    <row r="100104" spans="5:5">
      <c r="E100104" s="382"/>
    </row>
    <row r="100105" spans="5:5">
      <c r="E100105" s="382"/>
    </row>
    <row r="100106" spans="5:5">
      <c r="E100106" s="382"/>
    </row>
    <row r="100107" spans="5:5">
      <c r="E100107" s="382"/>
    </row>
    <row r="100108" spans="5:5">
      <c r="E100108" s="382"/>
    </row>
    <row r="100109" spans="5:5">
      <c r="E100109" s="382"/>
    </row>
    <row r="100110" spans="5:5">
      <c r="E100110" s="382"/>
    </row>
    <row r="100111" spans="5:5">
      <c r="E100111" s="382"/>
    </row>
    <row r="100112" spans="5:5">
      <c r="E100112" s="382"/>
    </row>
    <row r="100113" spans="5:5">
      <c r="E100113" s="382"/>
    </row>
    <row r="100114" spans="5:5">
      <c r="E100114" s="382"/>
    </row>
    <row r="100115" spans="5:5">
      <c r="E100115" s="382"/>
    </row>
    <row r="100116" spans="5:5">
      <c r="E100116" s="382"/>
    </row>
    <row r="100117" spans="5:5">
      <c r="E100117" s="382"/>
    </row>
    <row r="100118" spans="5:5">
      <c r="E100118" s="382"/>
    </row>
    <row r="100119" spans="5:5">
      <c r="E100119" s="382"/>
    </row>
    <row r="100120" spans="5:5">
      <c r="E100120" s="382"/>
    </row>
    <row r="100121" spans="5:5">
      <c r="E100121" s="382"/>
    </row>
    <row r="100122" spans="5:5">
      <c r="E100122" s="382"/>
    </row>
    <row r="100123" spans="5:5">
      <c r="E100123" s="382"/>
    </row>
    <row r="100124" spans="5:5">
      <c r="E100124" s="382"/>
    </row>
    <row r="100125" spans="5:5">
      <c r="E100125" s="382"/>
    </row>
    <row r="100126" spans="5:5">
      <c r="E100126" s="382"/>
    </row>
    <row r="100127" spans="5:5">
      <c r="E100127" s="382"/>
    </row>
    <row r="100128" spans="5:5">
      <c r="E100128" s="382"/>
    </row>
    <row r="100129" spans="5:5">
      <c r="E100129" s="382"/>
    </row>
    <row r="100130" spans="5:5">
      <c r="E100130" s="382"/>
    </row>
    <row r="100131" spans="5:5">
      <c r="E100131" s="382"/>
    </row>
    <row r="100132" spans="5:5">
      <c r="E100132" s="382"/>
    </row>
    <row r="100133" spans="5:5">
      <c r="E100133" s="382"/>
    </row>
    <row r="100134" spans="5:5">
      <c r="E100134" s="382"/>
    </row>
    <row r="100135" spans="5:5">
      <c r="E100135" s="382"/>
    </row>
    <row r="100136" spans="5:5">
      <c r="E100136" s="382"/>
    </row>
    <row r="100137" spans="5:5">
      <c r="E100137" s="382"/>
    </row>
    <row r="100138" spans="5:5">
      <c r="E100138" s="382"/>
    </row>
    <row r="100139" spans="5:5">
      <c r="E100139" s="382"/>
    </row>
    <row r="100140" spans="5:5">
      <c r="E100140" s="382"/>
    </row>
    <row r="100141" spans="5:5">
      <c r="E100141" s="382"/>
    </row>
    <row r="100142" spans="5:5">
      <c r="E100142" s="382"/>
    </row>
    <row r="100143" spans="5:5">
      <c r="E100143" s="382"/>
    </row>
    <row r="100144" spans="5:5">
      <c r="E100144" s="382"/>
    </row>
    <row r="100145" spans="5:5">
      <c r="E100145" s="382"/>
    </row>
    <row r="100146" spans="5:5">
      <c r="E100146" s="382"/>
    </row>
    <row r="100147" spans="5:5">
      <c r="E100147" s="382"/>
    </row>
    <row r="100148" spans="5:5">
      <c r="E100148" s="382"/>
    </row>
    <row r="100149" spans="5:5">
      <c r="E100149" s="382"/>
    </row>
    <row r="100150" spans="5:5">
      <c r="E100150" s="382"/>
    </row>
    <row r="100151" spans="5:5">
      <c r="E100151" s="382"/>
    </row>
    <row r="100152" spans="5:5">
      <c r="E100152" s="382"/>
    </row>
    <row r="100153" spans="5:5">
      <c r="E100153" s="382"/>
    </row>
    <row r="100154" spans="5:5">
      <c r="E100154" s="382"/>
    </row>
    <row r="100155" spans="5:5">
      <c r="E100155" s="382"/>
    </row>
    <row r="100156" spans="5:5">
      <c r="E100156" s="382"/>
    </row>
    <row r="100157" spans="5:5">
      <c r="E100157" s="382"/>
    </row>
    <row r="100158" spans="5:5">
      <c r="E100158" s="382"/>
    </row>
    <row r="100159" spans="5:5">
      <c r="E100159" s="382"/>
    </row>
    <row r="100160" spans="5:5">
      <c r="E100160" s="382"/>
    </row>
    <row r="100161" spans="5:5">
      <c r="E100161" s="382"/>
    </row>
    <row r="100162" spans="5:5">
      <c r="E100162" s="382"/>
    </row>
    <row r="100163" spans="5:5">
      <c r="E100163" s="382"/>
    </row>
    <row r="100164" spans="5:5">
      <c r="E100164" s="382"/>
    </row>
    <row r="100165" spans="5:5">
      <c r="E100165" s="382"/>
    </row>
    <row r="100166" spans="5:5">
      <c r="E100166" s="382"/>
    </row>
    <row r="100167" spans="5:5">
      <c r="E100167" s="382"/>
    </row>
    <row r="100168" spans="5:5">
      <c r="E100168" s="382"/>
    </row>
    <row r="100169" spans="5:5">
      <c r="E100169" s="382"/>
    </row>
    <row r="100170" spans="5:5">
      <c r="E100170" s="382"/>
    </row>
    <row r="100171" spans="5:5">
      <c r="E100171" s="382"/>
    </row>
    <row r="100172" spans="5:5">
      <c r="E100172" s="382"/>
    </row>
    <row r="100173" spans="5:5">
      <c r="E100173" s="382"/>
    </row>
    <row r="100174" spans="5:5">
      <c r="E100174" s="382"/>
    </row>
    <row r="100175" spans="5:5">
      <c r="E100175" s="382"/>
    </row>
    <row r="100176" spans="5:5">
      <c r="E100176" s="382"/>
    </row>
    <row r="100177" spans="5:5">
      <c r="E100177" s="382"/>
    </row>
    <row r="100178" spans="5:5">
      <c r="E100178" s="382"/>
    </row>
    <row r="100179" spans="5:5">
      <c r="E100179" s="382"/>
    </row>
    <row r="100180" spans="5:5">
      <c r="E100180" s="382"/>
    </row>
    <row r="100181" spans="5:5">
      <c r="E100181" s="382"/>
    </row>
    <row r="100182" spans="5:5">
      <c r="E100182" s="382"/>
    </row>
    <row r="100183" spans="5:5">
      <c r="E100183" s="382"/>
    </row>
    <row r="100184" spans="5:5">
      <c r="E100184" s="382"/>
    </row>
    <row r="100185" spans="5:5">
      <c r="E100185" s="382"/>
    </row>
    <row r="100186" spans="5:5">
      <c r="E100186" s="382"/>
    </row>
    <row r="100187" spans="5:5">
      <c r="E100187" s="382"/>
    </row>
    <row r="100188" spans="5:5">
      <c r="E100188" s="382"/>
    </row>
    <row r="100189" spans="5:5">
      <c r="E100189" s="382"/>
    </row>
    <row r="100190" spans="5:5">
      <c r="E100190" s="382"/>
    </row>
    <row r="100191" spans="5:5">
      <c r="E100191" s="382"/>
    </row>
    <row r="100192" spans="5:5">
      <c r="E100192" s="382"/>
    </row>
    <row r="100193" spans="5:5">
      <c r="E100193" s="382"/>
    </row>
    <row r="100194" spans="5:5">
      <c r="E100194" s="382"/>
    </row>
    <row r="100195" spans="5:5">
      <c r="E100195" s="382"/>
    </row>
    <row r="100196" spans="5:5">
      <c r="E100196" s="382"/>
    </row>
    <row r="100197" spans="5:5">
      <c r="E100197" s="382"/>
    </row>
    <row r="100198" spans="5:5">
      <c r="E100198" s="382"/>
    </row>
    <row r="100199" spans="5:5">
      <c r="E100199" s="382"/>
    </row>
    <row r="100200" spans="5:5">
      <c r="E100200" s="382"/>
    </row>
    <row r="100201" spans="5:5">
      <c r="E100201" s="382"/>
    </row>
    <row r="100202" spans="5:5">
      <c r="E100202" s="382"/>
    </row>
    <row r="100203" spans="5:5">
      <c r="E100203" s="382"/>
    </row>
    <row r="100204" spans="5:5">
      <c r="E100204" s="382"/>
    </row>
    <row r="100205" spans="5:5">
      <c r="E100205" s="382"/>
    </row>
    <row r="100206" spans="5:5">
      <c r="E100206" s="382"/>
    </row>
    <row r="100207" spans="5:5">
      <c r="E100207" s="382"/>
    </row>
    <row r="100208" spans="5:5">
      <c r="E100208" s="382"/>
    </row>
    <row r="100209" spans="5:5">
      <c r="E100209" s="382"/>
    </row>
    <row r="100210" spans="5:5">
      <c r="E100210" s="382"/>
    </row>
    <row r="100211" spans="5:5">
      <c r="E100211" s="382"/>
    </row>
    <row r="100212" spans="5:5">
      <c r="E100212" s="382"/>
    </row>
    <row r="100213" spans="5:5">
      <c r="E100213" s="382"/>
    </row>
    <row r="100214" spans="5:5">
      <c r="E100214" s="382"/>
    </row>
    <row r="100215" spans="5:5">
      <c r="E100215" s="382"/>
    </row>
    <row r="100216" spans="5:5">
      <c r="E100216" s="382"/>
    </row>
    <row r="100217" spans="5:5">
      <c r="E100217" s="382"/>
    </row>
    <row r="100218" spans="5:5">
      <c r="E100218" s="382"/>
    </row>
    <row r="100219" spans="5:5">
      <c r="E100219" s="382"/>
    </row>
    <row r="100220" spans="5:5">
      <c r="E100220" s="382"/>
    </row>
    <row r="100221" spans="5:5">
      <c r="E100221" s="382"/>
    </row>
    <row r="100222" spans="5:5">
      <c r="E100222" s="382"/>
    </row>
    <row r="100223" spans="5:5">
      <c r="E100223" s="382"/>
    </row>
    <row r="100224" spans="5:5">
      <c r="E100224" s="382"/>
    </row>
    <row r="100225" spans="5:5">
      <c r="E100225" s="382"/>
    </row>
    <row r="100226" spans="5:5">
      <c r="E100226" s="382"/>
    </row>
    <row r="100227" spans="5:5">
      <c r="E100227" s="382"/>
    </row>
    <row r="100228" spans="5:5">
      <c r="E100228" s="382"/>
    </row>
    <row r="100229" spans="5:5">
      <c r="E100229" s="382"/>
    </row>
    <row r="100230" spans="5:5">
      <c r="E100230" s="382"/>
    </row>
    <row r="100231" spans="5:5">
      <c r="E100231" s="382"/>
    </row>
    <row r="100232" spans="5:5">
      <c r="E100232" s="382"/>
    </row>
    <row r="100233" spans="5:5">
      <c r="E100233" s="382"/>
    </row>
    <row r="100234" spans="5:5">
      <c r="E100234" s="382"/>
    </row>
    <row r="100235" spans="5:5">
      <c r="E100235" s="382"/>
    </row>
    <row r="100236" spans="5:5">
      <c r="E100236" s="382"/>
    </row>
    <row r="100237" spans="5:5">
      <c r="E100237" s="382"/>
    </row>
    <row r="100238" spans="5:5">
      <c r="E100238" s="382"/>
    </row>
    <row r="100239" spans="5:5">
      <c r="E100239" s="382"/>
    </row>
    <row r="100240" spans="5:5">
      <c r="E100240" s="382"/>
    </row>
    <row r="100241" spans="5:5">
      <c r="E100241" s="382"/>
    </row>
    <row r="100242" spans="5:5">
      <c r="E100242" s="382"/>
    </row>
    <row r="100243" spans="5:5">
      <c r="E100243" s="382"/>
    </row>
    <row r="100244" spans="5:5">
      <c r="E100244" s="382"/>
    </row>
    <row r="100245" spans="5:5">
      <c r="E100245" s="382"/>
    </row>
    <row r="100246" spans="5:5">
      <c r="E100246" s="382"/>
    </row>
    <row r="100247" spans="5:5">
      <c r="E100247" s="382"/>
    </row>
    <row r="100248" spans="5:5">
      <c r="E100248" s="382"/>
    </row>
    <row r="100249" spans="5:5">
      <c r="E100249" s="382"/>
    </row>
    <row r="100250" spans="5:5">
      <c r="E100250" s="382"/>
    </row>
    <row r="100251" spans="5:5">
      <c r="E100251" s="382"/>
    </row>
    <row r="100252" spans="5:5">
      <c r="E100252" s="382"/>
    </row>
    <row r="100253" spans="5:5">
      <c r="E100253" s="382"/>
    </row>
    <row r="100254" spans="5:5">
      <c r="E100254" s="382"/>
    </row>
    <row r="100255" spans="5:5">
      <c r="E100255" s="382"/>
    </row>
    <row r="100256" spans="5:5">
      <c r="E100256" s="382"/>
    </row>
    <row r="100257" spans="5:5">
      <c r="E100257" s="382"/>
    </row>
    <row r="100258" spans="5:5">
      <c r="E100258" s="382"/>
    </row>
    <row r="100259" spans="5:5">
      <c r="E100259" s="382"/>
    </row>
    <row r="100260" spans="5:5">
      <c r="E100260" s="382"/>
    </row>
    <row r="100261" spans="5:5">
      <c r="E100261" s="382"/>
    </row>
    <row r="100262" spans="5:5">
      <c r="E100262" s="382"/>
    </row>
    <row r="100263" spans="5:5">
      <c r="E100263" s="382"/>
    </row>
    <row r="100264" spans="5:5">
      <c r="E100264" s="382"/>
    </row>
    <row r="100265" spans="5:5">
      <c r="E100265" s="382"/>
    </row>
    <row r="100266" spans="5:5">
      <c r="E100266" s="382"/>
    </row>
    <row r="100267" spans="5:5">
      <c r="E100267" s="382"/>
    </row>
    <row r="100268" spans="5:5">
      <c r="E100268" s="382"/>
    </row>
    <row r="100269" spans="5:5">
      <c r="E100269" s="382"/>
    </row>
    <row r="100270" spans="5:5">
      <c r="E100270" s="382"/>
    </row>
    <row r="100271" spans="5:5">
      <c r="E100271" s="382"/>
    </row>
    <row r="100272" spans="5:5">
      <c r="E100272" s="382"/>
    </row>
    <row r="100273" spans="5:5">
      <c r="E100273" s="382"/>
    </row>
    <row r="100274" spans="5:5">
      <c r="E100274" s="382"/>
    </row>
    <row r="100275" spans="5:5">
      <c r="E100275" s="382"/>
    </row>
    <row r="100276" spans="5:5">
      <c r="E100276" s="382"/>
    </row>
    <row r="100277" spans="5:5">
      <c r="E100277" s="382"/>
    </row>
    <row r="100278" spans="5:5">
      <c r="E100278" s="382"/>
    </row>
    <row r="100279" spans="5:5">
      <c r="E100279" s="382"/>
    </row>
    <row r="100280" spans="5:5">
      <c r="E100280" s="382"/>
    </row>
    <row r="100281" spans="5:5">
      <c r="E100281" s="382"/>
    </row>
    <row r="100282" spans="5:5">
      <c r="E100282" s="382"/>
    </row>
    <row r="100283" spans="5:5">
      <c r="E100283" s="382"/>
    </row>
    <row r="100284" spans="5:5">
      <c r="E100284" s="382"/>
    </row>
    <row r="100285" spans="5:5">
      <c r="E100285" s="382"/>
    </row>
    <row r="100286" spans="5:5">
      <c r="E100286" s="382"/>
    </row>
    <row r="100287" spans="5:5">
      <c r="E100287" s="382"/>
    </row>
    <row r="100288" spans="5:5">
      <c r="E100288" s="382"/>
    </row>
    <row r="100289" spans="5:5">
      <c r="E100289" s="382"/>
    </row>
    <row r="100290" spans="5:5">
      <c r="E100290" s="382"/>
    </row>
    <row r="100291" spans="5:5">
      <c r="E100291" s="382"/>
    </row>
    <row r="100292" spans="5:5">
      <c r="E100292" s="382"/>
    </row>
    <row r="100293" spans="5:5">
      <c r="E100293" s="382"/>
    </row>
    <row r="100294" spans="5:5">
      <c r="E100294" s="382"/>
    </row>
    <row r="100295" spans="5:5">
      <c r="E100295" s="382"/>
    </row>
    <row r="100296" spans="5:5">
      <c r="E100296" s="382"/>
    </row>
    <row r="100297" spans="5:5">
      <c r="E100297" s="382"/>
    </row>
    <row r="100298" spans="5:5">
      <c r="E100298" s="382"/>
    </row>
    <row r="100299" spans="5:5">
      <c r="E100299" s="382"/>
    </row>
    <row r="100300" spans="5:5">
      <c r="E100300" s="382"/>
    </row>
    <row r="100301" spans="5:5">
      <c r="E100301" s="382"/>
    </row>
    <row r="100302" spans="5:5">
      <c r="E100302" s="382"/>
    </row>
    <row r="100303" spans="5:5">
      <c r="E100303" s="382"/>
    </row>
    <row r="100304" spans="5:5">
      <c r="E100304" s="382"/>
    </row>
    <row r="100305" spans="5:5">
      <c r="E100305" s="382"/>
    </row>
    <row r="100306" spans="5:5">
      <c r="E100306" s="382"/>
    </row>
    <row r="100307" spans="5:5">
      <c r="E100307" s="382"/>
    </row>
    <row r="100308" spans="5:5">
      <c r="E100308" s="382"/>
    </row>
    <row r="100309" spans="5:5">
      <c r="E100309" s="382"/>
    </row>
    <row r="100310" spans="5:5">
      <c r="E100310" s="382"/>
    </row>
    <row r="100311" spans="5:5">
      <c r="E100311" s="382"/>
    </row>
    <row r="100312" spans="5:5">
      <c r="E100312" s="382"/>
    </row>
    <row r="100313" spans="5:5">
      <c r="E100313" s="382"/>
    </row>
    <row r="100314" spans="5:5">
      <c r="E100314" s="382"/>
    </row>
    <row r="100315" spans="5:5">
      <c r="E100315" s="382"/>
    </row>
    <row r="100316" spans="5:5">
      <c r="E100316" s="382"/>
    </row>
    <row r="100317" spans="5:5">
      <c r="E100317" s="382"/>
    </row>
    <row r="100318" spans="5:5">
      <c r="E100318" s="382"/>
    </row>
    <row r="100319" spans="5:5">
      <c r="E100319" s="382"/>
    </row>
    <row r="100320" spans="5:5">
      <c r="E100320" s="382"/>
    </row>
    <row r="100321" spans="5:5">
      <c r="E100321" s="382"/>
    </row>
    <row r="100322" spans="5:5">
      <c r="E100322" s="382"/>
    </row>
    <row r="100323" spans="5:5">
      <c r="E100323" s="382"/>
    </row>
    <row r="100324" spans="5:5">
      <c r="E100324" s="382"/>
    </row>
    <row r="100325" spans="5:5">
      <c r="E100325" s="382"/>
    </row>
    <row r="100326" spans="5:5">
      <c r="E100326" s="382"/>
    </row>
    <row r="100327" spans="5:5">
      <c r="E100327" s="382"/>
    </row>
    <row r="100328" spans="5:5">
      <c r="E100328" s="382"/>
    </row>
    <row r="100329" spans="5:5">
      <c r="E100329" s="382"/>
    </row>
    <row r="100330" spans="5:5">
      <c r="E100330" s="382"/>
    </row>
    <row r="100331" spans="5:5">
      <c r="E100331" s="382"/>
    </row>
    <row r="100332" spans="5:5">
      <c r="E100332" s="382"/>
    </row>
    <row r="100333" spans="5:5">
      <c r="E100333" s="382"/>
    </row>
    <row r="100334" spans="5:5">
      <c r="E100334" s="382"/>
    </row>
    <row r="100335" spans="5:5">
      <c r="E100335" s="382"/>
    </row>
    <row r="100336" spans="5:5">
      <c r="E100336" s="382"/>
    </row>
    <row r="100337" spans="5:5">
      <c r="E100337" s="382"/>
    </row>
    <row r="100338" spans="5:5">
      <c r="E100338" s="382"/>
    </row>
    <row r="100339" spans="5:5">
      <c r="E100339" s="382"/>
    </row>
    <row r="100340" spans="5:5">
      <c r="E100340" s="382"/>
    </row>
    <row r="100341" spans="5:5">
      <c r="E100341" s="382"/>
    </row>
    <row r="100342" spans="5:5">
      <c r="E100342" s="382"/>
    </row>
    <row r="100343" spans="5:5">
      <c r="E100343" s="382"/>
    </row>
    <row r="100344" spans="5:5">
      <c r="E100344" s="382"/>
    </row>
    <row r="100345" spans="5:5">
      <c r="E100345" s="382"/>
    </row>
    <row r="100346" spans="5:5">
      <c r="E100346" s="382"/>
    </row>
    <row r="100347" spans="5:5">
      <c r="E100347" s="382"/>
    </row>
    <row r="100348" spans="5:5">
      <c r="E100348" s="382"/>
    </row>
    <row r="100349" spans="5:5">
      <c r="E100349" s="382"/>
    </row>
    <row r="100350" spans="5:5">
      <c r="E100350" s="382"/>
    </row>
    <row r="100351" spans="5:5">
      <c r="E100351" s="382"/>
    </row>
    <row r="100352" spans="5:5">
      <c r="E100352" s="382"/>
    </row>
    <row r="100353" spans="5:5">
      <c r="E100353" s="382"/>
    </row>
    <row r="100354" spans="5:5">
      <c r="E100354" s="382"/>
    </row>
    <row r="100355" spans="5:5">
      <c r="E100355" s="382"/>
    </row>
    <row r="100356" spans="5:5">
      <c r="E100356" s="382"/>
    </row>
    <row r="100357" spans="5:5">
      <c r="E100357" s="382"/>
    </row>
    <row r="100358" spans="5:5">
      <c r="E100358" s="382"/>
    </row>
    <row r="100359" spans="5:5">
      <c r="E100359" s="382"/>
    </row>
    <row r="100360" spans="5:5">
      <c r="E100360" s="382"/>
    </row>
    <row r="100361" spans="5:5">
      <c r="E100361" s="382"/>
    </row>
    <row r="100362" spans="5:5">
      <c r="E100362" s="382"/>
    </row>
    <row r="100363" spans="5:5">
      <c r="E100363" s="382"/>
    </row>
    <row r="100364" spans="5:5">
      <c r="E100364" s="382"/>
    </row>
    <row r="100365" spans="5:5">
      <c r="E100365" s="382"/>
    </row>
    <row r="100366" spans="5:5">
      <c r="E100366" s="382"/>
    </row>
    <row r="100367" spans="5:5">
      <c r="E100367" s="382"/>
    </row>
    <row r="100368" spans="5:5">
      <c r="E100368" s="382"/>
    </row>
    <row r="100369" spans="5:5">
      <c r="E100369" s="382"/>
    </row>
    <row r="100370" spans="5:5">
      <c r="E100370" s="382"/>
    </row>
    <row r="100371" spans="5:5">
      <c r="E100371" s="382"/>
    </row>
    <row r="100372" spans="5:5">
      <c r="E100372" s="382"/>
    </row>
    <row r="100373" spans="5:5">
      <c r="E100373" s="382"/>
    </row>
    <row r="100374" spans="5:5">
      <c r="E100374" s="382"/>
    </row>
    <row r="100375" spans="5:5">
      <c r="E100375" s="382"/>
    </row>
    <row r="100376" spans="5:5">
      <c r="E100376" s="382"/>
    </row>
    <row r="100377" spans="5:5">
      <c r="E100377" s="382"/>
    </row>
    <row r="100378" spans="5:5">
      <c r="E100378" s="382"/>
    </row>
    <row r="100379" spans="5:5">
      <c r="E100379" s="382"/>
    </row>
    <row r="100380" spans="5:5">
      <c r="E100380" s="382"/>
    </row>
    <row r="100381" spans="5:5">
      <c r="E100381" s="382"/>
    </row>
    <row r="100382" spans="5:5">
      <c r="E100382" s="382"/>
    </row>
    <row r="100383" spans="5:5">
      <c r="E100383" s="382"/>
    </row>
    <row r="100384" spans="5:5">
      <c r="E100384" s="382"/>
    </row>
    <row r="100385" spans="5:5">
      <c r="E100385" s="382"/>
    </row>
    <row r="100386" spans="5:5">
      <c r="E100386" s="382"/>
    </row>
    <row r="100387" spans="5:5">
      <c r="E100387" s="382"/>
    </row>
    <row r="100388" spans="5:5">
      <c r="E100388" s="382"/>
    </row>
    <row r="100389" spans="5:5">
      <c r="E100389" s="382"/>
    </row>
    <row r="100390" spans="5:5">
      <c r="E100390" s="382"/>
    </row>
    <row r="100391" spans="5:5">
      <c r="E100391" s="382"/>
    </row>
    <row r="100392" spans="5:5">
      <c r="E100392" s="382"/>
    </row>
    <row r="100393" spans="5:5">
      <c r="E100393" s="382"/>
    </row>
    <row r="100394" spans="5:5">
      <c r="E100394" s="382"/>
    </row>
    <row r="100395" spans="5:5">
      <c r="E100395" s="382"/>
    </row>
    <row r="100396" spans="5:5">
      <c r="E100396" s="382"/>
    </row>
    <row r="100397" spans="5:5">
      <c r="E100397" s="382"/>
    </row>
    <row r="100398" spans="5:5">
      <c r="E100398" s="382"/>
    </row>
    <row r="100399" spans="5:5">
      <c r="E100399" s="382"/>
    </row>
    <row r="100400" spans="5:5">
      <c r="E100400" s="382"/>
    </row>
    <row r="100401" spans="5:5">
      <c r="E100401" s="382"/>
    </row>
    <row r="100402" spans="5:5">
      <c r="E100402" s="382"/>
    </row>
    <row r="100403" spans="5:5">
      <c r="E100403" s="382"/>
    </row>
    <row r="100404" spans="5:5">
      <c r="E100404" s="382"/>
    </row>
    <row r="100405" spans="5:5">
      <c r="E100405" s="382"/>
    </row>
    <row r="100406" spans="5:5">
      <c r="E100406" s="382"/>
    </row>
    <row r="100407" spans="5:5">
      <c r="E100407" s="382"/>
    </row>
    <row r="100408" spans="5:5">
      <c r="E100408" s="382"/>
    </row>
    <row r="100409" spans="5:5">
      <c r="E100409" s="382"/>
    </row>
    <row r="100410" spans="5:5">
      <c r="E100410" s="382"/>
    </row>
    <row r="100411" spans="5:5">
      <c r="E100411" s="382"/>
    </row>
    <row r="100412" spans="5:5">
      <c r="E100412" s="382"/>
    </row>
    <row r="100413" spans="5:5">
      <c r="E100413" s="382"/>
    </row>
    <row r="100414" spans="5:5">
      <c r="E100414" s="382"/>
    </row>
    <row r="100415" spans="5:5">
      <c r="E100415" s="382"/>
    </row>
    <row r="100416" spans="5:5">
      <c r="E100416" s="382"/>
    </row>
    <row r="100417" spans="5:5">
      <c r="E100417" s="382"/>
    </row>
    <row r="100418" spans="5:5">
      <c r="E100418" s="382"/>
    </row>
    <row r="100419" spans="5:5">
      <c r="E100419" s="382"/>
    </row>
    <row r="100420" spans="5:5">
      <c r="E100420" s="382"/>
    </row>
    <row r="100421" spans="5:5">
      <c r="E100421" s="382"/>
    </row>
    <row r="100422" spans="5:5">
      <c r="E100422" s="382"/>
    </row>
    <row r="100423" spans="5:5">
      <c r="E100423" s="382"/>
    </row>
    <row r="100424" spans="5:5">
      <c r="E100424" s="382"/>
    </row>
    <row r="100425" spans="5:5">
      <c r="E100425" s="382"/>
    </row>
    <row r="100426" spans="5:5">
      <c r="E100426" s="382"/>
    </row>
    <row r="100427" spans="5:5">
      <c r="E100427" s="382"/>
    </row>
    <row r="100428" spans="5:5">
      <c r="E100428" s="382"/>
    </row>
    <row r="100429" spans="5:5">
      <c r="E100429" s="382"/>
    </row>
    <row r="100430" spans="5:5">
      <c r="E100430" s="382"/>
    </row>
    <row r="100431" spans="5:5">
      <c r="E100431" s="382"/>
    </row>
    <row r="100432" spans="5:5">
      <c r="E100432" s="382"/>
    </row>
    <row r="100433" spans="5:5">
      <c r="E100433" s="382"/>
    </row>
    <row r="100434" spans="5:5">
      <c r="E100434" s="382"/>
    </row>
    <row r="100435" spans="5:5">
      <c r="E100435" s="382"/>
    </row>
    <row r="100436" spans="5:5">
      <c r="E100436" s="382"/>
    </row>
    <row r="100437" spans="5:5">
      <c r="E100437" s="382"/>
    </row>
    <row r="100438" spans="5:5">
      <c r="E100438" s="382"/>
    </row>
    <row r="100439" spans="5:5">
      <c r="E100439" s="382"/>
    </row>
    <row r="100440" spans="5:5">
      <c r="E100440" s="382"/>
    </row>
    <row r="100441" spans="5:5">
      <c r="E100441" s="382"/>
    </row>
    <row r="100442" spans="5:5">
      <c r="E100442" s="382"/>
    </row>
    <row r="100443" spans="5:5">
      <c r="E100443" s="382"/>
    </row>
    <row r="100444" spans="5:5">
      <c r="E100444" s="382"/>
    </row>
    <row r="100445" spans="5:5">
      <c r="E100445" s="382"/>
    </row>
    <row r="100446" spans="5:5">
      <c r="E100446" s="382"/>
    </row>
    <row r="100447" spans="5:5">
      <c r="E100447" s="382"/>
    </row>
    <row r="100448" spans="5:5">
      <c r="E100448" s="382"/>
    </row>
    <row r="100449" spans="5:5">
      <c r="E100449" s="382"/>
    </row>
    <row r="100450" spans="5:5">
      <c r="E100450" s="382"/>
    </row>
    <row r="100451" spans="5:5">
      <c r="E100451" s="382"/>
    </row>
    <row r="100452" spans="5:5">
      <c r="E100452" s="382"/>
    </row>
    <row r="100453" spans="5:5">
      <c r="E100453" s="382"/>
    </row>
    <row r="100454" spans="5:5">
      <c r="E100454" s="382"/>
    </row>
    <row r="100455" spans="5:5">
      <c r="E100455" s="382"/>
    </row>
    <row r="100456" spans="5:5">
      <c r="E100456" s="382"/>
    </row>
    <row r="100457" spans="5:5">
      <c r="E100457" s="382"/>
    </row>
    <row r="100458" spans="5:5">
      <c r="E100458" s="382"/>
    </row>
    <row r="100459" spans="5:5">
      <c r="E100459" s="382"/>
    </row>
    <row r="100460" spans="5:5">
      <c r="E100460" s="382"/>
    </row>
    <row r="100461" spans="5:5">
      <c r="E100461" s="382"/>
    </row>
    <row r="100462" spans="5:5">
      <c r="E100462" s="382"/>
    </row>
    <row r="100463" spans="5:5">
      <c r="E100463" s="382"/>
    </row>
    <row r="100464" spans="5:5">
      <c r="E100464" s="382"/>
    </row>
    <row r="100465" spans="5:5">
      <c r="E100465" s="382"/>
    </row>
    <row r="100466" spans="5:5">
      <c r="E100466" s="382"/>
    </row>
    <row r="100467" spans="5:5">
      <c r="E100467" s="382"/>
    </row>
    <row r="100468" spans="5:5">
      <c r="E100468" s="382"/>
    </row>
    <row r="100469" spans="5:5">
      <c r="E100469" s="382"/>
    </row>
    <row r="100470" spans="5:5">
      <c r="E100470" s="382"/>
    </row>
    <row r="100471" spans="5:5">
      <c r="E100471" s="382"/>
    </row>
    <row r="100472" spans="5:5">
      <c r="E100472" s="382"/>
    </row>
    <row r="100473" spans="5:5">
      <c r="E100473" s="382"/>
    </row>
    <row r="100474" spans="5:5">
      <c r="E100474" s="382"/>
    </row>
    <row r="100475" spans="5:5">
      <c r="E100475" s="382"/>
    </row>
    <row r="100476" spans="5:5">
      <c r="E100476" s="382"/>
    </row>
    <row r="100477" spans="5:5">
      <c r="E100477" s="382"/>
    </row>
    <row r="100478" spans="5:5">
      <c r="E100478" s="382"/>
    </row>
    <row r="100479" spans="5:5">
      <c r="E100479" s="382"/>
    </row>
    <row r="100480" spans="5:5">
      <c r="E100480" s="382"/>
    </row>
    <row r="100481" spans="5:5">
      <c r="E100481" s="382"/>
    </row>
    <row r="100482" spans="5:5">
      <c r="E100482" s="382"/>
    </row>
    <row r="100483" spans="5:5">
      <c r="E100483" s="382"/>
    </row>
    <row r="100484" spans="5:5">
      <c r="E100484" s="382"/>
    </row>
    <row r="100485" spans="5:5">
      <c r="E100485" s="382"/>
    </row>
    <row r="100486" spans="5:5">
      <c r="E100486" s="382"/>
    </row>
    <row r="100487" spans="5:5">
      <c r="E100487" s="382"/>
    </row>
    <row r="100488" spans="5:5">
      <c r="E100488" s="382"/>
    </row>
    <row r="100489" spans="5:5">
      <c r="E100489" s="382"/>
    </row>
    <row r="100490" spans="5:5">
      <c r="E100490" s="382"/>
    </row>
    <row r="100491" spans="5:5">
      <c r="E100491" s="382"/>
    </row>
    <row r="100492" spans="5:5">
      <c r="E100492" s="382"/>
    </row>
    <row r="100493" spans="5:5">
      <c r="E100493" s="382"/>
    </row>
    <row r="100494" spans="5:5">
      <c r="E100494" s="382"/>
    </row>
    <row r="100495" spans="5:5">
      <c r="E100495" s="382"/>
    </row>
    <row r="100496" spans="5:5">
      <c r="E100496" s="382"/>
    </row>
    <row r="100497" spans="5:5">
      <c r="E100497" s="382"/>
    </row>
    <row r="100498" spans="5:5">
      <c r="E100498" s="382"/>
    </row>
    <row r="100499" spans="5:5">
      <c r="E100499" s="382"/>
    </row>
    <row r="100500" spans="5:5">
      <c r="E100500" s="382"/>
    </row>
    <row r="100501" spans="5:5">
      <c r="E100501" s="382"/>
    </row>
    <row r="100502" spans="5:5">
      <c r="E100502" s="382"/>
    </row>
    <row r="100503" spans="5:5">
      <c r="E100503" s="382"/>
    </row>
    <row r="100504" spans="5:5">
      <c r="E100504" s="382"/>
    </row>
    <row r="100505" spans="5:5">
      <c r="E100505" s="382"/>
    </row>
    <row r="100506" spans="5:5">
      <c r="E100506" s="382"/>
    </row>
    <row r="100507" spans="5:5">
      <c r="E100507" s="382"/>
    </row>
    <row r="100508" spans="5:5">
      <c r="E100508" s="382"/>
    </row>
    <row r="100509" spans="5:5">
      <c r="E100509" s="382"/>
    </row>
    <row r="100510" spans="5:5">
      <c r="E100510" s="382"/>
    </row>
    <row r="100511" spans="5:5">
      <c r="E100511" s="382"/>
    </row>
    <row r="100512" spans="5:5">
      <c r="E100512" s="382"/>
    </row>
    <row r="100513" spans="5:5">
      <c r="E100513" s="382"/>
    </row>
    <row r="100514" spans="5:5">
      <c r="E100514" s="382"/>
    </row>
    <row r="100515" spans="5:5">
      <c r="E100515" s="382"/>
    </row>
    <row r="100516" spans="5:5">
      <c r="E100516" s="382"/>
    </row>
    <row r="100517" spans="5:5">
      <c r="E100517" s="382"/>
    </row>
    <row r="100518" spans="5:5">
      <c r="E100518" s="382"/>
    </row>
    <row r="100519" spans="5:5">
      <c r="E100519" s="382"/>
    </row>
    <row r="100520" spans="5:5">
      <c r="E100520" s="382"/>
    </row>
    <row r="100521" spans="5:5">
      <c r="E100521" s="382"/>
    </row>
    <row r="100522" spans="5:5">
      <c r="E100522" s="382"/>
    </row>
    <row r="100523" spans="5:5">
      <c r="E100523" s="382"/>
    </row>
    <row r="100524" spans="5:5">
      <c r="E100524" s="382"/>
    </row>
    <row r="100525" spans="5:5">
      <c r="E100525" s="382"/>
    </row>
    <row r="100526" spans="5:5">
      <c r="E100526" s="382"/>
    </row>
    <row r="100527" spans="5:5">
      <c r="E100527" s="382"/>
    </row>
    <row r="100528" spans="5:5">
      <c r="E100528" s="382"/>
    </row>
    <row r="100529" spans="5:5">
      <c r="E100529" s="382"/>
    </row>
    <row r="100530" spans="5:5">
      <c r="E100530" s="382"/>
    </row>
    <row r="100531" spans="5:5">
      <c r="E100531" s="382"/>
    </row>
    <row r="100532" spans="5:5">
      <c r="E100532" s="382"/>
    </row>
    <row r="100533" spans="5:5">
      <c r="E100533" s="382"/>
    </row>
    <row r="100534" spans="5:5">
      <c r="E100534" s="382"/>
    </row>
    <row r="100535" spans="5:5">
      <c r="E100535" s="382"/>
    </row>
    <row r="100536" spans="5:5">
      <c r="E100536" s="382"/>
    </row>
    <row r="100537" spans="5:5">
      <c r="E100537" s="382"/>
    </row>
    <row r="100538" spans="5:5">
      <c r="E100538" s="382"/>
    </row>
    <row r="100539" spans="5:5">
      <c r="E100539" s="382"/>
    </row>
    <row r="100540" spans="5:5">
      <c r="E100540" s="382"/>
    </row>
    <row r="100541" spans="5:5">
      <c r="E100541" s="382"/>
    </row>
    <row r="100542" spans="5:5">
      <c r="E100542" s="382"/>
    </row>
    <row r="100543" spans="5:5">
      <c r="E100543" s="382"/>
    </row>
    <row r="100544" spans="5:5">
      <c r="E100544" s="382"/>
    </row>
    <row r="100545" spans="5:5">
      <c r="E100545" s="382"/>
    </row>
    <row r="100546" spans="5:5">
      <c r="E100546" s="382"/>
    </row>
    <row r="100547" spans="5:5">
      <c r="E100547" s="382"/>
    </row>
    <row r="100548" spans="5:5">
      <c r="E100548" s="382"/>
    </row>
    <row r="100549" spans="5:5">
      <c r="E100549" s="382"/>
    </row>
    <row r="100550" spans="5:5">
      <c r="E100550" s="382"/>
    </row>
    <row r="100551" spans="5:5">
      <c r="E100551" s="382"/>
    </row>
    <row r="100552" spans="5:5">
      <c r="E100552" s="382"/>
    </row>
    <row r="100553" spans="5:5">
      <c r="E100553" s="382"/>
    </row>
    <row r="100554" spans="5:5">
      <c r="E100554" s="382"/>
    </row>
    <row r="100555" spans="5:5">
      <c r="E100555" s="382"/>
    </row>
    <row r="100556" spans="5:5">
      <c r="E100556" s="382"/>
    </row>
    <row r="100557" spans="5:5">
      <c r="E100557" s="382"/>
    </row>
    <row r="100558" spans="5:5">
      <c r="E100558" s="382"/>
    </row>
    <row r="100559" spans="5:5">
      <c r="E100559" s="382"/>
    </row>
    <row r="100560" spans="5:5">
      <c r="E100560" s="382"/>
    </row>
    <row r="100561" spans="5:5">
      <c r="E100561" s="382"/>
    </row>
    <row r="100562" spans="5:5">
      <c r="E100562" s="382"/>
    </row>
    <row r="100563" spans="5:5">
      <c r="E100563" s="382"/>
    </row>
    <row r="100564" spans="5:5">
      <c r="E100564" s="382"/>
    </row>
    <row r="100565" spans="5:5">
      <c r="E100565" s="382"/>
    </row>
    <row r="100566" spans="5:5">
      <c r="E100566" s="382"/>
    </row>
    <row r="100567" spans="5:5">
      <c r="E100567" s="382"/>
    </row>
    <row r="100568" spans="5:5">
      <c r="E100568" s="382"/>
    </row>
    <row r="100569" spans="5:5">
      <c r="E100569" s="382"/>
    </row>
    <row r="100570" spans="5:5">
      <c r="E100570" s="382"/>
    </row>
    <row r="100571" spans="5:5">
      <c r="E100571" s="382"/>
    </row>
    <row r="100572" spans="5:5">
      <c r="E100572" s="382"/>
    </row>
    <row r="100573" spans="5:5">
      <c r="E100573" s="382"/>
    </row>
    <row r="100574" spans="5:5">
      <c r="E100574" s="382"/>
    </row>
    <row r="100575" spans="5:5">
      <c r="E100575" s="382"/>
    </row>
    <row r="100576" spans="5:5">
      <c r="E100576" s="382"/>
    </row>
    <row r="100577" spans="5:5">
      <c r="E100577" s="382"/>
    </row>
    <row r="100578" spans="5:5">
      <c r="E100578" s="382"/>
    </row>
    <row r="100579" spans="5:5">
      <c r="E100579" s="382"/>
    </row>
    <row r="100580" spans="5:5">
      <c r="E100580" s="382"/>
    </row>
    <row r="100581" spans="5:5">
      <c r="E100581" s="382"/>
    </row>
    <row r="100582" spans="5:5">
      <c r="E100582" s="382"/>
    </row>
    <row r="100583" spans="5:5">
      <c r="E100583" s="382"/>
    </row>
    <row r="100584" spans="5:5">
      <c r="E100584" s="382"/>
    </row>
    <row r="100585" spans="5:5">
      <c r="E100585" s="382"/>
    </row>
    <row r="100586" spans="5:5">
      <c r="E100586" s="382"/>
    </row>
    <row r="100587" spans="5:5">
      <c r="E100587" s="382"/>
    </row>
    <row r="100588" spans="5:5">
      <c r="E100588" s="382"/>
    </row>
    <row r="100589" spans="5:5">
      <c r="E100589" s="382"/>
    </row>
    <row r="100590" spans="5:5">
      <c r="E100590" s="382"/>
    </row>
    <row r="100591" spans="5:5">
      <c r="E100591" s="382"/>
    </row>
    <row r="100592" spans="5:5">
      <c r="E100592" s="382"/>
    </row>
    <row r="100593" spans="5:5">
      <c r="E100593" s="382"/>
    </row>
    <row r="100594" spans="5:5">
      <c r="E100594" s="382"/>
    </row>
    <row r="100595" spans="5:5">
      <c r="E100595" s="382"/>
    </row>
    <row r="100596" spans="5:5">
      <c r="E100596" s="382"/>
    </row>
    <row r="100597" spans="5:5">
      <c r="E100597" s="382"/>
    </row>
    <row r="100598" spans="5:5">
      <c r="E100598" s="382"/>
    </row>
    <row r="100599" spans="5:5">
      <c r="E100599" s="382"/>
    </row>
    <row r="100600" spans="5:5">
      <c r="E100600" s="382"/>
    </row>
    <row r="100601" spans="5:5">
      <c r="E100601" s="382"/>
    </row>
    <row r="100602" spans="5:5">
      <c r="E100602" s="382"/>
    </row>
    <row r="100603" spans="5:5">
      <c r="E100603" s="382"/>
    </row>
    <row r="100604" spans="5:5">
      <c r="E100604" s="382"/>
    </row>
    <row r="100605" spans="5:5">
      <c r="E100605" s="382"/>
    </row>
    <row r="100606" spans="5:5">
      <c r="E100606" s="382"/>
    </row>
    <row r="100607" spans="5:5">
      <c r="E100607" s="382"/>
    </row>
    <row r="100608" spans="5:5">
      <c r="E100608" s="382"/>
    </row>
    <row r="100609" spans="5:5">
      <c r="E100609" s="382"/>
    </row>
    <row r="100610" spans="5:5">
      <c r="E100610" s="382"/>
    </row>
    <row r="100611" spans="5:5">
      <c r="E100611" s="382"/>
    </row>
    <row r="100612" spans="5:5">
      <c r="E100612" s="382"/>
    </row>
    <row r="100613" spans="5:5">
      <c r="E100613" s="382"/>
    </row>
    <row r="100614" spans="5:5">
      <c r="E100614" s="382"/>
    </row>
    <row r="100615" spans="5:5">
      <c r="E100615" s="382"/>
    </row>
    <row r="100616" spans="5:5">
      <c r="E100616" s="382"/>
    </row>
    <row r="100617" spans="5:5">
      <c r="E100617" s="382"/>
    </row>
    <row r="100618" spans="5:5">
      <c r="E100618" s="382"/>
    </row>
    <row r="100619" spans="5:5">
      <c r="E100619" s="382"/>
    </row>
    <row r="100620" spans="5:5">
      <c r="E100620" s="382"/>
    </row>
    <row r="100621" spans="5:5">
      <c r="E100621" s="382"/>
    </row>
    <row r="100622" spans="5:5">
      <c r="E100622" s="382"/>
    </row>
    <row r="100623" spans="5:5">
      <c r="E100623" s="382"/>
    </row>
    <row r="100624" spans="5:5">
      <c r="E100624" s="382"/>
    </row>
    <row r="100625" spans="5:5">
      <c r="E100625" s="382"/>
    </row>
    <row r="100626" spans="5:5">
      <c r="E100626" s="382"/>
    </row>
    <row r="100627" spans="5:5">
      <c r="E100627" s="382"/>
    </row>
    <row r="100628" spans="5:5">
      <c r="E100628" s="382"/>
    </row>
    <row r="100629" spans="5:5">
      <c r="E100629" s="382"/>
    </row>
    <row r="100630" spans="5:5">
      <c r="E100630" s="382"/>
    </row>
    <row r="100631" spans="5:5">
      <c r="E100631" s="382"/>
    </row>
    <row r="100632" spans="5:5">
      <c r="E100632" s="382"/>
    </row>
    <row r="100633" spans="5:5">
      <c r="E100633" s="382"/>
    </row>
    <row r="100634" spans="5:5">
      <c r="E100634" s="382"/>
    </row>
    <row r="100635" spans="5:5">
      <c r="E100635" s="382"/>
    </row>
    <row r="100636" spans="5:5">
      <c r="E100636" s="382"/>
    </row>
    <row r="100637" spans="5:5">
      <c r="E100637" s="382"/>
    </row>
    <row r="100638" spans="5:5">
      <c r="E100638" s="382"/>
    </row>
    <row r="100639" spans="5:5">
      <c r="E100639" s="382"/>
    </row>
    <row r="100640" spans="5:5">
      <c r="E100640" s="382"/>
    </row>
    <row r="100641" spans="5:5">
      <c r="E100641" s="382"/>
    </row>
    <row r="100642" spans="5:5">
      <c r="E100642" s="382"/>
    </row>
    <row r="100643" spans="5:5">
      <c r="E100643" s="382"/>
    </row>
    <row r="100644" spans="5:5">
      <c r="E100644" s="382"/>
    </row>
    <row r="100645" spans="5:5">
      <c r="E100645" s="382"/>
    </row>
    <row r="100646" spans="5:5">
      <c r="E100646" s="382"/>
    </row>
    <row r="100647" spans="5:5">
      <c r="E100647" s="382"/>
    </row>
    <row r="100648" spans="5:5">
      <c r="E100648" s="382"/>
    </row>
    <row r="100649" spans="5:5">
      <c r="E100649" s="382"/>
    </row>
    <row r="100650" spans="5:5">
      <c r="E100650" s="382"/>
    </row>
    <row r="100651" spans="5:5">
      <c r="E100651" s="382"/>
    </row>
    <row r="100652" spans="5:5">
      <c r="E100652" s="382"/>
    </row>
    <row r="100653" spans="5:5">
      <c r="E100653" s="382"/>
    </row>
    <row r="100654" spans="5:5">
      <c r="E100654" s="382"/>
    </row>
    <row r="100655" spans="5:5">
      <c r="E100655" s="382"/>
    </row>
    <row r="100656" spans="5:5">
      <c r="E100656" s="382"/>
    </row>
    <row r="100657" spans="5:5">
      <c r="E100657" s="382"/>
    </row>
    <row r="100658" spans="5:5">
      <c r="E100658" s="382"/>
    </row>
    <row r="100659" spans="5:5">
      <c r="E100659" s="382"/>
    </row>
    <row r="100660" spans="5:5">
      <c r="E100660" s="382"/>
    </row>
    <row r="100661" spans="5:5">
      <c r="E100661" s="382"/>
    </row>
    <row r="100662" spans="5:5">
      <c r="E100662" s="382"/>
    </row>
    <row r="100663" spans="5:5">
      <c r="E100663" s="382"/>
    </row>
    <row r="100664" spans="5:5">
      <c r="E100664" s="382"/>
    </row>
    <row r="100665" spans="5:5">
      <c r="E100665" s="382"/>
    </row>
    <row r="100666" spans="5:5">
      <c r="E100666" s="382"/>
    </row>
    <row r="100667" spans="5:5">
      <c r="E100667" s="382"/>
    </row>
    <row r="100668" spans="5:5">
      <c r="E100668" s="382"/>
    </row>
    <row r="100669" spans="5:5">
      <c r="E100669" s="382"/>
    </row>
    <row r="100670" spans="5:5">
      <c r="E100670" s="382"/>
    </row>
    <row r="100671" spans="5:5">
      <c r="E100671" s="382"/>
    </row>
    <row r="100672" spans="5:5">
      <c r="E100672" s="382"/>
    </row>
    <row r="100673" spans="5:5">
      <c r="E100673" s="382"/>
    </row>
    <row r="100674" spans="5:5">
      <c r="E100674" s="382"/>
    </row>
    <row r="100675" spans="5:5">
      <c r="E100675" s="382"/>
    </row>
    <row r="100676" spans="5:5">
      <c r="E100676" s="382"/>
    </row>
    <row r="100677" spans="5:5">
      <c r="E100677" s="382"/>
    </row>
    <row r="100678" spans="5:5">
      <c r="E100678" s="382"/>
    </row>
    <row r="100679" spans="5:5">
      <c r="E100679" s="382"/>
    </row>
    <row r="100680" spans="5:5">
      <c r="E100680" s="382"/>
    </row>
    <row r="100681" spans="5:5">
      <c r="E100681" s="382"/>
    </row>
    <row r="100682" spans="5:5">
      <c r="E100682" s="382"/>
    </row>
    <row r="100683" spans="5:5">
      <c r="E100683" s="382"/>
    </row>
    <row r="100684" spans="5:5">
      <c r="E100684" s="382"/>
    </row>
    <row r="100685" spans="5:5">
      <c r="E100685" s="382"/>
    </row>
    <row r="100686" spans="5:5">
      <c r="E100686" s="382"/>
    </row>
    <row r="100687" spans="5:5">
      <c r="E100687" s="382"/>
    </row>
    <row r="100688" spans="5:5">
      <c r="E100688" s="382"/>
    </row>
    <row r="100689" spans="5:5">
      <c r="E100689" s="382"/>
    </row>
    <row r="100690" spans="5:5">
      <c r="E100690" s="382"/>
    </row>
    <row r="100691" spans="5:5">
      <c r="E100691" s="382"/>
    </row>
    <row r="100692" spans="5:5">
      <c r="E100692" s="382"/>
    </row>
    <row r="100693" spans="5:5">
      <c r="E100693" s="382"/>
    </row>
    <row r="100694" spans="5:5">
      <c r="E100694" s="382"/>
    </row>
    <row r="100695" spans="5:5">
      <c r="E100695" s="382"/>
    </row>
    <row r="100696" spans="5:5">
      <c r="E100696" s="382"/>
    </row>
    <row r="100697" spans="5:5">
      <c r="E100697" s="382"/>
    </row>
    <row r="100698" spans="5:5">
      <c r="E100698" s="382"/>
    </row>
    <row r="100699" spans="5:5">
      <c r="E100699" s="382"/>
    </row>
    <row r="100700" spans="5:5">
      <c r="E100700" s="382"/>
    </row>
    <row r="100701" spans="5:5">
      <c r="E100701" s="382"/>
    </row>
    <row r="100702" spans="5:5">
      <c r="E100702" s="382"/>
    </row>
    <row r="100703" spans="5:5">
      <c r="E100703" s="382"/>
    </row>
    <row r="100704" spans="5:5">
      <c r="E100704" s="382"/>
    </row>
    <row r="100705" spans="5:5">
      <c r="E100705" s="382"/>
    </row>
    <row r="100706" spans="5:5">
      <c r="E100706" s="382"/>
    </row>
    <row r="100707" spans="5:5">
      <c r="E100707" s="382"/>
    </row>
    <row r="100708" spans="5:5">
      <c r="E100708" s="382"/>
    </row>
    <row r="100709" spans="5:5">
      <c r="E100709" s="382"/>
    </row>
    <row r="100710" spans="5:5">
      <c r="E100710" s="382"/>
    </row>
    <row r="100711" spans="5:5">
      <c r="E100711" s="382"/>
    </row>
    <row r="100712" spans="5:5">
      <c r="E100712" s="382"/>
    </row>
    <row r="100713" spans="5:5">
      <c r="E100713" s="382"/>
    </row>
    <row r="100714" spans="5:5">
      <c r="E100714" s="382"/>
    </row>
    <row r="100715" spans="5:5">
      <c r="E100715" s="382"/>
    </row>
    <row r="100716" spans="5:5">
      <c r="E100716" s="382"/>
    </row>
    <row r="100717" spans="5:5">
      <c r="E100717" s="382"/>
    </row>
    <row r="100718" spans="5:5">
      <c r="E100718" s="382"/>
    </row>
    <row r="100719" spans="5:5">
      <c r="E100719" s="382"/>
    </row>
    <row r="100720" spans="5:5">
      <c r="E100720" s="382"/>
    </row>
    <row r="100721" spans="5:5">
      <c r="E100721" s="382"/>
    </row>
    <row r="100722" spans="5:5">
      <c r="E100722" s="382"/>
    </row>
    <row r="100723" spans="5:5">
      <c r="E100723" s="382"/>
    </row>
    <row r="100724" spans="5:5">
      <c r="E100724" s="382"/>
    </row>
    <row r="100725" spans="5:5">
      <c r="E100725" s="382"/>
    </row>
    <row r="100726" spans="5:5">
      <c r="E100726" s="382"/>
    </row>
    <row r="100727" spans="5:5">
      <c r="E100727" s="382"/>
    </row>
    <row r="100728" spans="5:5">
      <c r="E100728" s="382"/>
    </row>
    <row r="100729" spans="5:5">
      <c r="E100729" s="382"/>
    </row>
    <row r="100730" spans="5:5">
      <c r="E100730" s="382"/>
    </row>
    <row r="100731" spans="5:5">
      <c r="E100731" s="382"/>
    </row>
    <row r="100732" spans="5:5">
      <c r="E100732" s="382"/>
    </row>
    <row r="100733" spans="5:5">
      <c r="E100733" s="382"/>
    </row>
    <row r="100734" spans="5:5">
      <c r="E100734" s="382"/>
    </row>
    <row r="100735" spans="5:5">
      <c r="E100735" s="382"/>
    </row>
    <row r="100736" spans="5:5">
      <c r="E100736" s="382"/>
    </row>
    <row r="100737" spans="5:5">
      <c r="E100737" s="382"/>
    </row>
    <row r="100738" spans="5:5">
      <c r="E100738" s="382"/>
    </row>
    <row r="100739" spans="5:5">
      <c r="E100739" s="382"/>
    </row>
    <row r="100740" spans="5:5">
      <c r="E100740" s="382"/>
    </row>
    <row r="100741" spans="5:5">
      <c r="E100741" s="382"/>
    </row>
    <row r="100742" spans="5:5">
      <c r="E100742" s="382"/>
    </row>
    <row r="100743" spans="5:5">
      <c r="E100743" s="382"/>
    </row>
    <row r="100744" spans="5:5">
      <c r="E100744" s="382"/>
    </row>
    <row r="100745" spans="5:5">
      <c r="E100745" s="382"/>
    </row>
    <row r="100746" spans="5:5">
      <c r="E100746" s="382"/>
    </row>
    <row r="100747" spans="5:5">
      <c r="E100747" s="382"/>
    </row>
    <row r="100748" spans="5:5">
      <c r="E100748" s="382"/>
    </row>
    <row r="100749" spans="5:5">
      <c r="E100749" s="382"/>
    </row>
    <row r="100750" spans="5:5">
      <c r="E100750" s="382"/>
    </row>
    <row r="100751" spans="5:5">
      <c r="E100751" s="382"/>
    </row>
    <row r="100752" spans="5:5">
      <c r="E100752" s="382"/>
    </row>
    <row r="100753" spans="5:5">
      <c r="E100753" s="382"/>
    </row>
    <row r="100754" spans="5:5">
      <c r="E100754" s="382"/>
    </row>
    <row r="100755" spans="5:5">
      <c r="E100755" s="382"/>
    </row>
    <row r="100756" spans="5:5">
      <c r="E100756" s="382"/>
    </row>
    <row r="100757" spans="5:5">
      <c r="E100757" s="382"/>
    </row>
    <row r="100758" spans="5:5">
      <c r="E100758" s="382"/>
    </row>
    <row r="100759" spans="5:5">
      <c r="E100759" s="382"/>
    </row>
    <row r="100760" spans="5:5">
      <c r="E100760" s="382"/>
    </row>
    <row r="100761" spans="5:5">
      <c r="E100761" s="382"/>
    </row>
    <row r="100762" spans="5:5">
      <c r="E100762" s="382"/>
    </row>
    <row r="100763" spans="5:5">
      <c r="E100763" s="382"/>
    </row>
    <row r="100764" spans="5:5">
      <c r="E100764" s="382"/>
    </row>
    <row r="100765" spans="5:5">
      <c r="E100765" s="382"/>
    </row>
    <row r="100766" spans="5:5">
      <c r="E100766" s="382"/>
    </row>
    <row r="100767" spans="5:5">
      <c r="E100767" s="382"/>
    </row>
    <row r="100768" spans="5:5">
      <c r="E100768" s="382"/>
    </row>
    <row r="100769" spans="5:5">
      <c r="E100769" s="382"/>
    </row>
    <row r="100770" spans="5:5">
      <c r="E100770" s="382"/>
    </row>
    <row r="100771" spans="5:5">
      <c r="E100771" s="382"/>
    </row>
    <row r="100772" spans="5:5">
      <c r="E100772" s="382"/>
    </row>
    <row r="100773" spans="5:5">
      <c r="E100773" s="382"/>
    </row>
    <row r="100774" spans="5:5">
      <c r="E100774" s="382"/>
    </row>
    <row r="100775" spans="5:5">
      <c r="E100775" s="382"/>
    </row>
    <row r="100776" spans="5:5">
      <c r="E100776" s="382"/>
    </row>
    <row r="100777" spans="5:5">
      <c r="E100777" s="382"/>
    </row>
    <row r="100778" spans="5:5">
      <c r="E100778" s="382"/>
    </row>
    <row r="100779" spans="5:5">
      <c r="E100779" s="382"/>
    </row>
    <row r="100780" spans="5:5">
      <c r="E100780" s="382"/>
    </row>
    <row r="100781" spans="5:5">
      <c r="E100781" s="382"/>
    </row>
    <row r="100782" spans="5:5">
      <c r="E100782" s="382"/>
    </row>
    <row r="100783" spans="5:5">
      <c r="E100783" s="382"/>
    </row>
    <row r="100784" spans="5:5">
      <c r="E100784" s="382"/>
    </row>
    <row r="100785" spans="5:5">
      <c r="E100785" s="382"/>
    </row>
    <row r="100786" spans="5:5">
      <c r="E100786" s="382"/>
    </row>
    <row r="100787" spans="5:5">
      <c r="E100787" s="382"/>
    </row>
    <row r="100788" spans="5:5">
      <c r="E100788" s="382"/>
    </row>
    <row r="100789" spans="5:5">
      <c r="E100789" s="382"/>
    </row>
    <row r="100790" spans="5:5">
      <c r="E100790" s="382"/>
    </row>
    <row r="100791" spans="5:5">
      <c r="E100791" s="382"/>
    </row>
    <row r="100792" spans="5:5">
      <c r="E100792" s="382"/>
    </row>
    <row r="100793" spans="5:5">
      <c r="E100793" s="382"/>
    </row>
    <row r="100794" spans="5:5">
      <c r="E100794" s="382"/>
    </row>
    <row r="100795" spans="5:5">
      <c r="E100795" s="382"/>
    </row>
    <row r="100796" spans="5:5">
      <c r="E100796" s="382"/>
    </row>
    <row r="100797" spans="5:5">
      <c r="E100797" s="382"/>
    </row>
    <row r="100798" spans="5:5">
      <c r="E100798" s="382"/>
    </row>
    <row r="100799" spans="5:5">
      <c r="E100799" s="382"/>
    </row>
    <row r="100800" spans="5:5">
      <c r="E100800" s="382"/>
    </row>
    <row r="100801" spans="5:5">
      <c r="E100801" s="382"/>
    </row>
    <row r="100802" spans="5:5">
      <c r="E100802" s="382"/>
    </row>
    <row r="100803" spans="5:5">
      <c r="E100803" s="382"/>
    </row>
    <row r="100804" spans="5:5">
      <c r="E100804" s="382"/>
    </row>
    <row r="100805" spans="5:5">
      <c r="E100805" s="382"/>
    </row>
    <row r="100806" spans="5:5">
      <c r="E100806" s="382"/>
    </row>
    <row r="100807" spans="5:5">
      <c r="E100807" s="382"/>
    </row>
    <row r="100808" spans="5:5">
      <c r="E100808" s="382"/>
    </row>
    <row r="100809" spans="5:5">
      <c r="E100809" s="382"/>
    </row>
    <row r="100810" spans="5:5">
      <c r="E100810" s="382"/>
    </row>
    <row r="100811" spans="5:5">
      <c r="E100811" s="382"/>
    </row>
    <row r="100812" spans="5:5">
      <c r="E100812" s="382"/>
    </row>
    <row r="100813" spans="5:5">
      <c r="E100813" s="382"/>
    </row>
    <row r="100814" spans="5:5">
      <c r="E100814" s="382"/>
    </row>
    <row r="100815" spans="5:5">
      <c r="E100815" s="382"/>
    </row>
    <row r="100816" spans="5:5">
      <c r="E100816" s="382"/>
    </row>
    <row r="100817" spans="5:5">
      <c r="E100817" s="382"/>
    </row>
    <row r="100818" spans="5:5">
      <c r="E100818" s="382"/>
    </row>
    <row r="100819" spans="5:5">
      <c r="E100819" s="382"/>
    </row>
    <row r="100820" spans="5:5">
      <c r="E100820" s="382"/>
    </row>
    <row r="100821" spans="5:5">
      <c r="E100821" s="382"/>
    </row>
    <row r="100822" spans="5:5">
      <c r="E100822" s="382"/>
    </row>
    <row r="100823" spans="5:5">
      <c r="E100823" s="382"/>
    </row>
    <row r="100824" spans="5:5">
      <c r="E100824" s="382"/>
    </row>
    <row r="100825" spans="5:5">
      <c r="E100825" s="382"/>
    </row>
    <row r="100826" spans="5:5">
      <c r="E100826" s="382"/>
    </row>
    <row r="100827" spans="5:5">
      <c r="E100827" s="382"/>
    </row>
    <row r="100828" spans="5:5">
      <c r="E100828" s="382"/>
    </row>
    <row r="100829" spans="5:5">
      <c r="E100829" s="382"/>
    </row>
    <row r="100830" spans="5:5">
      <c r="E100830" s="382"/>
    </row>
    <row r="100831" spans="5:5">
      <c r="E100831" s="382"/>
    </row>
    <row r="100832" spans="5:5">
      <c r="E100832" s="382"/>
    </row>
    <row r="100833" spans="5:5">
      <c r="E100833" s="382"/>
    </row>
    <row r="100834" spans="5:5">
      <c r="E100834" s="382"/>
    </row>
    <row r="100835" spans="5:5">
      <c r="E100835" s="382"/>
    </row>
    <row r="100836" spans="5:5">
      <c r="E100836" s="382"/>
    </row>
    <row r="100837" spans="5:5">
      <c r="E100837" s="382"/>
    </row>
    <row r="100838" spans="5:5">
      <c r="E100838" s="382"/>
    </row>
    <row r="100839" spans="5:5">
      <c r="E100839" s="382"/>
    </row>
    <row r="100840" spans="5:5">
      <c r="E100840" s="382"/>
    </row>
    <row r="100841" spans="5:5">
      <c r="E100841" s="382"/>
    </row>
    <row r="100842" spans="5:5">
      <c r="E100842" s="382"/>
    </row>
    <row r="100843" spans="5:5">
      <c r="E100843" s="382"/>
    </row>
    <row r="100844" spans="5:5">
      <c r="E100844" s="382"/>
    </row>
    <row r="100845" spans="5:5">
      <c r="E100845" s="382"/>
    </row>
    <row r="100846" spans="5:5">
      <c r="E100846" s="382"/>
    </row>
    <row r="100847" spans="5:5">
      <c r="E100847" s="382"/>
    </row>
    <row r="100848" spans="5:5">
      <c r="E100848" s="382"/>
    </row>
    <row r="100849" spans="5:5">
      <c r="E100849" s="382"/>
    </row>
    <row r="100850" spans="5:5">
      <c r="E100850" s="382"/>
    </row>
    <row r="100851" spans="5:5">
      <c r="E100851" s="382"/>
    </row>
    <row r="100852" spans="5:5">
      <c r="E100852" s="382"/>
    </row>
    <row r="100853" spans="5:5">
      <c r="E100853" s="382"/>
    </row>
    <row r="100854" spans="5:5">
      <c r="E100854" s="382"/>
    </row>
    <row r="100855" spans="5:5">
      <c r="E100855" s="382"/>
    </row>
    <row r="100856" spans="5:5">
      <c r="E100856" s="382"/>
    </row>
    <row r="100857" spans="5:5">
      <c r="E100857" s="382"/>
    </row>
    <row r="100858" spans="5:5">
      <c r="E100858" s="382"/>
    </row>
    <row r="100859" spans="5:5">
      <c r="E100859" s="382"/>
    </row>
    <row r="100860" spans="5:5">
      <c r="E100860" s="382"/>
    </row>
    <row r="100861" spans="5:5">
      <c r="E100861" s="382"/>
    </row>
    <row r="100862" spans="5:5">
      <c r="E100862" s="382"/>
    </row>
    <row r="100863" spans="5:5">
      <c r="E100863" s="382"/>
    </row>
    <row r="100864" spans="5:5">
      <c r="E100864" s="382"/>
    </row>
    <row r="100865" spans="5:5">
      <c r="E100865" s="382"/>
    </row>
    <row r="100866" spans="5:5">
      <c r="E100866" s="382"/>
    </row>
    <row r="100867" spans="5:5">
      <c r="E100867" s="382"/>
    </row>
    <row r="100868" spans="5:5">
      <c r="E100868" s="382"/>
    </row>
    <row r="100869" spans="5:5">
      <c r="E100869" s="382"/>
    </row>
    <row r="100870" spans="5:5">
      <c r="E100870" s="382"/>
    </row>
    <row r="100871" spans="5:5">
      <c r="E100871" s="382"/>
    </row>
    <row r="100872" spans="5:5">
      <c r="E100872" s="382"/>
    </row>
    <row r="100873" spans="5:5">
      <c r="E100873" s="382"/>
    </row>
    <row r="100874" spans="5:5">
      <c r="E100874" s="382"/>
    </row>
    <row r="100875" spans="5:5">
      <c r="E100875" s="382"/>
    </row>
    <row r="100876" spans="5:5">
      <c r="E100876" s="382"/>
    </row>
    <row r="100877" spans="5:5">
      <c r="E100877" s="382"/>
    </row>
    <row r="100878" spans="5:5">
      <c r="E100878" s="382"/>
    </row>
    <row r="100879" spans="5:5">
      <c r="E100879" s="382"/>
    </row>
    <row r="100880" spans="5:5">
      <c r="E100880" s="382"/>
    </row>
    <row r="100881" spans="5:5">
      <c r="E100881" s="382"/>
    </row>
    <row r="100882" spans="5:5">
      <c r="E100882" s="382"/>
    </row>
    <row r="100883" spans="5:5">
      <c r="E100883" s="382"/>
    </row>
    <row r="100884" spans="5:5">
      <c r="E100884" s="382"/>
    </row>
    <row r="100885" spans="5:5">
      <c r="E100885" s="382"/>
    </row>
    <row r="100886" spans="5:5">
      <c r="E100886" s="382"/>
    </row>
    <row r="100887" spans="5:5">
      <c r="E100887" s="382"/>
    </row>
    <row r="100888" spans="5:5">
      <c r="E100888" s="382"/>
    </row>
    <row r="100889" spans="5:5">
      <c r="E100889" s="382"/>
    </row>
    <row r="100890" spans="5:5">
      <c r="E100890" s="382"/>
    </row>
    <row r="100891" spans="5:5">
      <c r="E100891" s="382"/>
    </row>
    <row r="100892" spans="5:5">
      <c r="E100892" s="382"/>
    </row>
    <row r="100893" spans="5:5">
      <c r="E100893" s="382"/>
    </row>
    <row r="100894" spans="5:5">
      <c r="E100894" s="382"/>
    </row>
    <row r="100895" spans="5:5">
      <c r="E100895" s="382"/>
    </row>
    <row r="100896" spans="5:5">
      <c r="E100896" s="382"/>
    </row>
    <row r="100897" spans="5:5">
      <c r="E100897" s="382"/>
    </row>
    <row r="100898" spans="5:5">
      <c r="E100898" s="382"/>
    </row>
    <row r="100899" spans="5:5">
      <c r="E100899" s="382"/>
    </row>
    <row r="100900" spans="5:5">
      <c r="E100900" s="382"/>
    </row>
    <row r="100901" spans="5:5">
      <c r="E100901" s="382"/>
    </row>
    <row r="100902" spans="5:5">
      <c r="E100902" s="382"/>
    </row>
    <row r="100903" spans="5:5">
      <c r="E100903" s="382"/>
    </row>
    <row r="100904" spans="5:5">
      <c r="E100904" s="382"/>
    </row>
    <row r="100905" spans="5:5">
      <c r="E100905" s="382"/>
    </row>
    <row r="100906" spans="5:5">
      <c r="E100906" s="382"/>
    </row>
    <row r="100907" spans="5:5">
      <c r="E100907" s="382"/>
    </row>
    <row r="100908" spans="5:5">
      <c r="E100908" s="382"/>
    </row>
    <row r="100909" spans="5:5">
      <c r="E100909" s="382"/>
    </row>
    <row r="100910" spans="5:5">
      <c r="E100910" s="382"/>
    </row>
    <row r="100911" spans="5:5">
      <c r="E100911" s="382"/>
    </row>
    <row r="100912" spans="5:5">
      <c r="E100912" s="382"/>
    </row>
    <row r="100913" spans="5:5">
      <c r="E100913" s="382"/>
    </row>
    <row r="100914" spans="5:5">
      <c r="E100914" s="382"/>
    </row>
    <row r="100915" spans="5:5">
      <c r="E100915" s="382"/>
    </row>
    <row r="100916" spans="5:5">
      <c r="E100916" s="382"/>
    </row>
    <row r="100917" spans="5:5">
      <c r="E100917" s="382"/>
    </row>
    <row r="100918" spans="5:5">
      <c r="E100918" s="382"/>
    </row>
    <row r="100919" spans="5:5">
      <c r="E100919" s="382"/>
    </row>
    <row r="100920" spans="5:5">
      <c r="E100920" s="382"/>
    </row>
    <row r="100921" spans="5:5">
      <c r="E100921" s="382"/>
    </row>
    <row r="100922" spans="5:5">
      <c r="E100922" s="382"/>
    </row>
    <row r="100923" spans="5:5">
      <c r="E100923" s="382"/>
    </row>
    <row r="100924" spans="5:5">
      <c r="E100924" s="382"/>
    </row>
    <row r="100925" spans="5:5">
      <c r="E100925" s="382"/>
    </row>
    <row r="100926" spans="5:5">
      <c r="E100926" s="382"/>
    </row>
    <row r="100927" spans="5:5">
      <c r="E100927" s="382"/>
    </row>
    <row r="100928" spans="5:5">
      <c r="E100928" s="382"/>
    </row>
    <row r="100929" spans="5:5">
      <c r="E100929" s="382"/>
    </row>
    <row r="100930" spans="5:5">
      <c r="E100930" s="382"/>
    </row>
    <row r="100931" spans="5:5">
      <c r="E100931" s="382"/>
    </row>
    <row r="100932" spans="5:5">
      <c r="E100932" s="382"/>
    </row>
    <row r="100933" spans="5:5">
      <c r="E100933" s="382"/>
    </row>
    <row r="100934" spans="5:5">
      <c r="E100934" s="382"/>
    </row>
    <row r="100935" spans="5:5">
      <c r="E100935" s="382"/>
    </row>
    <row r="100936" spans="5:5">
      <c r="E100936" s="382"/>
    </row>
    <row r="100937" spans="5:5">
      <c r="E100937" s="382"/>
    </row>
    <row r="100938" spans="5:5">
      <c r="E100938" s="382"/>
    </row>
    <row r="100939" spans="5:5">
      <c r="E100939" s="382"/>
    </row>
    <row r="100940" spans="5:5">
      <c r="E100940" s="382"/>
    </row>
    <row r="100941" spans="5:5">
      <c r="E100941" s="382"/>
    </row>
    <row r="100942" spans="5:5">
      <c r="E100942" s="382"/>
    </row>
    <row r="100943" spans="5:5">
      <c r="E100943" s="382"/>
    </row>
    <row r="100944" spans="5:5">
      <c r="E100944" s="382"/>
    </row>
    <row r="100945" spans="5:5">
      <c r="E100945" s="382"/>
    </row>
    <row r="100946" spans="5:5">
      <c r="E100946" s="382"/>
    </row>
    <row r="100947" spans="5:5">
      <c r="E100947" s="382"/>
    </row>
    <row r="100948" spans="5:5">
      <c r="E100948" s="382"/>
    </row>
    <row r="100949" spans="5:5">
      <c r="E100949" s="382"/>
    </row>
    <row r="100950" spans="5:5">
      <c r="E100950" s="382"/>
    </row>
    <row r="100951" spans="5:5">
      <c r="E100951" s="382"/>
    </row>
    <row r="100952" spans="5:5">
      <c r="E100952" s="382"/>
    </row>
    <row r="100953" spans="5:5">
      <c r="E100953" s="382"/>
    </row>
    <row r="100954" spans="5:5">
      <c r="E100954" s="382"/>
    </row>
    <row r="100955" spans="5:5">
      <c r="E100955" s="382"/>
    </row>
    <row r="100956" spans="5:5">
      <c r="E100956" s="382"/>
    </row>
    <row r="100957" spans="5:5">
      <c r="E100957" s="382"/>
    </row>
    <row r="100958" spans="5:5">
      <c r="E100958" s="382"/>
    </row>
    <row r="100959" spans="5:5">
      <c r="E100959" s="382"/>
    </row>
    <row r="100960" spans="5:5">
      <c r="E100960" s="382"/>
    </row>
    <row r="100961" spans="5:5">
      <c r="E100961" s="382"/>
    </row>
    <row r="100962" spans="5:5">
      <c r="E100962" s="382"/>
    </row>
    <row r="100963" spans="5:5">
      <c r="E100963" s="382"/>
    </row>
    <row r="100964" spans="5:5">
      <c r="E100964" s="382"/>
    </row>
    <row r="100965" spans="5:5">
      <c r="E100965" s="382"/>
    </row>
    <row r="100966" spans="5:5">
      <c r="E100966" s="382"/>
    </row>
    <row r="100967" spans="5:5">
      <c r="E100967" s="382"/>
    </row>
    <row r="100968" spans="5:5">
      <c r="E100968" s="382"/>
    </row>
    <row r="100969" spans="5:5">
      <c r="E100969" s="382"/>
    </row>
    <row r="100970" spans="5:5">
      <c r="E100970" s="382"/>
    </row>
    <row r="100971" spans="5:5">
      <c r="E100971" s="382"/>
    </row>
    <row r="100972" spans="5:5">
      <c r="E100972" s="382"/>
    </row>
    <row r="100973" spans="5:5">
      <c r="E100973" s="382"/>
    </row>
    <row r="100974" spans="5:5">
      <c r="E100974" s="382"/>
    </row>
    <row r="100975" spans="5:5">
      <c r="E100975" s="382"/>
    </row>
    <row r="100976" spans="5:5">
      <c r="E100976" s="382"/>
    </row>
    <row r="100977" spans="5:5">
      <c r="E100977" s="382"/>
    </row>
    <row r="100978" spans="5:5">
      <c r="E100978" s="382"/>
    </row>
    <row r="100979" spans="5:5">
      <c r="E100979" s="382"/>
    </row>
    <row r="100980" spans="5:5">
      <c r="E100980" s="382"/>
    </row>
    <row r="100981" spans="5:5">
      <c r="E100981" s="382"/>
    </row>
    <row r="100982" spans="5:5">
      <c r="E100982" s="382"/>
    </row>
    <row r="100983" spans="5:5">
      <c r="E100983" s="382"/>
    </row>
    <row r="100984" spans="5:5">
      <c r="E100984" s="382"/>
    </row>
    <row r="100985" spans="5:5">
      <c r="E100985" s="382"/>
    </row>
    <row r="100986" spans="5:5">
      <c r="E100986" s="382"/>
    </row>
    <row r="100987" spans="5:5">
      <c r="E100987" s="382"/>
    </row>
    <row r="100988" spans="5:5">
      <c r="E100988" s="382"/>
    </row>
    <row r="100989" spans="5:5">
      <c r="E100989" s="382"/>
    </row>
    <row r="100990" spans="5:5">
      <c r="E100990" s="382"/>
    </row>
    <row r="100991" spans="5:5">
      <c r="E100991" s="382"/>
    </row>
    <row r="100992" spans="5:5">
      <c r="E100992" s="382"/>
    </row>
    <row r="100993" spans="5:5">
      <c r="E100993" s="382"/>
    </row>
    <row r="100994" spans="5:5">
      <c r="E100994" s="382"/>
    </row>
    <row r="100995" spans="5:5">
      <c r="E100995" s="382"/>
    </row>
    <row r="100996" spans="5:5">
      <c r="E100996" s="382"/>
    </row>
    <row r="100997" spans="5:5">
      <c r="E100997" s="382"/>
    </row>
    <row r="100998" spans="5:5">
      <c r="E100998" s="382"/>
    </row>
    <row r="100999" spans="5:5">
      <c r="E100999" s="382"/>
    </row>
    <row r="101000" spans="5:5">
      <c r="E101000" s="382"/>
    </row>
    <row r="101001" spans="5:5">
      <c r="E101001" s="382"/>
    </row>
    <row r="101002" spans="5:5">
      <c r="E101002" s="382"/>
    </row>
    <row r="101003" spans="5:5">
      <c r="E101003" s="382"/>
    </row>
    <row r="101004" spans="5:5">
      <c r="E101004" s="382"/>
    </row>
    <row r="101005" spans="5:5">
      <c r="E101005" s="382"/>
    </row>
    <row r="101006" spans="5:5">
      <c r="E101006" s="382"/>
    </row>
    <row r="101007" spans="5:5">
      <c r="E101007" s="382"/>
    </row>
    <row r="101008" spans="5:5">
      <c r="E101008" s="382"/>
    </row>
    <row r="101009" spans="5:5">
      <c r="E101009" s="382"/>
    </row>
    <row r="101010" spans="5:5">
      <c r="E101010" s="382"/>
    </row>
    <row r="101011" spans="5:5">
      <c r="E101011" s="382"/>
    </row>
    <row r="101012" spans="5:5">
      <c r="E101012" s="382"/>
    </row>
    <row r="101013" spans="5:5">
      <c r="E101013" s="382"/>
    </row>
    <row r="101014" spans="5:5">
      <c r="E101014" s="382"/>
    </row>
    <row r="101015" spans="5:5">
      <c r="E101015" s="382"/>
    </row>
    <row r="101016" spans="5:5">
      <c r="E101016" s="382"/>
    </row>
    <row r="101017" spans="5:5">
      <c r="E101017" s="382"/>
    </row>
    <row r="101018" spans="5:5">
      <c r="E101018" s="382"/>
    </row>
    <row r="101019" spans="5:5">
      <c r="E101019" s="382"/>
    </row>
    <row r="101020" spans="5:5">
      <c r="E101020" s="382"/>
    </row>
    <row r="101021" spans="5:5">
      <c r="E101021" s="382"/>
    </row>
    <row r="101022" spans="5:5">
      <c r="E101022" s="382"/>
    </row>
    <row r="101023" spans="5:5">
      <c r="E101023" s="382"/>
    </row>
    <row r="101024" spans="5:5">
      <c r="E101024" s="382"/>
    </row>
    <row r="101025" spans="5:5">
      <c r="E101025" s="382"/>
    </row>
    <row r="101026" spans="5:5">
      <c r="E101026" s="382"/>
    </row>
    <row r="101027" spans="5:5">
      <c r="E101027" s="382"/>
    </row>
    <row r="101028" spans="5:5">
      <c r="E101028" s="382"/>
    </row>
    <row r="101029" spans="5:5">
      <c r="E101029" s="382"/>
    </row>
    <row r="101030" spans="5:5">
      <c r="E101030" s="382"/>
    </row>
    <row r="101031" spans="5:5">
      <c r="E101031" s="382"/>
    </row>
    <row r="101032" spans="5:5">
      <c r="E101032" s="382"/>
    </row>
    <row r="101033" spans="5:5">
      <c r="E101033" s="382"/>
    </row>
    <row r="101034" spans="5:5">
      <c r="E101034" s="382"/>
    </row>
    <row r="101035" spans="5:5">
      <c r="E101035" s="382"/>
    </row>
    <row r="101036" spans="5:5">
      <c r="E101036" s="382"/>
    </row>
    <row r="101037" spans="5:5">
      <c r="E101037" s="382"/>
    </row>
    <row r="101038" spans="5:5">
      <c r="E101038" s="382"/>
    </row>
    <row r="101039" spans="5:5">
      <c r="E101039" s="382"/>
    </row>
    <row r="101040" spans="5:5">
      <c r="E101040" s="382"/>
    </row>
    <row r="101041" spans="5:5">
      <c r="E101041" s="382"/>
    </row>
    <row r="101042" spans="5:5">
      <c r="E101042" s="382"/>
    </row>
    <row r="101043" spans="5:5">
      <c r="E101043" s="382"/>
    </row>
    <row r="101044" spans="5:5">
      <c r="E101044" s="382"/>
    </row>
    <row r="101045" spans="5:5">
      <c r="E101045" s="382"/>
    </row>
    <row r="101046" spans="5:5">
      <c r="E101046" s="382"/>
    </row>
    <row r="101047" spans="5:5">
      <c r="E101047" s="382"/>
    </row>
    <row r="101048" spans="5:5">
      <c r="E101048" s="382"/>
    </row>
    <row r="101049" spans="5:5">
      <c r="E101049" s="382"/>
    </row>
    <row r="101050" spans="5:5">
      <c r="E101050" s="382"/>
    </row>
    <row r="101051" spans="5:5">
      <c r="E101051" s="382"/>
    </row>
    <row r="101052" spans="5:5">
      <c r="E101052" s="382"/>
    </row>
    <row r="101053" spans="5:5">
      <c r="E101053" s="382"/>
    </row>
    <row r="101054" spans="5:5">
      <c r="E101054" s="382"/>
    </row>
    <row r="101055" spans="5:5">
      <c r="E101055" s="382"/>
    </row>
    <row r="101056" spans="5:5">
      <c r="E101056" s="382"/>
    </row>
    <row r="101057" spans="5:5">
      <c r="E101057" s="382"/>
    </row>
    <row r="101058" spans="5:5">
      <c r="E101058" s="382"/>
    </row>
    <row r="101059" spans="5:5">
      <c r="E101059" s="382"/>
    </row>
    <row r="101060" spans="5:5">
      <c r="E101060" s="382"/>
    </row>
    <row r="101061" spans="5:5">
      <c r="E101061" s="382"/>
    </row>
    <row r="101062" spans="5:5">
      <c r="E101062" s="382"/>
    </row>
    <row r="101063" spans="5:5">
      <c r="E101063" s="382"/>
    </row>
    <row r="101064" spans="5:5">
      <c r="E101064" s="382"/>
    </row>
    <row r="101065" spans="5:5">
      <c r="E101065" s="382"/>
    </row>
    <row r="101066" spans="5:5">
      <c r="E101066" s="382"/>
    </row>
    <row r="101067" spans="5:5">
      <c r="E101067" s="382"/>
    </row>
    <row r="101068" spans="5:5">
      <c r="E101068" s="382"/>
    </row>
    <row r="101069" spans="5:5">
      <c r="E101069" s="382"/>
    </row>
    <row r="101070" spans="5:5">
      <c r="E101070" s="382"/>
    </row>
    <row r="101071" spans="5:5">
      <c r="E101071" s="382"/>
    </row>
    <row r="101072" spans="5:5">
      <c r="E101072" s="382"/>
    </row>
    <row r="101073" spans="5:5">
      <c r="E101073" s="382"/>
    </row>
    <row r="101074" spans="5:5">
      <c r="E101074" s="382"/>
    </row>
    <row r="101075" spans="5:5">
      <c r="E101075" s="382"/>
    </row>
    <row r="101076" spans="5:5">
      <c r="E101076" s="382"/>
    </row>
    <row r="101077" spans="5:5">
      <c r="E101077" s="382"/>
    </row>
    <row r="101078" spans="5:5">
      <c r="E101078" s="382"/>
    </row>
    <row r="101079" spans="5:5">
      <c r="E101079" s="382"/>
    </row>
    <row r="101080" spans="5:5">
      <c r="E101080" s="382"/>
    </row>
    <row r="101081" spans="5:5">
      <c r="E101081" s="382"/>
    </row>
    <row r="101082" spans="5:5">
      <c r="E101082" s="382"/>
    </row>
    <row r="101083" spans="5:5">
      <c r="E101083" s="382"/>
    </row>
    <row r="101084" spans="5:5">
      <c r="E101084" s="382"/>
    </row>
    <row r="101085" spans="5:5">
      <c r="E101085" s="382"/>
    </row>
    <row r="101086" spans="5:5">
      <c r="E101086" s="382"/>
    </row>
    <row r="101087" spans="5:5">
      <c r="E101087" s="382"/>
    </row>
    <row r="101088" spans="5:5">
      <c r="E101088" s="382"/>
    </row>
    <row r="101089" spans="5:5">
      <c r="E101089" s="382"/>
    </row>
    <row r="101090" spans="5:5">
      <c r="E101090" s="382"/>
    </row>
    <row r="101091" spans="5:5">
      <c r="E101091" s="382"/>
    </row>
    <row r="101092" spans="5:5">
      <c r="E101092" s="382"/>
    </row>
    <row r="101093" spans="5:5">
      <c r="E101093" s="382"/>
    </row>
    <row r="101094" spans="5:5">
      <c r="E101094" s="382"/>
    </row>
    <row r="101095" spans="5:5">
      <c r="E101095" s="382"/>
    </row>
    <row r="101096" spans="5:5">
      <c r="E101096" s="382"/>
    </row>
    <row r="101097" spans="5:5">
      <c r="E101097" s="382"/>
    </row>
    <row r="101098" spans="5:5">
      <c r="E101098" s="382"/>
    </row>
    <row r="101099" spans="5:5">
      <c r="E101099" s="382"/>
    </row>
    <row r="101100" spans="5:5">
      <c r="E101100" s="382"/>
    </row>
    <row r="101101" spans="5:5">
      <c r="E101101" s="382"/>
    </row>
    <row r="101102" spans="5:5">
      <c r="E101102" s="382"/>
    </row>
    <row r="101103" spans="5:5">
      <c r="E101103" s="382"/>
    </row>
    <row r="101104" spans="5:5">
      <c r="E101104" s="382"/>
    </row>
    <row r="101105" spans="5:5">
      <c r="E101105" s="382"/>
    </row>
    <row r="101106" spans="5:5">
      <c r="E101106" s="382"/>
    </row>
    <row r="101107" spans="5:5">
      <c r="E101107" s="382"/>
    </row>
    <row r="101108" spans="5:5">
      <c r="E101108" s="382"/>
    </row>
    <row r="101109" spans="5:5">
      <c r="E101109" s="382"/>
    </row>
    <row r="101110" spans="5:5">
      <c r="E101110" s="382"/>
    </row>
    <row r="101111" spans="5:5">
      <c r="E101111" s="382"/>
    </row>
    <row r="101112" spans="5:5">
      <c r="E101112" s="382"/>
    </row>
    <row r="101113" spans="5:5">
      <c r="E101113" s="382"/>
    </row>
    <row r="101114" spans="5:5">
      <c r="E101114" s="382"/>
    </row>
    <row r="101115" spans="5:5">
      <c r="E101115" s="382"/>
    </row>
    <row r="101116" spans="5:5">
      <c r="E101116" s="382"/>
    </row>
    <row r="101117" spans="5:5">
      <c r="E101117" s="382"/>
    </row>
    <row r="101118" spans="5:5">
      <c r="E101118" s="382"/>
    </row>
    <row r="101119" spans="5:5">
      <c r="E101119" s="382"/>
    </row>
    <row r="101120" spans="5:5">
      <c r="E101120" s="382"/>
    </row>
    <row r="101121" spans="5:5">
      <c r="E101121" s="382"/>
    </row>
    <row r="101122" spans="5:5">
      <c r="E101122" s="382"/>
    </row>
    <row r="101123" spans="5:5">
      <c r="E101123" s="382"/>
    </row>
    <row r="101124" spans="5:5">
      <c r="E101124" s="382"/>
    </row>
    <row r="101125" spans="5:5">
      <c r="E101125" s="382"/>
    </row>
    <row r="101126" spans="5:5">
      <c r="E101126" s="382"/>
    </row>
    <row r="101127" spans="5:5">
      <c r="E101127" s="382"/>
    </row>
    <row r="101128" spans="5:5">
      <c r="E101128" s="382"/>
    </row>
    <row r="101129" spans="5:5">
      <c r="E101129" s="382"/>
    </row>
    <row r="101130" spans="5:5">
      <c r="E101130" s="382"/>
    </row>
    <row r="101131" spans="5:5">
      <c r="E101131" s="382"/>
    </row>
    <row r="101132" spans="5:5">
      <c r="E101132" s="382"/>
    </row>
    <row r="101133" spans="5:5">
      <c r="E101133" s="382"/>
    </row>
    <row r="101134" spans="5:5">
      <c r="E101134" s="382"/>
    </row>
    <row r="101135" spans="5:5">
      <c r="E101135" s="382"/>
    </row>
    <row r="101136" spans="5:5">
      <c r="E101136" s="382"/>
    </row>
    <row r="101137" spans="5:5">
      <c r="E101137" s="382"/>
    </row>
    <row r="101138" spans="5:5">
      <c r="E101138" s="382"/>
    </row>
    <row r="101139" spans="5:5">
      <c r="E101139" s="382"/>
    </row>
    <row r="101140" spans="5:5">
      <c r="E101140" s="382"/>
    </row>
    <row r="101141" spans="5:5">
      <c r="E101141" s="382"/>
    </row>
    <row r="101142" spans="5:5">
      <c r="E101142" s="382"/>
    </row>
    <row r="101143" spans="5:5">
      <c r="E101143" s="382"/>
    </row>
    <row r="101144" spans="5:5">
      <c r="E101144" s="382"/>
    </row>
    <row r="101145" spans="5:5">
      <c r="E101145" s="382"/>
    </row>
    <row r="101146" spans="5:5">
      <c r="E101146" s="382"/>
    </row>
    <row r="101147" spans="5:5">
      <c r="E101147" s="382"/>
    </row>
    <row r="101148" spans="5:5">
      <c r="E101148" s="382"/>
    </row>
    <row r="101149" spans="5:5">
      <c r="E101149" s="382"/>
    </row>
    <row r="101150" spans="5:5">
      <c r="E101150" s="382"/>
    </row>
    <row r="101151" spans="5:5">
      <c r="E101151" s="382"/>
    </row>
    <row r="101152" spans="5:5">
      <c r="E101152" s="382"/>
    </row>
    <row r="101153" spans="5:5">
      <c r="E101153" s="382"/>
    </row>
    <row r="101154" spans="5:5">
      <c r="E101154" s="382"/>
    </row>
    <row r="101155" spans="5:5">
      <c r="E101155" s="382"/>
    </row>
    <row r="101156" spans="5:5">
      <c r="E101156" s="382"/>
    </row>
    <row r="101157" spans="5:5">
      <c r="E101157" s="382"/>
    </row>
    <row r="101158" spans="5:5">
      <c r="E101158" s="382"/>
    </row>
    <row r="101159" spans="5:5">
      <c r="E101159" s="382"/>
    </row>
    <row r="101160" spans="5:5">
      <c r="E101160" s="382"/>
    </row>
    <row r="101161" spans="5:5">
      <c r="E101161" s="382"/>
    </row>
    <row r="101162" spans="5:5">
      <c r="E101162" s="382"/>
    </row>
    <row r="101163" spans="5:5">
      <c r="E101163" s="382"/>
    </row>
    <row r="101164" spans="5:5">
      <c r="E101164" s="382"/>
    </row>
    <row r="101165" spans="5:5">
      <c r="E101165" s="382"/>
    </row>
    <row r="101166" spans="5:5">
      <c r="E101166" s="382"/>
    </row>
    <row r="101167" spans="5:5">
      <c r="E101167" s="382"/>
    </row>
    <row r="101168" spans="5:5">
      <c r="E101168" s="382"/>
    </row>
    <row r="101169" spans="5:5">
      <c r="E101169" s="382"/>
    </row>
    <row r="101170" spans="5:5">
      <c r="E101170" s="382"/>
    </row>
    <row r="101171" spans="5:5">
      <c r="E101171" s="382"/>
    </row>
    <row r="101172" spans="5:5">
      <c r="E101172" s="382"/>
    </row>
    <row r="101173" spans="5:5">
      <c r="E101173" s="382"/>
    </row>
    <row r="101174" spans="5:5">
      <c r="E101174" s="382"/>
    </row>
    <row r="101175" spans="5:5">
      <c r="E101175" s="382"/>
    </row>
    <row r="101176" spans="5:5">
      <c r="E101176" s="382"/>
    </row>
    <row r="101177" spans="5:5">
      <c r="E101177" s="382"/>
    </row>
    <row r="101178" spans="5:5">
      <c r="E101178" s="382"/>
    </row>
    <row r="101179" spans="5:5">
      <c r="E101179" s="382"/>
    </row>
    <row r="101180" spans="5:5">
      <c r="E101180" s="382"/>
    </row>
    <row r="101181" spans="5:5">
      <c r="E101181" s="382"/>
    </row>
    <row r="101182" spans="5:5">
      <c r="E101182" s="382"/>
    </row>
    <row r="101183" spans="5:5">
      <c r="E101183" s="382"/>
    </row>
    <row r="101184" spans="5:5">
      <c r="E101184" s="382"/>
    </row>
    <row r="101185" spans="5:5">
      <c r="E101185" s="382"/>
    </row>
    <row r="101186" spans="5:5">
      <c r="E101186" s="382"/>
    </row>
    <row r="101187" spans="5:5">
      <c r="E101187" s="382"/>
    </row>
    <row r="101188" spans="5:5">
      <c r="E101188" s="382"/>
    </row>
    <row r="101189" spans="5:5">
      <c r="E101189" s="382"/>
    </row>
    <row r="101190" spans="5:5">
      <c r="E101190" s="382"/>
    </row>
    <row r="101191" spans="5:5">
      <c r="E101191" s="382"/>
    </row>
    <row r="101192" spans="5:5">
      <c r="E101192" s="382"/>
    </row>
    <row r="101193" spans="5:5">
      <c r="E101193" s="382"/>
    </row>
    <row r="101194" spans="5:5">
      <c r="E101194" s="382"/>
    </row>
    <row r="101195" spans="5:5">
      <c r="E101195" s="382"/>
    </row>
    <row r="101196" spans="5:5">
      <c r="E101196" s="382"/>
    </row>
    <row r="101197" spans="5:5">
      <c r="E101197" s="382"/>
    </row>
    <row r="101198" spans="5:5">
      <c r="E101198" s="382"/>
    </row>
    <row r="101199" spans="5:5">
      <c r="E101199" s="382"/>
    </row>
    <row r="101200" spans="5:5">
      <c r="E101200" s="382"/>
    </row>
    <row r="101201" spans="5:5">
      <c r="E101201" s="382"/>
    </row>
    <row r="101202" spans="5:5">
      <c r="E101202" s="382"/>
    </row>
    <row r="101203" spans="5:5">
      <c r="E101203" s="382"/>
    </row>
    <row r="101204" spans="5:5">
      <c r="E101204" s="382"/>
    </row>
    <row r="101205" spans="5:5">
      <c r="E101205" s="382"/>
    </row>
    <row r="101206" spans="5:5">
      <c r="E101206" s="382"/>
    </row>
    <row r="101207" spans="5:5">
      <c r="E101207" s="382"/>
    </row>
    <row r="101208" spans="5:5">
      <c r="E101208" s="382"/>
    </row>
    <row r="101209" spans="5:5">
      <c r="E101209" s="382"/>
    </row>
    <row r="101210" spans="5:5">
      <c r="E101210" s="382"/>
    </row>
    <row r="101211" spans="5:5">
      <c r="E101211" s="382"/>
    </row>
    <row r="101212" spans="5:5">
      <c r="E101212" s="382"/>
    </row>
    <row r="101213" spans="5:5">
      <c r="E101213" s="382"/>
    </row>
    <row r="101214" spans="5:5">
      <c r="E101214" s="382"/>
    </row>
    <row r="101215" spans="5:5">
      <c r="E101215" s="382"/>
    </row>
    <row r="101216" spans="5:5">
      <c r="E101216" s="382"/>
    </row>
    <row r="101217" spans="5:5">
      <c r="E101217" s="382"/>
    </row>
    <row r="101218" spans="5:5">
      <c r="E101218" s="382"/>
    </row>
    <row r="101219" spans="5:5">
      <c r="E101219" s="382"/>
    </row>
    <row r="101220" spans="5:5">
      <c r="E101220" s="382"/>
    </row>
    <row r="101221" spans="5:5">
      <c r="E101221" s="382"/>
    </row>
    <row r="101222" spans="5:5">
      <c r="E101222" s="382"/>
    </row>
    <row r="101223" spans="5:5">
      <c r="E101223" s="382"/>
    </row>
    <row r="101224" spans="5:5">
      <c r="E101224" s="382"/>
    </row>
    <row r="101225" spans="5:5">
      <c r="E101225" s="382"/>
    </row>
    <row r="101226" spans="5:5">
      <c r="E101226" s="382"/>
    </row>
    <row r="101227" spans="5:5">
      <c r="E101227" s="382"/>
    </row>
    <row r="101228" spans="5:5">
      <c r="E101228" s="382"/>
    </row>
    <row r="101229" spans="5:5">
      <c r="E101229" s="382"/>
    </row>
    <row r="101230" spans="5:5">
      <c r="E101230" s="382"/>
    </row>
    <row r="101231" spans="5:5">
      <c r="E101231" s="382"/>
    </row>
    <row r="101232" spans="5:5">
      <c r="E101232" s="382"/>
    </row>
    <row r="101233" spans="5:5">
      <c r="E101233" s="382"/>
    </row>
    <row r="101234" spans="5:5">
      <c r="E101234" s="382"/>
    </row>
    <row r="101235" spans="5:5">
      <c r="E101235" s="382"/>
    </row>
    <row r="101236" spans="5:5">
      <c r="E101236" s="382"/>
    </row>
    <row r="101237" spans="5:5">
      <c r="E101237" s="382"/>
    </row>
    <row r="101238" spans="5:5">
      <c r="E101238" s="382"/>
    </row>
    <row r="101239" spans="5:5">
      <c r="E101239" s="382"/>
    </row>
    <row r="101240" spans="5:5">
      <c r="E101240" s="382"/>
    </row>
    <row r="101241" spans="5:5">
      <c r="E101241" s="382"/>
    </row>
    <row r="101242" spans="5:5">
      <c r="E101242" s="382"/>
    </row>
    <row r="101243" spans="5:5">
      <c r="E101243" s="382"/>
    </row>
    <row r="101244" spans="5:5">
      <c r="E101244" s="382"/>
    </row>
    <row r="101245" spans="5:5">
      <c r="E101245" s="382"/>
    </row>
    <row r="101246" spans="5:5">
      <c r="E101246" s="382"/>
    </row>
    <row r="101247" spans="5:5">
      <c r="E101247" s="382"/>
    </row>
    <row r="101248" spans="5:5">
      <c r="E101248" s="382"/>
    </row>
    <row r="101249" spans="5:5">
      <c r="E101249" s="382"/>
    </row>
    <row r="101250" spans="5:5">
      <c r="E101250" s="382"/>
    </row>
    <row r="101251" spans="5:5">
      <c r="E101251" s="382"/>
    </row>
    <row r="101252" spans="5:5">
      <c r="E101252" s="382"/>
    </row>
    <row r="101253" spans="5:5">
      <c r="E101253" s="382"/>
    </row>
    <row r="101254" spans="5:5">
      <c r="E101254" s="382"/>
    </row>
    <row r="101255" spans="5:5">
      <c r="E101255" s="382"/>
    </row>
    <row r="101256" spans="5:5">
      <c r="E101256" s="382"/>
    </row>
    <row r="101257" spans="5:5">
      <c r="E101257" s="382"/>
    </row>
    <row r="101258" spans="5:5">
      <c r="E101258" s="382"/>
    </row>
    <row r="101259" spans="5:5">
      <c r="E101259" s="382"/>
    </row>
    <row r="101260" spans="5:5">
      <c r="E101260" s="382"/>
    </row>
    <row r="101261" spans="5:5">
      <c r="E101261" s="382"/>
    </row>
    <row r="101262" spans="5:5">
      <c r="E101262" s="382"/>
    </row>
    <row r="101263" spans="5:5">
      <c r="E101263" s="382"/>
    </row>
    <row r="101264" spans="5:5">
      <c r="E101264" s="382"/>
    </row>
    <row r="101265" spans="5:5">
      <c r="E101265" s="382"/>
    </row>
    <row r="101266" spans="5:5">
      <c r="E101266" s="382"/>
    </row>
    <row r="101267" spans="5:5">
      <c r="E101267" s="382"/>
    </row>
    <row r="101268" spans="5:5">
      <c r="E101268" s="382"/>
    </row>
    <row r="101269" spans="5:5">
      <c r="E101269" s="382"/>
    </row>
    <row r="101270" spans="5:5">
      <c r="E101270" s="382"/>
    </row>
    <row r="101271" spans="5:5">
      <c r="E101271" s="382"/>
    </row>
    <row r="101272" spans="5:5">
      <c r="E101272" s="382"/>
    </row>
    <row r="101273" spans="5:5">
      <c r="E101273" s="382"/>
    </row>
    <row r="101274" spans="5:5">
      <c r="E101274" s="382"/>
    </row>
    <row r="101275" spans="5:5">
      <c r="E101275" s="382"/>
    </row>
    <row r="101276" spans="5:5">
      <c r="E101276" s="382"/>
    </row>
    <row r="101277" spans="5:5">
      <c r="E101277" s="382"/>
    </row>
    <row r="101278" spans="5:5">
      <c r="E101278" s="382"/>
    </row>
    <row r="101279" spans="5:5">
      <c r="E101279" s="382"/>
    </row>
    <row r="101280" spans="5:5">
      <c r="E101280" s="382"/>
    </row>
    <row r="101281" spans="5:5">
      <c r="E101281" s="382"/>
    </row>
    <row r="101282" spans="5:5">
      <c r="E101282" s="382"/>
    </row>
    <row r="101283" spans="5:5">
      <c r="E101283" s="382"/>
    </row>
    <row r="101284" spans="5:5">
      <c r="E101284" s="382"/>
    </row>
    <row r="101285" spans="5:5">
      <c r="E101285" s="382"/>
    </row>
    <row r="101286" spans="5:5">
      <c r="E101286" s="382"/>
    </row>
    <row r="101287" spans="5:5">
      <c r="E101287" s="382"/>
    </row>
    <row r="101288" spans="5:5">
      <c r="E101288" s="382"/>
    </row>
    <row r="101289" spans="5:5">
      <c r="E101289" s="382"/>
    </row>
    <row r="101290" spans="5:5">
      <c r="E101290" s="382"/>
    </row>
    <row r="101291" spans="5:5">
      <c r="E101291" s="382"/>
    </row>
    <row r="101292" spans="5:5">
      <c r="E101292" s="382"/>
    </row>
    <row r="101293" spans="5:5">
      <c r="E101293" s="382"/>
    </row>
    <row r="101294" spans="5:5">
      <c r="E101294" s="382"/>
    </row>
    <row r="101295" spans="5:5">
      <c r="E101295" s="382"/>
    </row>
    <row r="101296" spans="5:5">
      <c r="E101296" s="382"/>
    </row>
    <row r="101297" spans="5:5">
      <c r="E101297" s="382"/>
    </row>
    <row r="101298" spans="5:5">
      <c r="E101298" s="382"/>
    </row>
    <row r="101299" spans="5:5">
      <c r="E101299" s="382"/>
    </row>
    <row r="101300" spans="5:5">
      <c r="E101300" s="382"/>
    </row>
    <row r="101301" spans="5:5">
      <c r="E101301" s="382"/>
    </row>
    <row r="101302" spans="5:5">
      <c r="E101302" s="382"/>
    </row>
    <row r="101303" spans="5:5">
      <c r="E101303" s="382"/>
    </row>
    <row r="101304" spans="5:5">
      <c r="E101304" s="382"/>
    </row>
    <row r="101305" spans="5:5">
      <c r="E101305" s="382"/>
    </row>
    <row r="101306" spans="5:5">
      <c r="E101306" s="382"/>
    </row>
    <row r="101307" spans="5:5">
      <c r="E101307" s="382"/>
    </row>
    <row r="101308" spans="5:5">
      <c r="E101308" s="382"/>
    </row>
    <row r="101309" spans="5:5">
      <c r="E101309" s="382"/>
    </row>
    <row r="101310" spans="5:5">
      <c r="E101310" s="382"/>
    </row>
    <row r="101311" spans="5:5">
      <c r="E101311" s="382"/>
    </row>
    <row r="101312" spans="5:5">
      <c r="E101312" s="382"/>
    </row>
    <row r="101313" spans="5:5">
      <c r="E101313" s="382"/>
    </row>
    <row r="101314" spans="5:5">
      <c r="E101314" s="382"/>
    </row>
    <row r="101315" spans="5:5">
      <c r="E101315" s="382"/>
    </row>
    <row r="101316" spans="5:5">
      <c r="E101316" s="382"/>
    </row>
    <row r="101317" spans="5:5">
      <c r="E101317" s="382"/>
    </row>
    <row r="101318" spans="5:5">
      <c r="E101318" s="382"/>
    </row>
    <row r="101319" spans="5:5">
      <c r="E101319" s="382"/>
    </row>
    <row r="101320" spans="5:5">
      <c r="E101320" s="382"/>
    </row>
    <row r="101321" spans="5:5">
      <c r="E101321" s="382"/>
    </row>
    <row r="101322" spans="5:5">
      <c r="E101322" s="382"/>
    </row>
    <row r="101323" spans="5:5">
      <c r="E101323" s="382"/>
    </row>
    <row r="101324" spans="5:5">
      <c r="E101324" s="382"/>
    </row>
    <row r="101325" spans="5:5">
      <c r="E101325" s="382"/>
    </row>
    <row r="101326" spans="5:5">
      <c r="E101326" s="382"/>
    </row>
    <row r="101327" spans="5:5">
      <c r="E101327" s="382"/>
    </row>
    <row r="101328" spans="5:5">
      <c r="E101328" s="382"/>
    </row>
    <row r="101329" spans="5:5">
      <c r="E101329" s="382"/>
    </row>
    <row r="101330" spans="5:5">
      <c r="E101330" s="382"/>
    </row>
    <row r="101331" spans="5:5">
      <c r="E101331" s="382"/>
    </row>
    <row r="101332" spans="5:5">
      <c r="E101332" s="382"/>
    </row>
    <row r="101333" spans="5:5">
      <c r="E101333" s="382"/>
    </row>
    <row r="101334" spans="5:5">
      <c r="E101334" s="382"/>
    </row>
    <row r="101335" spans="5:5">
      <c r="E101335" s="382"/>
    </row>
    <row r="101336" spans="5:5">
      <c r="E101336" s="382"/>
    </row>
    <row r="101337" spans="5:5">
      <c r="E101337" s="382"/>
    </row>
    <row r="101338" spans="5:5">
      <c r="E101338" s="382"/>
    </row>
    <row r="101339" spans="5:5">
      <c r="E101339" s="382"/>
    </row>
    <row r="101340" spans="5:5">
      <c r="E101340" s="382"/>
    </row>
    <row r="101341" spans="5:5">
      <c r="E101341" s="382"/>
    </row>
    <row r="101342" spans="5:5">
      <c r="E101342" s="382"/>
    </row>
    <row r="101343" spans="5:5">
      <c r="E101343" s="382"/>
    </row>
    <row r="101344" spans="5:5">
      <c r="E101344" s="382"/>
    </row>
    <row r="101345" spans="5:5">
      <c r="E101345" s="382"/>
    </row>
    <row r="101346" spans="5:5">
      <c r="E101346" s="382"/>
    </row>
    <row r="101347" spans="5:5">
      <c r="E101347" s="382"/>
    </row>
    <row r="101348" spans="5:5">
      <c r="E101348" s="382"/>
    </row>
    <row r="101349" spans="5:5">
      <c r="E101349" s="382"/>
    </row>
    <row r="101350" spans="5:5">
      <c r="E101350" s="382"/>
    </row>
    <row r="101351" spans="5:5">
      <c r="E101351" s="382"/>
    </row>
    <row r="101352" spans="5:5">
      <c r="E101352" s="382"/>
    </row>
    <row r="101353" spans="5:5">
      <c r="E101353" s="382"/>
    </row>
    <row r="101354" spans="5:5">
      <c r="E101354" s="382"/>
    </row>
    <row r="101355" spans="5:5">
      <c r="E101355" s="382"/>
    </row>
    <row r="101356" spans="5:5">
      <c r="E101356" s="382"/>
    </row>
    <row r="101357" spans="5:5">
      <c r="E101357" s="382"/>
    </row>
    <row r="101358" spans="5:5">
      <c r="E101358" s="382"/>
    </row>
    <row r="101359" spans="5:5">
      <c r="E101359" s="382"/>
    </row>
    <row r="101360" spans="5:5">
      <c r="E101360" s="382"/>
    </row>
    <row r="101361" spans="5:5">
      <c r="E101361" s="382"/>
    </row>
    <row r="101362" spans="5:5">
      <c r="E101362" s="382"/>
    </row>
    <row r="101363" spans="5:5">
      <c r="E101363" s="382"/>
    </row>
    <row r="101364" spans="5:5">
      <c r="E101364" s="382"/>
    </row>
    <row r="101365" spans="5:5">
      <c r="E101365" s="382"/>
    </row>
    <row r="101366" spans="5:5">
      <c r="E101366" s="382"/>
    </row>
    <row r="101367" spans="5:5">
      <c r="E101367" s="382"/>
    </row>
    <row r="101368" spans="5:5">
      <c r="E101368" s="382"/>
    </row>
    <row r="101369" spans="5:5">
      <c r="E101369" s="382"/>
    </row>
    <row r="101370" spans="5:5">
      <c r="E101370" s="382"/>
    </row>
    <row r="101371" spans="5:5">
      <c r="E101371" s="382"/>
    </row>
    <row r="101372" spans="5:5">
      <c r="E101372" s="382"/>
    </row>
    <row r="101373" spans="5:5">
      <c r="E101373" s="382"/>
    </row>
    <row r="101374" spans="5:5">
      <c r="E101374" s="382"/>
    </row>
    <row r="101375" spans="5:5">
      <c r="E101375" s="382"/>
    </row>
    <row r="101376" spans="5:5">
      <c r="E101376" s="382"/>
    </row>
    <row r="101377" spans="5:5">
      <c r="E101377" s="382"/>
    </row>
    <row r="101378" spans="5:5">
      <c r="E101378" s="382"/>
    </row>
    <row r="101379" spans="5:5">
      <c r="E101379" s="382"/>
    </row>
    <row r="101380" spans="5:5">
      <c r="E101380" s="382"/>
    </row>
    <row r="101381" spans="5:5">
      <c r="E101381" s="382"/>
    </row>
    <row r="101382" spans="5:5">
      <c r="E101382" s="382"/>
    </row>
    <row r="101383" spans="5:5">
      <c r="E101383" s="382"/>
    </row>
    <row r="101384" spans="5:5">
      <c r="E101384" s="382"/>
    </row>
    <row r="101385" spans="5:5">
      <c r="E101385" s="382"/>
    </row>
    <row r="101386" spans="5:5">
      <c r="E101386" s="382"/>
    </row>
    <row r="101387" spans="5:5">
      <c r="E101387" s="382"/>
    </row>
    <row r="101388" spans="5:5">
      <c r="E101388" s="382"/>
    </row>
    <row r="101389" spans="5:5">
      <c r="E101389" s="382"/>
    </row>
    <row r="101390" spans="5:5">
      <c r="E101390" s="382"/>
    </row>
    <row r="101391" spans="5:5">
      <c r="E101391" s="382"/>
    </row>
    <row r="101392" spans="5:5">
      <c r="E101392" s="382"/>
    </row>
    <row r="101393" spans="5:5">
      <c r="E101393" s="382"/>
    </row>
    <row r="101394" spans="5:5">
      <c r="E101394" s="382"/>
    </row>
    <row r="101395" spans="5:5">
      <c r="E101395" s="382"/>
    </row>
    <row r="101396" spans="5:5">
      <c r="E101396" s="382"/>
    </row>
    <row r="101397" spans="5:5">
      <c r="E101397" s="382"/>
    </row>
    <row r="101398" spans="5:5">
      <c r="E101398" s="382"/>
    </row>
    <row r="101399" spans="5:5">
      <c r="E101399" s="382"/>
    </row>
    <row r="101400" spans="5:5">
      <c r="E101400" s="382"/>
    </row>
    <row r="101401" spans="5:5">
      <c r="E101401" s="382"/>
    </row>
    <row r="101402" spans="5:5">
      <c r="E101402" s="382"/>
    </row>
    <row r="101403" spans="5:5">
      <c r="E101403" s="382"/>
    </row>
    <row r="101404" spans="5:5">
      <c r="E101404" s="382"/>
    </row>
    <row r="101405" spans="5:5">
      <c r="E101405" s="382"/>
    </row>
    <row r="101406" spans="5:5">
      <c r="E101406" s="382"/>
    </row>
    <row r="101407" spans="5:5">
      <c r="E101407" s="382"/>
    </row>
    <row r="101408" spans="5:5">
      <c r="E101408" s="382"/>
    </row>
    <row r="101409" spans="5:5">
      <c r="E101409" s="382"/>
    </row>
    <row r="101410" spans="5:5">
      <c r="E101410" s="382"/>
    </row>
    <row r="101411" spans="5:5">
      <c r="E101411" s="382"/>
    </row>
    <row r="101412" spans="5:5">
      <c r="E101412" s="382"/>
    </row>
    <row r="101413" spans="5:5">
      <c r="E101413" s="382"/>
    </row>
    <row r="101414" spans="5:5">
      <c r="E101414" s="382"/>
    </row>
    <row r="101415" spans="5:5">
      <c r="E101415" s="382"/>
    </row>
    <row r="101416" spans="5:5">
      <c r="E101416" s="382"/>
    </row>
    <row r="101417" spans="5:5">
      <c r="E101417" s="382"/>
    </row>
    <row r="101418" spans="5:5">
      <c r="E101418" s="382"/>
    </row>
    <row r="101419" spans="5:5">
      <c r="E101419" s="382"/>
    </row>
    <row r="101420" spans="5:5">
      <c r="E101420" s="382"/>
    </row>
    <row r="101421" spans="5:5">
      <c r="E101421" s="382"/>
    </row>
    <row r="101422" spans="5:5">
      <c r="E101422" s="382"/>
    </row>
    <row r="101423" spans="5:5">
      <c r="E101423" s="382"/>
    </row>
    <row r="101424" spans="5:5">
      <c r="E101424" s="382"/>
    </row>
    <row r="101425" spans="5:5">
      <c r="E101425" s="382"/>
    </row>
    <row r="101426" spans="5:5">
      <c r="E101426" s="382"/>
    </row>
    <row r="101427" spans="5:5">
      <c r="E101427" s="382"/>
    </row>
    <row r="101428" spans="5:5">
      <c r="E101428" s="382"/>
    </row>
    <row r="101429" spans="5:5">
      <c r="E101429" s="382"/>
    </row>
    <row r="101430" spans="5:5">
      <c r="E101430" s="382"/>
    </row>
    <row r="101431" spans="5:5">
      <c r="E101431" s="382"/>
    </row>
    <row r="101432" spans="5:5">
      <c r="E101432" s="382"/>
    </row>
    <row r="101433" spans="5:5">
      <c r="E101433" s="382"/>
    </row>
    <row r="101434" spans="5:5">
      <c r="E101434" s="382"/>
    </row>
    <row r="101435" spans="5:5">
      <c r="E101435" s="382"/>
    </row>
    <row r="101436" spans="5:5">
      <c r="E101436" s="382"/>
    </row>
    <row r="101437" spans="5:5">
      <c r="E101437" s="382"/>
    </row>
    <row r="101438" spans="5:5">
      <c r="E101438" s="382"/>
    </row>
    <row r="101439" spans="5:5">
      <c r="E101439" s="382"/>
    </row>
    <row r="101440" spans="5:5">
      <c r="E101440" s="382"/>
    </row>
    <row r="101441" spans="5:5">
      <c r="E101441" s="382"/>
    </row>
    <row r="101442" spans="5:5">
      <c r="E101442" s="382"/>
    </row>
    <row r="101443" spans="5:5">
      <c r="E101443" s="382"/>
    </row>
    <row r="101444" spans="5:5">
      <c r="E101444" s="382"/>
    </row>
    <row r="101445" spans="5:5">
      <c r="E101445" s="382"/>
    </row>
    <row r="101446" spans="5:5">
      <c r="E101446" s="382"/>
    </row>
    <row r="101447" spans="5:5">
      <c r="E101447" s="382"/>
    </row>
    <row r="101448" spans="5:5">
      <c r="E101448" s="382"/>
    </row>
    <row r="101449" spans="5:5">
      <c r="E101449" s="382"/>
    </row>
    <row r="101450" spans="5:5">
      <c r="E101450" s="382"/>
    </row>
    <row r="101451" spans="5:5">
      <c r="E101451" s="382"/>
    </row>
    <row r="101452" spans="5:5">
      <c r="E101452" s="382"/>
    </row>
    <row r="101453" spans="5:5">
      <c r="E101453" s="382"/>
    </row>
    <row r="101454" spans="5:5">
      <c r="E101454" s="382"/>
    </row>
    <row r="101455" spans="5:5">
      <c r="E101455" s="382"/>
    </row>
    <row r="101456" spans="5:5">
      <c r="E101456" s="382"/>
    </row>
    <row r="101457" spans="5:5">
      <c r="E101457" s="382"/>
    </row>
    <row r="101458" spans="5:5">
      <c r="E101458" s="382"/>
    </row>
    <row r="101459" spans="5:5">
      <c r="E101459" s="382"/>
    </row>
    <row r="101460" spans="5:5">
      <c r="E101460" s="382"/>
    </row>
    <row r="101461" spans="5:5">
      <c r="E101461" s="382"/>
    </row>
    <row r="101462" spans="5:5">
      <c r="E101462" s="382"/>
    </row>
    <row r="101463" spans="5:5">
      <c r="E101463" s="382"/>
    </row>
    <row r="101464" spans="5:5">
      <c r="E101464" s="382"/>
    </row>
    <row r="101465" spans="5:5">
      <c r="E101465" s="382"/>
    </row>
    <row r="101466" spans="5:5">
      <c r="E101466" s="382"/>
    </row>
    <row r="101467" spans="5:5">
      <c r="E101467" s="382"/>
    </row>
    <row r="101468" spans="5:5">
      <c r="E101468" s="382"/>
    </row>
    <row r="101469" spans="5:5">
      <c r="E101469" s="382"/>
    </row>
    <row r="101470" spans="5:5">
      <c r="E101470" s="382"/>
    </row>
    <row r="101471" spans="5:5">
      <c r="E101471" s="382"/>
    </row>
    <row r="101472" spans="5:5">
      <c r="E101472" s="382"/>
    </row>
    <row r="101473" spans="5:5">
      <c r="E101473" s="382"/>
    </row>
    <row r="101474" spans="5:5">
      <c r="E101474" s="382"/>
    </row>
    <row r="101475" spans="5:5">
      <c r="E101475" s="382"/>
    </row>
    <row r="101476" spans="5:5">
      <c r="E101476" s="382"/>
    </row>
    <row r="101477" spans="5:5">
      <c r="E101477" s="382"/>
    </row>
    <row r="101478" spans="5:5">
      <c r="E101478" s="382"/>
    </row>
    <row r="101479" spans="5:5">
      <c r="E101479" s="382"/>
    </row>
    <row r="101480" spans="5:5">
      <c r="E101480" s="382"/>
    </row>
    <row r="101481" spans="5:5">
      <c r="E101481" s="382"/>
    </row>
    <row r="101482" spans="5:5">
      <c r="E101482" s="382"/>
    </row>
    <row r="101483" spans="5:5">
      <c r="E101483" s="382"/>
    </row>
    <row r="101484" spans="5:5">
      <c r="E101484" s="382"/>
    </row>
    <row r="101485" spans="5:5">
      <c r="E101485" s="382"/>
    </row>
    <row r="101486" spans="5:5">
      <c r="E101486" s="382"/>
    </row>
    <row r="101487" spans="5:5">
      <c r="E101487" s="382"/>
    </row>
    <row r="101488" spans="5:5">
      <c r="E101488" s="382"/>
    </row>
    <row r="101489" spans="5:5">
      <c r="E101489" s="382"/>
    </row>
    <row r="101490" spans="5:5">
      <c r="E101490" s="382"/>
    </row>
    <row r="101491" spans="5:5">
      <c r="E101491" s="382"/>
    </row>
    <row r="101492" spans="5:5">
      <c r="E101492" s="382"/>
    </row>
    <row r="101493" spans="5:5">
      <c r="E101493" s="382"/>
    </row>
    <row r="101494" spans="5:5">
      <c r="E101494" s="382"/>
    </row>
    <row r="101495" spans="5:5">
      <c r="E101495" s="382"/>
    </row>
    <row r="101496" spans="5:5">
      <c r="E101496" s="382"/>
    </row>
    <row r="101497" spans="5:5">
      <c r="E101497" s="382"/>
    </row>
    <row r="101498" spans="5:5">
      <c r="E101498" s="382"/>
    </row>
    <row r="101499" spans="5:5">
      <c r="E101499" s="382"/>
    </row>
    <row r="101500" spans="5:5">
      <c r="E101500" s="382"/>
    </row>
    <row r="101501" spans="5:5">
      <c r="E101501" s="382"/>
    </row>
    <row r="101502" spans="5:5">
      <c r="E101502" s="382"/>
    </row>
    <row r="101503" spans="5:5">
      <c r="E101503" s="382"/>
    </row>
    <row r="101504" spans="5:5">
      <c r="E101504" s="382"/>
    </row>
    <row r="101505" spans="5:5">
      <c r="E101505" s="382"/>
    </row>
    <row r="101506" spans="5:5">
      <c r="E101506" s="382"/>
    </row>
    <row r="101507" spans="5:5">
      <c r="E101507" s="382"/>
    </row>
    <row r="101508" spans="5:5">
      <c r="E101508" s="382"/>
    </row>
    <row r="101509" spans="5:5">
      <c r="E101509" s="382"/>
    </row>
    <row r="101510" spans="5:5">
      <c r="E101510" s="382"/>
    </row>
    <row r="101511" spans="5:5">
      <c r="E101511" s="382"/>
    </row>
    <row r="101512" spans="5:5">
      <c r="E101512" s="382"/>
    </row>
    <row r="101513" spans="5:5">
      <c r="E101513" s="382"/>
    </row>
    <row r="101514" spans="5:5">
      <c r="E101514" s="382"/>
    </row>
    <row r="101515" spans="5:5">
      <c r="E101515" s="382"/>
    </row>
    <row r="101516" spans="5:5">
      <c r="E101516" s="382"/>
    </row>
    <row r="101517" spans="5:5">
      <c r="E101517" s="382"/>
    </row>
    <row r="101518" spans="5:5">
      <c r="E101518" s="382"/>
    </row>
    <row r="101519" spans="5:5">
      <c r="E101519" s="382"/>
    </row>
    <row r="101520" spans="5:5">
      <c r="E101520" s="382"/>
    </row>
    <row r="101521" spans="5:5">
      <c r="E101521" s="382"/>
    </row>
    <row r="101522" spans="5:5">
      <c r="E101522" s="382"/>
    </row>
    <row r="101523" spans="5:5">
      <c r="E101523" s="382"/>
    </row>
    <row r="101524" spans="5:5">
      <c r="E101524" s="382"/>
    </row>
    <row r="101525" spans="5:5">
      <c r="E101525" s="382"/>
    </row>
    <row r="101526" spans="5:5">
      <c r="E101526" s="382"/>
    </row>
    <row r="101527" spans="5:5">
      <c r="E101527" s="382"/>
    </row>
    <row r="101528" spans="5:5">
      <c r="E101528" s="382"/>
    </row>
    <row r="101529" spans="5:5">
      <c r="E101529" s="382"/>
    </row>
    <row r="101530" spans="5:5">
      <c r="E101530" s="382"/>
    </row>
    <row r="101531" spans="5:5">
      <c r="E101531" s="382"/>
    </row>
    <row r="101532" spans="5:5">
      <c r="E101532" s="382"/>
    </row>
    <row r="101533" spans="5:5">
      <c r="E101533" s="382"/>
    </row>
    <row r="101534" spans="5:5">
      <c r="E101534" s="382"/>
    </row>
    <row r="101535" spans="5:5">
      <c r="E101535" s="382"/>
    </row>
    <row r="101536" spans="5:5">
      <c r="E101536" s="382"/>
    </row>
    <row r="101537" spans="5:5">
      <c r="E101537" s="382"/>
    </row>
    <row r="101538" spans="5:5">
      <c r="E101538" s="382"/>
    </row>
    <row r="101539" spans="5:5">
      <c r="E101539" s="382"/>
    </row>
    <row r="101540" spans="5:5">
      <c r="E101540" s="382"/>
    </row>
    <row r="101541" spans="5:5">
      <c r="E101541" s="382"/>
    </row>
    <row r="101542" spans="5:5">
      <c r="E101542" s="382"/>
    </row>
    <row r="101543" spans="5:5">
      <c r="E101543" s="382"/>
    </row>
    <row r="101544" spans="5:5">
      <c r="E101544" s="382"/>
    </row>
    <row r="101545" spans="5:5">
      <c r="E101545" s="382"/>
    </row>
    <row r="101546" spans="5:5">
      <c r="E101546" s="382"/>
    </row>
    <row r="101547" spans="5:5">
      <c r="E101547" s="382"/>
    </row>
    <row r="101548" spans="5:5">
      <c r="E101548" s="382"/>
    </row>
    <row r="101549" spans="5:5">
      <c r="E101549" s="382"/>
    </row>
    <row r="101550" spans="5:5">
      <c r="E101550" s="382"/>
    </row>
    <row r="101551" spans="5:5">
      <c r="E101551" s="382"/>
    </row>
    <row r="101552" spans="5:5">
      <c r="E101552" s="382"/>
    </row>
    <row r="101553" spans="5:5">
      <c r="E101553" s="382"/>
    </row>
    <row r="101554" spans="5:5">
      <c r="E101554" s="382"/>
    </row>
    <row r="101555" spans="5:5">
      <c r="E101555" s="382"/>
    </row>
    <row r="101556" spans="5:5">
      <c r="E101556" s="382"/>
    </row>
    <row r="101557" spans="5:5">
      <c r="E101557" s="382"/>
    </row>
    <row r="101558" spans="5:5">
      <c r="E101558" s="382"/>
    </row>
    <row r="101559" spans="5:5">
      <c r="E101559" s="382"/>
    </row>
    <row r="101560" spans="5:5">
      <c r="E101560" s="382"/>
    </row>
    <row r="101561" spans="5:5">
      <c r="E101561" s="382"/>
    </row>
    <row r="101562" spans="5:5">
      <c r="E101562" s="382"/>
    </row>
    <row r="101563" spans="5:5">
      <c r="E101563" s="382"/>
    </row>
    <row r="101564" spans="5:5">
      <c r="E101564" s="382"/>
    </row>
    <row r="101565" spans="5:5">
      <c r="E101565" s="382"/>
    </row>
    <row r="101566" spans="5:5">
      <c r="E101566" s="382"/>
    </row>
    <row r="101567" spans="5:5">
      <c r="E101567" s="382"/>
    </row>
    <row r="101568" spans="5:5">
      <c r="E101568" s="382"/>
    </row>
    <row r="101569" spans="5:5">
      <c r="E101569" s="382"/>
    </row>
    <row r="101570" spans="5:5">
      <c r="E101570" s="382"/>
    </row>
    <row r="101571" spans="5:5">
      <c r="E101571" s="382"/>
    </row>
    <row r="101572" spans="5:5">
      <c r="E101572" s="382"/>
    </row>
    <row r="101573" spans="5:5">
      <c r="E101573" s="382"/>
    </row>
    <row r="101574" spans="5:5">
      <c r="E101574" s="382"/>
    </row>
    <row r="101575" spans="5:5">
      <c r="E101575" s="382"/>
    </row>
    <row r="101576" spans="5:5">
      <c r="E101576" s="382"/>
    </row>
    <row r="101577" spans="5:5">
      <c r="E101577" s="382"/>
    </row>
    <row r="101578" spans="5:5">
      <c r="E101578" s="382"/>
    </row>
    <row r="101579" spans="5:5">
      <c r="E101579" s="382"/>
    </row>
    <row r="101580" spans="5:5">
      <c r="E101580" s="382"/>
    </row>
    <row r="101581" spans="5:5">
      <c r="E101581" s="382"/>
    </row>
    <row r="101582" spans="5:5">
      <c r="E101582" s="382"/>
    </row>
    <row r="101583" spans="5:5">
      <c r="E101583" s="382"/>
    </row>
    <row r="101584" spans="5:5">
      <c r="E101584" s="382"/>
    </row>
    <row r="101585" spans="5:5">
      <c r="E101585" s="382"/>
    </row>
    <row r="101586" spans="5:5">
      <c r="E101586" s="382"/>
    </row>
    <row r="101587" spans="5:5">
      <c r="E101587" s="382"/>
    </row>
    <row r="101588" spans="5:5">
      <c r="E101588" s="382"/>
    </row>
    <row r="101589" spans="5:5">
      <c r="E101589" s="382"/>
    </row>
    <row r="101590" spans="5:5">
      <c r="E101590" s="382"/>
    </row>
    <row r="101591" spans="5:5">
      <c r="E101591" s="382"/>
    </row>
    <row r="101592" spans="5:5">
      <c r="E101592" s="382"/>
    </row>
    <row r="101593" spans="5:5">
      <c r="E101593" s="382"/>
    </row>
    <row r="101594" spans="5:5">
      <c r="E101594" s="382"/>
    </row>
    <row r="101595" spans="5:5">
      <c r="E101595" s="382"/>
    </row>
    <row r="101596" spans="5:5">
      <c r="E101596" s="382"/>
    </row>
    <row r="101597" spans="5:5">
      <c r="E101597" s="382"/>
    </row>
    <row r="101598" spans="5:5">
      <c r="E101598" s="382"/>
    </row>
    <row r="101599" spans="5:5">
      <c r="E101599" s="382"/>
    </row>
    <row r="101600" spans="5:5">
      <c r="E101600" s="382"/>
    </row>
    <row r="101601" spans="5:5">
      <c r="E101601" s="382"/>
    </row>
    <row r="101602" spans="5:5">
      <c r="E101602" s="382"/>
    </row>
    <row r="101603" spans="5:5">
      <c r="E101603" s="382"/>
    </row>
    <row r="101604" spans="5:5">
      <c r="E101604" s="382"/>
    </row>
    <row r="101605" spans="5:5">
      <c r="E101605" s="382"/>
    </row>
    <row r="101606" spans="5:5">
      <c r="E101606" s="382"/>
    </row>
    <row r="101607" spans="5:5">
      <c r="E101607" s="382"/>
    </row>
    <row r="101608" spans="5:5">
      <c r="E101608" s="382"/>
    </row>
    <row r="101609" spans="5:5">
      <c r="E101609" s="382"/>
    </row>
    <row r="101610" spans="5:5">
      <c r="E101610" s="382"/>
    </row>
    <row r="101611" spans="5:5">
      <c r="E101611" s="382"/>
    </row>
    <row r="101612" spans="5:5">
      <c r="E101612" s="382"/>
    </row>
    <row r="101613" spans="5:5">
      <c r="E101613" s="382"/>
    </row>
    <row r="101614" spans="5:5">
      <c r="E101614" s="382"/>
    </row>
    <row r="101615" spans="5:5">
      <c r="E101615" s="382"/>
    </row>
    <row r="101616" spans="5:5">
      <c r="E101616" s="382"/>
    </row>
    <row r="101617" spans="5:5">
      <c r="E101617" s="382"/>
    </row>
    <row r="101618" spans="5:5">
      <c r="E101618" s="382"/>
    </row>
    <row r="101619" spans="5:5">
      <c r="E101619" s="382"/>
    </row>
    <row r="101620" spans="5:5">
      <c r="E101620" s="382"/>
    </row>
    <row r="101621" spans="5:5">
      <c r="E101621" s="382"/>
    </row>
    <row r="101622" spans="5:5">
      <c r="E101622" s="382"/>
    </row>
    <row r="101623" spans="5:5">
      <c r="E101623" s="382"/>
    </row>
    <row r="101624" spans="5:5">
      <c r="E101624" s="382"/>
    </row>
    <row r="101625" spans="5:5">
      <c r="E101625" s="382"/>
    </row>
    <row r="101626" spans="5:5">
      <c r="E101626" s="382"/>
    </row>
    <row r="101627" spans="5:5">
      <c r="E101627" s="382"/>
    </row>
    <row r="101628" spans="5:5">
      <c r="E101628" s="382"/>
    </row>
    <row r="101629" spans="5:5">
      <c r="E101629" s="382"/>
    </row>
    <row r="101630" spans="5:5">
      <c r="E101630" s="382"/>
    </row>
    <row r="101631" spans="5:5">
      <c r="E101631" s="382"/>
    </row>
    <row r="101632" spans="5:5">
      <c r="E101632" s="382"/>
    </row>
    <row r="101633" spans="5:5">
      <c r="E101633" s="382"/>
    </row>
    <row r="101634" spans="5:5">
      <c r="E101634" s="382"/>
    </row>
    <row r="101635" spans="5:5">
      <c r="E101635" s="382"/>
    </row>
    <row r="101636" spans="5:5">
      <c r="E101636" s="382"/>
    </row>
    <row r="101637" spans="5:5">
      <c r="E101637" s="382"/>
    </row>
    <row r="101638" spans="5:5">
      <c r="E101638" s="382"/>
    </row>
    <row r="101639" spans="5:5">
      <c r="E101639" s="382"/>
    </row>
    <row r="101640" spans="5:5">
      <c r="E101640" s="382"/>
    </row>
    <row r="101641" spans="5:5">
      <c r="E101641" s="382"/>
    </row>
    <row r="101642" spans="5:5">
      <c r="E101642" s="382"/>
    </row>
    <row r="101643" spans="5:5">
      <c r="E101643" s="382"/>
    </row>
    <row r="101644" spans="5:5">
      <c r="E101644" s="382"/>
    </row>
    <row r="101645" spans="5:5">
      <c r="E101645" s="382"/>
    </row>
    <row r="101646" spans="5:5">
      <c r="E101646" s="382"/>
    </row>
    <row r="101647" spans="5:5">
      <c r="E101647" s="382"/>
    </row>
    <row r="101648" spans="5:5">
      <c r="E101648" s="382"/>
    </row>
    <row r="101649" spans="5:5">
      <c r="E101649" s="382"/>
    </row>
    <row r="101650" spans="5:5">
      <c r="E101650" s="382"/>
    </row>
    <row r="101651" spans="5:5">
      <c r="E101651" s="382"/>
    </row>
    <row r="101652" spans="5:5">
      <c r="E101652" s="382"/>
    </row>
    <row r="101653" spans="5:5">
      <c r="E101653" s="382"/>
    </row>
    <row r="101654" spans="5:5">
      <c r="E101654" s="382"/>
    </row>
    <row r="101655" spans="5:5">
      <c r="E101655" s="382"/>
    </row>
    <row r="101656" spans="5:5">
      <c r="E101656" s="382"/>
    </row>
    <row r="101657" spans="5:5">
      <c r="E101657" s="382"/>
    </row>
    <row r="101658" spans="5:5">
      <c r="E101658" s="382"/>
    </row>
    <row r="101659" spans="5:5">
      <c r="E101659" s="382"/>
    </row>
    <row r="101660" spans="5:5">
      <c r="E101660" s="382"/>
    </row>
    <row r="101661" spans="5:5">
      <c r="E101661" s="382"/>
    </row>
    <row r="101662" spans="5:5">
      <c r="E101662" s="382"/>
    </row>
    <row r="101663" spans="5:5">
      <c r="E101663" s="382"/>
    </row>
    <row r="101664" spans="5:5">
      <c r="E101664" s="382"/>
    </row>
    <row r="101665" spans="5:5">
      <c r="E101665" s="382"/>
    </row>
    <row r="101666" spans="5:5">
      <c r="E101666" s="382"/>
    </row>
    <row r="101667" spans="5:5">
      <c r="E101667" s="382"/>
    </row>
    <row r="101668" spans="5:5">
      <c r="E101668" s="382"/>
    </row>
    <row r="101669" spans="5:5">
      <c r="E101669" s="382"/>
    </row>
    <row r="101670" spans="5:5">
      <c r="E101670" s="382"/>
    </row>
    <row r="101671" spans="5:5">
      <c r="E101671" s="382"/>
    </row>
    <row r="101672" spans="5:5">
      <c r="E101672" s="382"/>
    </row>
    <row r="101673" spans="5:5">
      <c r="E101673" s="382"/>
    </row>
    <row r="101674" spans="5:5">
      <c r="E101674" s="382"/>
    </row>
    <row r="101675" spans="5:5">
      <c r="E101675" s="382"/>
    </row>
    <row r="101676" spans="5:5">
      <c r="E101676" s="382"/>
    </row>
    <row r="101677" spans="5:5">
      <c r="E101677" s="382"/>
    </row>
    <row r="101678" spans="5:5">
      <c r="E101678" s="382"/>
    </row>
    <row r="101679" spans="5:5">
      <c r="E101679" s="382"/>
    </row>
    <row r="101680" spans="5:5">
      <c r="E101680" s="382"/>
    </row>
    <row r="101681" spans="5:5">
      <c r="E101681" s="382"/>
    </row>
    <row r="101682" spans="5:5">
      <c r="E101682" s="382"/>
    </row>
    <row r="101683" spans="5:5">
      <c r="E101683" s="382"/>
    </row>
    <row r="101684" spans="5:5">
      <c r="E101684" s="382"/>
    </row>
    <row r="101685" spans="5:5">
      <c r="E101685" s="382"/>
    </row>
    <row r="101686" spans="5:5">
      <c r="E101686" s="382"/>
    </row>
    <row r="101687" spans="5:5">
      <c r="E101687" s="382"/>
    </row>
    <row r="101688" spans="5:5">
      <c r="E101688" s="382"/>
    </row>
    <row r="101689" spans="5:5">
      <c r="E101689" s="382"/>
    </row>
    <row r="101690" spans="5:5">
      <c r="E101690" s="382"/>
    </row>
    <row r="101691" spans="5:5">
      <c r="E101691" s="382"/>
    </row>
    <row r="101692" spans="5:5">
      <c r="E101692" s="382"/>
    </row>
    <row r="101693" spans="5:5">
      <c r="E101693" s="382"/>
    </row>
    <row r="101694" spans="5:5">
      <c r="E101694" s="382"/>
    </row>
    <row r="101695" spans="5:5">
      <c r="E101695" s="382"/>
    </row>
    <row r="101696" spans="5:5">
      <c r="E101696" s="382"/>
    </row>
    <row r="101697" spans="5:5">
      <c r="E101697" s="382"/>
    </row>
    <row r="101698" spans="5:5">
      <c r="E101698" s="382"/>
    </row>
    <row r="101699" spans="5:5">
      <c r="E101699" s="382"/>
    </row>
    <row r="101700" spans="5:5">
      <c r="E101700" s="382"/>
    </row>
    <row r="101701" spans="5:5">
      <c r="E101701" s="382"/>
    </row>
    <row r="101702" spans="5:5">
      <c r="E101702" s="382"/>
    </row>
    <row r="101703" spans="5:5">
      <c r="E101703" s="382"/>
    </row>
    <row r="101704" spans="5:5">
      <c r="E101704" s="382"/>
    </row>
    <row r="101705" spans="5:5">
      <c r="E101705" s="382"/>
    </row>
    <row r="101706" spans="5:5">
      <c r="E101706" s="382"/>
    </row>
    <row r="101707" spans="5:5">
      <c r="E101707" s="382"/>
    </row>
    <row r="101708" spans="5:5">
      <c r="E101708" s="382"/>
    </row>
    <row r="101709" spans="5:5">
      <c r="E101709" s="382"/>
    </row>
    <row r="101710" spans="5:5">
      <c r="E101710" s="382"/>
    </row>
    <row r="101711" spans="5:5">
      <c r="E101711" s="382"/>
    </row>
    <row r="101712" spans="5:5">
      <c r="E101712" s="382"/>
    </row>
    <row r="101713" spans="5:5">
      <c r="E101713" s="382"/>
    </row>
    <row r="101714" spans="5:5">
      <c r="E101714" s="382"/>
    </row>
    <row r="101715" spans="5:5">
      <c r="E101715" s="382"/>
    </row>
    <row r="101716" spans="5:5">
      <c r="E101716" s="382"/>
    </row>
    <row r="101717" spans="5:5">
      <c r="E101717" s="382"/>
    </row>
    <row r="101718" spans="5:5">
      <c r="E101718" s="382"/>
    </row>
    <row r="101719" spans="5:5">
      <c r="E101719" s="382"/>
    </row>
    <row r="101720" spans="5:5">
      <c r="E101720" s="382"/>
    </row>
    <row r="101721" spans="5:5">
      <c r="E101721" s="382"/>
    </row>
    <row r="101722" spans="5:5">
      <c r="E101722" s="382"/>
    </row>
    <row r="101723" spans="5:5">
      <c r="E101723" s="382"/>
    </row>
    <row r="101724" spans="5:5">
      <c r="E101724" s="382"/>
    </row>
    <row r="101725" spans="5:5">
      <c r="E101725" s="382"/>
    </row>
    <row r="101726" spans="5:5">
      <c r="E101726" s="382"/>
    </row>
    <row r="101727" spans="5:5">
      <c r="E101727" s="382"/>
    </row>
    <row r="101728" spans="5:5">
      <c r="E101728" s="382"/>
    </row>
    <row r="101729" spans="5:5">
      <c r="E101729" s="382"/>
    </row>
    <row r="101730" spans="5:5">
      <c r="E101730" s="382"/>
    </row>
    <row r="101731" spans="5:5">
      <c r="E101731" s="382"/>
    </row>
    <row r="101732" spans="5:5">
      <c r="E101732" s="382"/>
    </row>
    <row r="101733" spans="5:5">
      <c r="E101733" s="382"/>
    </row>
    <row r="101734" spans="5:5">
      <c r="E101734" s="382"/>
    </row>
    <row r="101735" spans="5:5">
      <c r="E101735" s="382"/>
    </row>
    <row r="101736" spans="5:5">
      <c r="E101736" s="382"/>
    </row>
    <row r="101737" spans="5:5">
      <c r="E101737" s="382"/>
    </row>
    <row r="101738" spans="5:5">
      <c r="E101738" s="382"/>
    </row>
    <row r="101739" spans="5:5">
      <c r="E101739" s="382"/>
    </row>
    <row r="101740" spans="5:5">
      <c r="E101740" s="382"/>
    </row>
    <row r="101741" spans="5:5">
      <c r="E101741" s="382"/>
    </row>
    <row r="101742" spans="5:5">
      <c r="E101742" s="382"/>
    </row>
    <row r="101743" spans="5:5">
      <c r="E101743" s="382"/>
    </row>
    <row r="101744" spans="5:5">
      <c r="E101744" s="382"/>
    </row>
    <row r="101745" spans="5:5">
      <c r="E101745" s="382"/>
    </row>
    <row r="101746" spans="5:5">
      <c r="E101746" s="382"/>
    </row>
    <row r="101747" spans="5:5">
      <c r="E101747" s="382"/>
    </row>
    <row r="101748" spans="5:5">
      <c r="E101748" s="382"/>
    </row>
    <row r="101749" spans="5:5">
      <c r="E101749" s="382"/>
    </row>
    <row r="101750" spans="5:5">
      <c r="E101750" s="382"/>
    </row>
    <row r="101751" spans="5:5">
      <c r="E101751" s="382"/>
    </row>
    <row r="101752" spans="5:5">
      <c r="E101752" s="382"/>
    </row>
    <row r="101753" spans="5:5">
      <c r="E101753" s="382"/>
    </row>
    <row r="101754" spans="5:5">
      <c r="E101754" s="382"/>
    </row>
    <row r="101755" spans="5:5">
      <c r="E101755" s="382"/>
    </row>
    <row r="101756" spans="5:5">
      <c r="E101756" s="382"/>
    </row>
    <row r="101757" spans="5:5">
      <c r="E101757" s="382"/>
    </row>
    <row r="101758" spans="5:5">
      <c r="E101758" s="382"/>
    </row>
    <row r="101759" spans="5:5">
      <c r="E101759" s="382"/>
    </row>
    <row r="101760" spans="5:5">
      <c r="E101760" s="382"/>
    </row>
    <row r="101761" spans="5:5">
      <c r="E101761" s="382"/>
    </row>
    <row r="101762" spans="5:5">
      <c r="E101762" s="382"/>
    </row>
    <row r="101763" spans="5:5">
      <c r="E101763" s="382"/>
    </row>
    <row r="101764" spans="5:5">
      <c r="E101764" s="382"/>
    </row>
    <row r="101765" spans="5:5">
      <c r="E101765" s="382"/>
    </row>
    <row r="101766" spans="5:5">
      <c r="E101766" s="382"/>
    </row>
    <row r="101767" spans="5:5">
      <c r="E101767" s="382"/>
    </row>
    <row r="101768" spans="5:5">
      <c r="E101768" s="382"/>
    </row>
    <row r="101769" spans="5:5">
      <c r="E101769" s="382"/>
    </row>
    <row r="101770" spans="5:5">
      <c r="E101770" s="382"/>
    </row>
    <row r="101771" spans="5:5">
      <c r="E101771" s="382"/>
    </row>
    <row r="101772" spans="5:5">
      <c r="E101772" s="382"/>
    </row>
    <row r="101773" spans="5:5">
      <c r="E101773" s="382"/>
    </row>
    <row r="101774" spans="5:5">
      <c r="E101774" s="382"/>
    </row>
    <row r="101775" spans="5:5">
      <c r="E101775" s="382"/>
    </row>
    <row r="101776" spans="5:5">
      <c r="E101776" s="382"/>
    </row>
    <row r="101777" spans="5:5">
      <c r="E101777" s="382"/>
    </row>
    <row r="101778" spans="5:5">
      <c r="E101778" s="382"/>
    </row>
    <row r="101779" spans="5:5">
      <c r="E101779" s="382"/>
    </row>
    <row r="101780" spans="5:5">
      <c r="E101780" s="382"/>
    </row>
    <row r="101781" spans="5:5">
      <c r="E101781" s="382"/>
    </row>
    <row r="101782" spans="5:5">
      <c r="E101782" s="382"/>
    </row>
    <row r="101783" spans="5:5">
      <c r="E101783" s="382"/>
    </row>
    <row r="101784" spans="5:5">
      <c r="E101784" s="382"/>
    </row>
    <row r="101785" spans="5:5">
      <c r="E101785" s="382"/>
    </row>
    <row r="101786" spans="5:5">
      <c r="E101786" s="382"/>
    </row>
    <row r="101787" spans="5:5">
      <c r="E101787" s="382"/>
    </row>
    <row r="101788" spans="5:5">
      <c r="E101788" s="382"/>
    </row>
    <row r="101789" spans="5:5">
      <c r="E101789" s="382"/>
    </row>
    <row r="101790" spans="5:5">
      <c r="E101790" s="382"/>
    </row>
    <row r="101791" spans="5:5">
      <c r="E101791" s="382"/>
    </row>
    <row r="101792" spans="5:5">
      <c r="E101792" s="382"/>
    </row>
    <row r="101793" spans="5:5">
      <c r="E101793" s="382"/>
    </row>
    <row r="101794" spans="5:5">
      <c r="E101794" s="382"/>
    </row>
    <row r="101795" spans="5:5">
      <c r="E101795" s="382"/>
    </row>
    <row r="101796" spans="5:5">
      <c r="E101796" s="382"/>
    </row>
    <row r="101797" spans="5:5">
      <c r="E101797" s="382"/>
    </row>
    <row r="101798" spans="5:5">
      <c r="E101798" s="382"/>
    </row>
    <row r="101799" spans="5:5">
      <c r="E101799" s="382"/>
    </row>
    <row r="101800" spans="5:5">
      <c r="E101800" s="382"/>
    </row>
    <row r="101801" spans="5:5">
      <c r="E101801" s="382"/>
    </row>
    <row r="101802" spans="5:5">
      <c r="E101802" s="382"/>
    </row>
    <row r="101803" spans="5:5">
      <c r="E101803" s="382"/>
    </row>
    <row r="101804" spans="5:5">
      <c r="E101804" s="382"/>
    </row>
    <row r="101805" spans="5:5">
      <c r="E101805" s="382"/>
    </row>
    <row r="101806" spans="5:5">
      <c r="E101806" s="382"/>
    </row>
    <row r="101807" spans="5:5">
      <c r="E101807" s="382"/>
    </row>
    <row r="101808" spans="5:5">
      <c r="E101808" s="382"/>
    </row>
    <row r="101809" spans="5:5">
      <c r="E101809" s="382"/>
    </row>
    <row r="101810" spans="5:5">
      <c r="E101810" s="382"/>
    </row>
    <row r="101811" spans="5:5">
      <c r="E101811" s="382"/>
    </row>
    <row r="101812" spans="5:5">
      <c r="E101812" s="382"/>
    </row>
    <row r="101813" spans="5:5">
      <c r="E101813" s="382"/>
    </row>
    <row r="101814" spans="5:5">
      <c r="E101814" s="382"/>
    </row>
    <row r="101815" spans="5:5">
      <c r="E101815" s="382"/>
    </row>
    <row r="101816" spans="5:5">
      <c r="E101816" s="382"/>
    </row>
    <row r="101817" spans="5:5">
      <c r="E101817" s="382"/>
    </row>
    <row r="101818" spans="5:5">
      <c r="E101818" s="382"/>
    </row>
    <row r="101819" spans="5:5">
      <c r="E101819" s="382"/>
    </row>
    <row r="101820" spans="5:5">
      <c r="E101820" s="382"/>
    </row>
    <row r="101821" spans="5:5">
      <c r="E101821" s="382"/>
    </row>
    <row r="101822" spans="5:5">
      <c r="E101822" s="382"/>
    </row>
    <row r="101823" spans="5:5">
      <c r="E101823" s="382"/>
    </row>
    <row r="101824" spans="5:5">
      <c r="E101824" s="382"/>
    </row>
    <row r="101825" spans="5:5">
      <c r="E101825" s="382"/>
    </row>
    <row r="101826" spans="5:5">
      <c r="E101826" s="382"/>
    </row>
    <row r="101827" spans="5:5">
      <c r="E101827" s="382"/>
    </row>
    <row r="101828" spans="5:5">
      <c r="E101828" s="382"/>
    </row>
    <row r="101829" spans="5:5">
      <c r="E101829" s="382"/>
    </row>
    <row r="101830" spans="5:5">
      <c r="E101830" s="382"/>
    </row>
    <row r="101831" spans="5:5">
      <c r="E101831" s="382"/>
    </row>
    <row r="101832" spans="5:5">
      <c r="E101832" s="382"/>
    </row>
    <row r="101833" spans="5:5">
      <c r="E101833" s="382"/>
    </row>
    <row r="101834" spans="5:5">
      <c r="E101834" s="382"/>
    </row>
    <row r="101835" spans="5:5">
      <c r="E101835" s="382"/>
    </row>
    <row r="101836" spans="5:5">
      <c r="E101836" s="382"/>
    </row>
    <row r="101837" spans="5:5">
      <c r="E101837" s="382"/>
    </row>
    <row r="101838" spans="5:5">
      <c r="E101838" s="382"/>
    </row>
    <row r="101839" spans="5:5">
      <c r="E101839" s="382"/>
    </row>
    <row r="101840" spans="5:5">
      <c r="E101840" s="382"/>
    </row>
    <row r="101841" spans="5:5">
      <c r="E101841" s="382"/>
    </row>
    <row r="101842" spans="5:5">
      <c r="E101842" s="382"/>
    </row>
    <row r="101843" spans="5:5">
      <c r="E101843" s="382"/>
    </row>
    <row r="101844" spans="5:5">
      <c r="E101844" s="382"/>
    </row>
    <row r="101845" spans="5:5">
      <c r="E101845" s="382"/>
    </row>
    <row r="101846" spans="5:5">
      <c r="E101846" s="382"/>
    </row>
    <row r="101847" spans="5:5">
      <c r="E101847" s="382"/>
    </row>
    <row r="101848" spans="5:5">
      <c r="E101848" s="382"/>
    </row>
    <row r="101849" spans="5:5">
      <c r="E101849" s="382"/>
    </row>
    <row r="101850" spans="5:5">
      <c r="E101850" s="382"/>
    </row>
    <row r="101851" spans="5:5">
      <c r="E101851" s="382"/>
    </row>
    <row r="101852" spans="5:5">
      <c r="E101852" s="382"/>
    </row>
    <row r="101853" spans="5:5">
      <c r="E101853" s="382"/>
    </row>
    <row r="101854" spans="5:5">
      <c r="E101854" s="382"/>
    </row>
    <row r="101855" spans="5:5">
      <c r="E101855" s="382"/>
    </row>
    <row r="101856" spans="5:5">
      <c r="E101856" s="382"/>
    </row>
    <row r="101857" spans="5:5">
      <c r="E101857" s="382"/>
    </row>
    <row r="101858" spans="5:5">
      <c r="E101858" s="382"/>
    </row>
    <row r="101859" spans="5:5">
      <c r="E101859" s="382"/>
    </row>
    <row r="101860" spans="5:5">
      <c r="E101860" s="382"/>
    </row>
    <row r="101861" spans="5:5">
      <c r="E101861" s="382"/>
    </row>
    <row r="101862" spans="5:5">
      <c r="E101862" s="382"/>
    </row>
    <row r="101863" spans="5:5">
      <c r="E101863" s="382"/>
    </row>
    <row r="101864" spans="5:5">
      <c r="E101864" s="382"/>
    </row>
    <row r="101865" spans="5:5">
      <c r="E101865" s="382"/>
    </row>
    <row r="101866" spans="5:5">
      <c r="E101866" s="382"/>
    </row>
    <row r="101867" spans="5:5">
      <c r="E101867" s="382"/>
    </row>
    <row r="101868" spans="5:5">
      <c r="E101868" s="382"/>
    </row>
    <row r="101869" spans="5:5">
      <c r="E101869" s="382"/>
    </row>
    <row r="101870" spans="5:5">
      <c r="E101870" s="382"/>
    </row>
    <row r="101871" spans="5:5">
      <c r="E101871" s="382"/>
    </row>
    <row r="101872" spans="5:5">
      <c r="E101872" s="382"/>
    </row>
    <row r="101873" spans="5:5">
      <c r="E101873" s="382"/>
    </row>
    <row r="101874" spans="5:5">
      <c r="E101874" s="382"/>
    </row>
    <row r="101875" spans="5:5">
      <c r="E101875" s="382"/>
    </row>
    <row r="101876" spans="5:5">
      <c r="E101876" s="382"/>
    </row>
    <row r="101877" spans="5:5">
      <c r="E101877" s="382"/>
    </row>
    <row r="101878" spans="5:5">
      <c r="E101878" s="382"/>
    </row>
    <row r="101879" spans="5:5">
      <c r="E101879" s="382"/>
    </row>
    <row r="101880" spans="5:5">
      <c r="E101880" s="382"/>
    </row>
    <row r="101881" spans="5:5">
      <c r="E101881" s="382"/>
    </row>
    <row r="101882" spans="5:5">
      <c r="E101882" s="382"/>
    </row>
    <row r="101883" spans="5:5">
      <c r="E101883" s="382"/>
    </row>
    <row r="101884" spans="5:5">
      <c r="E101884" s="382"/>
    </row>
    <row r="101885" spans="5:5">
      <c r="E101885" s="382"/>
    </row>
    <row r="101886" spans="5:5">
      <c r="E101886" s="382"/>
    </row>
    <row r="101887" spans="5:5">
      <c r="E101887" s="382"/>
    </row>
    <row r="101888" spans="5:5">
      <c r="E101888" s="382"/>
    </row>
    <row r="101889" spans="5:5">
      <c r="E101889" s="382"/>
    </row>
    <row r="101890" spans="5:5">
      <c r="E101890" s="382"/>
    </row>
    <row r="101891" spans="5:5">
      <c r="E101891" s="382"/>
    </row>
    <row r="101892" spans="5:5">
      <c r="E101892" s="382"/>
    </row>
    <row r="101893" spans="5:5">
      <c r="E101893" s="382"/>
    </row>
    <row r="101894" spans="5:5">
      <c r="E101894" s="382"/>
    </row>
    <row r="101895" spans="5:5">
      <c r="E101895" s="382"/>
    </row>
    <row r="101896" spans="5:5">
      <c r="E101896" s="382"/>
    </row>
    <row r="101897" spans="5:5">
      <c r="E101897" s="382"/>
    </row>
    <row r="101898" spans="5:5">
      <c r="E101898" s="382"/>
    </row>
    <row r="101899" spans="5:5">
      <c r="E101899" s="382"/>
    </row>
    <row r="101900" spans="5:5">
      <c r="E101900" s="382"/>
    </row>
    <row r="101901" spans="5:5">
      <c r="E101901" s="382"/>
    </row>
    <row r="101902" spans="5:5">
      <c r="E101902" s="382"/>
    </row>
    <row r="101903" spans="5:5">
      <c r="E101903" s="382"/>
    </row>
    <row r="101904" spans="5:5">
      <c r="E101904" s="382"/>
    </row>
    <row r="101905" spans="5:5">
      <c r="E101905" s="382"/>
    </row>
    <row r="101906" spans="5:5">
      <c r="E101906" s="382"/>
    </row>
    <row r="101907" spans="5:5">
      <c r="E101907" s="382"/>
    </row>
    <row r="101908" spans="5:5">
      <c r="E101908" s="382"/>
    </row>
    <row r="101909" spans="5:5">
      <c r="E101909" s="382"/>
    </row>
    <row r="101910" spans="5:5">
      <c r="E101910" s="382"/>
    </row>
    <row r="101911" spans="5:5">
      <c r="E101911" s="382"/>
    </row>
    <row r="101912" spans="5:5">
      <c r="E101912" s="382"/>
    </row>
    <row r="101913" spans="5:5">
      <c r="E101913" s="382"/>
    </row>
    <row r="101914" spans="5:5">
      <c r="E101914" s="382"/>
    </row>
    <row r="101915" spans="5:5">
      <c r="E101915" s="382"/>
    </row>
    <row r="101916" spans="5:5">
      <c r="E101916" s="382"/>
    </row>
    <row r="101917" spans="5:5">
      <c r="E101917" s="382"/>
    </row>
    <row r="101918" spans="5:5">
      <c r="E101918" s="382"/>
    </row>
    <row r="101919" spans="5:5">
      <c r="E101919" s="382"/>
    </row>
    <row r="101920" spans="5:5">
      <c r="E101920" s="382"/>
    </row>
    <row r="101921" spans="5:5">
      <c r="E101921" s="382"/>
    </row>
    <row r="101922" spans="5:5">
      <c r="E101922" s="382"/>
    </row>
    <row r="101923" spans="5:5">
      <c r="E101923" s="382"/>
    </row>
    <row r="101924" spans="5:5">
      <c r="E101924" s="382"/>
    </row>
    <row r="101925" spans="5:5">
      <c r="E101925" s="382"/>
    </row>
    <row r="101926" spans="5:5">
      <c r="E101926" s="382"/>
    </row>
    <row r="101927" spans="5:5">
      <c r="E101927" s="382"/>
    </row>
    <row r="101928" spans="5:5">
      <c r="E101928" s="382"/>
    </row>
    <row r="101929" spans="5:5">
      <c r="E101929" s="382"/>
    </row>
    <row r="101930" spans="5:5">
      <c r="E101930" s="382"/>
    </row>
    <row r="101931" spans="5:5">
      <c r="E101931" s="382"/>
    </row>
    <row r="101932" spans="5:5">
      <c r="E101932" s="382"/>
    </row>
    <row r="101933" spans="5:5">
      <c r="E101933" s="382"/>
    </row>
    <row r="101934" spans="5:5">
      <c r="E101934" s="382"/>
    </row>
    <row r="101935" spans="5:5">
      <c r="E101935" s="382"/>
    </row>
    <row r="101936" spans="5:5">
      <c r="E101936" s="382"/>
    </row>
    <row r="101937" spans="5:5">
      <c r="E101937" s="382"/>
    </row>
    <row r="101938" spans="5:5">
      <c r="E101938" s="382"/>
    </row>
    <row r="101939" spans="5:5">
      <c r="E101939" s="382"/>
    </row>
    <row r="101940" spans="5:5">
      <c r="E101940" s="382"/>
    </row>
    <row r="101941" spans="5:5">
      <c r="E101941" s="382"/>
    </row>
    <row r="101942" spans="5:5">
      <c r="E101942" s="382"/>
    </row>
    <row r="101943" spans="5:5">
      <c r="E101943" s="382"/>
    </row>
    <row r="101944" spans="5:5">
      <c r="E101944" s="382"/>
    </row>
    <row r="101945" spans="5:5">
      <c r="E101945" s="382"/>
    </row>
    <row r="101946" spans="5:5">
      <c r="E101946" s="382"/>
    </row>
    <row r="101947" spans="5:5">
      <c r="E101947" s="382"/>
    </row>
    <row r="101948" spans="5:5">
      <c r="E101948" s="382"/>
    </row>
    <row r="101949" spans="5:5">
      <c r="E101949" s="382"/>
    </row>
    <row r="101950" spans="5:5">
      <c r="E101950" s="382"/>
    </row>
    <row r="101951" spans="5:5">
      <c r="E101951" s="382"/>
    </row>
    <row r="101952" spans="5:5">
      <c r="E101952" s="382"/>
    </row>
    <row r="101953" spans="5:5">
      <c r="E101953" s="382"/>
    </row>
    <row r="101954" spans="5:5">
      <c r="E101954" s="382"/>
    </row>
    <row r="101955" spans="5:5">
      <c r="E101955" s="382"/>
    </row>
    <row r="101956" spans="5:5">
      <c r="E101956" s="382"/>
    </row>
    <row r="101957" spans="5:5">
      <c r="E101957" s="382"/>
    </row>
    <row r="101958" spans="5:5">
      <c r="E101958" s="382"/>
    </row>
    <row r="101959" spans="5:5">
      <c r="E101959" s="382"/>
    </row>
    <row r="101960" spans="5:5">
      <c r="E101960" s="382"/>
    </row>
    <row r="101961" spans="5:5">
      <c r="E101961" s="382"/>
    </row>
    <row r="101962" spans="5:5">
      <c r="E101962" s="382"/>
    </row>
    <row r="101963" spans="5:5">
      <c r="E101963" s="382"/>
    </row>
    <row r="101964" spans="5:5">
      <c r="E101964" s="382"/>
    </row>
    <row r="101965" spans="5:5">
      <c r="E101965" s="382"/>
    </row>
    <row r="101966" spans="5:5">
      <c r="E101966" s="382"/>
    </row>
    <row r="101967" spans="5:5">
      <c r="E101967" s="382"/>
    </row>
    <row r="101968" spans="5:5">
      <c r="E101968" s="382"/>
    </row>
    <row r="101969" spans="5:5">
      <c r="E101969" s="382"/>
    </row>
    <row r="101970" spans="5:5">
      <c r="E101970" s="382"/>
    </row>
    <row r="101971" spans="5:5">
      <c r="E101971" s="382"/>
    </row>
    <row r="101972" spans="5:5">
      <c r="E101972" s="382"/>
    </row>
    <row r="101973" spans="5:5">
      <c r="E101973" s="382"/>
    </row>
    <row r="101974" spans="5:5">
      <c r="E101974" s="382"/>
    </row>
    <row r="101975" spans="5:5">
      <c r="E101975" s="382"/>
    </row>
    <row r="101976" spans="5:5">
      <c r="E101976" s="382"/>
    </row>
    <row r="101977" spans="5:5">
      <c r="E101977" s="382"/>
    </row>
    <row r="101978" spans="5:5">
      <c r="E101978" s="382"/>
    </row>
    <row r="101979" spans="5:5">
      <c r="E101979" s="382"/>
    </row>
    <row r="101980" spans="5:5">
      <c r="E101980" s="382"/>
    </row>
    <row r="101981" spans="5:5">
      <c r="E101981" s="382"/>
    </row>
    <row r="101982" spans="5:5">
      <c r="E101982" s="382"/>
    </row>
    <row r="101983" spans="5:5">
      <c r="E101983" s="382"/>
    </row>
    <row r="101984" spans="5:5">
      <c r="E101984" s="382"/>
    </row>
    <row r="101985" spans="5:5">
      <c r="E101985" s="382"/>
    </row>
    <row r="101986" spans="5:5">
      <c r="E101986" s="382"/>
    </row>
    <row r="101987" spans="5:5">
      <c r="E101987" s="382"/>
    </row>
    <row r="101988" spans="5:5">
      <c r="E101988" s="382"/>
    </row>
    <row r="101989" spans="5:5">
      <c r="E101989" s="382"/>
    </row>
    <row r="101990" spans="5:5">
      <c r="E101990" s="382"/>
    </row>
    <row r="101991" spans="5:5">
      <c r="E101991" s="382"/>
    </row>
    <row r="101992" spans="5:5">
      <c r="E101992" s="382"/>
    </row>
    <row r="101993" spans="5:5">
      <c r="E101993" s="382"/>
    </row>
    <row r="101994" spans="5:5">
      <c r="E101994" s="382"/>
    </row>
    <row r="101995" spans="5:5">
      <c r="E101995" s="382"/>
    </row>
    <row r="101996" spans="5:5">
      <c r="E101996" s="382"/>
    </row>
    <row r="101997" spans="5:5">
      <c r="E101997" s="382"/>
    </row>
    <row r="101998" spans="5:5">
      <c r="E101998" s="382"/>
    </row>
    <row r="101999" spans="5:5">
      <c r="E101999" s="382"/>
    </row>
    <row r="102000" spans="5:5">
      <c r="E102000" s="382"/>
    </row>
    <row r="102001" spans="5:5">
      <c r="E102001" s="382"/>
    </row>
    <row r="102002" spans="5:5">
      <c r="E102002" s="382"/>
    </row>
    <row r="102003" spans="5:5">
      <c r="E102003" s="382"/>
    </row>
    <row r="102004" spans="5:5">
      <c r="E102004" s="382"/>
    </row>
    <row r="102005" spans="5:5">
      <c r="E102005" s="382"/>
    </row>
    <row r="102006" spans="5:5">
      <c r="E102006" s="382"/>
    </row>
    <row r="102007" spans="5:5">
      <c r="E102007" s="382"/>
    </row>
    <row r="102008" spans="5:5">
      <c r="E102008" s="382"/>
    </row>
    <row r="102009" spans="5:5">
      <c r="E102009" s="382"/>
    </row>
    <row r="102010" spans="5:5">
      <c r="E102010" s="382"/>
    </row>
    <row r="102011" spans="5:5">
      <c r="E102011" s="382"/>
    </row>
    <row r="102012" spans="5:5">
      <c r="E102012" s="382"/>
    </row>
    <row r="102013" spans="5:5">
      <c r="E102013" s="382"/>
    </row>
    <row r="102014" spans="5:5">
      <c r="E102014" s="382"/>
    </row>
    <row r="102015" spans="5:5">
      <c r="E102015" s="382"/>
    </row>
    <row r="102016" spans="5:5">
      <c r="E102016" s="382"/>
    </row>
    <row r="102017" spans="5:5">
      <c r="E102017" s="382"/>
    </row>
    <row r="102018" spans="5:5">
      <c r="E102018" s="382"/>
    </row>
    <row r="102019" spans="5:5">
      <c r="E102019" s="382"/>
    </row>
    <row r="102020" spans="5:5">
      <c r="E102020" s="382"/>
    </row>
    <row r="102021" spans="5:5">
      <c r="E102021" s="382"/>
    </row>
    <row r="102022" spans="5:5">
      <c r="E102022" s="382"/>
    </row>
    <row r="102023" spans="5:5">
      <c r="E102023" s="382"/>
    </row>
    <row r="102024" spans="5:5">
      <c r="E102024" s="382"/>
    </row>
    <row r="102025" spans="5:5">
      <c r="E102025" s="382"/>
    </row>
    <row r="102026" spans="5:5">
      <c r="E102026" s="382"/>
    </row>
    <row r="102027" spans="5:5">
      <c r="E102027" s="382"/>
    </row>
    <row r="102028" spans="5:5">
      <c r="E102028" s="382"/>
    </row>
    <row r="102029" spans="5:5">
      <c r="E102029" s="382"/>
    </row>
    <row r="102030" spans="5:5">
      <c r="E102030" s="382"/>
    </row>
    <row r="102031" spans="5:5">
      <c r="E102031" s="382"/>
    </row>
    <row r="102032" spans="5:5">
      <c r="E102032" s="382"/>
    </row>
    <row r="102033" spans="5:5">
      <c r="E102033" s="382"/>
    </row>
    <row r="102034" spans="5:5">
      <c r="E102034" s="382"/>
    </row>
    <row r="102035" spans="5:5">
      <c r="E102035" s="382"/>
    </row>
    <row r="102036" spans="5:5">
      <c r="E102036" s="382"/>
    </row>
    <row r="102037" spans="5:5">
      <c r="E102037" s="382"/>
    </row>
    <row r="102038" spans="5:5">
      <c r="E102038" s="382"/>
    </row>
    <row r="102039" spans="5:5">
      <c r="E102039" s="382"/>
    </row>
    <row r="102040" spans="5:5">
      <c r="E102040" s="382"/>
    </row>
    <row r="102041" spans="5:5">
      <c r="E102041" s="382"/>
    </row>
    <row r="102042" spans="5:5">
      <c r="E102042" s="382"/>
    </row>
    <row r="102043" spans="5:5">
      <c r="E102043" s="382"/>
    </row>
    <row r="102044" spans="5:5">
      <c r="E102044" s="382"/>
    </row>
    <row r="102045" spans="5:5">
      <c r="E102045" s="382"/>
    </row>
    <row r="102046" spans="5:5">
      <c r="E102046" s="382"/>
    </row>
    <row r="102047" spans="5:5">
      <c r="E102047" s="382"/>
    </row>
    <row r="102048" spans="5:5">
      <c r="E102048" s="382"/>
    </row>
    <row r="102049" spans="5:5">
      <c r="E102049" s="382"/>
    </row>
    <row r="102050" spans="5:5">
      <c r="E102050" s="382"/>
    </row>
    <row r="102051" spans="5:5">
      <c r="E102051" s="382"/>
    </row>
    <row r="102052" spans="5:5">
      <c r="E102052" s="382"/>
    </row>
    <row r="102053" spans="5:5">
      <c r="E102053" s="382"/>
    </row>
    <row r="102054" spans="5:5">
      <c r="E102054" s="382"/>
    </row>
    <row r="102055" spans="5:5">
      <c r="E102055" s="382"/>
    </row>
    <row r="102056" spans="5:5">
      <c r="E102056" s="382"/>
    </row>
    <row r="102057" spans="5:5">
      <c r="E102057" s="382"/>
    </row>
    <row r="102058" spans="5:5">
      <c r="E102058" s="382"/>
    </row>
    <row r="102059" spans="5:5">
      <c r="E102059" s="382"/>
    </row>
    <row r="102060" spans="5:5">
      <c r="E102060" s="382"/>
    </row>
    <row r="102061" spans="5:5">
      <c r="E102061" s="382"/>
    </row>
    <row r="102062" spans="5:5">
      <c r="E102062" s="382"/>
    </row>
    <row r="102063" spans="5:5">
      <c r="E102063" s="382"/>
    </row>
    <row r="102064" spans="5:5">
      <c r="E102064" s="382"/>
    </row>
    <row r="102065" spans="5:5">
      <c r="E102065" s="382"/>
    </row>
    <row r="102066" spans="5:5">
      <c r="E102066" s="382"/>
    </row>
    <row r="102067" spans="5:5">
      <c r="E102067" s="382"/>
    </row>
    <row r="102068" spans="5:5">
      <c r="E102068" s="382"/>
    </row>
    <row r="102069" spans="5:5">
      <c r="E102069" s="382"/>
    </row>
    <row r="102070" spans="5:5">
      <c r="E102070" s="382"/>
    </row>
    <row r="102071" spans="5:5">
      <c r="E102071" s="382"/>
    </row>
    <row r="102072" spans="5:5">
      <c r="E102072" s="382"/>
    </row>
    <row r="102073" spans="5:5">
      <c r="E102073" s="382"/>
    </row>
    <row r="102074" spans="5:5">
      <c r="E102074" s="382"/>
    </row>
    <row r="102075" spans="5:5">
      <c r="E102075" s="382"/>
    </row>
    <row r="102076" spans="5:5">
      <c r="E102076" s="382"/>
    </row>
    <row r="102077" spans="5:5">
      <c r="E102077" s="382"/>
    </row>
    <row r="102078" spans="5:5">
      <c r="E102078" s="382"/>
    </row>
    <row r="102079" spans="5:5">
      <c r="E102079" s="382"/>
    </row>
    <row r="102080" spans="5:5">
      <c r="E102080" s="382"/>
    </row>
    <row r="102081" spans="5:5">
      <c r="E102081" s="382"/>
    </row>
    <row r="102082" spans="5:5">
      <c r="E102082" s="382"/>
    </row>
    <row r="102083" spans="5:5">
      <c r="E102083" s="382"/>
    </row>
    <row r="102084" spans="5:5">
      <c r="E102084" s="382"/>
    </row>
    <row r="102085" spans="5:5">
      <c r="E102085" s="382"/>
    </row>
    <row r="102086" spans="5:5">
      <c r="E102086" s="382"/>
    </row>
    <row r="102087" spans="5:5">
      <c r="E102087" s="382"/>
    </row>
    <row r="102088" spans="5:5">
      <c r="E102088" s="382"/>
    </row>
    <row r="102089" spans="5:5">
      <c r="E102089" s="382"/>
    </row>
    <row r="102090" spans="5:5">
      <c r="E102090" s="382"/>
    </row>
    <row r="102091" spans="5:5">
      <c r="E102091" s="382"/>
    </row>
    <row r="102092" spans="5:5">
      <c r="E102092" s="382"/>
    </row>
    <row r="102093" spans="5:5">
      <c r="E102093" s="382"/>
    </row>
    <row r="102094" spans="5:5">
      <c r="E102094" s="382"/>
    </row>
    <row r="102095" spans="5:5">
      <c r="E102095" s="382"/>
    </row>
    <row r="102096" spans="5:5">
      <c r="E102096" s="382"/>
    </row>
    <row r="102097" spans="5:5">
      <c r="E102097" s="382"/>
    </row>
    <row r="102098" spans="5:5">
      <c r="E102098" s="382"/>
    </row>
    <row r="102099" spans="5:5">
      <c r="E102099" s="382"/>
    </row>
    <row r="102100" spans="5:5">
      <c r="E102100" s="382"/>
    </row>
    <row r="102101" spans="5:5">
      <c r="E102101" s="382"/>
    </row>
    <row r="102102" spans="5:5">
      <c r="E102102" s="382"/>
    </row>
    <row r="102103" spans="5:5">
      <c r="E102103" s="382"/>
    </row>
    <row r="102104" spans="5:5">
      <c r="E102104" s="382"/>
    </row>
    <row r="102105" spans="5:5">
      <c r="E102105" s="382"/>
    </row>
    <row r="102106" spans="5:5">
      <c r="E102106" s="382"/>
    </row>
    <row r="102107" spans="5:5">
      <c r="E102107" s="382"/>
    </row>
    <row r="102108" spans="5:5">
      <c r="E102108" s="382"/>
    </row>
    <row r="102109" spans="5:5">
      <c r="E102109" s="382"/>
    </row>
    <row r="102110" spans="5:5">
      <c r="E102110" s="382"/>
    </row>
    <row r="102111" spans="5:5">
      <c r="E102111" s="382"/>
    </row>
    <row r="102112" spans="5:5">
      <c r="E102112" s="382"/>
    </row>
    <row r="102113" spans="5:5">
      <c r="E102113" s="382"/>
    </row>
    <row r="102114" spans="5:5">
      <c r="E102114" s="382"/>
    </row>
    <row r="102115" spans="5:5">
      <c r="E102115" s="382"/>
    </row>
    <row r="102116" spans="5:5">
      <c r="E102116" s="382"/>
    </row>
    <row r="102117" spans="5:5">
      <c r="E102117" s="382"/>
    </row>
    <row r="102118" spans="5:5">
      <c r="E102118" s="382"/>
    </row>
    <row r="102119" spans="5:5">
      <c r="E102119" s="382"/>
    </row>
    <row r="102120" spans="5:5">
      <c r="E102120" s="382"/>
    </row>
    <row r="102121" spans="5:5">
      <c r="E102121" s="382"/>
    </row>
    <row r="102122" spans="5:5">
      <c r="E102122" s="382"/>
    </row>
    <row r="102123" spans="5:5">
      <c r="E102123" s="382"/>
    </row>
    <row r="102124" spans="5:5">
      <c r="E102124" s="382"/>
    </row>
    <row r="102125" spans="5:5">
      <c r="E102125" s="382"/>
    </row>
    <row r="102126" spans="5:5">
      <c r="E102126" s="382"/>
    </row>
    <row r="102127" spans="5:5">
      <c r="E102127" s="382"/>
    </row>
    <row r="102128" spans="5:5">
      <c r="E102128" s="382"/>
    </row>
    <row r="102129" spans="5:5">
      <c r="E102129" s="382"/>
    </row>
    <row r="102130" spans="5:5">
      <c r="E102130" s="382"/>
    </row>
    <row r="102131" spans="5:5">
      <c r="E102131" s="382"/>
    </row>
    <row r="102132" spans="5:5">
      <c r="E102132" s="382"/>
    </row>
    <row r="102133" spans="5:5">
      <c r="E102133" s="382"/>
    </row>
    <row r="102134" spans="5:5">
      <c r="E102134" s="382"/>
    </row>
    <row r="102135" spans="5:5">
      <c r="E102135" s="382"/>
    </row>
    <row r="102136" spans="5:5">
      <c r="E102136" s="382"/>
    </row>
    <row r="102137" spans="5:5">
      <c r="E102137" s="382"/>
    </row>
    <row r="102138" spans="5:5">
      <c r="E102138" s="382"/>
    </row>
    <row r="102139" spans="5:5">
      <c r="E102139" s="382"/>
    </row>
    <row r="102140" spans="5:5">
      <c r="E102140" s="382"/>
    </row>
    <row r="102141" spans="5:5">
      <c r="E102141" s="382"/>
    </row>
    <row r="102142" spans="5:5">
      <c r="E102142" s="382"/>
    </row>
    <row r="102143" spans="5:5">
      <c r="E102143" s="382"/>
    </row>
    <row r="102144" spans="5:5">
      <c r="E102144" s="382"/>
    </row>
    <row r="102145" spans="5:5">
      <c r="E102145" s="382"/>
    </row>
    <row r="102146" spans="5:5">
      <c r="E102146" s="382"/>
    </row>
    <row r="102147" spans="5:5">
      <c r="E102147" s="382"/>
    </row>
    <row r="102148" spans="5:5">
      <c r="E102148" s="382"/>
    </row>
    <row r="102149" spans="5:5">
      <c r="E102149" s="382"/>
    </row>
    <row r="102150" spans="5:5">
      <c r="E102150" s="382"/>
    </row>
    <row r="102151" spans="5:5">
      <c r="E102151" s="382"/>
    </row>
    <row r="102152" spans="5:5">
      <c r="E102152" s="382"/>
    </row>
    <row r="102153" spans="5:5">
      <c r="E102153" s="382"/>
    </row>
    <row r="102154" spans="5:5">
      <c r="E102154" s="382"/>
    </row>
    <row r="102155" spans="5:5">
      <c r="E102155" s="382"/>
    </row>
    <row r="102156" spans="5:5">
      <c r="E102156" s="382"/>
    </row>
    <row r="102157" spans="5:5">
      <c r="E102157" s="382"/>
    </row>
    <row r="102158" spans="5:5">
      <c r="E102158" s="382"/>
    </row>
    <row r="102159" spans="5:5">
      <c r="E102159" s="382"/>
    </row>
    <row r="102160" spans="5:5">
      <c r="E102160" s="382"/>
    </row>
    <row r="102161" spans="5:5">
      <c r="E102161" s="382"/>
    </row>
    <row r="102162" spans="5:5">
      <c r="E102162" s="382"/>
    </row>
    <row r="102163" spans="5:5">
      <c r="E102163" s="382"/>
    </row>
    <row r="102164" spans="5:5">
      <c r="E102164" s="382"/>
    </row>
    <row r="102165" spans="5:5">
      <c r="E102165" s="382"/>
    </row>
    <row r="102166" spans="5:5">
      <c r="E102166" s="382"/>
    </row>
    <row r="102167" spans="5:5">
      <c r="E102167" s="382"/>
    </row>
    <row r="102168" spans="5:5">
      <c r="E102168" s="382"/>
    </row>
    <row r="102169" spans="5:5">
      <c r="E102169" s="382"/>
    </row>
    <row r="102170" spans="5:5">
      <c r="E102170" s="382"/>
    </row>
    <row r="102171" spans="5:5">
      <c r="E102171" s="382"/>
    </row>
    <row r="102172" spans="5:5">
      <c r="E102172" s="382"/>
    </row>
    <row r="102173" spans="5:5">
      <c r="E102173" s="382"/>
    </row>
    <row r="102174" spans="5:5">
      <c r="E102174" s="382"/>
    </row>
    <row r="102175" spans="5:5">
      <c r="E102175" s="382"/>
    </row>
    <row r="102176" spans="5:5">
      <c r="E102176" s="382"/>
    </row>
    <row r="102177" spans="5:5">
      <c r="E102177" s="382"/>
    </row>
    <row r="102178" spans="5:5">
      <c r="E102178" s="382"/>
    </row>
    <row r="102179" spans="5:5">
      <c r="E102179" s="382"/>
    </row>
    <row r="102180" spans="5:5">
      <c r="E102180" s="382"/>
    </row>
    <row r="102181" spans="5:5">
      <c r="E102181" s="382"/>
    </row>
    <row r="102182" spans="5:5">
      <c r="E102182" s="382"/>
    </row>
    <row r="102183" spans="5:5">
      <c r="E102183" s="382"/>
    </row>
    <row r="102184" spans="5:5">
      <c r="E102184" s="382"/>
    </row>
    <row r="102185" spans="5:5">
      <c r="E102185" s="382"/>
    </row>
    <row r="102186" spans="5:5">
      <c r="E102186" s="382"/>
    </row>
    <row r="102187" spans="5:5">
      <c r="E102187" s="382"/>
    </row>
    <row r="102188" spans="5:5">
      <c r="E102188" s="382"/>
    </row>
    <row r="102189" spans="5:5">
      <c r="E102189" s="382"/>
    </row>
    <row r="102190" spans="5:5">
      <c r="E102190" s="382"/>
    </row>
    <row r="102191" spans="5:5">
      <c r="E102191" s="382"/>
    </row>
    <row r="102192" spans="5:5">
      <c r="E102192" s="382"/>
    </row>
    <row r="102193" spans="5:5">
      <c r="E102193" s="382"/>
    </row>
    <row r="102194" spans="5:5">
      <c r="E102194" s="382"/>
    </row>
    <row r="102195" spans="5:5">
      <c r="E102195" s="382"/>
    </row>
    <row r="102196" spans="5:5">
      <c r="E102196" s="382"/>
    </row>
    <row r="102197" spans="5:5">
      <c r="E102197" s="382"/>
    </row>
    <row r="102198" spans="5:5">
      <c r="E102198" s="382"/>
    </row>
    <row r="102199" spans="5:5">
      <c r="E102199" s="382"/>
    </row>
    <row r="102200" spans="5:5">
      <c r="E102200" s="382"/>
    </row>
    <row r="102201" spans="5:5">
      <c r="E102201" s="382"/>
    </row>
    <row r="102202" spans="5:5">
      <c r="E102202" s="382"/>
    </row>
    <row r="102203" spans="5:5">
      <c r="E102203" s="382"/>
    </row>
    <row r="102204" spans="5:5">
      <c r="E102204" s="382"/>
    </row>
    <row r="102205" spans="5:5">
      <c r="E102205" s="382"/>
    </row>
    <row r="102206" spans="5:5">
      <c r="E102206" s="382"/>
    </row>
    <row r="102207" spans="5:5">
      <c r="E102207" s="382"/>
    </row>
    <row r="102208" spans="5:5">
      <c r="E102208" s="382"/>
    </row>
    <row r="102209" spans="5:5">
      <c r="E102209" s="382"/>
    </row>
    <row r="102210" spans="5:5">
      <c r="E102210" s="382"/>
    </row>
    <row r="102211" spans="5:5">
      <c r="E102211" s="382"/>
    </row>
    <row r="102212" spans="5:5">
      <c r="E102212" s="382"/>
    </row>
    <row r="102213" spans="5:5">
      <c r="E102213" s="382"/>
    </row>
    <row r="102214" spans="5:5">
      <c r="E102214" s="382"/>
    </row>
    <row r="102215" spans="5:5">
      <c r="E102215" s="382"/>
    </row>
    <row r="102216" spans="5:5">
      <c r="E102216" s="382"/>
    </row>
    <row r="102217" spans="5:5">
      <c r="E102217" s="382"/>
    </row>
    <row r="102218" spans="5:5">
      <c r="E102218" s="382"/>
    </row>
    <row r="102219" spans="5:5">
      <c r="E102219" s="382"/>
    </row>
    <row r="102220" spans="5:5">
      <c r="E102220" s="382"/>
    </row>
    <row r="102221" spans="5:5">
      <c r="E102221" s="382"/>
    </row>
    <row r="102222" spans="5:5">
      <c r="E102222" s="382"/>
    </row>
    <row r="102223" spans="5:5">
      <c r="E102223" s="382"/>
    </row>
    <row r="102224" spans="5:5">
      <c r="E102224" s="382"/>
    </row>
    <row r="102225" spans="5:5">
      <c r="E102225" s="382"/>
    </row>
    <row r="102226" spans="5:5">
      <c r="E102226" s="382"/>
    </row>
    <row r="102227" spans="5:5">
      <c r="E102227" s="382"/>
    </row>
    <row r="102228" spans="5:5">
      <c r="E102228" s="382"/>
    </row>
    <row r="102229" spans="5:5">
      <c r="E102229" s="382"/>
    </row>
    <row r="102230" spans="5:5">
      <c r="E102230" s="382"/>
    </row>
    <row r="102231" spans="5:5">
      <c r="E102231" s="382"/>
    </row>
    <row r="102232" spans="5:5">
      <c r="E102232" s="382"/>
    </row>
    <row r="102233" spans="5:5">
      <c r="E102233" s="382"/>
    </row>
    <row r="102234" spans="5:5">
      <c r="E102234" s="382"/>
    </row>
    <row r="102235" spans="5:5">
      <c r="E102235" s="382"/>
    </row>
    <row r="102236" spans="5:5">
      <c r="E102236" s="382"/>
    </row>
    <row r="102237" spans="5:5">
      <c r="E102237" s="382"/>
    </row>
    <row r="102238" spans="5:5">
      <c r="E102238" s="382"/>
    </row>
    <row r="102239" spans="5:5">
      <c r="E102239" s="382"/>
    </row>
    <row r="102240" spans="5:5">
      <c r="E102240" s="382"/>
    </row>
    <row r="102241" spans="5:5">
      <c r="E102241" s="382"/>
    </row>
    <row r="102242" spans="5:5">
      <c r="E102242" s="382"/>
    </row>
    <row r="102243" spans="5:5">
      <c r="E102243" s="382"/>
    </row>
    <row r="102244" spans="5:5">
      <c r="E102244" s="382"/>
    </row>
    <row r="102245" spans="5:5">
      <c r="E102245" s="382"/>
    </row>
    <row r="102246" spans="5:5">
      <c r="E102246" s="382"/>
    </row>
    <row r="102247" spans="5:5">
      <c r="E102247" s="382"/>
    </row>
    <row r="102248" spans="5:5">
      <c r="E102248" s="382"/>
    </row>
    <row r="102249" spans="5:5">
      <c r="E102249" s="382"/>
    </row>
    <row r="102250" spans="5:5">
      <c r="E102250" s="382"/>
    </row>
    <row r="102251" spans="5:5">
      <c r="E102251" s="382"/>
    </row>
    <row r="102252" spans="5:5">
      <c r="E102252" s="382"/>
    </row>
    <row r="102253" spans="5:5">
      <c r="E102253" s="382"/>
    </row>
    <row r="102254" spans="5:5">
      <c r="E102254" s="382"/>
    </row>
    <row r="102255" spans="5:5">
      <c r="E102255" s="382"/>
    </row>
    <row r="102256" spans="5:5">
      <c r="E102256" s="382"/>
    </row>
    <row r="102257" spans="5:5">
      <c r="E102257" s="382"/>
    </row>
    <row r="102258" spans="5:5">
      <c r="E102258" s="382"/>
    </row>
    <row r="102259" spans="5:5">
      <c r="E102259" s="382"/>
    </row>
    <row r="102260" spans="5:5">
      <c r="E102260" s="382"/>
    </row>
    <row r="102261" spans="5:5">
      <c r="E102261" s="382"/>
    </row>
    <row r="102262" spans="5:5">
      <c r="E102262" s="382"/>
    </row>
    <row r="102263" spans="5:5">
      <c r="E102263" s="382"/>
    </row>
    <row r="102264" spans="5:5">
      <c r="E102264" s="382"/>
    </row>
    <row r="102265" spans="5:5">
      <c r="E102265" s="382"/>
    </row>
    <row r="102266" spans="5:5">
      <c r="E102266" s="382"/>
    </row>
    <row r="102267" spans="5:5">
      <c r="E102267" s="382"/>
    </row>
    <row r="102268" spans="5:5">
      <c r="E102268" s="382"/>
    </row>
    <row r="102269" spans="5:5">
      <c r="E102269" s="382"/>
    </row>
    <row r="102270" spans="5:5">
      <c r="E102270" s="382"/>
    </row>
    <row r="102271" spans="5:5">
      <c r="E102271" s="382"/>
    </row>
    <row r="102272" spans="5:5">
      <c r="E102272" s="382"/>
    </row>
    <row r="102273" spans="5:5">
      <c r="E102273" s="382"/>
    </row>
    <row r="102274" spans="5:5">
      <c r="E102274" s="382"/>
    </row>
    <row r="102275" spans="5:5">
      <c r="E102275" s="382"/>
    </row>
    <row r="102276" spans="5:5">
      <c r="E102276" s="382"/>
    </row>
    <row r="102277" spans="5:5">
      <c r="E102277" s="382"/>
    </row>
    <row r="102278" spans="5:5">
      <c r="E102278" s="382"/>
    </row>
    <row r="102279" spans="5:5">
      <c r="E102279" s="382"/>
    </row>
    <row r="102280" spans="5:5">
      <c r="E102280" s="382"/>
    </row>
    <row r="102281" spans="5:5">
      <c r="E102281" s="382"/>
    </row>
    <row r="102282" spans="5:5">
      <c r="E102282" s="382"/>
    </row>
    <row r="102283" spans="5:5">
      <c r="E102283" s="382"/>
    </row>
    <row r="102284" spans="5:5">
      <c r="E102284" s="382"/>
    </row>
    <row r="102285" spans="5:5">
      <c r="E102285" s="382"/>
    </row>
    <row r="102286" spans="5:5">
      <c r="E102286" s="382"/>
    </row>
    <row r="102287" spans="5:5">
      <c r="E102287" s="382"/>
    </row>
    <row r="102288" spans="5:5">
      <c r="E102288" s="382"/>
    </row>
    <row r="102289" spans="5:5">
      <c r="E102289" s="382"/>
    </row>
    <row r="102290" spans="5:5">
      <c r="E102290" s="382"/>
    </row>
    <row r="102291" spans="5:5">
      <c r="E102291" s="382"/>
    </row>
    <row r="102292" spans="5:5">
      <c r="E102292" s="382"/>
    </row>
    <row r="102293" spans="5:5">
      <c r="E102293" s="382"/>
    </row>
    <row r="102294" spans="5:5">
      <c r="E102294" s="382"/>
    </row>
    <row r="102295" spans="5:5">
      <c r="E102295" s="382"/>
    </row>
    <row r="102296" spans="5:5">
      <c r="E102296" s="382"/>
    </row>
    <row r="102297" spans="5:5">
      <c r="E102297" s="382"/>
    </row>
    <row r="102298" spans="5:5">
      <c r="E102298" s="382"/>
    </row>
    <row r="102299" spans="5:5">
      <c r="E102299" s="382"/>
    </row>
    <row r="102300" spans="5:5">
      <c r="E102300" s="382"/>
    </row>
    <row r="102301" spans="5:5">
      <c r="E102301" s="382"/>
    </row>
    <row r="102302" spans="5:5">
      <c r="E102302" s="382"/>
    </row>
    <row r="102303" spans="5:5">
      <c r="E102303" s="382"/>
    </row>
    <row r="102304" spans="5:5">
      <c r="E102304" s="382"/>
    </row>
    <row r="102305" spans="5:5">
      <c r="E102305" s="382"/>
    </row>
    <row r="102306" spans="5:5">
      <c r="E102306" s="382"/>
    </row>
    <row r="102307" spans="5:5">
      <c r="E102307" s="382"/>
    </row>
    <row r="102308" spans="5:5">
      <c r="E102308" s="382"/>
    </row>
    <row r="102309" spans="5:5">
      <c r="E102309" s="382"/>
    </row>
    <row r="102310" spans="5:5">
      <c r="E102310" s="382"/>
    </row>
    <row r="102311" spans="5:5">
      <c r="E102311" s="382"/>
    </row>
    <row r="102312" spans="5:5">
      <c r="E102312" s="382"/>
    </row>
    <row r="102313" spans="5:5">
      <c r="E102313" s="382"/>
    </row>
    <row r="102314" spans="5:5">
      <c r="E102314" s="382"/>
    </row>
    <row r="102315" spans="5:5">
      <c r="E102315" s="382"/>
    </row>
    <row r="102316" spans="5:5">
      <c r="E102316" s="382"/>
    </row>
    <row r="102317" spans="5:5">
      <c r="E102317" s="382"/>
    </row>
    <row r="102318" spans="5:5">
      <c r="E102318" s="382"/>
    </row>
    <row r="102319" spans="5:5">
      <c r="E102319" s="382"/>
    </row>
    <row r="102320" spans="5:5">
      <c r="E102320" s="382"/>
    </row>
    <row r="102321" spans="5:5">
      <c r="E102321" s="382"/>
    </row>
    <row r="102322" spans="5:5">
      <c r="E102322" s="382"/>
    </row>
    <row r="102323" spans="5:5">
      <c r="E102323" s="382"/>
    </row>
    <row r="102324" spans="5:5">
      <c r="E102324" s="382"/>
    </row>
    <row r="102325" spans="5:5">
      <c r="E102325" s="382"/>
    </row>
    <row r="102326" spans="5:5">
      <c r="E102326" s="382"/>
    </row>
    <row r="102327" spans="5:5">
      <c r="E102327" s="382"/>
    </row>
    <row r="102328" spans="5:5">
      <c r="E102328" s="382"/>
    </row>
    <row r="102329" spans="5:5">
      <c r="E102329" s="382"/>
    </row>
    <row r="102330" spans="5:5">
      <c r="E102330" s="382"/>
    </row>
    <row r="102331" spans="5:5">
      <c r="E102331" s="382"/>
    </row>
    <row r="102332" spans="5:5">
      <c r="E102332" s="382"/>
    </row>
    <row r="102333" spans="5:5">
      <c r="E102333" s="382"/>
    </row>
    <row r="102334" spans="5:5">
      <c r="E102334" s="382"/>
    </row>
    <row r="102335" spans="5:5">
      <c r="E102335" s="382"/>
    </row>
    <row r="102336" spans="5:5">
      <c r="E102336" s="382"/>
    </row>
    <row r="102337" spans="5:5">
      <c r="E102337" s="382"/>
    </row>
    <row r="102338" spans="5:5">
      <c r="E102338" s="382"/>
    </row>
    <row r="102339" spans="5:5">
      <c r="E102339" s="382"/>
    </row>
    <row r="102340" spans="5:5">
      <c r="E102340" s="382"/>
    </row>
    <row r="102341" spans="5:5">
      <c r="E102341" s="382"/>
    </row>
    <row r="102342" spans="5:5">
      <c r="E102342" s="382"/>
    </row>
    <row r="102343" spans="5:5">
      <c r="E102343" s="382"/>
    </row>
    <row r="102344" spans="5:5">
      <c r="E102344" s="382"/>
    </row>
    <row r="102345" spans="5:5">
      <c r="E102345" s="382"/>
    </row>
    <row r="102346" spans="5:5">
      <c r="E102346" s="382"/>
    </row>
    <row r="102347" spans="5:5">
      <c r="E102347" s="382"/>
    </row>
    <row r="102348" spans="5:5">
      <c r="E102348" s="382"/>
    </row>
    <row r="102349" spans="5:5">
      <c r="E102349" s="382"/>
    </row>
    <row r="102350" spans="5:5">
      <c r="E102350" s="382"/>
    </row>
    <row r="102351" spans="5:5">
      <c r="E102351" s="382"/>
    </row>
    <row r="102352" spans="5:5">
      <c r="E102352" s="382"/>
    </row>
    <row r="102353" spans="5:5">
      <c r="E102353" s="382"/>
    </row>
    <row r="102354" spans="5:5">
      <c r="E102354" s="382"/>
    </row>
    <row r="102355" spans="5:5">
      <c r="E102355" s="382"/>
    </row>
    <row r="102356" spans="5:5">
      <c r="E102356" s="382"/>
    </row>
    <row r="102357" spans="5:5">
      <c r="E102357" s="382"/>
    </row>
    <row r="102358" spans="5:5">
      <c r="E102358" s="382"/>
    </row>
    <row r="102359" spans="5:5">
      <c r="E102359" s="382"/>
    </row>
    <row r="102360" spans="5:5">
      <c r="E102360" s="382"/>
    </row>
    <row r="102361" spans="5:5">
      <c r="E102361" s="382"/>
    </row>
    <row r="102362" spans="5:5">
      <c r="E102362" s="382"/>
    </row>
    <row r="102363" spans="5:5">
      <c r="E102363" s="382"/>
    </row>
    <row r="102364" spans="5:5">
      <c r="E102364" s="382"/>
    </row>
    <row r="102365" spans="5:5">
      <c r="E102365" s="382"/>
    </row>
    <row r="102366" spans="5:5">
      <c r="E102366" s="382"/>
    </row>
    <row r="102367" spans="5:5">
      <c r="E102367" s="382"/>
    </row>
    <row r="102368" spans="5:5">
      <c r="E102368" s="382"/>
    </row>
    <row r="102369" spans="5:5">
      <c r="E102369" s="382"/>
    </row>
    <row r="102370" spans="5:5">
      <c r="E102370" s="382"/>
    </row>
    <row r="102371" spans="5:5">
      <c r="E102371" s="382"/>
    </row>
    <row r="102372" spans="5:5">
      <c r="E102372" s="382"/>
    </row>
    <row r="102373" spans="5:5">
      <c r="E102373" s="382"/>
    </row>
    <row r="102374" spans="5:5">
      <c r="E102374" s="382"/>
    </row>
    <row r="102375" spans="5:5">
      <c r="E102375" s="382"/>
    </row>
    <row r="102376" spans="5:5">
      <c r="E102376" s="382"/>
    </row>
    <row r="102377" spans="5:5">
      <c r="E102377" s="382"/>
    </row>
    <row r="102378" spans="5:5">
      <c r="E102378" s="382"/>
    </row>
    <row r="102379" spans="5:5">
      <c r="E102379" s="382"/>
    </row>
    <row r="102380" spans="5:5">
      <c r="E102380" s="382"/>
    </row>
    <row r="102381" spans="5:5">
      <c r="E102381" s="382"/>
    </row>
    <row r="102382" spans="5:5">
      <c r="E102382" s="382"/>
    </row>
    <row r="102383" spans="5:5">
      <c r="E102383" s="382"/>
    </row>
    <row r="102384" spans="5:5">
      <c r="E102384" s="382"/>
    </row>
    <row r="102385" spans="5:5">
      <c r="E102385" s="382"/>
    </row>
    <row r="102386" spans="5:5">
      <c r="E102386" s="382"/>
    </row>
    <row r="102387" spans="5:5">
      <c r="E102387" s="382"/>
    </row>
    <row r="102388" spans="5:5">
      <c r="E102388" s="382"/>
    </row>
    <row r="102389" spans="5:5">
      <c r="E102389" s="382"/>
    </row>
    <row r="102390" spans="5:5">
      <c r="E102390" s="382"/>
    </row>
    <row r="102391" spans="5:5">
      <c r="E102391" s="382"/>
    </row>
    <row r="102392" spans="5:5">
      <c r="E102392" s="382"/>
    </row>
    <row r="102393" spans="5:5">
      <c r="E102393" s="382"/>
    </row>
    <row r="102394" spans="5:5">
      <c r="E102394" s="382"/>
    </row>
    <row r="102395" spans="5:5">
      <c r="E102395" s="382"/>
    </row>
    <row r="102396" spans="5:5">
      <c r="E102396" s="382"/>
    </row>
    <row r="102397" spans="5:5">
      <c r="E102397" s="382"/>
    </row>
    <row r="102398" spans="5:5">
      <c r="E102398" s="382"/>
    </row>
    <row r="102399" spans="5:5">
      <c r="E102399" s="382"/>
    </row>
    <row r="102400" spans="5:5">
      <c r="E102400" s="382"/>
    </row>
    <row r="102401" spans="5:5">
      <c r="E102401" s="382"/>
    </row>
    <row r="102402" spans="5:5">
      <c r="E102402" s="382"/>
    </row>
    <row r="102403" spans="5:5">
      <c r="E102403" s="382"/>
    </row>
    <row r="102404" spans="5:5">
      <c r="E102404" s="382"/>
    </row>
    <row r="102405" spans="5:5">
      <c r="E102405" s="382"/>
    </row>
    <row r="102406" spans="5:5">
      <c r="E102406" s="382"/>
    </row>
    <row r="102407" spans="5:5">
      <c r="E102407" s="382"/>
    </row>
    <row r="102408" spans="5:5">
      <c r="E102408" s="382"/>
    </row>
    <row r="102409" spans="5:5">
      <c r="E102409" s="382"/>
    </row>
    <row r="102410" spans="5:5">
      <c r="E102410" s="382"/>
    </row>
    <row r="102411" spans="5:5">
      <c r="E102411" s="382"/>
    </row>
    <row r="102412" spans="5:5">
      <c r="E102412" s="382"/>
    </row>
    <row r="102413" spans="5:5">
      <c r="E102413" s="382"/>
    </row>
    <row r="102414" spans="5:5">
      <c r="E102414" s="382"/>
    </row>
    <row r="102415" spans="5:5">
      <c r="E102415" s="382"/>
    </row>
    <row r="102416" spans="5:5">
      <c r="E102416" s="382"/>
    </row>
    <row r="102417" spans="5:5">
      <c r="E102417" s="382"/>
    </row>
    <row r="102418" spans="5:5">
      <c r="E102418" s="382"/>
    </row>
    <row r="102419" spans="5:5">
      <c r="E102419" s="382"/>
    </row>
    <row r="102420" spans="5:5">
      <c r="E102420" s="382"/>
    </row>
    <row r="102421" spans="5:5">
      <c r="E102421" s="382"/>
    </row>
    <row r="102422" spans="5:5">
      <c r="E102422" s="382"/>
    </row>
    <row r="102423" spans="5:5">
      <c r="E102423" s="382"/>
    </row>
    <row r="102424" spans="5:5">
      <c r="E102424" s="382"/>
    </row>
    <row r="102425" spans="5:5">
      <c r="E102425" s="382"/>
    </row>
    <row r="102426" spans="5:5">
      <c r="E102426" s="382"/>
    </row>
    <row r="102427" spans="5:5">
      <c r="E102427" s="382"/>
    </row>
    <row r="102428" spans="5:5">
      <c r="E102428" s="382"/>
    </row>
    <row r="102429" spans="5:5">
      <c r="E102429" s="382"/>
    </row>
    <row r="102430" spans="5:5">
      <c r="E102430" s="382"/>
    </row>
    <row r="102431" spans="5:5">
      <c r="E102431" s="382"/>
    </row>
    <row r="102432" spans="5:5">
      <c r="E102432" s="382"/>
    </row>
    <row r="102433" spans="5:5">
      <c r="E102433" s="382"/>
    </row>
    <row r="102434" spans="5:5">
      <c r="E102434" s="382"/>
    </row>
    <row r="102435" spans="5:5">
      <c r="E102435" s="382"/>
    </row>
    <row r="102436" spans="5:5">
      <c r="E102436" s="382"/>
    </row>
    <row r="102437" spans="5:5">
      <c r="E102437" s="382"/>
    </row>
    <row r="102438" spans="5:5">
      <c r="E102438" s="382"/>
    </row>
    <row r="102439" spans="5:5">
      <c r="E102439" s="382"/>
    </row>
    <row r="102440" spans="5:5">
      <c r="E102440" s="382"/>
    </row>
    <row r="102441" spans="5:5">
      <c r="E102441" s="382"/>
    </row>
    <row r="102442" spans="5:5">
      <c r="E102442" s="382"/>
    </row>
    <row r="102443" spans="5:5">
      <c r="E102443" s="382"/>
    </row>
    <row r="102444" spans="5:5">
      <c r="E102444" s="382"/>
    </row>
    <row r="102445" spans="5:5">
      <c r="E102445" s="382"/>
    </row>
    <row r="102446" spans="5:5">
      <c r="E102446" s="382"/>
    </row>
    <row r="102447" spans="5:5">
      <c r="E102447" s="382"/>
    </row>
    <row r="102448" spans="5:5">
      <c r="E102448" s="382"/>
    </row>
    <row r="102449" spans="5:5">
      <c r="E102449" s="382"/>
    </row>
    <row r="102450" spans="5:5">
      <c r="E102450" s="382"/>
    </row>
    <row r="102451" spans="5:5">
      <c r="E102451" s="382"/>
    </row>
    <row r="102452" spans="5:5">
      <c r="E102452" s="382"/>
    </row>
    <row r="102453" spans="5:5">
      <c r="E102453" s="382"/>
    </row>
    <row r="102454" spans="5:5">
      <c r="E102454" s="382"/>
    </row>
    <row r="102455" spans="5:5">
      <c r="E102455" s="382"/>
    </row>
    <row r="102456" spans="5:5">
      <c r="E102456" s="382"/>
    </row>
    <row r="102457" spans="5:5">
      <c r="E102457" s="382"/>
    </row>
    <row r="102458" spans="5:5">
      <c r="E102458" s="382"/>
    </row>
    <row r="102459" spans="5:5">
      <c r="E102459" s="382"/>
    </row>
    <row r="102460" spans="5:5">
      <c r="E102460" s="382"/>
    </row>
    <row r="102461" spans="5:5">
      <c r="E102461" s="382"/>
    </row>
    <row r="102462" spans="5:5">
      <c r="E102462" s="382"/>
    </row>
    <row r="102463" spans="5:5">
      <c r="E102463" s="382"/>
    </row>
    <row r="102464" spans="5:5">
      <c r="E102464" s="382"/>
    </row>
    <row r="102465" spans="5:5">
      <c r="E102465" s="382"/>
    </row>
    <row r="102466" spans="5:5">
      <c r="E102466" s="382"/>
    </row>
    <row r="102467" spans="5:5">
      <c r="E102467" s="382"/>
    </row>
    <row r="102468" spans="5:5">
      <c r="E102468" s="382"/>
    </row>
    <row r="102469" spans="5:5">
      <c r="E102469" s="382"/>
    </row>
    <row r="102470" spans="5:5">
      <c r="E102470" s="382"/>
    </row>
    <row r="102471" spans="5:5">
      <c r="E102471" s="382"/>
    </row>
    <row r="102472" spans="5:5">
      <c r="E102472" s="382"/>
    </row>
    <row r="102473" spans="5:5">
      <c r="E102473" s="382"/>
    </row>
    <row r="102474" spans="5:5">
      <c r="E102474" s="382"/>
    </row>
    <row r="102475" spans="5:5">
      <c r="E102475" s="382"/>
    </row>
    <row r="102476" spans="5:5">
      <c r="E102476" s="382"/>
    </row>
    <row r="102477" spans="5:5">
      <c r="E102477" s="382"/>
    </row>
    <row r="102478" spans="5:5">
      <c r="E102478" s="382"/>
    </row>
    <row r="102479" spans="5:5">
      <c r="E102479" s="382"/>
    </row>
    <row r="102480" spans="5:5">
      <c r="E102480" s="382"/>
    </row>
    <row r="102481" spans="5:5">
      <c r="E102481" s="382"/>
    </row>
    <row r="102482" spans="5:5">
      <c r="E102482" s="382"/>
    </row>
    <row r="102483" spans="5:5">
      <c r="E102483" s="382"/>
    </row>
    <row r="102484" spans="5:5">
      <c r="E102484" s="382"/>
    </row>
    <row r="102485" spans="5:5">
      <c r="E102485" s="382"/>
    </row>
    <row r="102486" spans="5:5">
      <c r="E102486" s="382"/>
    </row>
    <row r="102487" spans="5:5">
      <c r="E102487" s="382"/>
    </row>
    <row r="102488" spans="5:5">
      <c r="E102488" s="382"/>
    </row>
    <row r="102489" spans="5:5">
      <c r="E102489" s="382"/>
    </row>
    <row r="102490" spans="5:5">
      <c r="E102490" s="382"/>
    </row>
    <row r="102491" spans="5:5">
      <c r="E102491" s="382"/>
    </row>
    <row r="102492" spans="5:5">
      <c r="E102492" s="382"/>
    </row>
    <row r="102493" spans="5:5">
      <c r="E102493" s="382"/>
    </row>
    <row r="102494" spans="5:5">
      <c r="E102494" s="382"/>
    </row>
    <row r="102495" spans="5:5">
      <c r="E102495" s="382"/>
    </row>
    <row r="102496" spans="5:5">
      <c r="E102496" s="382"/>
    </row>
    <row r="102497" spans="5:5">
      <c r="E102497" s="382"/>
    </row>
    <row r="102498" spans="5:5">
      <c r="E102498" s="382"/>
    </row>
    <row r="102499" spans="5:5">
      <c r="E102499" s="382"/>
    </row>
    <row r="102500" spans="5:5">
      <c r="E102500" s="382"/>
    </row>
    <row r="102501" spans="5:5">
      <c r="E102501" s="382"/>
    </row>
    <row r="102502" spans="5:5">
      <c r="E102502" s="382"/>
    </row>
    <row r="102503" spans="5:5">
      <c r="E102503" s="382"/>
    </row>
    <row r="102504" spans="5:5">
      <c r="E102504" s="382"/>
    </row>
    <row r="102505" spans="5:5">
      <c r="E102505" s="382"/>
    </row>
    <row r="102506" spans="5:5">
      <c r="E102506" s="382"/>
    </row>
    <row r="102507" spans="5:5">
      <c r="E102507" s="382"/>
    </row>
    <row r="102508" spans="5:5">
      <c r="E102508" s="382"/>
    </row>
    <row r="102509" spans="5:5">
      <c r="E102509" s="382"/>
    </row>
    <row r="102510" spans="5:5">
      <c r="E102510" s="382"/>
    </row>
    <row r="102511" spans="5:5">
      <c r="E102511" s="382"/>
    </row>
    <row r="102512" spans="5:5">
      <c r="E102512" s="382"/>
    </row>
    <row r="102513" spans="5:5">
      <c r="E102513" s="382"/>
    </row>
    <row r="102514" spans="5:5">
      <c r="E102514" s="382"/>
    </row>
    <row r="102515" spans="5:5">
      <c r="E102515" s="382"/>
    </row>
    <row r="102516" spans="5:5">
      <c r="E102516" s="382"/>
    </row>
    <row r="102517" spans="5:5">
      <c r="E102517" s="382"/>
    </row>
    <row r="102518" spans="5:5">
      <c r="E102518" s="382"/>
    </row>
    <row r="102519" spans="5:5">
      <c r="E102519" s="382"/>
    </row>
    <row r="102520" spans="5:5">
      <c r="E102520" s="382"/>
    </row>
    <row r="102521" spans="5:5">
      <c r="E102521" s="382"/>
    </row>
    <row r="102522" spans="5:5">
      <c r="E102522" s="382"/>
    </row>
    <row r="102523" spans="5:5">
      <c r="E102523" s="382"/>
    </row>
    <row r="102524" spans="5:5">
      <c r="E102524" s="382"/>
    </row>
    <row r="102525" spans="5:5">
      <c r="E102525" s="382"/>
    </row>
    <row r="102526" spans="5:5">
      <c r="E102526" s="382"/>
    </row>
    <row r="102527" spans="5:5">
      <c r="E102527" s="382"/>
    </row>
    <row r="102528" spans="5:5">
      <c r="E102528" s="382"/>
    </row>
    <row r="102529" spans="5:5">
      <c r="E102529" s="382"/>
    </row>
    <row r="102530" spans="5:5">
      <c r="E102530" s="382"/>
    </row>
    <row r="102531" spans="5:5">
      <c r="E102531" s="382"/>
    </row>
    <row r="102532" spans="5:5">
      <c r="E102532" s="382"/>
    </row>
    <row r="102533" spans="5:5">
      <c r="E102533" s="382"/>
    </row>
    <row r="102534" spans="5:5">
      <c r="E102534" s="382"/>
    </row>
    <row r="102535" spans="5:5">
      <c r="E102535" s="382"/>
    </row>
    <row r="102536" spans="5:5">
      <c r="E102536" s="382"/>
    </row>
    <row r="102537" spans="5:5">
      <c r="E102537" s="382"/>
    </row>
    <row r="102538" spans="5:5">
      <c r="E102538" s="382"/>
    </row>
    <row r="102539" spans="5:5">
      <c r="E102539" s="382"/>
    </row>
    <row r="102540" spans="5:5">
      <c r="E102540" s="382"/>
    </row>
    <row r="102541" spans="5:5">
      <c r="E102541" s="382"/>
    </row>
    <row r="102542" spans="5:5">
      <c r="E102542" s="382"/>
    </row>
    <row r="102543" spans="5:5">
      <c r="E102543" s="382"/>
    </row>
    <row r="102544" spans="5:5">
      <c r="E102544" s="382"/>
    </row>
    <row r="102545" spans="5:5">
      <c r="E102545" s="382"/>
    </row>
    <row r="102546" spans="5:5">
      <c r="E102546" s="382"/>
    </row>
    <row r="102547" spans="5:5">
      <c r="E102547" s="382"/>
    </row>
    <row r="102548" spans="5:5">
      <c r="E102548" s="382"/>
    </row>
    <row r="102549" spans="5:5">
      <c r="E102549" s="382"/>
    </row>
    <row r="102550" spans="5:5">
      <c r="E102550" s="382"/>
    </row>
    <row r="102551" spans="5:5">
      <c r="E102551" s="382"/>
    </row>
    <row r="102552" spans="5:5">
      <c r="E102552" s="382"/>
    </row>
    <row r="102553" spans="5:5">
      <c r="E102553" s="382"/>
    </row>
    <row r="102554" spans="5:5">
      <c r="E102554" s="382"/>
    </row>
    <row r="102555" spans="5:5">
      <c r="E102555" s="382"/>
    </row>
    <row r="102556" spans="5:5">
      <c r="E102556" s="382"/>
    </row>
    <row r="102557" spans="5:5">
      <c r="E102557" s="382"/>
    </row>
    <row r="102558" spans="5:5">
      <c r="E102558" s="382"/>
    </row>
    <row r="102559" spans="5:5">
      <c r="E102559" s="382"/>
    </row>
    <row r="102560" spans="5:5">
      <c r="E102560" s="382"/>
    </row>
    <row r="102561" spans="5:5">
      <c r="E102561" s="382"/>
    </row>
    <row r="102562" spans="5:5">
      <c r="E102562" s="382"/>
    </row>
    <row r="102563" spans="5:5">
      <c r="E102563" s="382"/>
    </row>
    <row r="102564" spans="5:5">
      <c r="E102564" s="382"/>
    </row>
    <row r="102565" spans="5:5">
      <c r="E102565" s="382"/>
    </row>
    <row r="102566" spans="5:5">
      <c r="E102566" s="382"/>
    </row>
    <row r="102567" spans="5:5">
      <c r="E102567" s="382"/>
    </row>
    <row r="102568" spans="5:5">
      <c r="E102568" s="382"/>
    </row>
    <row r="102569" spans="5:5">
      <c r="E102569" s="382"/>
    </row>
    <row r="102570" spans="5:5">
      <c r="E102570" s="382"/>
    </row>
    <row r="102571" spans="5:5">
      <c r="E102571" s="382"/>
    </row>
    <row r="102572" spans="5:5">
      <c r="E102572" s="382"/>
    </row>
    <row r="102573" spans="5:5">
      <c r="E102573" s="382"/>
    </row>
    <row r="102574" spans="5:5">
      <c r="E102574" s="382"/>
    </row>
    <row r="102575" spans="5:5">
      <c r="E102575" s="382"/>
    </row>
    <row r="102576" spans="5:5">
      <c r="E102576" s="382"/>
    </row>
    <row r="102577" spans="5:5">
      <c r="E102577" s="382"/>
    </row>
    <row r="102578" spans="5:5">
      <c r="E102578" s="382"/>
    </row>
    <row r="102579" spans="5:5">
      <c r="E102579" s="382"/>
    </row>
    <row r="102580" spans="5:5">
      <c r="E102580" s="382"/>
    </row>
    <row r="102581" spans="5:5">
      <c r="E102581" s="382"/>
    </row>
    <row r="102582" spans="5:5">
      <c r="E102582" s="382"/>
    </row>
    <row r="102583" spans="5:5">
      <c r="E102583" s="382"/>
    </row>
    <row r="102584" spans="5:5">
      <c r="E102584" s="382"/>
    </row>
    <row r="102585" spans="5:5">
      <c r="E102585" s="382"/>
    </row>
    <row r="102586" spans="5:5">
      <c r="E102586" s="382"/>
    </row>
    <row r="102587" spans="5:5">
      <c r="E102587" s="382"/>
    </row>
    <row r="102588" spans="5:5">
      <c r="E102588" s="382"/>
    </row>
    <row r="102589" spans="5:5">
      <c r="E102589" s="382"/>
    </row>
    <row r="102590" spans="5:5">
      <c r="E102590" s="382"/>
    </row>
    <row r="102591" spans="5:5">
      <c r="E102591" s="382"/>
    </row>
    <row r="102592" spans="5:5">
      <c r="E102592" s="382"/>
    </row>
    <row r="102593" spans="5:5">
      <c r="E102593" s="382"/>
    </row>
    <row r="102594" spans="5:5">
      <c r="E102594" s="382"/>
    </row>
    <row r="102595" spans="5:5">
      <c r="E102595" s="382"/>
    </row>
    <row r="102596" spans="5:5">
      <c r="E102596" s="382"/>
    </row>
    <row r="102597" spans="5:5">
      <c r="E102597" s="382"/>
    </row>
    <row r="102598" spans="5:5">
      <c r="E102598" s="382"/>
    </row>
    <row r="102599" spans="5:5">
      <c r="E102599" s="382"/>
    </row>
    <row r="102600" spans="5:5">
      <c r="E102600" s="382"/>
    </row>
    <row r="102601" spans="5:5">
      <c r="E102601" s="382"/>
    </row>
    <row r="102602" spans="5:5">
      <c r="E102602" s="382"/>
    </row>
    <row r="102603" spans="5:5">
      <c r="E102603" s="382"/>
    </row>
    <row r="102604" spans="5:5">
      <c r="E102604" s="382"/>
    </row>
    <row r="102605" spans="5:5">
      <c r="E102605" s="382"/>
    </row>
    <row r="102606" spans="5:5">
      <c r="E102606" s="382"/>
    </row>
    <row r="102607" spans="5:5">
      <c r="E102607" s="382"/>
    </row>
    <row r="102608" spans="5:5">
      <c r="E102608" s="382"/>
    </row>
    <row r="102609" spans="5:5">
      <c r="E102609" s="382"/>
    </row>
    <row r="102610" spans="5:5">
      <c r="E102610" s="382"/>
    </row>
    <row r="102611" spans="5:5">
      <c r="E102611" s="382"/>
    </row>
    <row r="102612" spans="5:5">
      <c r="E102612" s="382"/>
    </row>
    <row r="102613" spans="5:5">
      <c r="E102613" s="382"/>
    </row>
    <row r="102614" spans="5:5">
      <c r="E102614" s="382"/>
    </row>
    <row r="102615" spans="5:5">
      <c r="E102615" s="382"/>
    </row>
    <row r="102616" spans="5:5">
      <c r="E102616" s="382"/>
    </row>
    <row r="102617" spans="5:5">
      <c r="E102617" s="382"/>
    </row>
    <row r="102618" spans="5:5">
      <c r="E102618" s="382"/>
    </row>
    <row r="102619" spans="5:5">
      <c r="E102619" s="382"/>
    </row>
    <row r="102620" spans="5:5">
      <c r="E102620" s="382"/>
    </row>
    <row r="102621" spans="5:5">
      <c r="E102621" s="382"/>
    </row>
    <row r="102622" spans="5:5">
      <c r="E102622" s="382"/>
    </row>
    <row r="102623" spans="5:5">
      <c r="E102623" s="382"/>
    </row>
    <row r="102624" spans="5:5">
      <c r="E102624" s="382"/>
    </row>
    <row r="102625" spans="5:5">
      <c r="E102625" s="382"/>
    </row>
    <row r="102626" spans="5:5">
      <c r="E102626" s="382"/>
    </row>
    <row r="102627" spans="5:5">
      <c r="E102627" s="382"/>
    </row>
    <row r="102628" spans="5:5">
      <c r="E102628" s="382"/>
    </row>
    <row r="102629" spans="5:5">
      <c r="E102629" s="382"/>
    </row>
    <row r="102630" spans="5:5">
      <c r="E102630" s="382"/>
    </row>
    <row r="102631" spans="5:5">
      <c r="E102631" s="382"/>
    </row>
    <row r="102632" spans="5:5">
      <c r="E102632" s="382"/>
    </row>
    <row r="102633" spans="5:5">
      <c r="E102633" s="382"/>
    </row>
    <row r="102634" spans="5:5">
      <c r="E102634" s="382"/>
    </row>
    <row r="102635" spans="5:5">
      <c r="E102635" s="382"/>
    </row>
    <row r="102636" spans="5:5">
      <c r="E102636" s="382"/>
    </row>
    <row r="102637" spans="5:5">
      <c r="E102637" s="382"/>
    </row>
    <row r="102638" spans="5:5">
      <c r="E102638" s="382"/>
    </row>
    <row r="102639" spans="5:5">
      <c r="E102639" s="382"/>
    </row>
    <row r="102640" spans="5:5">
      <c r="E102640" s="382"/>
    </row>
    <row r="102641" spans="5:5">
      <c r="E102641" s="382"/>
    </row>
    <row r="102642" spans="5:5">
      <c r="E102642" s="382"/>
    </row>
    <row r="102643" spans="5:5">
      <c r="E102643" s="382"/>
    </row>
    <row r="102644" spans="5:5">
      <c r="E102644" s="382"/>
    </row>
    <row r="102645" spans="5:5">
      <c r="E102645" s="382"/>
    </row>
    <row r="102646" spans="5:5">
      <c r="E102646" s="382"/>
    </row>
    <row r="102647" spans="5:5">
      <c r="E102647" s="382"/>
    </row>
    <row r="102648" spans="5:5">
      <c r="E102648" s="382"/>
    </row>
    <row r="102649" spans="5:5">
      <c r="E102649" s="382"/>
    </row>
    <row r="102650" spans="5:5">
      <c r="E102650" s="382"/>
    </row>
    <row r="102651" spans="5:5">
      <c r="E102651" s="382"/>
    </row>
    <row r="102652" spans="5:5">
      <c r="E102652" s="382"/>
    </row>
    <row r="102653" spans="5:5">
      <c r="E102653" s="382"/>
    </row>
    <row r="102654" spans="5:5">
      <c r="E102654" s="382"/>
    </row>
    <row r="102655" spans="5:5">
      <c r="E102655" s="382"/>
    </row>
    <row r="102656" spans="5:5">
      <c r="E102656" s="382"/>
    </row>
    <row r="102657" spans="5:5">
      <c r="E102657" s="382"/>
    </row>
    <row r="102658" spans="5:5">
      <c r="E102658" s="382"/>
    </row>
    <row r="102659" spans="5:5">
      <c r="E102659" s="382"/>
    </row>
    <row r="102660" spans="5:5">
      <c r="E102660" s="382"/>
    </row>
    <row r="102661" spans="5:5">
      <c r="E102661" s="382"/>
    </row>
    <row r="102662" spans="5:5">
      <c r="E102662" s="382"/>
    </row>
    <row r="102663" spans="5:5">
      <c r="E102663" s="382"/>
    </row>
    <row r="102664" spans="5:5">
      <c r="E102664" s="382"/>
    </row>
    <row r="102665" spans="5:5">
      <c r="E102665" s="382"/>
    </row>
    <row r="102666" spans="5:5">
      <c r="E102666" s="382"/>
    </row>
    <row r="102667" spans="5:5">
      <c r="E102667" s="382"/>
    </row>
    <row r="102668" spans="5:5">
      <c r="E102668" s="382"/>
    </row>
    <row r="102669" spans="5:5">
      <c r="E102669" s="382"/>
    </row>
    <row r="102670" spans="5:5">
      <c r="E102670" s="382"/>
    </row>
    <row r="102671" spans="5:5">
      <c r="E102671" s="382"/>
    </row>
    <row r="102672" spans="5:5">
      <c r="E102672" s="382"/>
    </row>
    <row r="102673" spans="5:5">
      <c r="E102673" s="382"/>
    </row>
    <row r="102674" spans="5:5">
      <c r="E102674" s="382"/>
    </row>
    <row r="102675" spans="5:5">
      <c r="E102675" s="382"/>
    </row>
    <row r="102676" spans="5:5">
      <c r="E102676" s="382"/>
    </row>
    <row r="102677" spans="5:5">
      <c r="E102677" s="382"/>
    </row>
    <row r="102678" spans="5:5">
      <c r="E102678" s="382"/>
    </row>
    <row r="102679" spans="5:5">
      <c r="E102679" s="382"/>
    </row>
    <row r="102680" spans="5:5">
      <c r="E102680" s="382"/>
    </row>
    <row r="102681" spans="5:5">
      <c r="E102681" s="382"/>
    </row>
    <row r="102682" spans="5:5">
      <c r="E102682" s="382"/>
    </row>
    <row r="102683" spans="5:5">
      <c r="E102683" s="382"/>
    </row>
    <row r="102684" spans="5:5">
      <c r="E102684" s="382"/>
    </row>
    <row r="102685" spans="5:5">
      <c r="E102685" s="382"/>
    </row>
    <row r="102686" spans="5:5">
      <c r="E102686" s="382"/>
    </row>
    <row r="102687" spans="5:5">
      <c r="E102687" s="382"/>
    </row>
    <row r="102688" spans="5:5">
      <c r="E102688" s="382"/>
    </row>
    <row r="102689" spans="5:5">
      <c r="E102689" s="382"/>
    </row>
    <row r="102690" spans="5:5">
      <c r="E102690" s="382"/>
    </row>
    <row r="102691" spans="5:5">
      <c r="E102691" s="382"/>
    </row>
    <row r="102692" spans="5:5">
      <c r="E102692" s="382"/>
    </row>
    <row r="102693" spans="5:5">
      <c r="E102693" s="382"/>
    </row>
    <row r="102694" spans="5:5">
      <c r="E102694" s="382"/>
    </row>
    <row r="102695" spans="5:5">
      <c r="E102695" s="382"/>
    </row>
    <row r="102696" spans="5:5">
      <c r="E102696" s="382"/>
    </row>
    <row r="102697" spans="5:5">
      <c r="E102697" s="382"/>
    </row>
    <row r="102698" spans="5:5">
      <c r="E102698" s="382"/>
    </row>
    <row r="102699" spans="5:5">
      <c r="E102699" s="382"/>
    </row>
    <row r="102700" spans="5:5">
      <c r="E102700" s="382"/>
    </row>
    <row r="102701" spans="5:5">
      <c r="E102701" s="382"/>
    </row>
    <row r="102702" spans="5:5">
      <c r="E102702" s="382"/>
    </row>
    <row r="102703" spans="5:5">
      <c r="E102703" s="382"/>
    </row>
    <row r="102704" spans="5:5">
      <c r="E102704" s="382"/>
    </row>
    <row r="102705" spans="5:5">
      <c r="E102705" s="382"/>
    </row>
    <row r="102706" spans="5:5">
      <c r="E102706" s="382"/>
    </row>
    <row r="102707" spans="5:5">
      <c r="E102707" s="382"/>
    </row>
    <row r="102708" spans="5:5">
      <c r="E102708" s="382"/>
    </row>
    <row r="102709" spans="5:5">
      <c r="E102709" s="382"/>
    </row>
    <row r="102710" spans="5:5">
      <c r="E102710" s="382"/>
    </row>
    <row r="102711" spans="5:5">
      <c r="E102711" s="382"/>
    </row>
    <row r="102712" spans="5:5">
      <c r="E102712" s="382"/>
    </row>
    <row r="102713" spans="5:5">
      <c r="E102713" s="382"/>
    </row>
    <row r="102714" spans="5:5">
      <c r="E102714" s="382"/>
    </row>
    <row r="102715" spans="5:5">
      <c r="E102715" s="382"/>
    </row>
    <row r="102716" spans="5:5">
      <c r="E102716" s="382"/>
    </row>
    <row r="102717" spans="5:5">
      <c r="E102717" s="382"/>
    </row>
    <row r="102718" spans="5:5">
      <c r="E102718" s="382"/>
    </row>
    <row r="102719" spans="5:5">
      <c r="E102719" s="382"/>
    </row>
    <row r="102720" spans="5:5">
      <c r="E102720" s="382"/>
    </row>
    <row r="102721" spans="5:5">
      <c r="E102721" s="382"/>
    </row>
    <row r="102722" spans="5:5">
      <c r="E102722" s="382"/>
    </row>
    <row r="102723" spans="5:5">
      <c r="E102723" s="382"/>
    </row>
    <row r="102724" spans="5:5">
      <c r="E102724" s="382"/>
    </row>
    <row r="102725" spans="5:5">
      <c r="E102725" s="382"/>
    </row>
    <row r="102726" spans="5:5">
      <c r="E102726" s="382"/>
    </row>
    <row r="102727" spans="5:5">
      <c r="E102727" s="382"/>
    </row>
    <row r="102728" spans="5:5">
      <c r="E102728" s="382"/>
    </row>
    <row r="102729" spans="5:5">
      <c r="E102729" s="382"/>
    </row>
    <row r="102730" spans="5:5">
      <c r="E102730" s="382"/>
    </row>
    <row r="102731" spans="5:5">
      <c r="E102731" s="382"/>
    </row>
    <row r="102732" spans="5:5">
      <c r="E102732" s="382"/>
    </row>
    <row r="102733" spans="5:5">
      <c r="E102733" s="382"/>
    </row>
    <row r="102734" spans="5:5">
      <c r="E102734" s="382"/>
    </row>
    <row r="102735" spans="5:5">
      <c r="E102735" s="382"/>
    </row>
    <row r="102736" spans="5:5">
      <c r="E102736" s="382"/>
    </row>
    <row r="102737" spans="5:5">
      <c r="E102737" s="382"/>
    </row>
    <row r="102738" spans="5:5">
      <c r="E102738" s="382"/>
    </row>
    <row r="102739" spans="5:5">
      <c r="E102739" s="382"/>
    </row>
    <row r="102740" spans="5:5">
      <c r="E102740" s="382"/>
    </row>
    <row r="102741" spans="5:5">
      <c r="E102741" s="382"/>
    </row>
    <row r="102742" spans="5:5">
      <c r="E102742" s="382"/>
    </row>
    <row r="102743" spans="5:5">
      <c r="E102743" s="382"/>
    </row>
    <row r="102744" spans="5:5">
      <c r="E102744" s="382"/>
    </row>
    <row r="102745" spans="5:5">
      <c r="E102745" s="382"/>
    </row>
    <row r="102746" spans="5:5">
      <c r="E102746" s="382"/>
    </row>
    <row r="102747" spans="5:5">
      <c r="E102747" s="382"/>
    </row>
    <row r="102748" spans="5:5">
      <c r="E102748" s="382"/>
    </row>
    <row r="102749" spans="5:5">
      <c r="E102749" s="382"/>
    </row>
    <row r="102750" spans="5:5">
      <c r="E102750" s="382"/>
    </row>
    <row r="102751" spans="5:5">
      <c r="E102751" s="382"/>
    </row>
    <row r="102752" spans="5:5">
      <c r="E102752" s="382"/>
    </row>
    <row r="102753" spans="5:5">
      <c r="E102753" s="382"/>
    </row>
    <row r="102754" spans="5:5">
      <c r="E102754" s="382"/>
    </row>
    <row r="102755" spans="5:5">
      <c r="E102755" s="382"/>
    </row>
    <row r="102756" spans="5:5">
      <c r="E102756" s="382"/>
    </row>
    <row r="102757" spans="5:5">
      <c r="E102757" s="382"/>
    </row>
    <row r="102758" spans="5:5">
      <c r="E102758" s="382"/>
    </row>
    <row r="102759" spans="5:5">
      <c r="E102759" s="382"/>
    </row>
    <row r="102760" spans="5:5">
      <c r="E102760" s="382"/>
    </row>
    <row r="102761" spans="5:5">
      <c r="E102761" s="382"/>
    </row>
    <row r="102762" spans="5:5">
      <c r="E102762" s="382"/>
    </row>
    <row r="102763" spans="5:5">
      <c r="E102763" s="382"/>
    </row>
    <row r="102764" spans="5:5">
      <c r="E102764" s="382"/>
    </row>
    <row r="102765" spans="5:5">
      <c r="E102765" s="382"/>
    </row>
    <row r="102766" spans="5:5">
      <c r="E102766" s="382"/>
    </row>
    <row r="102767" spans="5:5">
      <c r="E102767" s="382"/>
    </row>
    <row r="102768" spans="5:5">
      <c r="E102768" s="382"/>
    </row>
    <row r="102769" spans="5:5">
      <c r="E102769" s="382"/>
    </row>
    <row r="102770" spans="5:5">
      <c r="E102770" s="382"/>
    </row>
    <row r="102771" spans="5:5">
      <c r="E102771" s="382"/>
    </row>
    <row r="102772" spans="5:5">
      <c r="E102772" s="382"/>
    </row>
    <row r="102773" spans="5:5">
      <c r="E102773" s="382"/>
    </row>
    <row r="102774" spans="5:5">
      <c r="E102774" s="382"/>
    </row>
    <row r="102775" spans="5:5">
      <c r="E102775" s="382"/>
    </row>
    <row r="102776" spans="5:5">
      <c r="E102776" s="382"/>
    </row>
    <row r="102777" spans="5:5">
      <c r="E102777" s="382"/>
    </row>
    <row r="102778" spans="5:5">
      <c r="E102778" s="382"/>
    </row>
    <row r="102779" spans="5:5">
      <c r="E102779" s="382"/>
    </row>
    <row r="102780" spans="5:5">
      <c r="E102780" s="382"/>
    </row>
    <row r="102781" spans="5:5">
      <c r="E102781" s="382"/>
    </row>
    <row r="102782" spans="5:5">
      <c r="E102782" s="382"/>
    </row>
    <row r="102783" spans="5:5">
      <c r="E102783" s="382"/>
    </row>
    <row r="102784" spans="5:5">
      <c r="E102784" s="382"/>
    </row>
    <row r="102785" spans="5:5">
      <c r="E102785" s="382"/>
    </row>
    <row r="102786" spans="5:5">
      <c r="E102786" s="382"/>
    </row>
    <row r="102787" spans="5:5">
      <c r="E102787" s="382"/>
    </row>
    <row r="102788" spans="5:5">
      <c r="E102788" s="382"/>
    </row>
    <row r="102789" spans="5:5">
      <c r="E102789" s="382"/>
    </row>
    <row r="102790" spans="5:5">
      <c r="E102790" s="382"/>
    </row>
    <row r="102791" spans="5:5">
      <c r="E102791" s="382"/>
    </row>
    <row r="102792" spans="5:5">
      <c r="E102792" s="382"/>
    </row>
    <row r="102793" spans="5:5">
      <c r="E102793" s="382"/>
    </row>
    <row r="102794" spans="5:5">
      <c r="E102794" s="382"/>
    </row>
    <row r="102795" spans="5:5">
      <c r="E102795" s="382"/>
    </row>
    <row r="102796" spans="5:5">
      <c r="E102796" s="382"/>
    </row>
    <row r="102797" spans="5:5">
      <c r="E102797" s="382"/>
    </row>
    <row r="102798" spans="5:5">
      <c r="E102798" s="382"/>
    </row>
    <row r="102799" spans="5:5">
      <c r="E102799" s="382"/>
    </row>
    <row r="102800" spans="5:5">
      <c r="E102800" s="382"/>
    </row>
    <row r="102801" spans="5:5">
      <c r="E102801" s="382"/>
    </row>
    <row r="102802" spans="5:5">
      <c r="E102802" s="382"/>
    </row>
    <row r="102803" spans="5:5">
      <c r="E102803" s="382"/>
    </row>
    <row r="102804" spans="5:5">
      <c r="E102804" s="382"/>
    </row>
    <row r="102805" spans="5:5">
      <c r="E102805" s="382"/>
    </row>
    <row r="102806" spans="5:5">
      <c r="E102806" s="382"/>
    </row>
    <row r="102807" spans="5:5">
      <c r="E102807" s="382"/>
    </row>
    <row r="102808" spans="5:5">
      <c r="E102808" s="382"/>
    </row>
    <row r="102809" spans="5:5">
      <c r="E102809" s="382"/>
    </row>
    <row r="102810" spans="5:5">
      <c r="E102810" s="382"/>
    </row>
    <row r="102811" spans="5:5">
      <c r="E102811" s="382"/>
    </row>
    <row r="102812" spans="5:5">
      <c r="E102812" s="382"/>
    </row>
    <row r="102813" spans="5:5">
      <c r="E102813" s="382"/>
    </row>
    <row r="102814" spans="5:5">
      <c r="E102814" s="382"/>
    </row>
    <row r="102815" spans="5:5">
      <c r="E102815" s="382"/>
    </row>
    <row r="102816" spans="5:5">
      <c r="E102816" s="382"/>
    </row>
    <row r="102817" spans="5:5">
      <c r="E102817" s="382"/>
    </row>
    <row r="102818" spans="5:5">
      <c r="E102818" s="382"/>
    </row>
    <row r="102819" spans="5:5">
      <c r="E102819" s="382"/>
    </row>
    <row r="102820" spans="5:5">
      <c r="E102820" s="382"/>
    </row>
    <row r="102821" spans="5:5">
      <c r="E102821" s="382"/>
    </row>
    <row r="102822" spans="5:5">
      <c r="E102822" s="382"/>
    </row>
    <row r="102823" spans="5:5">
      <c r="E102823" s="382"/>
    </row>
    <row r="102824" spans="5:5">
      <c r="E102824" s="382"/>
    </row>
    <row r="102825" spans="5:5">
      <c r="E102825" s="382"/>
    </row>
    <row r="102826" spans="5:5">
      <c r="E102826" s="382"/>
    </row>
    <row r="102827" spans="5:5">
      <c r="E102827" s="382"/>
    </row>
    <row r="102828" spans="5:5">
      <c r="E102828" s="382"/>
    </row>
    <row r="102829" spans="5:5">
      <c r="E102829" s="382"/>
    </row>
    <row r="102830" spans="5:5">
      <c r="E102830" s="382"/>
    </row>
    <row r="102831" spans="5:5">
      <c r="E102831" s="382"/>
    </row>
    <row r="102832" spans="5:5">
      <c r="E102832" s="382"/>
    </row>
    <row r="102833" spans="5:5">
      <c r="E102833" s="382"/>
    </row>
    <row r="102834" spans="5:5">
      <c r="E102834" s="382"/>
    </row>
    <row r="102835" spans="5:5">
      <c r="E102835" s="382"/>
    </row>
    <row r="102836" spans="5:5">
      <c r="E102836" s="382"/>
    </row>
    <row r="102837" spans="5:5">
      <c r="E102837" s="382"/>
    </row>
    <row r="102838" spans="5:5">
      <c r="E102838" s="382"/>
    </row>
    <row r="102839" spans="5:5">
      <c r="E102839" s="382"/>
    </row>
    <row r="102840" spans="5:5">
      <c r="E102840" s="382"/>
    </row>
    <row r="102841" spans="5:5">
      <c r="E102841" s="382"/>
    </row>
    <row r="102842" spans="5:5">
      <c r="E102842" s="382"/>
    </row>
    <row r="102843" spans="5:5">
      <c r="E102843" s="382"/>
    </row>
    <row r="102844" spans="5:5">
      <c r="E102844" s="382"/>
    </row>
    <row r="102845" spans="5:5">
      <c r="E102845" s="382"/>
    </row>
    <row r="102846" spans="5:5">
      <c r="E102846" s="382"/>
    </row>
    <row r="102847" spans="5:5">
      <c r="E102847" s="382"/>
    </row>
    <row r="102848" spans="5:5">
      <c r="E102848" s="382"/>
    </row>
    <row r="102849" spans="5:5">
      <c r="E102849" s="382"/>
    </row>
    <row r="102850" spans="5:5">
      <c r="E102850" s="382"/>
    </row>
    <row r="102851" spans="5:5">
      <c r="E102851" s="382"/>
    </row>
    <row r="102852" spans="5:5">
      <c r="E102852" s="382"/>
    </row>
    <row r="102853" spans="5:5">
      <c r="E102853" s="382"/>
    </row>
    <row r="102854" spans="5:5">
      <c r="E102854" s="382"/>
    </row>
    <row r="102855" spans="5:5">
      <c r="E102855" s="382"/>
    </row>
    <row r="102856" spans="5:5">
      <c r="E102856" s="382"/>
    </row>
    <row r="102857" spans="5:5">
      <c r="E102857" s="382"/>
    </row>
    <row r="102858" spans="5:5">
      <c r="E102858" s="382"/>
    </row>
    <row r="102859" spans="5:5">
      <c r="E102859" s="382"/>
    </row>
    <row r="102860" spans="5:5">
      <c r="E102860" s="382"/>
    </row>
    <row r="102861" spans="5:5">
      <c r="E102861" s="382"/>
    </row>
    <row r="102862" spans="5:5">
      <c r="E102862" s="382"/>
    </row>
    <row r="102863" spans="5:5">
      <c r="E102863" s="382"/>
    </row>
    <row r="102864" spans="5:5">
      <c r="E102864" s="382"/>
    </row>
    <row r="102865" spans="5:5">
      <c r="E102865" s="382"/>
    </row>
    <row r="102866" spans="5:5">
      <c r="E102866" s="382"/>
    </row>
    <row r="102867" spans="5:5">
      <c r="E102867" s="382"/>
    </row>
    <row r="102868" spans="5:5">
      <c r="E102868" s="382"/>
    </row>
    <row r="102869" spans="5:5">
      <c r="E102869" s="382"/>
    </row>
    <row r="102870" spans="5:5">
      <c r="E102870" s="382"/>
    </row>
    <row r="102871" spans="5:5">
      <c r="E102871" s="382"/>
    </row>
    <row r="102872" spans="5:5">
      <c r="E102872" s="382"/>
    </row>
    <row r="102873" spans="5:5">
      <c r="E102873" s="382"/>
    </row>
    <row r="102874" spans="5:5">
      <c r="E102874" s="382"/>
    </row>
    <row r="102875" spans="5:5">
      <c r="E102875" s="382"/>
    </row>
    <row r="102876" spans="5:5">
      <c r="E102876" s="382"/>
    </row>
    <row r="102877" spans="5:5">
      <c r="E102877" s="382"/>
    </row>
    <row r="102878" spans="5:5">
      <c r="E102878" s="382"/>
    </row>
    <row r="102879" spans="5:5">
      <c r="E102879" s="382"/>
    </row>
    <row r="102880" spans="5:5">
      <c r="E102880" s="382"/>
    </row>
    <row r="102881" spans="5:5">
      <c r="E102881" s="382"/>
    </row>
    <row r="102882" spans="5:5">
      <c r="E102882" s="382"/>
    </row>
    <row r="102883" spans="5:5">
      <c r="E102883" s="382"/>
    </row>
    <row r="102884" spans="5:5">
      <c r="E102884" s="382"/>
    </row>
    <row r="102885" spans="5:5">
      <c r="E102885" s="382"/>
    </row>
    <row r="102886" spans="5:5">
      <c r="E102886" s="382"/>
    </row>
    <row r="102887" spans="5:5">
      <c r="E102887" s="382"/>
    </row>
    <row r="102888" spans="5:5">
      <c r="E102888" s="382"/>
    </row>
    <row r="102889" spans="5:5">
      <c r="E102889" s="382"/>
    </row>
    <row r="102890" spans="5:5">
      <c r="E102890" s="382"/>
    </row>
    <row r="102891" spans="5:5">
      <c r="E102891" s="382"/>
    </row>
    <row r="102892" spans="5:5">
      <c r="E102892" s="382"/>
    </row>
    <row r="102893" spans="5:5">
      <c r="E102893" s="382"/>
    </row>
    <row r="102894" spans="5:5">
      <c r="E102894" s="382"/>
    </row>
    <row r="102895" spans="5:5">
      <c r="E102895" s="382"/>
    </row>
    <row r="102896" spans="5:5">
      <c r="E102896" s="382"/>
    </row>
    <row r="102897" spans="5:5">
      <c r="E102897" s="382"/>
    </row>
    <row r="102898" spans="5:5">
      <c r="E102898" s="382"/>
    </row>
    <row r="102899" spans="5:5">
      <c r="E102899" s="382"/>
    </row>
    <row r="102900" spans="5:5">
      <c r="E102900" s="382"/>
    </row>
    <row r="102901" spans="5:5">
      <c r="E102901" s="382"/>
    </row>
    <row r="102902" spans="5:5">
      <c r="E102902" s="382"/>
    </row>
    <row r="102903" spans="5:5">
      <c r="E102903" s="382"/>
    </row>
    <row r="102904" spans="5:5">
      <c r="E102904" s="382"/>
    </row>
    <row r="102905" spans="5:5">
      <c r="E102905" s="382"/>
    </row>
    <row r="102906" spans="5:5">
      <c r="E102906" s="382"/>
    </row>
    <row r="102907" spans="5:5">
      <c r="E102907" s="382"/>
    </row>
    <row r="102908" spans="5:5">
      <c r="E102908" s="382"/>
    </row>
    <row r="102909" spans="5:5">
      <c r="E102909" s="382"/>
    </row>
    <row r="102910" spans="5:5">
      <c r="E102910" s="382"/>
    </row>
    <row r="102911" spans="5:5">
      <c r="E102911" s="382"/>
    </row>
    <row r="102912" spans="5:5">
      <c r="E102912" s="382"/>
    </row>
    <row r="102913" spans="5:5">
      <c r="E102913" s="382"/>
    </row>
    <row r="102914" spans="5:5">
      <c r="E102914" s="382"/>
    </row>
    <row r="102915" spans="5:5">
      <c r="E102915" s="382"/>
    </row>
    <row r="102916" spans="5:5">
      <c r="E102916" s="382"/>
    </row>
    <row r="102917" spans="5:5">
      <c r="E102917" s="382"/>
    </row>
    <row r="102918" spans="5:5">
      <c r="E102918" s="382"/>
    </row>
    <row r="102919" spans="5:5">
      <c r="E102919" s="382"/>
    </row>
    <row r="102920" spans="5:5">
      <c r="E102920" s="382"/>
    </row>
    <row r="102921" spans="5:5">
      <c r="E102921" s="382"/>
    </row>
    <row r="102922" spans="5:5">
      <c r="E102922" s="382"/>
    </row>
    <row r="102923" spans="5:5">
      <c r="E102923" s="382"/>
    </row>
    <row r="102924" spans="5:5">
      <c r="E102924" s="382"/>
    </row>
    <row r="102925" spans="5:5">
      <c r="E102925" s="382"/>
    </row>
    <row r="102926" spans="5:5">
      <c r="E102926" s="382"/>
    </row>
    <row r="102927" spans="5:5">
      <c r="E102927" s="382"/>
    </row>
    <row r="102928" spans="5:5">
      <c r="E102928" s="382"/>
    </row>
    <row r="102929" spans="5:5">
      <c r="E102929" s="382"/>
    </row>
    <row r="102930" spans="5:5">
      <c r="E102930" s="382"/>
    </row>
    <row r="102931" spans="5:5">
      <c r="E102931" s="382"/>
    </row>
    <row r="102932" spans="5:5">
      <c r="E102932" s="382"/>
    </row>
    <row r="102933" spans="5:5">
      <c r="E102933" s="382"/>
    </row>
    <row r="102934" spans="5:5">
      <c r="E102934" s="382"/>
    </row>
    <row r="102935" spans="5:5">
      <c r="E102935" s="382"/>
    </row>
    <row r="102936" spans="5:5">
      <c r="E102936" s="382"/>
    </row>
    <row r="102937" spans="5:5">
      <c r="E102937" s="382"/>
    </row>
    <row r="102938" spans="5:5">
      <c r="E102938" s="382"/>
    </row>
    <row r="102939" spans="5:5">
      <c r="E102939" s="382"/>
    </row>
    <row r="102940" spans="5:5">
      <c r="E102940" s="382"/>
    </row>
    <row r="102941" spans="5:5">
      <c r="E102941" s="382"/>
    </row>
    <row r="102942" spans="5:5">
      <c r="E102942" s="382"/>
    </row>
    <row r="102943" spans="5:5">
      <c r="E102943" s="382"/>
    </row>
    <row r="102944" spans="5:5">
      <c r="E102944" s="382"/>
    </row>
    <row r="102945" spans="5:5">
      <c r="E102945" s="382"/>
    </row>
    <row r="102946" spans="5:5">
      <c r="E102946" s="382"/>
    </row>
    <row r="102947" spans="5:5">
      <c r="E102947" s="382"/>
    </row>
    <row r="102948" spans="5:5">
      <c r="E102948" s="382"/>
    </row>
    <row r="102949" spans="5:5">
      <c r="E102949" s="382"/>
    </row>
    <row r="102950" spans="5:5">
      <c r="E102950" s="382"/>
    </row>
    <row r="102951" spans="5:5">
      <c r="E102951" s="382"/>
    </row>
    <row r="102952" spans="5:5">
      <c r="E102952" s="382"/>
    </row>
    <row r="102953" spans="5:5">
      <c r="E102953" s="382"/>
    </row>
    <row r="102954" spans="5:5">
      <c r="E102954" s="382"/>
    </row>
    <row r="102955" spans="5:5">
      <c r="E102955" s="382"/>
    </row>
    <row r="102956" spans="5:5">
      <c r="E102956" s="382"/>
    </row>
    <row r="102957" spans="5:5">
      <c r="E102957" s="382"/>
    </row>
    <row r="102958" spans="5:5">
      <c r="E102958" s="382"/>
    </row>
    <row r="102959" spans="5:5">
      <c r="E102959" s="382"/>
    </row>
    <row r="102960" spans="5:5">
      <c r="E102960" s="382"/>
    </row>
    <row r="102961" spans="5:5">
      <c r="E102961" s="382"/>
    </row>
    <row r="102962" spans="5:5">
      <c r="E102962" s="382"/>
    </row>
    <row r="102963" spans="5:5">
      <c r="E102963" s="382"/>
    </row>
    <row r="102964" spans="5:5">
      <c r="E102964" s="382"/>
    </row>
    <row r="102965" spans="5:5">
      <c r="E102965" s="382"/>
    </row>
    <row r="102966" spans="5:5">
      <c r="E102966" s="382"/>
    </row>
    <row r="102967" spans="5:5">
      <c r="E102967" s="382"/>
    </row>
    <row r="102968" spans="5:5">
      <c r="E102968" s="382"/>
    </row>
    <row r="102969" spans="5:5">
      <c r="E102969" s="382"/>
    </row>
    <row r="102970" spans="5:5">
      <c r="E102970" s="382"/>
    </row>
    <row r="102971" spans="5:5">
      <c r="E102971" s="382"/>
    </row>
    <row r="102972" spans="5:5">
      <c r="E102972" s="382"/>
    </row>
    <row r="102973" spans="5:5">
      <c r="E102973" s="382"/>
    </row>
    <row r="102974" spans="5:5">
      <c r="E102974" s="382"/>
    </row>
    <row r="102975" spans="5:5">
      <c r="E102975" s="382"/>
    </row>
    <row r="102976" spans="5:5">
      <c r="E102976" s="382"/>
    </row>
    <row r="102977" spans="5:5">
      <c r="E102977" s="382"/>
    </row>
    <row r="102978" spans="5:5">
      <c r="E102978" s="382"/>
    </row>
    <row r="102979" spans="5:5">
      <c r="E102979" s="382"/>
    </row>
    <row r="102980" spans="5:5">
      <c r="E102980" s="382"/>
    </row>
    <row r="102981" spans="5:5">
      <c r="E102981" s="382"/>
    </row>
    <row r="102982" spans="5:5">
      <c r="E102982" s="382"/>
    </row>
    <row r="102983" spans="5:5">
      <c r="E102983" s="382"/>
    </row>
    <row r="102984" spans="5:5">
      <c r="E102984" s="382"/>
    </row>
    <row r="102985" spans="5:5">
      <c r="E102985" s="382"/>
    </row>
    <row r="102986" spans="5:5">
      <c r="E102986" s="382"/>
    </row>
    <row r="102987" spans="5:5">
      <c r="E102987" s="382"/>
    </row>
    <row r="102988" spans="5:5">
      <c r="E102988" s="382"/>
    </row>
    <row r="102989" spans="5:5">
      <c r="E102989" s="382"/>
    </row>
    <row r="102990" spans="5:5">
      <c r="E102990" s="382"/>
    </row>
    <row r="102991" spans="5:5">
      <c r="E102991" s="382"/>
    </row>
    <row r="102992" spans="5:5">
      <c r="E102992" s="382"/>
    </row>
    <row r="102993" spans="5:5">
      <c r="E102993" s="382"/>
    </row>
    <row r="102994" spans="5:5">
      <c r="E102994" s="382"/>
    </row>
    <row r="102995" spans="5:5">
      <c r="E102995" s="382"/>
    </row>
    <row r="102996" spans="5:5">
      <c r="E102996" s="382"/>
    </row>
    <row r="102997" spans="5:5">
      <c r="E102997" s="382"/>
    </row>
    <row r="102998" spans="5:5">
      <c r="E102998" s="382"/>
    </row>
    <row r="102999" spans="5:5">
      <c r="E102999" s="382"/>
    </row>
    <row r="103000" spans="5:5">
      <c r="E103000" s="382"/>
    </row>
    <row r="103001" spans="5:5">
      <c r="E103001" s="382"/>
    </row>
    <row r="103002" spans="5:5">
      <c r="E103002" s="382"/>
    </row>
    <row r="103003" spans="5:5">
      <c r="E103003" s="382"/>
    </row>
    <row r="103004" spans="5:5">
      <c r="E103004" s="382"/>
    </row>
    <row r="103005" spans="5:5">
      <c r="E103005" s="382"/>
    </row>
    <row r="103006" spans="5:5">
      <c r="E103006" s="382"/>
    </row>
    <row r="103007" spans="5:5">
      <c r="E103007" s="382"/>
    </row>
    <row r="103008" spans="5:5">
      <c r="E103008" s="382"/>
    </row>
    <row r="103009" spans="5:5">
      <c r="E103009" s="382"/>
    </row>
    <row r="103010" spans="5:5">
      <c r="E103010" s="382"/>
    </row>
    <row r="103011" spans="5:5">
      <c r="E103011" s="382"/>
    </row>
    <row r="103012" spans="5:5">
      <c r="E103012" s="382"/>
    </row>
    <row r="103013" spans="5:5">
      <c r="E103013" s="382"/>
    </row>
    <row r="103014" spans="5:5">
      <c r="E103014" s="382"/>
    </row>
    <row r="103015" spans="5:5">
      <c r="E103015" s="382"/>
    </row>
    <row r="103016" spans="5:5">
      <c r="E103016" s="382"/>
    </row>
    <row r="103017" spans="5:5">
      <c r="E103017" s="382"/>
    </row>
    <row r="103018" spans="5:5">
      <c r="E103018" s="382"/>
    </row>
    <row r="103019" spans="5:5">
      <c r="E103019" s="382"/>
    </row>
    <row r="103020" spans="5:5">
      <c r="E103020" s="382"/>
    </row>
    <row r="103021" spans="5:5">
      <c r="E103021" s="382"/>
    </row>
    <row r="103022" spans="5:5">
      <c r="E103022" s="382"/>
    </row>
    <row r="103023" spans="5:5">
      <c r="E103023" s="382"/>
    </row>
    <row r="103024" spans="5:5">
      <c r="E103024" s="382"/>
    </row>
    <row r="103025" spans="5:5">
      <c r="E103025" s="382"/>
    </row>
    <row r="103026" spans="5:5">
      <c r="E103026" s="382"/>
    </row>
    <row r="103027" spans="5:5">
      <c r="E103027" s="382"/>
    </row>
    <row r="103028" spans="5:5">
      <c r="E103028" s="382"/>
    </row>
    <row r="103029" spans="5:5">
      <c r="E103029" s="382"/>
    </row>
    <row r="103030" spans="5:5">
      <c r="E103030" s="382"/>
    </row>
    <row r="103031" spans="5:5">
      <c r="E103031" s="382"/>
    </row>
    <row r="103032" spans="5:5">
      <c r="E103032" s="382"/>
    </row>
    <row r="103033" spans="5:5">
      <c r="E103033" s="382"/>
    </row>
    <row r="103034" spans="5:5">
      <c r="E103034" s="382"/>
    </row>
    <row r="103035" spans="5:5">
      <c r="E103035" s="382"/>
    </row>
    <row r="103036" spans="5:5">
      <c r="E103036" s="382"/>
    </row>
    <row r="103037" spans="5:5">
      <c r="E103037" s="382"/>
    </row>
    <row r="103038" spans="5:5">
      <c r="E103038" s="382"/>
    </row>
    <row r="103039" spans="5:5">
      <c r="E103039" s="382"/>
    </row>
    <row r="103040" spans="5:5">
      <c r="E103040" s="382"/>
    </row>
    <row r="103041" spans="5:5">
      <c r="E103041" s="382"/>
    </row>
    <row r="103042" spans="5:5">
      <c r="E103042" s="382"/>
    </row>
    <row r="103043" spans="5:5">
      <c r="E103043" s="382"/>
    </row>
    <row r="103044" spans="5:5">
      <c r="E103044" s="382"/>
    </row>
    <row r="103045" spans="5:5">
      <c r="E103045" s="382"/>
    </row>
    <row r="103046" spans="5:5">
      <c r="E103046" s="382"/>
    </row>
    <row r="103047" spans="5:5">
      <c r="E103047" s="382"/>
    </row>
    <row r="103048" spans="5:5">
      <c r="E103048" s="382"/>
    </row>
    <row r="103049" spans="5:5">
      <c r="E103049" s="382"/>
    </row>
    <row r="103050" spans="5:5">
      <c r="E103050" s="382"/>
    </row>
    <row r="103051" spans="5:5">
      <c r="E103051" s="382"/>
    </row>
    <row r="103052" spans="5:5">
      <c r="E103052" s="382"/>
    </row>
    <row r="103053" spans="5:5">
      <c r="E103053" s="382"/>
    </row>
    <row r="103054" spans="5:5">
      <c r="E103054" s="382"/>
    </row>
    <row r="103055" spans="5:5">
      <c r="E103055" s="382"/>
    </row>
    <row r="103056" spans="5:5">
      <c r="E103056" s="382"/>
    </row>
    <row r="103057" spans="5:5">
      <c r="E103057" s="382"/>
    </row>
    <row r="103058" spans="5:5">
      <c r="E103058" s="382"/>
    </row>
    <row r="103059" spans="5:5">
      <c r="E103059" s="382"/>
    </row>
    <row r="103060" spans="5:5">
      <c r="E103060" s="382"/>
    </row>
    <row r="103061" spans="5:5">
      <c r="E103061" s="382"/>
    </row>
    <row r="103062" spans="5:5">
      <c r="E103062" s="382"/>
    </row>
    <row r="103063" spans="5:5">
      <c r="E103063" s="382"/>
    </row>
    <row r="103064" spans="5:5">
      <c r="E103064" s="382"/>
    </row>
    <row r="103065" spans="5:5">
      <c r="E103065" s="382"/>
    </row>
    <row r="103066" spans="5:5">
      <c r="E103066" s="382"/>
    </row>
    <row r="103067" spans="5:5">
      <c r="E103067" s="382"/>
    </row>
    <row r="103068" spans="5:5">
      <c r="E103068" s="382"/>
    </row>
    <row r="103069" spans="5:5">
      <c r="E103069" s="382"/>
    </row>
    <row r="103070" spans="5:5">
      <c r="E103070" s="382"/>
    </row>
    <row r="103071" spans="5:5">
      <c r="E103071" s="382"/>
    </row>
    <row r="103072" spans="5:5">
      <c r="E103072" s="382"/>
    </row>
    <row r="103073" spans="5:5">
      <c r="E103073" s="382"/>
    </row>
    <row r="103074" spans="5:5">
      <c r="E103074" s="382"/>
    </row>
    <row r="103075" spans="5:5">
      <c r="E103075" s="382"/>
    </row>
    <row r="103076" spans="5:5">
      <c r="E103076" s="382"/>
    </row>
    <row r="103077" spans="5:5">
      <c r="E103077" s="382"/>
    </row>
    <row r="103078" spans="5:5">
      <c r="E103078" s="382"/>
    </row>
    <row r="103079" spans="5:5">
      <c r="E103079" s="382"/>
    </row>
    <row r="103080" spans="5:5">
      <c r="E103080" s="382"/>
    </row>
    <row r="103081" spans="5:5">
      <c r="E103081" s="382"/>
    </row>
    <row r="103082" spans="5:5">
      <c r="E103082" s="382"/>
    </row>
    <row r="103083" spans="5:5">
      <c r="E103083" s="382"/>
    </row>
    <row r="103084" spans="5:5">
      <c r="E103084" s="382"/>
    </row>
    <row r="103085" spans="5:5">
      <c r="E103085" s="382"/>
    </row>
    <row r="103086" spans="5:5">
      <c r="E103086" s="382"/>
    </row>
    <row r="103087" spans="5:5">
      <c r="E103087" s="382"/>
    </row>
    <row r="103088" spans="5:5">
      <c r="E103088" s="382"/>
    </row>
    <row r="103089" spans="5:5">
      <c r="E103089" s="382"/>
    </row>
    <row r="103090" spans="5:5">
      <c r="E103090" s="382"/>
    </row>
    <row r="103091" spans="5:5">
      <c r="E103091" s="382"/>
    </row>
    <row r="103092" spans="5:5">
      <c r="E103092" s="382"/>
    </row>
    <row r="103093" spans="5:5">
      <c r="E103093" s="382"/>
    </row>
    <row r="103094" spans="5:5">
      <c r="E103094" s="382"/>
    </row>
    <row r="103095" spans="5:5">
      <c r="E103095" s="382"/>
    </row>
    <row r="103096" spans="5:5">
      <c r="E103096" s="382"/>
    </row>
    <row r="103097" spans="5:5">
      <c r="E103097" s="382"/>
    </row>
    <row r="103098" spans="5:5">
      <c r="E103098" s="382"/>
    </row>
    <row r="103099" spans="5:5">
      <c r="E103099" s="382"/>
    </row>
    <row r="103100" spans="5:5">
      <c r="E103100" s="382"/>
    </row>
    <row r="103101" spans="5:5">
      <c r="E103101" s="382"/>
    </row>
    <row r="103102" spans="5:5">
      <c r="E103102" s="382"/>
    </row>
    <row r="103103" spans="5:5">
      <c r="E103103" s="382"/>
    </row>
    <row r="103104" spans="5:5">
      <c r="E103104" s="382"/>
    </row>
    <row r="103105" spans="5:5">
      <c r="E103105" s="382"/>
    </row>
    <row r="103106" spans="5:5">
      <c r="E103106" s="382"/>
    </row>
    <row r="103107" spans="5:5">
      <c r="E103107" s="382"/>
    </row>
    <row r="103108" spans="5:5">
      <c r="E103108" s="382"/>
    </row>
    <row r="103109" spans="5:5">
      <c r="E103109" s="382"/>
    </row>
    <row r="103110" spans="5:5">
      <c r="E103110" s="382"/>
    </row>
    <row r="103111" spans="5:5">
      <c r="E103111" s="382"/>
    </row>
    <row r="103112" spans="5:5">
      <c r="E103112" s="382"/>
    </row>
    <row r="103113" spans="5:5">
      <c r="E103113" s="382"/>
    </row>
    <row r="103114" spans="5:5">
      <c r="E103114" s="382"/>
    </row>
    <row r="103115" spans="5:5">
      <c r="E103115" s="382"/>
    </row>
    <row r="103116" spans="5:5">
      <c r="E103116" s="382"/>
    </row>
    <row r="103117" spans="5:5">
      <c r="E103117" s="382"/>
    </row>
    <row r="103118" spans="5:5">
      <c r="E103118" s="382"/>
    </row>
    <row r="103119" spans="5:5">
      <c r="E103119" s="382"/>
    </row>
    <row r="103120" spans="5:5">
      <c r="E103120" s="382"/>
    </row>
    <row r="103121" spans="5:5">
      <c r="E103121" s="382"/>
    </row>
    <row r="103122" spans="5:5">
      <c r="E103122" s="382"/>
    </row>
    <row r="103123" spans="5:5">
      <c r="E103123" s="382"/>
    </row>
    <row r="103124" spans="5:5">
      <c r="E103124" s="382"/>
    </row>
    <row r="103125" spans="5:5">
      <c r="E103125" s="382"/>
    </row>
    <row r="103126" spans="5:5">
      <c r="E103126" s="382"/>
    </row>
    <row r="103127" spans="5:5">
      <c r="E103127" s="382"/>
    </row>
    <row r="103128" spans="5:5">
      <c r="E103128" s="382"/>
    </row>
    <row r="103129" spans="5:5">
      <c r="E103129" s="382"/>
    </row>
    <row r="103130" spans="5:5">
      <c r="E103130" s="382"/>
    </row>
    <row r="103131" spans="5:5">
      <c r="E103131" s="382"/>
    </row>
    <row r="103132" spans="5:5">
      <c r="E103132" s="382"/>
    </row>
    <row r="103133" spans="5:5">
      <c r="E103133" s="382"/>
    </row>
    <row r="103134" spans="5:5">
      <c r="E103134" s="382"/>
    </row>
    <row r="103135" spans="5:5">
      <c r="E103135" s="382"/>
    </row>
    <row r="103136" spans="5:5">
      <c r="E103136" s="382"/>
    </row>
    <row r="103137" spans="5:5">
      <c r="E103137" s="382"/>
    </row>
    <row r="103138" spans="5:5">
      <c r="E103138" s="382"/>
    </row>
    <row r="103139" spans="5:5">
      <c r="E103139" s="382"/>
    </row>
    <row r="103140" spans="5:5">
      <c r="E103140" s="382"/>
    </row>
    <row r="103141" spans="5:5">
      <c r="E103141" s="382"/>
    </row>
    <row r="103142" spans="5:5">
      <c r="E103142" s="382"/>
    </row>
    <row r="103143" spans="5:5">
      <c r="E103143" s="382"/>
    </row>
    <row r="103144" spans="5:5">
      <c r="E103144" s="382"/>
    </row>
    <row r="103145" spans="5:5">
      <c r="E103145" s="382"/>
    </row>
    <row r="103146" spans="5:5">
      <c r="E103146" s="382"/>
    </row>
    <row r="103147" spans="5:5">
      <c r="E103147" s="382"/>
    </row>
    <row r="103148" spans="5:5">
      <c r="E103148" s="382"/>
    </row>
    <row r="103149" spans="5:5">
      <c r="E103149" s="382"/>
    </row>
    <row r="103150" spans="5:5">
      <c r="E103150" s="382"/>
    </row>
    <row r="103151" spans="5:5">
      <c r="E103151" s="382"/>
    </row>
    <row r="103152" spans="5:5">
      <c r="E103152" s="382"/>
    </row>
    <row r="103153" spans="5:5">
      <c r="E103153" s="382"/>
    </row>
    <row r="103154" spans="5:5">
      <c r="E103154" s="382"/>
    </row>
    <row r="103155" spans="5:5">
      <c r="E103155" s="382"/>
    </row>
    <row r="103156" spans="5:5">
      <c r="E103156" s="382"/>
    </row>
    <row r="103157" spans="5:5">
      <c r="E103157" s="382"/>
    </row>
    <row r="103158" spans="5:5">
      <c r="E103158" s="382"/>
    </row>
    <row r="103159" spans="5:5">
      <c r="E103159" s="382"/>
    </row>
    <row r="103160" spans="5:5">
      <c r="E103160" s="382"/>
    </row>
    <row r="103161" spans="5:5">
      <c r="E103161" s="382"/>
    </row>
    <row r="103162" spans="5:5">
      <c r="E103162" s="382"/>
    </row>
    <row r="103163" spans="5:5">
      <c r="E103163" s="382"/>
    </row>
    <row r="103164" spans="5:5">
      <c r="E103164" s="382"/>
    </row>
    <row r="103165" spans="5:5">
      <c r="E103165" s="382"/>
    </row>
    <row r="103166" spans="5:5">
      <c r="E103166" s="382"/>
    </row>
    <row r="103167" spans="5:5">
      <c r="E103167" s="382"/>
    </row>
    <row r="103168" spans="5:5">
      <c r="E103168" s="382"/>
    </row>
    <row r="103169" spans="5:5">
      <c r="E103169" s="382"/>
    </row>
    <row r="103170" spans="5:5">
      <c r="E103170" s="382"/>
    </row>
    <row r="103171" spans="5:5">
      <c r="E103171" s="382"/>
    </row>
    <row r="103172" spans="5:5">
      <c r="E103172" s="382"/>
    </row>
    <row r="103173" spans="5:5">
      <c r="E103173" s="382"/>
    </row>
    <row r="103174" spans="5:5">
      <c r="E103174" s="382"/>
    </row>
    <row r="103175" spans="5:5">
      <c r="E103175" s="382"/>
    </row>
    <row r="103176" spans="5:5">
      <c r="E103176" s="382"/>
    </row>
    <row r="103177" spans="5:5">
      <c r="E103177" s="382"/>
    </row>
    <row r="103178" spans="5:5">
      <c r="E103178" s="382"/>
    </row>
    <row r="103179" spans="5:5">
      <c r="E103179" s="382"/>
    </row>
    <row r="103180" spans="5:5">
      <c r="E103180" s="382"/>
    </row>
    <row r="103181" spans="5:5">
      <c r="E103181" s="382"/>
    </row>
    <row r="103182" spans="5:5">
      <c r="E103182" s="382"/>
    </row>
    <row r="103183" spans="5:5">
      <c r="E103183" s="382"/>
    </row>
    <row r="103184" spans="5:5">
      <c r="E103184" s="382"/>
    </row>
    <row r="103185" spans="5:5">
      <c r="E103185" s="382"/>
    </row>
    <row r="103186" spans="5:5">
      <c r="E103186" s="382"/>
    </row>
    <row r="103187" spans="5:5">
      <c r="E103187" s="382"/>
    </row>
    <row r="103188" spans="5:5">
      <c r="E103188" s="382"/>
    </row>
    <row r="103189" spans="5:5">
      <c r="E103189" s="382"/>
    </row>
    <row r="103190" spans="5:5">
      <c r="E103190" s="382"/>
    </row>
    <row r="103191" spans="5:5">
      <c r="E103191" s="382"/>
    </row>
    <row r="103192" spans="5:5">
      <c r="E103192" s="382"/>
    </row>
    <row r="103193" spans="5:5">
      <c r="E103193" s="382"/>
    </row>
    <row r="103194" spans="5:5">
      <c r="E103194" s="382"/>
    </row>
    <row r="103195" spans="5:5">
      <c r="E103195" s="382"/>
    </row>
    <row r="103196" spans="5:5">
      <c r="E103196" s="382"/>
    </row>
    <row r="103197" spans="5:5">
      <c r="E103197" s="382"/>
    </row>
    <row r="103198" spans="5:5">
      <c r="E103198" s="382"/>
    </row>
    <row r="103199" spans="5:5">
      <c r="E103199" s="382"/>
    </row>
    <row r="103200" spans="5:5">
      <c r="E103200" s="382"/>
    </row>
    <row r="103201" spans="5:5">
      <c r="E103201" s="382"/>
    </row>
    <row r="103202" spans="5:5">
      <c r="E103202" s="382"/>
    </row>
    <row r="103203" spans="5:5">
      <c r="E103203" s="382"/>
    </row>
    <row r="103204" spans="5:5">
      <c r="E103204" s="382"/>
    </row>
    <row r="103205" spans="5:5">
      <c r="E103205" s="382"/>
    </row>
    <row r="103206" spans="5:5">
      <c r="E103206" s="382"/>
    </row>
    <row r="103207" spans="5:5">
      <c r="E103207" s="382"/>
    </row>
    <row r="103208" spans="5:5">
      <c r="E103208" s="382"/>
    </row>
    <row r="103209" spans="5:5">
      <c r="E103209" s="382"/>
    </row>
    <row r="103210" spans="5:5">
      <c r="E103210" s="382"/>
    </row>
    <row r="103211" spans="5:5">
      <c r="E103211" s="382"/>
    </row>
    <row r="103212" spans="5:5">
      <c r="E103212" s="382"/>
    </row>
    <row r="103213" spans="5:5">
      <c r="E103213" s="382"/>
    </row>
    <row r="103214" spans="5:5">
      <c r="E103214" s="382"/>
    </row>
    <row r="103215" spans="5:5">
      <c r="E103215" s="382"/>
    </row>
    <row r="103216" spans="5:5">
      <c r="E103216" s="382"/>
    </row>
    <row r="103217" spans="5:5">
      <c r="E103217" s="382"/>
    </row>
    <row r="103218" spans="5:5">
      <c r="E103218" s="382"/>
    </row>
    <row r="103219" spans="5:5">
      <c r="E103219" s="382"/>
    </row>
    <row r="103220" spans="5:5">
      <c r="E103220" s="382"/>
    </row>
    <row r="103221" spans="5:5">
      <c r="E103221" s="382"/>
    </row>
    <row r="103222" spans="5:5">
      <c r="E103222" s="382"/>
    </row>
    <row r="103223" spans="5:5">
      <c r="E103223" s="382"/>
    </row>
    <row r="103224" spans="5:5">
      <c r="E103224" s="382"/>
    </row>
    <row r="103225" spans="5:5">
      <c r="E103225" s="382"/>
    </row>
    <row r="103226" spans="5:5">
      <c r="E103226" s="382"/>
    </row>
    <row r="103227" spans="5:5">
      <c r="E103227" s="382"/>
    </row>
    <row r="103228" spans="5:5">
      <c r="E103228" s="382"/>
    </row>
    <row r="103229" spans="5:5">
      <c r="E103229" s="382"/>
    </row>
    <row r="103230" spans="5:5">
      <c r="E103230" s="382"/>
    </row>
    <row r="103231" spans="5:5">
      <c r="E103231" s="382"/>
    </row>
    <row r="103232" spans="5:5">
      <c r="E103232" s="382"/>
    </row>
    <row r="103233" spans="5:5">
      <c r="E103233" s="382"/>
    </row>
    <row r="103234" spans="5:5">
      <c r="E103234" s="382"/>
    </row>
    <row r="103235" spans="5:5">
      <c r="E103235" s="382"/>
    </row>
    <row r="103236" spans="5:5">
      <c r="E103236" s="382"/>
    </row>
    <row r="103237" spans="5:5">
      <c r="E103237" s="382"/>
    </row>
    <row r="103238" spans="5:5">
      <c r="E103238" s="382"/>
    </row>
    <row r="103239" spans="5:5">
      <c r="E103239" s="382"/>
    </row>
    <row r="103240" spans="5:5">
      <c r="E103240" s="382"/>
    </row>
    <row r="103241" spans="5:5">
      <c r="E103241" s="382"/>
    </row>
    <row r="103242" spans="5:5">
      <c r="E103242" s="382"/>
    </row>
    <row r="103243" spans="5:5">
      <c r="E103243" s="382"/>
    </row>
    <row r="103244" spans="5:5">
      <c r="E103244" s="382"/>
    </row>
    <row r="103245" spans="5:5">
      <c r="E103245" s="382"/>
    </row>
    <row r="103246" spans="5:5">
      <c r="E103246" s="382"/>
    </row>
    <row r="103247" spans="5:5">
      <c r="E103247" s="382"/>
    </row>
    <row r="103248" spans="5:5">
      <c r="E103248" s="382"/>
    </row>
    <row r="103249" spans="5:5">
      <c r="E103249" s="382"/>
    </row>
    <row r="103250" spans="5:5">
      <c r="E103250" s="382"/>
    </row>
    <row r="103251" spans="5:5">
      <c r="E103251" s="382"/>
    </row>
    <row r="103252" spans="5:5">
      <c r="E103252" s="382"/>
    </row>
    <row r="103253" spans="5:5">
      <c r="E103253" s="382"/>
    </row>
    <row r="103254" spans="5:5">
      <c r="E103254" s="382"/>
    </row>
    <row r="103255" spans="5:5">
      <c r="E103255" s="382"/>
    </row>
    <row r="103256" spans="5:5">
      <c r="E103256" s="382"/>
    </row>
    <row r="103257" spans="5:5">
      <c r="E103257" s="382"/>
    </row>
    <row r="103258" spans="5:5">
      <c r="E103258" s="382"/>
    </row>
    <row r="103259" spans="5:5">
      <c r="E103259" s="382"/>
    </row>
    <row r="103260" spans="5:5">
      <c r="E103260" s="382"/>
    </row>
    <row r="103261" spans="5:5">
      <c r="E103261" s="382"/>
    </row>
    <row r="103262" spans="5:5">
      <c r="E103262" s="382"/>
    </row>
    <row r="103263" spans="5:5">
      <c r="E103263" s="382"/>
    </row>
    <row r="103264" spans="5:5">
      <c r="E103264" s="382"/>
    </row>
    <row r="103265" spans="5:5">
      <c r="E103265" s="382"/>
    </row>
    <row r="103266" spans="5:5">
      <c r="E103266" s="382"/>
    </row>
    <row r="103267" spans="5:5">
      <c r="E103267" s="382"/>
    </row>
    <row r="103268" spans="5:5">
      <c r="E103268" s="382"/>
    </row>
    <row r="103269" spans="5:5">
      <c r="E103269" s="382"/>
    </row>
    <row r="103270" spans="5:5">
      <c r="E103270" s="382"/>
    </row>
    <row r="103271" spans="5:5">
      <c r="E103271" s="382"/>
    </row>
    <row r="103272" spans="5:5">
      <c r="E103272" s="382"/>
    </row>
    <row r="103273" spans="5:5">
      <c r="E103273" s="382"/>
    </row>
    <row r="103274" spans="5:5">
      <c r="E103274" s="382"/>
    </row>
    <row r="103275" spans="5:5">
      <c r="E103275" s="382"/>
    </row>
    <row r="103276" spans="5:5">
      <c r="E103276" s="382"/>
    </row>
    <row r="103277" spans="5:5">
      <c r="E103277" s="382"/>
    </row>
    <row r="103278" spans="5:5">
      <c r="E103278" s="382"/>
    </row>
    <row r="103279" spans="5:5">
      <c r="E103279" s="382"/>
    </row>
    <row r="103280" spans="5:5">
      <c r="E103280" s="382"/>
    </row>
    <row r="103281" spans="5:5">
      <c r="E103281" s="382"/>
    </row>
    <row r="103282" spans="5:5">
      <c r="E103282" s="382"/>
    </row>
    <row r="103283" spans="5:5">
      <c r="E103283" s="382"/>
    </row>
    <row r="103284" spans="5:5">
      <c r="E103284" s="382"/>
    </row>
    <row r="103285" spans="5:5">
      <c r="E103285" s="382"/>
    </row>
    <row r="103286" spans="5:5">
      <c r="E103286" s="382"/>
    </row>
    <row r="103287" spans="5:5">
      <c r="E103287" s="382"/>
    </row>
    <row r="103288" spans="5:5">
      <c r="E103288" s="382"/>
    </row>
    <row r="103289" spans="5:5">
      <c r="E103289" s="382"/>
    </row>
    <row r="103290" spans="5:5">
      <c r="E103290" s="382"/>
    </row>
    <row r="103291" spans="5:5">
      <c r="E103291" s="382"/>
    </row>
    <row r="103292" spans="5:5">
      <c r="E103292" s="382"/>
    </row>
    <row r="103293" spans="5:5">
      <c r="E103293" s="382"/>
    </row>
    <row r="103294" spans="5:5">
      <c r="E103294" s="382"/>
    </row>
    <row r="103295" spans="5:5">
      <c r="E103295" s="382"/>
    </row>
    <row r="103296" spans="5:5">
      <c r="E103296" s="382"/>
    </row>
    <row r="103297" spans="5:5">
      <c r="E103297" s="382"/>
    </row>
    <row r="103298" spans="5:5">
      <c r="E103298" s="382"/>
    </row>
    <row r="103299" spans="5:5">
      <c r="E103299" s="382"/>
    </row>
    <row r="103300" spans="5:5">
      <c r="E103300" s="382"/>
    </row>
    <row r="103301" spans="5:5">
      <c r="E103301" s="382"/>
    </row>
    <row r="103302" spans="5:5">
      <c r="E103302" s="382"/>
    </row>
    <row r="103303" spans="5:5">
      <c r="E103303" s="382"/>
    </row>
    <row r="103304" spans="5:5">
      <c r="E103304" s="382"/>
    </row>
    <row r="103305" spans="5:5">
      <c r="E103305" s="382"/>
    </row>
    <row r="103306" spans="5:5">
      <c r="E103306" s="382"/>
    </row>
    <row r="103307" spans="5:5">
      <c r="E103307" s="382"/>
    </row>
    <row r="103308" spans="5:5">
      <c r="E103308" s="382"/>
    </row>
    <row r="103309" spans="5:5">
      <c r="E103309" s="382"/>
    </row>
    <row r="103310" spans="5:5">
      <c r="E103310" s="382"/>
    </row>
    <row r="103311" spans="5:5">
      <c r="E103311" s="382"/>
    </row>
    <row r="103312" spans="5:5">
      <c r="E103312" s="382"/>
    </row>
    <row r="103313" spans="5:5">
      <c r="E103313" s="382"/>
    </row>
    <row r="103314" spans="5:5">
      <c r="E103314" s="382"/>
    </row>
    <row r="103315" spans="5:5">
      <c r="E103315" s="382"/>
    </row>
    <row r="103316" spans="5:5">
      <c r="E103316" s="382"/>
    </row>
    <row r="103317" spans="5:5">
      <c r="E103317" s="382"/>
    </row>
    <row r="103318" spans="5:5">
      <c r="E103318" s="382"/>
    </row>
    <row r="103319" spans="5:5">
      <c r="E103319" s="382"/>
    </row>
    <row r="103320" spans="5:5">
      <c r="E103320" s="382"/>
    </row>
    <row r="103321" spans="5:5">
      <c r="E103321" s="382"/>
    </row>
    <row r="103322" spans="5:5">
      <c r="E103322" s="382"/>
    </row>
    <row r="103323" spans="5:5">
      <c r="E103323" s="382"/>
    </row>
    <row r="103324" spans="5:5">
      <c r="E103324" s="382"/>
    </row>
    <row r="103325" spans="5:5">
      <c r="E103325" s="382"/>
    </row>
    <row r="103326" spans="5:5">
      <c r="E103326" s="382"/>
    </row>
    <row r="103327" spans="5:5">
      <c r="E103327" s="382"/>
    </row>
    <row r="103328" spans="5:5">
      <c r="E103328" s="382"/>
    </row>
    <row r="103329" spans="5:5">
      <c r="E103329" s="382"/>
    </row>
    <row r="103330" spans="5:5">
      <c r="E103330" s="382"/>
    </row>
    <row r="103331" spans="5:5">
      <c r="E103331" s="382"/>
    </row>
    <row r="103332" spans="5:5">
      <c r="E103332" s="382"/>
    </row>
    <row r="103333" spans="5:5">
      <c r="E103333" s="382"/>
    </row>
    <row r="103334" spans="5:5">
      <c r="E103334" s="382"/>
    </row>
    <row r="103335" spans="5:5">
      <c r="E103335" s="382"/>
    </row>
    <row r="103336" spans="5:5">
      <c r="E103336" s="382"/>
    </row>
    <row r="103337" spans="5:5">
      <c r="E103337" s="382"/>
    </row>
    <row r="103338" spans="5:5">
      <c r="E103338" s="382"/>
    </row>
    <row r="103339" spans="5:5">
      <c r="E103339" s="382"/>
    </row>
    <row r="103340" spans="5:5">
      <c r="E103340" s="382"/>
    </row>
    <row r="103341" spans="5:5">
      <c r="E103341" s="382"/>
    </row>
    <row r="103342" spans="5:5">
      <c r="E103342" s="382"/>
    </row>
    <row r="103343" spans="5:5">
      <c r="E103343" s="382"/>
    </row>
    <row r="103344" spans="5:5">
      <c r="E103344" s="382"/>
    </row>
    <row r="103345" spans="5:5">
      <c r="E103345" s="382"/>
    </row>
    <row r="103346" spans="5:5">
      <c r="E103346" s="382"/>
    </row>
    <row r="103347" spans="5:5">
      <c r="E103347" s="382"/>
    </row>
    <row r="103348" spans="5:5">
      <c r="E103348" s="382"/>
    </row>
    <row r="103349" spans="5:5">
      <c r="E103349" s="382"/>
    </row>
    <row r="103350" spans="5:5">
      <c r="E103350" s="382"/>
    </row>
    <row r="103351" spans="5:5">
      <c r="E103351" s="382"/>
    </row>
    <row r="103352" spans="5:5">
      <c r="E103352" s="382"/>
    </row>
    <row r="103353" spans="5:5">
      <c r="E103353" s="382"/>
    </row>
    <row r="103354" spans="5:5">
      <c r="E103354" s="382"/>
    </row>
    <row r="103355" spans="5:5">
      <c r="E103355" s="382"/>
    </row>
    <row r="103356" spans="5:5">
      <c r="E103356" s="382"/>
    </row>
    <row r="103357" spans="5:5">
      <c r="E103357" s="382"/>
    </row>
    <row r="103358" spans="5:5">
      <c r="E103358" s="382"/>
    </row>
    <row r="103359" spans="5:5">
      <c r="E103359" s="382"/>
    </row>
    <row r="103360" spans="5:5">
      <c r="E103360" s="382"/>
    </row>
    <row r="103361" spans="5:5">
      <c r="E103361" s="382"/>
    </row>
    <row r="103362" spans="5:5">
      <c r="E103362" s="382"/>
    </row>
    <row r="103363" spans="5:5">
      <c r="E103363" s="382"/>
    </row>
    <row r="103364" spans="5:5">
      <c r="E103364" s="382"/>
    </row>
    <row r="103365" spans="5:5">
      <c r="E103365" s="382"/>
    </row>
    <row r="103366" spans="5:5">
      <c r="E103366" s="382"/>
    </row>
    <row r="103367" spans="5:5">
      <c r="E103367" s="382"/>
    </row>
    <row r="103368" spans="5:5">
      <c r="E103368" s="382"/>
    </row>
    <row r="103369" spans="5:5">
      <c r="E103369" s="382"/>
    </row>
    <row r="103370" spans="5:5">
      <c r="E103370" s="382"/>
    </row>
    <row r="103371" spans="5:5">
      <c r="E103371" s="382"/>
    </row>
    <row r="103372" spans="5:5">
      <c r="E103372" s="382"/>
    </row>
    <row r="103373" spans="5:5">
      <c r="E103373" s="382"/>
    </row>
    <row r="103374" spans="5:5">
      <c r="E103374" s="382"/>
    </row>
    <row r="103375" spans="5:5">
      <c r="E103375" s="382"/>
    </row>
    <row r="103376" spans="5:5">
      <c r="E103376" s="382"/>
    </row>
    <row r="103377" spans="5:5">
      <c r="E103377" s="382"/>
    </row>
    <row r="103378" spans="5:5">
      <c r="E103378" s="382"/>
    </row>
    <row r="103379" spans="5:5">
      <c r="E103379" s="382"/>
    </row>
    <row r="103380" spans="5:5">
      <c r="E103380" s="382"/>
    </row>
    <row r="103381" spans="5:5">
      <c r="E103381" s="382"/>
    </row>
    <row r="103382" spans="5:5">
      <c r="E103382" s="382"/>
    </row>
    <row r="103383" spans="5:5">
      <c r="E103383" s="382"/>
    </row>
    <row r="103384" spans="5:5">
      <c r="E103384" s="382"/>
    </row>
    <row r="103385" spans="5:5">
      <c r="E103385" s="382"/>
    </row>
    <row r="103386" spans="5:5">
      <c r="E103386" s="382"/>
    </row>
    <row r="103387" spans="5:5">
      <c r="E103387" s="382"/>
    </row>
    <row r="103388" spans="5:5">
      <c r="E103388" s="382"/>
    </row>
    <row r="103389" spans="5:5">
      <c r="E103389" s="382"/>
    </row>
    <row r="103390" spans="5:5">
      <c r="E103390" s="382"/>
    </row>
    <row r="103391" spans="5:5">
      <c r="E103391" s="382"/>
    </row>
    <row r="103392" spans="5:5">
      <c r="E103392" s="382"/>
    </row>
    <row r="103393" spans="5:5">
      <c r="E103393" s="382"/>
    </row>
    <row r="103394" spans="5:5">
      <c r="E103394" s="382"/>
    </row>
    <row r="103395" spans="5:5">
      <c r="E103395" s="382"/>
    </row>
    <row r="103396" spans="5:5">
      <c r="E103396" s="382"/>
    </row>
    <row r="103397" spans="5:5">
      <c r="E103397" s="382"/>
    </row>
    <row r="103398" spans="5:5">
      <c r="E103398" s="382"/>
    </row>
    <row r="103399" spans="5:5">
      <c r="E103399" s="382"/>
    </row>
    <row r="103400" spans="5:5">
      <c r="E103400" s="382"/>
    </row>
    <row r="103401" spans="5:5">
      <c r="E103401" s="382"/>
    </row>
    <row r="103402" spans="5:5">
      <c r="E103402" s="382"/>
    </row>
    <row r="103403" spans="5:5">
      <c r="E103403" s="382"/>
    </row>
    <row r="103404" spans="5:5">
      <c r="E103404" s="382"/>
    </row>
    <row r="103405" spans="5:5">
      <c r="E103405" s="382"/>
    </row>
    <row r="103406" spans="5:5">
      <c r="E103406" s="382"/>
    </row>
    <row r="103407" spans="5:5">
      <c r="E103407" s="382"/>
    </row>
    <row r="103408" spans="5:5">
      <c r="E103408" s="382"/>
    </row>
    <row r="103409" spans="5:5">
      <c r="E103409" s="382"/>
    </row>
    <row r="103410" spans="5:5">
      <c r="E103410" s="382"/>
    </row>
    <row r="103411" spans="5:5">
      <c r="E103411" s="382"/>
    </row>
    <row r="103412" spans="5:5">
      <c r="E103412" s="382"/>
    </row>
    <row r="103413" spans="5:5">
      <c r="E103413" s="382"/>
    </row>
    <row r="103414" spans="5:5">
      <c r="E103414" s="382"/>
    </row>
    <row r="103415" spans="5:5">
      <c r="E103415" s="382"/>
    </row>
    <row r="103416" spans="5:5">
      <c r="E103416" s="382"/>
    </row>
    <row r="103417" spans="5:5">
      <c r="E103417" s="382"/>
    </row>
    <row r="103418" spans="5:5">
      <c r="E103418" s="382"/>
    </row>
    <row r="103419" spans="5:5">
      <c r="E103419" s="382"/>
    </row>
    <row r="103420" spans="5:5">
      <c r="E103420" s="382"/>
    </row>
    <row r="103421" spans="5:5">
      <c r="E103421" s="382"/>
    </row>
    <row r="103422" spans="5:5">
      <c r="E103422" s="382"/>
    </row>
    <row r="103423" spans="5:5">
      <c r="E103423" s="382"/>
    </row>
    <row r="103424" spans="5:5">
      <c r="E103424" s="382"/>
    </row>
    <row r="103425" spans="5:5">
      <c r="E103425" s="382"/>
    </row>
    <row r="103426" spans="5:5">
      <c r="E103426" s="382"/>
    </row>
    <row r="103427" spans="5:5">
      <c r="E103427" s="382"/>
    </row>
    <row r="103428" spans="5:5">
      <c r="E103428" s="382"/>
    </row>
    <row r="103429" spans="5:5">
      <c r="E103429" s="382"/>
    </row>
    <row r="103430" spans="5:5">
      <c r="E103430" s="382"/>
    </row>
    <row r="103431" spans="5:5">
      <c r="E103431" s="382"/>
    </row>
    <row r="103432" spans="5:5">
      <c r="E103432" s="382"/>
    </row>
    <row r="103433" spans="5:5">
      <c r="E103433" s="382"/>
    </row>
    <row r="103434" spans="5:5">
      <c r="E103434" s="382"/>
    </row>
    <row r="103435" spans="5:5">
      <c r="E103435" s="382"/>
    </row>
    <row r="103436" spans="5:5">
      <c r="E103436" s="382"/>
    </row>
    <row r="103437" spans="5:5">
      <c r="E103437" s="382"/>
    </row>
    <row r="103438" spans="5:5">
      <c r="E103438" s="382"/>
    </row>
    <row r="103439" spans="5:5">
      <c r="E103439" s="382"/>
    </row>
    <row r="103440" spans="5:5">
      <c r="E103440" s="382"/>
    </row>
    <row r="103441" spans="5:5">
      <c r="E103441" s="382"/>
    </row>
    <row r="103442" spans="5:5">
      <c r="E103442" s="382"/>
    </row>
    <row r="103443" spans="5:5">
      <c r="E103443" s="382"/>
    </row>
    <row r="103444" spans="5:5">
      <c r="E103444" s="382"/>
    </row>
    <row r="103445" spans="5:5">
      <c r="E103445" s="382"/>
    </row>
    <row r="103446" spans="5:5">
      <c r="E103446" s="382"/>
    </row>
    <row r="103447" spans="5:5">
      <c r="E103447" s="382"/>
    </row>
    <row r="103448" spans="5:5">
      <c r="E103448" s="382"/>
    </row>
    <row r="103449" spans="5:5">
      <c r="E103449" s="382"/>
    </row>
    <row r="103450" spans="5:5">
      <c r="E103450" s="382"/>
    </row>
    <row r="103451" spans="5:5">
      <c r="E103451" s="382"/>
    </row>
    <row r="103452" spans="5:5">
      <c r="E103452" s="382"/>
    </row>
    <row r="103453" spans="5:5">
      <c r="E103453" s="382"/>
    </row>
    <row r="103454" spans="5:5">
      <c r="E103454" s="382"/>
    </row>
    <row r="103455" spans="5:5">
      <c r="E103455" s="382"/>
    </row>
    <row r="103456" spans="5:5">
      <c r="E103456" s="382"/>
    </row>
    <row r="103457" spans="5:5">
      <c r="E103457" s="382"/>
    </row>
    <row r="103458" spans="5:5">
      <c r="E103458" s="382"/>
    </row>
    <row r="103459" spans="5:5">
      <c r="E103459" s="382"/>
    </row>
    <row r="103460" spans="5:5">
      <c r="E103460" s="382"/>
    </row>
    <row r="103461" spans="5:5">
      <c r="E103461" s="382"/>
    </row>
    <row r="103462" spans="5:5">
      <c r="E103462" s="382"/>
    </row>
    <row r="103463" spans="5:5">
      <c r="E103463" s="382"/>
    </row>
    <row r="103464" spans="5:5">
      <c r="E103464" s="382"/>
    </row>
    <row r="103465" spans="5:5">
      <c r="E103465" s="382"/>
    </row>
    <row r="103466" spans="5:5">
      <c r="E103466" s="382"/>
    </row>
    <row r="103467" spans="5:5">
      <c r="E103467" s="382"/>
    </row>
    <row r="103468" spans="5:5">
      <c r="E103468" s="382"/>
    </row>
    <row r="103469" spans="5:5">
      <c r="E103469" s="382"/>
    </row>
    <row r="103470" spans="5:5">
      <c r="E103470" s="382"/>
    </row>
    <row r="103471" spans="5:5">
      <c r="E103471" s="382"/>
    </row>
    <row r="103472" spans="5:5">
      <c r="E103472" s="382"/>
    </row>
    <row r="103473" spans="5:5">
      <c r="E103473" s="382"/>
    </row>
    <row r="103474" spans="5:5">
      <c r="E103474" s="382"/>
    </row>
    <row r="103475" spans="5:5">
      <c r="E103475" s="382"/>
    </row>
    <row r="103476" spans="5:5">
      <c r="E103476" s="382"/>
    </row>
    <row r="103477" spans="5:5">
      <c r="E103477" s="382"/>
    </row>
    <row r="103478" spans="5:5">
      <c r="E103478" s="382"/>
    </row>
    <row r="103479" spans="5:5">
      <c r="E103479" s="382"/>
    </row>
    <row r="103480" spans="5:5">
      <c r="E103480" s="382"/>
    </row>
    <row r="103481" spans="5:5">
      <c r="E103481" s="382"/>
    </row>
    <row r="103482" spans="5:5">
      <c r="E103482" s="382"/>
    </row>
    <row r="103483" spans="5:5">
      <c r="E103483" s="382"/>
    </row>
    <row r="103484" spans="5:5">
      <c r="E103484" s="382"/>
    </row>
    <row r="103485" spans="5:5">
      <c r="E103485" s="382"/>
    </row>
    <row r="103486" spans="5:5">
      <c r="E103486" s="382"/>
    </row>
    <row r="103487" spans="5:5">
      <c r="E103487" s="382"/>
    </row>
    <row r="103488" spans="5:5">
      <c r="E103488" s="382"/>
    </row>
    <row r="103489" spans="5:5">
      <c r="E103489" s="382"/>
    </row>
    <row r="103490" spans="5:5">
      <c r="E103490" s="382"/>
    </row>
    <row r="103491" spans="5:5">
      <c r="E103491" s="382"/>
    </row>
    <row r="103492" spans="5:5">
      <c r="E103492" s="382"/>
    </row>
    <row r="103493" spans="5:5">
      <c r="E103493" s="382"/>
    </row>
    <row r="103494" spans="5:5">
      <c r="E103494" s="382"/>
    </row>
    <row r="103495" spans="5:5">
      <c r="E103495" s="382"/>
    </row>
    <row r="103496" spans="5:5">
      <c r="E103496" s="382"/>
    </row>
    <row r="103497" spans="5:5">
      <c r="E103497" s="382"/>
    </row>
    <row r="103498" spans="5:5">
      <c r="E103498" s="382"/>
    </row>
    <row r="103499" spans="5:5">
      <c r="E103499" s="382"/>
    </row>
    <row r="103500" spans="5:5">
      <c r="E103500" s="382"/>
    </row>
    <row r="103501" spans="5:5">
      <c r="E103501" s="382"/>
    </row>
    <row r="103502" spans="5:5">
      <c r="E103502" s="382"/>
    </row>
    <row r="103503" spans="5:5">
      <c r="E103503" s="382"/>
    </row>
    <row r="103504" spans="5:5">
      <c r="E103504" s="382"/>
    </row>
    <row r="103505" spans="5:5">
      <c r="E103505" s="382"/>
    </row>
    <row r="103506" spans="5:5">
      <c r="E103506" s="382"/>
    </row>
    <row r="103507" spans="5:5">
      <c r="E103507" s="382"/>
    </row>
    <row r="103508" spans="5:5">
      <c r="E103508" s="382"/>
    </row>
    <row r="103509" spans="5:5">
      <c r="E103509" s="382"/>
    </row>
    <row r="103510" spans="5:5">
      <c r="E103510" s="382"/>
    </row>
    <row r="103511" spans="5:5">
      <c r="E103511" s="382"/>
    </row>
    <row r="103512" spans="5:5">
      <c r="E103512" s="382"/>
    </row>
    <row r="103513" spans="5:5">
      <c r="E103513" s="382"/>
    </row>
    <row r="103514" spans="5:5">
      <c r="E103514" s="382"/>
    </row>
    <row r="103515" spans="5:5">
      <c r="E103515" s="382"/>
    </row>
    <row r="103516" spans="5:5">
      <c r="E103516" s="382"/>
    </row>
    <row r="103517" spans="5:5">
      <c r="E103517" s="382"/>
    </row>
    <row r="103518" spans="5:5">
      <c r="E103518" s="382"/>
    </row>
    <row r="103519" spans="5:5">
      <c r="E103519" s="382"/>
    </row>
    <row r="103520" spans="5:5">
      <c r="E103520" s="382"/>
    </row>
    <row r="103521" spans="5:5">
      <c r="E103521" s="382"/>
    </row>
    <row r="103522" spans="5:5">
      <c r="E103522" s="382"/>
    </row>
    <row r="103523" spans="5:5">
      <c r="E103523" s="382"/>
    </row>
    <row r="103524" spans="5:5">
      <c r="E103524" s="382"/>
    </row>
    <row r="103525" spans="5:5">
      <c r="E103525" s="382"/>
    </row>
    <row r="103526" spans="5:5">
      <c r="E103526" s="382"/>
    </row>
    <row r="103527" spans="5:5">
      <c r="E103527" s="382"/>
    </row>
    <row r="103528" spans="5:5">
      <c r="E103528" s="382"/>
    </row>
    <row r="103529" spans="5:5">
      <c r="E103529" s="382"/>
    </row>
    <row r="103530" spans="5:5">
      <c r="E103530" s="382"/>
    </row>
    <row r="103531" spans="5:5">
      <c r="E103531" s="382"/>
    </row>
    <row r="103532" spans="5:5">
      <c r="E103532" s="382"/>
    </row>
    <row r="103533" spans="5:5">
      <c r="E103533" s="382"/>
    </row>
    <row r="103534" spans="5:5">
      <c r="E103534" s="382"/>
    </row>
    <row r="103535" spans="5:5">
      <c r="E103535" s="382"/>
    </row>
    <row r="103536" spans="5:5">
      <c r="E103536" s="382"/>
    </row>
    <row r="103537" spans="5:5">
      <c r="E103537" s="382"/>
    </row>
    <row r="103538" spans="5:5">
      <c r="E103538" s="382"/>
    </row>
    <row r="103539" spans="5:5">
      <c r="E103539" s="382"/>
    </row>
    <row r="103540" spans="5:5">
      <c r="E103540" s="382"/>
    </row>
    <row r="103541" spans="5:5">
      <c r="E103541" s="382"/>
    </row>
    <row r="103542" spans="5:5">
      <c r="E103542" s="382"/>
    </row>
    <row r="103543" spans="5:5">
      <c r="E103543" s="382"/>
    </row>
    <row r="103544" spans="5:5">
      <c r="E103544" s="382"/>
    </row>
    <row r="103545" spans="5:5">
      <c r="E103545" s="382"/>
    </row>
    <row r="103546" spans="5:5">
      <c r="E103546" s="382"/>
    </row>
    <row r="103547" spans="5:5">
      <c r="E103547" s="382"/>
    </row>
    <row r="103548" spans="5:5">
      <c r="E103548" s="382"/>
    </row>
    <row r="103549" spans="5:5">
      <c r="E103549" s="382"/>
    </row>
    <row r="103550" spans="5:5">
      <c r="E103550" s="382"/>
    </row>
    <row r="103551" spans="5:5">
      <c r="E103551" s="382"/>
    </row>
    <row r="103552" spans="5:5">
      <c r="E103552" s="382"/>
    </row>
    <row r="103553" spans="5:5">
      <c r="E103553" s="382"/>
    </row>
    <row r="103554" spans="5:5">
      <c r="E103554" s="382"/>
    </row>
    <row r="103555" spans="5:5">
      <c r="E103555" s="382"/>
    </row>
    <row r="103556" spans="5:5">
      <c r="E103556" s="382"/>
    </row>
    <row r="103557" spans="5:5">
      <c r="E103557" s="382"/>
    </row>
    <row r="103558" spans="5:5">
      <c r="E103558" s="382"/>
    </row>
    <row r="103559" spans="5:5">
      <c r="E103559" s="382"/>
    </row>
    <row r="103560" spans="5:5">
      <c r="E103560" s="382"/>
    </row>
    <row r="103561" spans="5:5">
      <c r="E103561" s="382"/>
    </row>
    <row r="103562" spans="5:5">
      <c r="E103562" s="382"/>
    </row>
    <row r="103563" spans="5:5">
      <c r="E103563" s="382"/>
    </row>
    <row r="103564" spans="5:5">
      <c r="E103564" s="382"/>
    </row>
    <row r="103565" spans="5:5">
      <c r="E103565" s="382"/>
    </row>
    <row r="103566" spans="5:5">
      <c r="E103566" s="382"/>
    </row>
    <row r="103567" spans="5:5">
      <c r="E103567" s="382"/>
    </row>
    <row r="103568" spans="5:5">
      <c r="E103568" s="382"/>
    </row>
    <row r="103569" spans="5:5">
      <c r="E103569" s="382"/>
    </row>
    <row r="103570" spans="5:5">
      <c r="E103570" s="382"/>
    </row>
    <row r="103571" spans="5:5">
      <c r="E103571" s="382"/>
    </row>
    <row r="103572" spans="5:5">
      <c r="E103572" s="382"/>
    </row>
    <row r="103573" spans="5:5">
      <c r="E103573" s="382"/>
    </row>
    <row r="103574" spans="5:5">
      <c r="E103574" s="382"/>
    </row>
    <row r="103575" spans="5:5">
      <c r="E103575" s="382"/>
    </row>
    <row r="103576" spans="5:5">
      <c r="E103576" s="382"/>
    </row>
    <row r="103577" spans="5:5">
      <c r="E103577" s="382"/>
    </row>
    <row r="103578" spans="5:5">
      <c r="E103578" s="382"/>
    </row>
    <row r="103579" spans="5:5">
      <c r="E103579" s="382"/>
    </row>
    <row r="103580" spans="5:5">
      <c r="E103580" s="382"/>
    </row>
    <row r="103581" spans="5:5">
      <c r="E103581" s="382"/>
    </row>
    <row r="103582" spans="5:5">
      <c r="E103582" s="382"/>
    </row>
    <row r="103583" spans="5:5">
      <c r="E103583" s="382"/>
    </row>
    <row r="103584" spans="5:5">
      <c r="E103584" s="382"/>
    </row>
    <row r="103585" spans="5:5">
      <c r="E103585" s="382"/>
    </row>
    <row r="103586" spans="5:5">
      <c r="E103586" s="382"/>
    </row>
    <row r="103587" spans="5:5">
      <c r="E103587" s="382"/>
    </row>
    <row r="103588" spans="5:5">
      <c r="E103588" s="382"/>
    </row>
    <row r="103589" spans="5:5">
      <c r="E103589" s="382"/>
    </row>
    <row r="103590" spans="5:5">
      <c r="E103590" s="382"/>
    </row>
    <row r="103591" spans="5:5">
      <c r="E103591" s="382"/>
    </row>
    <row r="103592" spans="5:5">
      <c r="E103592" s="382"/>
    </row>
    <row r="103593" spans="5:5">
      <c r="E103593" s="382"/>
    </row>
    <row r="103594" spans="5:5">
      <c r="E103594" s="382"/>
    </row>
    <row r="103595" spans="5:5">
      <c r="E103595" s="382"/>
    </row>
    <row r="103596" spans="5:5">
      <c r="E103596" s="382"/>
    </row>
    <row r="103597" spans="5:5">
      <c r="E103597" s="382"/>
    </row>
    <row r="103598" spans="5:5">
      <c r="E103598" s="382"/>
    </row>
    <row r="103599" spans="5:5">
      <c r="E103599" s="382"/>
    </row>
    <row r="103600" spans="5:5">
      <c r="E103600" s="382"/>
    </row>
    <row r="103601" spans="5:5">
      <c r="E103601" s="382"/>
    </row>
    <row r="103602" spans="5:5">
      <c r="E103602" s="382"/>
    </row>
    <row r="103603" spans="5:5">
      <c r="E103603" s="382"/>
    </row>
    <row r="103604" spans="5:5">
      <c r="E103604" s="382"/>
    </row>
    <row r="103605" spans="5:5">
      <c r="E103605" s="382"/>
    </row>
    <row r="103606" spans="5:5">
      <c r="E103606" s="382"/>
    </row>
    <row r="103607" spans="5:5">
      <c r="E103607" s="382"/>
    </row>
    <row r="103608" spans="5:5">
      <c r="E103608" s="382"/>
    </row>
    <row r="103609" spans="5:5">
      <c r="E103609" s="382"/>
    </row>
    <row r="103610" spans="5:5">
      <c r="E103610" s="382"/>
    </row>
    <row r="103611" spans="5:5">
      <c r="E103611" s="382"/>
    </row>
    <row r="103612" spans="5:5">
      <c r="E103612" s="382"/>
    </row>
    <row r="103613" spans="5:5">
      <c r="E103613" s="382"/>
    </row>
    <row r="103614" spans="5:5">
      <c r="E103614" s="382"/>
    </row>
    <row r="103615" spans="5:5">
      <c r="E103615" s="382"/>
    </row>
    <row r="103616" spans="5:5">
      <c r="E103616" s="382"/>
    </row>
    <row r="103617" spans="5:5">
      <c r="E103617" s="382"/>
    </row>
    <row r="103618" spans="5:5">
      <c r="E103618" s="382"/>
    </row>
    <row r="103619" spans="5:5">
      <c r="E103619" s="382"/>
    </row>
    <row r="103620" spans="5:5">
      <c r="E103620" s="382"/>
    </row>
    <row r="103621" spans="5:5">
      <c r="E103621" s="382"/>
    </row>
    <row r="103622" spans="5:5">
      <c r="E103622" s="382"/>
    </row>
    <row r="103623" spans="5:5">
      <c r="E103623" s="382"/>
    </row>
    <row r="103624" spans="5:5">
      <c r="E103624" s="382"/>
    </row>
    <row r="103625" spans="5:5">
      <c r="E103625" s="382"/>
    </row>
    <row r="103626" spans="5:5">
      <c r="E103626" s="382"/>
    </row>
    <row r="103627" spans="5:5">
      <c r="E103627" s="382"/>
    </row>
    <row r="103628" spans="5:5">
      <c r="E103628" s="382"/>
    </row>
    <row r="103629" spans="5:5">
      <c r="E103629" s="382"/>
    </row>
    <row r="103630" spans="5:5">
      <c r="E103630" s="382"/>
    </row>
    <row r="103631" spans="5:5">
      <c r="E103631" s="382"/>
    </row>
    <row r="103632" spans="5:5">
      <c r="E103632" s="382"/>
    </row>
    <row r="103633" spans="5:5">
      <c r="E103633" s="382"/>
    </row>
    <row r="103634" spans="5:5">
      <c r="E103634" s="382"/>
    </row>
    <row r="103635" spans="5:5">
      <c r="E103635" s="382"/>
    </row>
    <row r="103636" spans="5:5">
      <c r="E103636" s="382"/>
    </row>
    <row r="103637" spans="5:5">
      <c r="E103637" s="382"/>
    </row>
    <row r="103638" spans="5:5">
      <c r="E103638" s="382"/>
    </row>
    <row r="103639" spans="5:5">
      <c r="E103639" s="382"/>
    </row>
    <row r="103640" spans="5:5">
      <c r="E103640" s="382"/>
    </row>
    <row r="103641" spans="5:5">
      <c r="E103641" s="382"/>
    </row>
    <row r="103642" spans="5:5">
      <c r="E103642" s="382"/>
    </row>
    <row r="103643" spans="5:5">
      <c r="E103643" s="382"/>
    </row>
    <row r="103644" spans="5:5">
      <c r="E103644" s="382"/>
    </row>
    <row r="103645" spans="5:5">
      <c r="E103645" s="382"/>
    </row>
    <row r="103646" spans="5:5">
      <c r="E103646" s="382"/>
    </row>
    <row r="103647" spans="5:5">
      <c r="E103647" s="382"/>
    </row>
    <row r="103648" spans="5:5">
      <c r="E103648" s="382"/>
    </row>
    <row r="103649" spans="5:5">
      <c r="E103649" s="382"/>
    </row>
    <row r="103650" spans="5:5">
      <c r="E103650" s="382"/>
    </row>
    <row r="103651" spans="5:5">
      <c r="E103651" s="382"/>
    </row>
    <row r="103652" spans="5:5">
      <c r="E103652" s="382"/>
    </row>
    <row r="103653" spans="5:5">
      <c r="E103653" s="382"/>
    </row>
    <row r="103654" spans="5:5">
      <c r="E103654" s="382"/>
    </row>
    <row r="103655" spans="5:5">
      <c r="E103655" s="382"/>
    </row>
    <row r="103656" spans="5:5">
      <c r="E103656" s="382"/>
    </row>
    <row r="103657" spans="5:5">
      <c r="E103657" s="382"/>
    </row>
    <row r="103658" spans="5:5">
      <c r="E103658" s="382"/>
    </row>
    <row r="103659" spans="5:5">
      <c r="E103659" s="382"/>
    </row>
    <row r="103660" spans="5:5">
      <c r="E103660" s="382"/>
    </row>
    <row r="103661" spans="5:5">
      <c r="E103661" s="382"/>
    </row>
    <row r="103662" spans="5:5">
      <c r="E103662" s="382"/>
    </row>
    <row r="103663" spans="5:5">
      <c r="E103663" s="382"/>
    </row>
    <row r="103664" spans="5:5">
      <c r="E103664" s="382"/>
    </row>
    <row r="103665" spans="5:5">
      <c r="E103665" s="382"/>
    </row>
    <row r="103666" spans="5:5">
      <c r="E103666" s="382"/>
    </row>
    <row r="103667" spans="5:5">
      <c r="E103667" s="382"/>
    </row>
    <row r="103668" spans="5:5">
      <c r="E103668" s="382"/>
    </row>
    <row r="103669" spans="5:5">
      <c r="E103669" s="382"/>
    </row>
    <row r="103670" spans="5:5">
      <c r="E103670" s="382"/>
    </row>
    <row r="103671" spans="5:5">
      <c r="E103671" s="382"/>
    </row>
    <row r="103672" spans="5:5">
      <c r="E103672" s="382"/>
    </row>
    <row r="103673" spans="5:5">
      <c r="E103673" s="382"/>
    </row>
    <row r="103674" spans="5:5">
      <c r="E103674" s="382"/>
    </row>
    <row r="103675" spans="5:5">
      <c r="E103675" s="382"/>
    </row>
    <row r="103676" spans="5:5">
      <c r="E103676" s="382"/>
    </row>
    <row r="103677" spans="5:5">
      <c r="E103677" s="382"/>
    </row>
    <row r="103678" spans="5:5">
      <c r="E103678" s="382"/>
    </row>
    <row r="103679" spans="5:5">
      <c r="E103679" s="382"/>
    </row>
    <row r="103680" spans="5:5">
      <c r="E103680" s="382"/>
    </row>
    <row r="103681" spans="5:5">
      <c r="E103681" s="382"/>
    </row>
    <row r="103682" spans="5:5">
      <c r="E103682" s="382"/>
    </row>
    <row r="103683" spans="5:5">
      <c r="E103683" s="382"/>
    </row>
    <row r="103684" spans="5:5">
      <c r="E103684" s="382"/>
    </row>
    <row r="103685" spans="5:5">
      <c r="E103685" s="382"/>
    </row>
    <row r="103686" spans="5:5">
      <c r="E103686" s="382"/>
    </row>
    <row r="103687" spans="5:5">
      <c r="E103687" s="382"/>
    </row>
    <row r="103688" spans="5:5">
      <c r="E103688" s="382"/>
    </row>
    <row r="103689" spans="5:5">
      <c r="E103689" s="382"/>
    </row>
    <row r="103690" spans="5:5">
      <c r="E103690" s="382"/>
    </row>
    <row r="103691" spans="5:5">
      <c r="E103691" s="382"/>
    </row>
    <row r="103692" spans="5:5">
      <c r="E103692" s="382"/>
    </row>
    <row r="103693" spans="5:5">
      <c r="E103693" s="382"/>
    </row>
    <row r="103694" spans="5:5">
      <c r="E103694" s="382"/>
    </row>
    <row r="103695" spans="5:5">
      <c r="E103695" s="382"/>
    </row>
    <row r="103696" spans="5:5">
      <c r="E103696" s="382"/>
    </row>
    <row r="103697" spans="5:5">
      <c r="E103697" s="382"/>
    </row>
    <row r="103698" spans="5:5">
      <c r="E103698" s="382"/>
    </row>
    <row r="103699" spans="5:5">
      <c r="E103699" s="382"/>
    </row>
    <row r="103700" spans="5:5">
      <c r="E103700" s="382"/>
    </row>
    <row r="103701" spans="5:5">
      <c r="E103701" s="382"/>
    </row>
    <row r="103702" spans="5:5">
      <c r="E103702" s="382"/>
    </row>
    <row r="103703" spans="5:5">
      <c r="E103703" s="382"/>
    </row>
    <row r="103704" spans="5:5">
      <c r="E103704" s="382"/>
    </row>
    <row r="103705" spans="5:5">
      <c r="E103705" s="382"/>
    </row>
    <row r="103706" spans="5:5">
      <c r="E103706" s="382"/>
    </row>
    <row r="103707" spans="5:5">
      <c r="E103707" s="382"/>
    </row>
    <row r="103708" spans="5:5">
      <c r="E103708" s="382"/>
    </row>
    <row r="103709" spans="5:5">
      <c r="E103709" s="382"/>
    </row>
    <row r="103710" spans="5:5">
      <c r="E103710" s="382"/>
    </row>
    <row r="103711" spans="5:5">
      <c r="E103711" s="382"/>
    </row>
    <row r="103712" spans="5:5">
      <c r="E103712" s="382"/>
    </row>
    <row r="103713" spans="5:5">
      <c r="E103713" s="382"/>
    </row>
    <row r="103714" spans="5:5">
      <c r="E103714" s="382"/>
    </row>
    <row r="103715" spans="5:5">
      <c r="E103715" s="382"/>
    </row>
    <row r="103716" spans="5:5">
      <c r="E103716" s="382"/>
    </row>
    <row r="103717" spans="5:5">
      <c r="E103717" s="382"/>
    </row>
    <row r="103718" spans="5:5">
      <c r="E103718" s="382"/>
    </row>
    <row r="103719" spans="5:5">
      <c r="E103719" s="382"/>
    </row>
    <row r="103720" spans="5:5">
      <c r="E103720" s="382"/>
    </row>
    <row r="103721" spans="5:5">
      <c r="E103721" s="382"/>
    </row>
    <row r="103722" spans="5:5">
      <c r="E103722" s="382"/>
    </row>
    <row r="103723" spans="5:5">
      <c r="E103723" s="382"/>
    </row>
    <row r="103724" spans="5:5">
      <c r="E103724" s="382"/>
    </row>
    <row r="103725" spans="5:5">
      <c r="E103725" s="382"/>
    </row>
    <row r="103726" spans="5:5">
      <c r="E103726" s="382"/>
    </row>
    <row r="103727" spans="5:5">
      <c r="E103727" s="382"/>
    </row>
    <row r="103728" spans="5:5">
      <c r="E103728" s="382"/>
    </row>
    <row r="103729" spans="5:5">
      <c r="E103729" s="382"/>
    </row>
    <row r="103730" spans="5:5">
      <c r="E103730" s="382"/>
    </row>
    <row r="103731" spans="5:5">
      <c r="E103731" s="382"/>
    </row>
    <row r="103732" spans="5:5">
      <c r="E103732" s="382"/>
    </row>
    <row r="103733" spans="5:5">
      <c r="E103733" s="382"/>
    </row>
    <row r="103734" spans="5:5">
      <c r="E103734" s="382"/>
    </row>
    <row r="103735" spans="5:5">
      <c r="E103735" s="382"/>
    </row>
    <row r="103736" spans="5:5">
      <c r="E103736" s="382"/>
    </row>
    <row r="103737" spans="5:5">
      <c r="E103737" s="382"/>
    </row>
    <row r="103738" spans="5:5">
      <c r="E103738" s="382"/>
    </row>
    <row r="103739" spans="5:5">
      <c r="E103739" s="382"/>
    </row>
    <row r="103740" spans="5:5">
      <c r="E103740" s="382"/>
    </row>
    <row r="103741" spans="5:5">
      <c r="E103741" s="382"/>
    </row>
    <row r="103742" spans="5:5">
      <c r="E103742" s="382"/>
    </row>
    <row r="103743" spans="5:5">
      <c r="E103743" s="382"/>
    </row>
    <row r="103744" spans="5:5">
      <c r="E103744" s="382"/>
    </row>
    <row r="103745" spans="5:5">
      <c r="E103745" s="382"/>
    </row>
    <row r="103746" spans="5:5">
      <c r="E103746" s="382"/>
    </row>
    <row r="103747" spans="5:5">
      <c r="E103747" s="382"/>
    </row>
    <row r="103748" spans="5:5">
      <c r="E103748" s="382"/>
    </row>
    <row r="103749" spans="5:5">
      <c r="E103749" s="382"/>
    </row>
    <row r="103750" spans="5:5">
      <c r="E103750" s="382"/>
    </row>
    <row r="103751" spans="5:5">
      <c r="E103751" s="382"/>
    </row>
    <row r="103752" spans="5:5">
      <c r="E103752" s="382"/>
    </row>
    <row r="103753" spans="5:5">
      <c r="E103753" s="382"/>
    </row>
    <row r="103754" spans="5:5">
      <c r="E103754" s="382"/>
    </row>
    <row r="103755" spans="5:5">
      <c r="E103755" s="382"/>
    </row>
    <row r="103756" spans="5:5">
      <c r="E103756" s="382"/>
    </row>
    <row r="103757" spans="5:5">
      <c r="E103757" s="382"/>
    </row>
    <row r="103758" spans="5:5">
      <c r="E103758" s="382"/>
    </row>
    <row r="103759" spans="5:5">
      <c r="E103759" s="382"/>
    </row>
    <row r="103760" spans="5:5">
      <c r="E103760" s="382"/>
    </row>
    <row r="103761" spans="5:5">
      <c r="E103761" s="382"/>
    </row>
    <row r="103762" spans="5:5">
      <c r="E103762" s="382"/>
    </row>
    <row r="103763" spans="5:5">
      <c r="E103763" s="382"/>
    </row>
    <row r="103764" spans="5:5">
      <c r="E103764" s="382"/>
    </row>
    <row r="103765" spans="5:5">
      <c r="E103765" s="382"/>
    </row>
    <row r="103766" spans="5:5">
      <c r="E103766" s="382"/>
    </row>
    <row r="103767" spans="5:5">
      <c r="E103767" s="382"/>
    </row>
    <row r="103768" spans="5:5">
      <c r="E103768" s="382"/>
    </row>
    <row r="103769" spans="5:5">
      <c r="E103769" s="382"/>
    </row>
    <row r="103770" spans="5:5">
      <c r="E103770" s="382"/>
    </row>
    <row r="103771" spans="5:5">
      <c r="E103771" s="382"/>
    </row>
    <row r="103772" spans="5:5">
      <c r="E103772" s="382"/>
    </row>
    <row r="103773" spans="5:5">
      <c r="E103773" s="382"/>
    </row>
    <row r="103774" spans="5:5">
      <c r="E103774" s="382"/>
    </row>
    <row r="103775" spans="5:5">
      <c r="E103775" s="382"/>
    </row>
    <row r="103776" spans="5:5">
      <c r="E103776" s="382"/>
    </row>
    <row r="103777" spans="5:5">
      <c r="E103777" s="382"/>
    </row>
    <row r="103778" spans="5:5">
      <c r="E103778" s="382"/>
    </row>
    <row r="103779" spans="5:5">
      <c r="E103779" s="382"/>
    </row>
    <row r="103780" spans="5:5">
      <c r="E103780" s="382"/>
    </row>
    <row r="103781" spans="5:5">
      <c r="E103781" s="382"/>
    </row>
    <row r="103782" spans="5:5">
      <c r="E103782" s="382"/>
    </row>
    <row r="103783" spans="5:5">
      <c r="E103783" s="382"/>
    </row>
    <row r="103784" spans="5:5">
      <c r="E103784" s="382"/>
    </row>
    <row r="103785" spans="5:5">
      <c r="E103785" s="382"/>
    </row>
    <row r="103786" spans="5:5">
      <c r="E103786" s="382"/>
    </row>
    <row r="103787" spans="5:5">
      <c r="E103787" s="382"/>
    </row>
    <row r="103788" spans="5:5">
      <c r="E103788" s="382"/>
    </row>
    <row r="103789" spans="5:5">
      <c r="E103789" s="382"/>
    </row>
    <row r="103790" spans="5:5">
      <c r="E103790" s="382"/>
    </row>
    <row r="103791" spans="5:5">
      <c r="E103791" s="382"/>
    </row>
    <row r="103792" spans="5:5">
      <c r="E103792" s="382"/>
    </row>
    <row r="103793" spans="5:5">
      <c r="E103793" s="382"/>
    </row>
    <row r="103794" spans="5:5">
      <c r="E103794" s="382"/>
    </row>
    <row r="103795" spans="5:5">
      <c r="E103795" s="382"/>
    </row>
    <row r="103796" spans="5:5">
      <c r="E103796" s="382"/>
    </row>
    <row r="103797" spans="5:5">
      <c r="E103797" s="382"/>
    </row>
    <row r="103798" spans="5:5">
      <c r="E103798" s="382"/>
    </row>
    <row r="103799" spans="5:5">
      <c r="E103799" s="382"/>
    </row>
    <row r="103800" spans="5:5">
      <c r="E103800" s="382"/>
    </row>
    <row r="103801" spans="5:5">
      <c r="E103801" s="382"/>
    </row>
    <row r="103802" spans="5:5">
      <c r="E103802" s="382"/>
    </row>
    <row r="103803" spans="5:5">
      <c r="E103803" s="382"/>
    </row>
    <row r="103804" spans="5:5">
      <c r="E103804" s="382"/>
    </row>
    <row r="103805" spans="5:5">
      <c r="E103805" s="382"/>
    </row>
    <row r="103806" spans="5:5">
      <c r="E103806" s="382"/>
    </row>
    <row r="103807" spans="5:5">
      <c r="E103807" s="382"/>
    </row>
    <row r="103808" spans="5:5">
      <c r="E103808" s="382"/>
    </row>
    <row r="103809" spans="5:5">
      <c r="E103809" s="382"/>
    </row>
    <row r="103810" spans="5:5">
      <c r="E103810" s="382"/>
    </row>
    <row r="103811" spans="5:5">
      <c r="E103811" s="382"/>
    </row>
    <row r="103812" spans="5:5">
      <c r="E103812" s="382"/>
    </row>
    <row r="103813" spans="5:5">
      <c r="E103813" s="382"/>
    </row>
    <row r="103814" spans="5:5">
      <c r="E103814" s="382"/>
    </row>
    <row r="103815" spans="5:5">
      <c r="E103815" s="382"/>
    </row>
    <row r="103816" spans="5:5">
      <c r="E103816" s="382"/>
    </row>
    <row r="103817" spans="5:5">
      <c r="E103817" s="382"/>
    </row>
    <row r="103818" spans="5:5">
      <c r="E103818" s="382"/>
    </row>
    <row r="103819" spans="5:5">
      <c r="E103819" s="382"/>
    </row>
    <row r="103820" spans="5:5">
      <c r="E103820" s="382"/>
    </row>
    <row r="103821" spans="5:5">
      <c r="E103821" s="382"/>
    </row>
    <row r="103822" spans="5:5">
      <c r="E103822" s="382"/>
    </row>
    <row r="103823" spans="5:5">
      <c r="E103823" s="382"/>
    </row>
    <row r="103824" spans="5:5">
      <c r="E103824" s="382"/>
    </row>
    <row r="103825" spans="5:5">
      <c r="E103825" s="382"/>
    </row>
    <row r="103826" spans="5:5">
      <c r="E103826" s="382"/>
    </row>
    <row r="103827" spans="5:5">
      <c r="E103827" s="382"/>
    </row>
    <row r="103828" spans="5:5">
      <c r="E103828" s="382"/>
    </row>
    <row r="103829" spans="5:5">
      <c r="E103829" s="382"/>
    </row>
    <row r="103830" spans="5:5">
      <c r="E103830" s="382"/>
    </row>
    <row r="103831" spans="5:5">
      <c r="E103831" s="382"/>
    </row>
    <row r="103832" spans="5:5">
      <c r="E103832" s="382"/>
    </row>
    <row r="103833" spans="5:5">
      <c r="E103833" s="382"/>
    </row>
    <row r="103834" spans="5:5">
      <c r="E103834" s="382"/>
    </row>
    <row r="103835" spans="5:5">
      <c r="E103835" s="382"/>
    </row>
    <row r="103836" spans="5:5">
      <c r="E103836" s="382"/>
    </row>
    <row r="103837" spans="5:5">
      <c r="E103837" s="382"/>
    </row>
    <row r="103838" spans="5:5">
      <c r="E103838" s="382"/>
    </row>
    <row r="103839" spans="5:5">
      <c r="E103839" s="382"/>
    </row>
    <row r="103840" spans="5:5">
      <c r="E103840" s="382"/>
    </row>
    <row r="103841" spans="5:5">
      <c r="E103841" s="382"/>
    </row>
    <row r="103842" spans="5:5">
      <c r="E103842" s="382"/>
    </row>
    <row r="103843" spans="5:5">
      <c r="E103843" s="382"/>
    </row>
    <row r="103844" spans="5:5">
      <c r="E103844" s="382"/>
    </row>
    <row r="103845" spans="5:5">
      <c r="E103845" s="382"/>
    </row>
    <row r="103846" spans="5:5">
      <c r="E103846" s="382"/>
    </row>
    <row r="103847" spans="5:5">
      <c r="E103847" s="382"/>
    </row>
    <row r="103848" spans="5:5">
      <c r="E103848" s="382"/>
    </row>
    <row r="103849" spans="5:5">
      <c r="E103849" s="382"/>
    </row>
    <row r="103850" spans="5:5">
      <c r="E103850" s="382"/>
    </row>
    <row r="103851" spans="5:5">
      <c r="E103851" s="382"/>
    </row>
    <row r="103852" spans="5:5">
      <c r="E103852" s="382"/>
    </row>
    <row r="103853" spans="5:5">
      <c r="E103853" s="382"/>
    </row>
    <row r="103854" spans="5:5">
      <c r="E103854" s="382"/>
    </row>
    <row r="103855" spans="5:5">
      <c r="E103855" s="382"/>
    </row>
    <row r="103856" spans="5:5">
      <c r="E103856" s="382"/>
    </row>
    <row r="103857" spans="5:5">
      <c r="E103857" s="382"/>
    </row>
    <row r="103858" spans="5:5">
      <c r="E103858" s="382"/>
    </row>
    <row r="103859" spans="5:5">
      <c r="E103859" s="382"/>
    </row>
    <row r="103860" spans="5:5">
      <c r="E103860" s="382"/>
    </row>
    <row r="103861" spans="5:5">
      <c r="E103861" s="382"/>
    </row>
    <row r="103862" spans="5:5">
      <c r="E103862" s="382"/>
    </row>
    <row r="103863" spans="5:5">
      <c r="E103863" s="382"/>
    </row>
    <row r="103864" spans="5:5">
      <c r="E103864" s="382"/>
    </row>
    <row r="103865" spans="5:5">
      <c r="E103865" s="382"/>
    </row>
    <row r="103866" spans="5:5">
      <c r="E103866" s="382"/>
    </row>
    <row r="103867" spans="5:5">
      <c r="E103867" s="382"/>
    </row>
    <row r="103868" spans="5:5">
      <c r="E103868" s="382"/>
    </row>
    <row r="103869" spans="5:5">
      <c r="E103869" s="382"/>
    </row>
    <row r="103870" spans="5:5">
      <c r="E103870" s="382"/>
    </row>
    <row r="103871" spans="5:5">
      <c r="E103871" s="382"/>
    </row>
    <row r="103872" spans="5:5">
      <c r="E103872" s="382"/>
    </row>
    <row r="103873" spans="5:5">
      <c r="E103873" s="382"/>
    </row>
    <row r="103874" spans="5:5">
      <c r="E103874" s="382"/>
    </row>
    <row r="103875" spans="5:5">
      <c r="E103875" s="382"/>
    </row>
    <row r="103876" spans="5:5">
      <c r="E103876" s="382"/>
    </row>
    <row r="103877" spans="5:5">
      <c r="E103877" s="382"/>
    </row>
    <row r="103878" spans="5:5">
      <c r="E103878" s="382"/>
    </row>
    <row r="103879" spans="5:5">
      <c r="E103879" s="382"/>
    </row>
    <row r="103880" spans="5:5">
      <c r="E103880" s="382"/>
    </row>
    <row r="103881" spans="5:5">
      <c r="E103881" s="382"/>
    </row>
    <row r="103882" spans="5:5">
      <c r="E103882" s="382"/>
    </row>
    <row r="103883" spans="5:5">
      <c r="E103883" s="382"/>
    </row>
    <row r="103884" spans="5:5">
      <c r="E103884" s="382"/>
    </row>
    <row r="103885" spans="5:5">
      <c r="E103885" s="382"/>
    </row>
    <row r="103886" spans="5:5">
      <c r="E103886" s="382"/>
    </row>
    <row r="103887" spans="5:5">
      <c r="E103887" s="382"/>
    </row>
    <row r="103888" spans="5:5">
      <c r="E103888" s="382"/>
    </row>
    <row r="103889" spans="5:5">
      <c r="E103889" s="382"/>
    </row>
    <row r="103890" spans="5:5">
      <c r="E103890" s="382"/>
    </row>
    <row r="103891" spans="5:5">
      <c r="E103891" s="382"/>
    </row>
    <row r="103892" spans="5:5">
      <c r="E103892" s="382"/>
    </row>
    <row r="103893" spans="5:5">
      <c r="E103893" s="382"/>
    </row>
    <row r="103894" spans="5:5">
      <c r="E103894" s="382"/>
    </row>
    <row r="103895" spans="5:5">
      <c r="E103895" s="382"/>
    </row>
    <row r="103896" spans="5:5">
      <c r="E103896" s="382"/>
    </row>
    <row r="103897" spans="5:5">
      <c r="E103897" s="382"/>
    </row>
    <row r="103898" spans="5:5">
      <c r="E103898" s="382"/>
    </row>
    <row r="103899" spans="5:5">
      <c r="E103899" s="382"/>
    </row>
    <row r="103900" spans="5:5">
      <c r="E103900" s="382"/>
    </row>
    <row r="103901" spans="5:5">
      <c r="E103901" s="382"/>
    </row>
    <row r="103902" spans="5:5">
      <c r="E103902" s="382"/>
    </row>
    <row r="103903" spans="5:5">
      <c r="E103903" s="382"/>
    </row>
    <row r="103904" spans="5:5">
      <c r="E103904" s="382"/>
    </row>
    <row r="103905" spans="5:5">
      <c r="E103905" s="382"/>
    </row>
    <row r="103906" spans="5:5">
      <c r="E103906" s="382"/>
    </row>
    <row r="103907" spans="5:5">
      <c r="E103907" s="382"/>
    </row>
    <row r="103908" spans="5:5">
      <c r="E103908" s="382"/>
    </row>
    <row r="103909" spans="5:5">
      <c r="E103909" s="382"/>
    </row>
    <row r="103910" spans="5:5">
      <c r="E103910" s="382"/>
    </row>
    <row r="103911" spans="5:5">
      <c r="E103911" s="382"/>
    </row>
    <row r="103912" spans="5:5">
      <c r="E103912" s="382"/>
    </row>
    <row r="103913" spans="5:5">
      <c r="E103913" s="382"/>
    </row>
    <row r="103914" spans="5:5">
      <c r="E103914" s="382"/>
    </row>
    <row r="103915" spans="5:5">
      <c r="E103915" s="382"/>
    </row>
    <row r="103916" spans="5:5">
      <c r="E103916" s="382"/>
    </row>
    <row r="103917" spans="5:5">
      <c r="E103917" s="382"/>
    </row>
    <row r="103918" spans="5:5">
      <c r="E103918" s="382"/>
    </row>
    <row r="103919" spans="5:5">
      <c r="E103919" s="382"/>
    </row>
    <row r="103920" spans="5:5">
      <c r="E103920" s="382"/>
    </row>
    <row r="103921" spans="5:5">
      <c r="E103921" s="382"/>
    </row>
    <row r="103922" spans="5:5">
      <c r="E103922" s="382"/>
    </row>
    <row r="103923" spans="5:5">
      <c r="E103923" s="382"/>
    </row>
    <row r="103924" spans="5:5">
      <c r="E103924" s="382"/>
    </row>
    <row r="103925" spans="5:5">
      <c r="E103925" s="382"/>
    </row>
    <row r="103926" spans="5:5">
      <c r="E103926" s="382"/>
    </row>
    <row r="103927" spans="5:5">
      <c r="E103927" s="382"/>
    </row>
    <row r="103928" spans="5:5">
      <c r="E103928" s="382"/>
    </row>
    <row r="103929" spans="5:5">
      <c r="E103929" s="382"/>
    </row>
    <row r="103930" spans="5:5">
      <c r="E103930" s="382"/>
    </row>
    <row r="103931" spans="5:5">
      <c r="E103931" s="382"/>
    </row>
    <row r="103932" spans="5:5">
      <c r="E103932" s="382"/>
    </row>
    <row r="103933" spans="5:5">
      <c r="E103933" s="382"/>
    </row>
    <row r="103934" spans="5:5">
      <c r="E103934" s="382"/>
    </row>
    <row r="103935" spans="5:5">
      <c r="E103935" s="382"/>
    </row>
    <row r="103936" spans="5:5">
      <c r="E103936" s="382"/>
    </row>
    <row r="103937" spans="5:5">
      <c r="E103937" s="382"/>
    </row>
    <row r="103938" spans="5:5">
      <c r="E103938" s="382"/>
    </row>
    <row r="103939" spans="5:5">
      <c r="E103939" s="382"/>
    </row>
    <row r="103940" spans="5:5">
      <c r="E103940" s="382"/>
    </row>
    <row r="103941" spans="5:5">
      <c r="E103941" s="382"/>
    </row>
    <row r="103942" spans="5:5">
      <c r="E103942" s="382"/>
    </row>
    <row r="103943" spans="5:5">
      <c r="E103943" s="382"/>
    </row>
    <row r="103944" spans="5:5">
      <c r="E103944" s="382"/>
    </row>
    <row r="103945" spans="5:5">
      <c r="E103945" s="382"/>
    </row>
    <row r="103946" spans="5:5">
      <c r="E103946" s="382"/>
    </row>
    <row r="103947" spans="5:5">
      <c r="E103947" s="382"/>
    </row>
    <row r="103948" spans="5:5">
      <c r="E103948" s="382"/>
    </row>
    <row r="103949" spans="5:5">
      <c r="E103949" s="382"/>
    </row>
    <row r="103950" spans="5:5">
      <c r="E103950" s="382"/>
    </row>
    <row r="103951" spans="5:5">
      <c r="E103951" s="382"/>
    </row>
    <row r="103952" spans="5:5">
      <c r="E103952" s="382"/>
    </row>
    <row r="103953" spans="5:5">
      <c r="E103953" s="382"/>
    </row>
    <row r="103954" spans="5:5">
      <c r="E103954" s="382"/>
    </row>
    <row r="103955" spans="5:5">
      <c r="E103955" s="382"/>
    </row>
    <row r="103956" spans="5:5">
      <c r="E103956" s="382"/>
    </row>
    <row r="103957" spans="5:5">
      <c r="E103957" s="382"/>
    </row>
    <row r="103958" spans="5:5">
      <c r="E103958" s="382"/>
    </row>
    <row r="103959" spans="5:5">
      <c r="E103959" s="382"/>
    </row>
    <row r="103960" spans="5:5">
      <c r="E103960" s="382"/>
    </row>
    <row r="103961" spans="5:5">
      <c r="E103961" s="382"/>
    </row>
    <row r="103962" spans="5:5">
      <c r="E103962" s="382"/>
    </row>
    <row r="103963" spans="5:5">
      <c r="E103963" s="382"/>
    </row>
    <row r="103964" spans="5:5">
      <c r="E103964" s="382"/>
    </row>
    <row r="103965" spans="5:5">
      <c r="E103965" s="382"/>
    </row>
    <row r="103966" spans="5:5">
      <c r="E103966" s="382"/>
    </row>
    <row r="103967" spans="5:5">
      <c r="E103967" s="382"/>
    </row>
    <row r="103968" spans="5:5">
      <c r="E103968" s="382"/>
    </row>
    <row r="103969" spans="5:5">
      <c r="E103969" s="382"/>
    </row>
    <row r="103970" spans="5:5">
      <c r="E103970" s="382"/>
    </row>
    <row r="103971" spans="5:5">
      <c r="E103971" s="382"/>
    </row>
    <row r="103972" spans="5:5">
      <c r="E103972" s="382"/>
    </row>
    <row r="103973" spans="5:5">
      <c r="E103973" s="382"/>
    </row>
    <row r="103974" spans="5:5">
      <c r="E103974" s="382"/>
    </row>
    <row r="103975" spans="5:5">
      <c r="E103975" s="382"/>
    </row>
    <row r="103976" spans="5:5">
      <c r="E103976" s="382"/>
    </row>
    <row r="103977" spans="5:5">
      <c r="E103977" s="382"/>
    </row>
    <row r="103978" spans="5:5">
      <c r="E103978" s="382"/>
    </row>
    <row r="103979" spans="5:5">
      <c r="E103979" s="382"/>
    </row>
    <row r="103980" spans="5:5">
      <c r="E103980" s="382"/>
    </row>
    <row r="103981" spans="5:5">
      <c r="E103981" s="382"/>
    </row>
    <row r="103982" spans="5:5">
      <c r="E103982" s="382"/>
    </row>
    <row r="103983" spans="5:5">
      <c r="E103983" s="382"/>
    </row>
    <row r="103984" spans="5:5">
      <c r="E103984" s="382"/>
    </row>
    <row r="103985" spans="5:5">
      <c r="E103985" s="382"/>
    </row>
    <row r="103986" spans="5:5">
      <c r="E103986" s="382"/>
    </row>
    <row r="103987" spans="5:5">
      <c r="E103987" s="382"/>
    </row>
    <row r="103988" spans="5:5">
      <c r="E103988" s="382"/>
    </row>
    <row r="103989" spans="5:5">
      <c r="E103989" s="382"/>
    </row>
    <row r="103990" spans="5:5">
      <c r="E103990" s="382"/>
    </row>
    <row r="103991" spans="5:5">
      <c r="E103991" s="382"/>
    </row>
    <row r="103992" spans="5:5">
      <c r="E103992" s="382"/>
    </row>
    <row r="103993" spans="5:5">
      <c r="E103993" s="382"/>
    </row>
    <row r="103994" spans="5:5">
      <c r="E103994" s="382"/>
    </row>
    <row r="103995" spans="5:5">
      <c r="E103995" s="382"/>
    </row>
    <row r="103996" spans="5:5">
      <c r="E103996" s="382"/>
    </row>
    <row r="103997" spans="5:5">
      <c r="E103997" s="382"/>
    </row>
    <row r="103998" spans="5:5">
      <c r="E103998" s="382"/>
    </row>
    <row r="103999" spans="5:5">
      <c r="E103999" s="382"/>
    </row>
    <row r="104000" spans="5:5">
      <c r="E104000" s="382"/>
    </row>
    <row r="104001" spans="5:5">
      <c r="E104001" s="382"/>
    </row>
    <row r="104002" spans="5:5">
      <c r="E104002" s="382"/>
    </row>
    <row r="104003" spans="5:5">
      <c r="E104003" s="382"/>
    </row>
    <row r="104004" spans="5:5">
      <c r="E104004" s="382"/>
    </row>
    <row r="104005" spans="5:5">
      <c r="E104005" s="382"/>
    </row>
    <row r="104006" spans="5:5">
      <c r="E104006" s="382"/>
    </row>
    <row r="104007" spans="5:5">
      <c r="E104007" s="382"/>
    </row>
    <row r="104008" spans="5:5">
      <c r="E104008" s="382"/>
    </row>
    <row r="104009" spans="5:5">
      <c r="E104009" s="382"/>
    </row>
    <row r="104010" spans="5:5">
      <c r="E104010" s="382"/>
    </row>
    <row r="104011" spans="5:5">
      <c r="E104011" s="382"/>
    </row>
    <row r="104012" spans="5:5">
      <c r="E104012" s="382"/>
    </row>
    <row r="104013" spans="5:5">
      <c r="E104013" s="382"/>
    </row>
    <row r="104014" spans="5:5">
      <c r="E104014" s="382"/>
    </row>
    <row r="104015" spans="5:5">
      <c r="E104015" s="382"/>
    </row>
    <row r="104016" spans="5:5">
      <c r="E104016" s="382"/>
    </row>
    <row r="104017" spans="5:5">
      <c r="E104017" s="382"/>
    </row>
    <row r="104018" spans="5:5">
      <c r="E104018" s="382"/>
    </row>
    <row r="104019" spans="5:5">
      <c r="E104019" s="382"/>
    </row>
    <row r="104020" spans="5:5">
      <c r="E104020" s="382"/>
    </row>
    <row r="104021" spans="5:5">
      <c r="E104021" s="382"/>
    </row>
    <row r="104022" spans="5:5">
      <c r="E104022" s="382"/>
    </row>
    <row r="104023" spans="5:5">
      <c r="E104023" s="382"/>
    </row>
    <row r="104024" spans="5:5">
      <c r="E104024" s="382"/>
    </row>
    <row r="104025" spans="5:5">
      <c r="E104025" s="382"/>
    </row>
    <row r="104026" spans="5:5">
      <c r="E104026" s="382"/>
    </row>
    <row r="104027" spans="5:5">
      <c r="E104027" s="382"/>
    </row>
    <row r="104028" spans="5:5">
      <c r="E104028" s="382"/>
    </row>
    <row r="104029" spans="5:5">
      <c r="E104029" s="382"/>
    </row>
    <row r="104030" spans="5:5">
      <c r="E104030" s="382"/>
    </row>
    <row r="104031" spans="5:5">
      <c r="E104031" s="382"/>
    </row>
    <row r="104032" spans="5:5">
      <c r="E104032" s="382"/>
    </row>
    <row r="104033" spans="5:5">
      <c r="E104033" s="382"/>
    </row>
    <row r="104034" spans="5:5">
      <c r="E104034" s="382"/>
    </row>
    <row r="104035" spans="5:5">
      <c r="E104035" s="382"/>
    </row>
    <row r="104036" spans="5:5">
      <c r="E104036" s="382"/>
    </row>
    <row r="104037" spans="5:5">
      <c r="E104037" s="382"/>
    </row>
    <row r="104038" spans="5:5">
      <c r="E104038" s="382"/>
    </row>
    <row r="104039" spans="5:5">
      <c r="E104039" s="382"/>
    </row>
    <row r="104040" spans="5:5">
      <c r="E104040" s="382"/>
    </row>
    <row r="104041" spans="5:5">
      <c r="E104041" s="382"/>
    </row>
    <row r="104042" spans="5:5">
      <c r="E104042" s="382"/>
    </row>
    <row r="104043" spans="5:5">
      <c r="E104043" s="382"/>
    </row>
    <row r="104044" spans="5:5">
      <c r="E104044" s="382"/>
    </row>
    <row r="104045" spans="5:5">
      <c r="E104045" s="382"/>
    </row>
    <row r="104046" spans="5:5">
      <c r="E104046" s="382"/>
    </row>
    <row r="104047" spans="5:5">
      <c r="E104047" s="382"/>
    </row>
    <row r="104048" spans="5:5">
      <c r="E104048" s="382"/>
    </row>
    <row r="104049" spans="5:5">
      <c r="E104049" s="382"/>
    </row>
    <row r="104050" spans="5:5">
      <c r="E104050" s="382"/>
    </row>
    <row r="104051" spans="5:5">
      <c r="E104051" s="382"/>
    </row>
    <row r="104052" spans="5:5">
      <c r="E104052" s="382"/>
    </row>
    <row r="104053" spans="5:5">
      <c r="E104053" s="382"/>
    </row>
    <row r="104054" spans="5:5">
      <c r="E104054" s="382"/>
    </row>
    <row r="104055" spans="5:5">
      <c r="E104055" s="382"/>
    </row>
    <row r="104056" spans="5:5">
      <c r="E104056" s="382"/>
    </row>
    <row r="104057" spans="5:5">
      <c r="E104057" s="382"/>
    </row>
    <row r="104058" spans="5:5">
      <c r="E104058" s="382"/>
    </row>
    <row r="104059" spans="5:5">
      <c r="E104059" s="382"/>
    </row>
    <row r="104060" spans="5:5">
      <c r="E104060" s="382"/>
    </row>
    <row r="104061" spans="5:5">
      <c r="E104061" s="382"/>
    </row>
    <row r="104062" spans="5:5">
      <c r="E104062" s="382"/>
    </row>
    <row r="104063" spans="5:5">
      <c r="E104063" s="382"/>
    </row>
    <row r="104064" spans="5:5">
      <c r="E104064" s="382"/>
    </row>
    <row r="104065" spans="5:5">
      <c r="E104065" s="382"/>
    </row>
    <row r="104066" spans="5:5">
      <c r="E104066" s="382"/>
    </row>
    <row r="104067" spans="5:5">
      <c r="E104067" s="382"/>
    </row>
    <row r="104068" spans="5:5">
      <c r="E104068" s="382"/>
    </row>
    <row r="104069" spans="5:5">
      <c r="E104069" s="382"/>
    </row>
    <row r="104070" spans="5:5">
      <c r="E104070" s="382"/>
    </row>
    <row r="104071" spans="5:5">
      <c r="E104071" s="382"/>
    </row>
    <row r="104072" spans="5:5">
      <c r="E104072" s="382"/>
    </row>
    <row r="104073" spans="5:5">
      <c r="E104073" s="382"/>
    </row>
    <row r="104074" spans="5:5">
      <c r="E10407